>
      </c>
      <c r="BV5024" s="2">
        <v>35.784626230000001</v>
      </c>
      <c r="BW5024" s="2">
        <v>20.016639130000002</v>
      </c>
      <c r="BX5024" s="2">
        <v>39.844466300000001</v>
      </c>
      <c r="BY5024" s="2">
        <v>32.016735990000001</v>
      </c>
      <c r="BZ5024" s="2">
        <v>28.34828495</v>
      </c>
      <c r="CA5024" s="2">
        <v>21.295410789999998</v>
      </c>
      <c r="CB5024" s="2">
        <v>24.294388189999999</v>
      </c>
      <c r="CC5024" s="2">
        <v>26.310163240000001</v>
      </c>
      <c r="CD5024" s="2">
        <v>27.679205069999998</v>
      </c>
      <c r="CE5024" s="2">
        <v>28.29356847</v>
      </c>
      <c r="CF5024" s="2">
        <v>31.543045775487801</v>
      </c>
    </row>
    <row r="5025" spans="1:84" x14ac:dyDescent="0.3">
      <c r="A5025" s="2" t="s">
        <v>9099</v>
      </c>
      <c r="B5025" s="2">
        <v>2.8233582959999999</v>
      </c>
      <c r="C5025" s="2">
        <v>2.070789746</v>
      </c>
      <c r="D5025" s="2">
        <v>1.9250569200000001</v>
      </c>
      <c r="E5025" s="2">
        <v>2.5559675550000001</v>
      </c>
      <c r="F5025" s="2">
        <v>1.8209335440000001</v>
      </c>
      <c r="G5025" s="2">
        <v>1.9378049829999999</v>
      </c>
      <c r="H5025" s="2">
        <v>1.8665571059999999</v>
      </c>
      <c r="I5025" s="2">
        <v>1.546532451</v>
      </c>
      <c r="J5025" s="2">
        <v>1.410757357</v>
      </c>
      <c r="K5025" s="2">
        <v>2.0421817930000001</v>
      </c>
      <c r="L5025" s="2">
        <v>2.376781362</v>
      </c>
      <c r="M5025" s="2">
        <v>1.4696446990000001</v>
      </c>
      <c r="N5025" s="2">
        <v>1.9859211939999999</v>
      </c>
      <c r="O5025" s="2">
        <v>2.6636917179999999</v>
      </c>
      <c r="P5025" s="2">
        <v>2.8802296350000001</v>
      </c>
      <c r="Q5025" s="2">
        <v>2.5824142399999999</v>
      </c>
      <c r="R5025" s="2">
        <v>1.3549299420000001</v>
      </c>
      <c r="S5025" s="2">
        <v>2.002602682</v>
      </c>
      <c r="T5025" s="2">
        <v>2.3274603009999999</v>
      </c>
      <c r="U5025" s="2">
        <v>2.3587325959999998</v>
      </c>
      <c r="V5025" s="2">
        <v>1.336632702</v>
      </c>
      <c r="W5025" s="2">
        <v>2.0290839890000001</v>
      </c>
      <c r="X5025" s="2">
        <v>2.2980155230000001</v>
      </c>
      <c r="Y5025" s="2">
        <v>1.6142652909999999</v>
      </c>
      <c r="Z5025" s="2">
        <v>2.2303443600000001</v>
      </c>
      <c r="AA5025" s="2">
        <v>3.5135135000000002</v>
      </c>
      <c r="AB5025" s="2">
        <v>3.110034207</v>
      </c>
      <c r="AC5025" s="2">
        <v>2.2761953930000001</v>
      </c>
      <c r="AD5025" s="2">
        <v>1.7159246930000001</v>
      </c>
      <c r="AE5025" s="2">
        <v>2.1406862389999999</v>
      </c>
      <c r="AF5025" s="2">
        <v>2.635653268</v>
      </c>
      <c r="AG5025" s="2">
        <v>2.3376692289999998</v>
      </c>
      <c r="AH5025" s="2">
        <v>2.0385610330000001</v>
      </c>
      <c r="AI5025" s="2">
        <v>1.879412979</v>
      </c>
      <c r="AJ5025" s="2">
        <v>2.7542332350000001</v>
      </c>
      <c r="AK5025" s="2">
        <v>2.0406568410000001</v>
      </c>
      <c r="AL5025" s="2">
        <v>1.909938541</v>
      </c>
      <c r="AM5025" s="2">
        <v>2.704493824</v>
      </c>
      <c r="AN5025" s="2">
        <v>2.8937268519999999</v>
      </c>
      <c r="AO5025" s="2">
        <v>1.6753618640000001</v>
      </c>
      <c r="AP5025" s="2">
        <v>2.411693584</v>
      </c>
      <c r="AQ5025" s="2">
        <v>1.5817902450000001</v>
      </c>
      <c r="AR5025" s="2">
        <v>2.3958090649999999</v>
      </c>
      <c r="AS5025" s="2">
        <v>1.735755414</v>
      </c>
      <c r="AT5025" s="2">
        <v>1.5731089309999999</v>
      </c>
      <c r="AU5025" s="2">
        <v>2.2564962780000002</v>
      </c>
      <c r="AV5025" s="2">
        <v>2.2005971249999998</v>
      </c>
      <c r="AW5025" s="2">
        <v>3.675030945</v>
      </c>
      <c r="AX5025" s="2">
        <v>2.2784282889999998</v>
      </c>
      <c r="AY5025" s="2">
        <v>2.6215895339999999</v>
      </c>
      <c r="AZ5025" s="2">
        <v>1.8471182429999999</v>
      </c>
      <c r="BA5025" s="2">
        <v>1.8222376490000001</v>
      </c>
      <c r="BB5025" s="2">
        <v>1.6928055959999999</v>
      </c>
      <c r="BC5025" s="2">
        <v>2.5049661009999999</v>
      </c>
      <c r="BD5025" s="2">
        <v>1.34246669</v>
      </c>
      <c r="BE5025" s="2">
        <v>2.0359604939999998</v>
      </c>
      <c r="BF5025" s="2">
        <v>3.4315184259999998</v>
      </c>
      <c r="BG5025" s="2">
        <v>1.5801631119999999</v>
      </c>
      <c r="BH5025" s="2">
        <v>1.901399182</v>
      </c>
      <c r="BI5025" s="2">
        <v>2.2851833560000001</v>
      </c>
      <c r="BJ5025" s="2">
        <v>3.792531941</v>
      </c>
      <c r="BK5025" s="2">
        <v>3.1663921820000001</v>
      </c>
      <c r="BL5025" s="2">
        <v>1.85486141</v>
      </c>
      <c r="BM5025" s="2">
        <v>1.666961328</v>
      </c>
      <c r="BN5025" s="2">
        <v>2.958233656</v>
      </c>
      <c r="BO5025" s="2">
        <v>1.984974719</v>
      </c>
      <c r="BP5025" s="2">
        <v>1.2494014010000001</v>
      </c>
      <c r="BQ5025" s="2">
        <v>1.3070798610000001</v>
      </c>
      <c r="BR5025" s="2">
        <v>1.694716076</v>
      </c>
      <c r="BS5025" s="2">
        <v>1.814589888</v>
      </c>
      <c r="BT5025" s="2">
        <v>2.0293061259999998</v>
      </c>
      <c r="BU5025" s="2">
        <v>2.6852488050000001</v>
      </c>
      <c r="BV5025" s="2">
        <v>1.7917704290000001</v>
      </c>
      <c r="BW5025" s="2">
        <v>2.6634675720000001</v>
      </c>
      <c r="BX5025" s="2">
        <v>1.339727348</v>
      </c>
      <c r="BY5025" s="2">
        <v>1.850405654</v>
      </c>
      <c r="BZ5025" s="2">
        <v>2.1333361819999999</v>
      </c>
      <c r="CA5025" s="2">
        <v>1.9994721369999999</v>
      </c>
      <c r="CB5025" s="2">
        <v>1.876806988</v>
      </c>
      <c r="CC5025" s="2">
        <v>1.0703671990000001</v>
      </c>
      <c r="CD5025" s="2">
        <v>2.1848219590000002</v>
      </c>
      <c r="CE5025" s="2">
        <v>1.4336876009999999</v>
      </c>
      <c r="CF5025" s="2">
        <v>2.1324272000487801</v>
      </c>
    </row>
    <row r="5026" spans="1:84" x14ac:dyDescent="0.3">
      <c r="A5026" s="2" t="s">
        <v>9098</v>
      </c>
      <c r="B5026" s="2">
        <v>0.56984675799999995</v>
      </c>
      <c r="C5026" s="2">
        <v>0.92885188200000002</v>
      </c>
      <c r="D5026" s="2">
        <v>3.8425570950000001</v>
      </c>
      <c r="E5026" s="2">
        <v>0.44495274299999998</v>
      </c>
      <c r="F5026" s="2">
        <v>0.58125085899999995</v>
      </c>
      <c r="G5026" s="2">
        <v>1.5435778490000001</v>
      </c>
      <c r="H5026" s="2">
        <v>4.4386020190000002</v>
      </c>
      <c r="I5026" s="2">
        <v>0.83331970300000002</v>
      </c>
      <c r="J5026" s="2">
        <v>0.56843903200000001</v>
      </c>
      <c r="K5026" s="2">
        <v>0.88240439100000001</v>
      </c>
      <c r="L5026" s="2">
        <v>1.537674577</v>
      </c>
      <c r="M5026" s="2">
        <v>0.59629094400000004</v>
      </c>
      <c r="N5026" s="2">
        <v>0.90846674000000005</v>
      </c>
      <c r="O5026" s="2">
        <v>0.238795654</v>
      </c>
      <c r="P5026" s="2">
        <v>4.1267742759999999</v>
      </c>
      <c r="Q5026" s="2">
        <v>0.78510735700000001</v>
      </c>
      <c r="R5026" s="2">
        <v>0.58378954000000005</v>
      </c>
      <c r="S5026" s="2">
        <v>8.5287598320000004</v>
      </c>
      <c r="T5026" s="2">
        <v>7.6616476440000003</v>
      </c>
      <c r="U5026" s="2">
        <v>2.7478425049999999</v>
      </c>
      <c r="V5026" s="2">
        <v>2.4147129469999999</v>
      </c>
      <c r="W5026" s="2">
        <v>0.97833605800000001</v>
      </c>
      <c r="X5026" s="2">
        <v>4.5773244829999999</v>
      </c>
      <c r="Y5026" s="2">
        <v>2.3657090599999999</v>
      </c>
      <c r="Z5026" s="2">
        <v>0.51902726300000002</v>
      </c>
      <c r="AA5026" s="2">
        <v>1.6447260560000001</v>
      </c>
      <c r="AB5026" s="2">
        <v>1.1686567800000001</v>
      </c>
      <c r="AC5026" s="2">
        <v>2.4362071300000001</v>
      </c>
      <c r="AD5026" s="2">
        <v>0.32401174100000002</v>
      </c>
      <c r="AE5026" s="2">
        <v>0.48560771899999999</v>
      </c>
      <c r="AF5026" s="2">
        <v>1.475682774</v>
      </c>
      <c r="AG5026" s="2">
        <v>3.1185423280000002</v>
      </c>
      <c r="AH5026" s="2">
        <v>0.79251524399999995</v>
      </c>
      <c r="AI5026" s="2">
        <v>1.067837199</v>
      </c>
      <c r="AJ5026" s="2">
        <v>3.7543245199999999</v>
      </c>
      <c r="AK5026" s="2">
        <v>1.3423656390000001</v>
      </c>
      <c r="AL5026" s="2">
        <v>1.715914433</v>
      </c>
      <c r="AM5026" s="2">
        <v>0.55344051500000002</v>
      </c>
      <c r="AN5026" s="2">
        <v>1.1296745969999999</v>
      </c>
      <c r="AO5026" s="2">
        <v>0.62204449500000003</v>
      </c>
      <c r="AP5026" s="2">
        <v>0.62850649999999997</v>
      </c>
      <c r="AQ5026" s="2">
        <v>3.7130009570000002</v>
      </c>
      <c r="AR5026" s="2">
        <v>1.539838118</v>
      </c>
      <c r="AS5026" s="2">
        <v>1.0294991550000001</v>
      </c>
      <c r="AT5026" s="2">
        <v>0.52207079000000001</v>
      </c>
      <c r="AU5026" s="2">
        <v>1.8834479019999999</v>
      </c>
      <c r="AV5026" s="2">
        <v>4.3051848240000004</v>
      </c>
      <c r="AW5026" s="2">
        <v>0.56512779300000004</v>
      </c>
      <c r="AX5026" s="2">
        <v>0.86283584199999996</v>
      </c>
      <c r="AY5026" s="2">
        <v>1.082729893</v>
      </c>
      <c r="AZ5026" s="2">
        <v>0.89414829699999998</v>
      </c>
      <c r="BA5026" s="2">
        <v>2.577925198</v>
      </c>
      <c r="BB5026" s="2">
        <v>0.97150602799999997</v>
      </c>
      <c r="BC5026" s="2">
        <v>1.146508775</v>
      </c>
      <c r="BD5026" s="2">
        <v>1.713099457</v>
      </c>
      <c r="BE5026" s="2">
        <v>5.4249167910000002</v>
      </c>
      <c r="BF5026" s="2">
        <v>7.0796423160000002</v>
      </c>
      <c r="BG5026" s="2">
        <v>0.87517947600000001</v>
      </c>
      <c r="BH5026" s="2">
        <v>2.1436901640000001</v>
      </c>
      <c r="BI5026" s="2">
        <v>4.4918729659999999</v>
      </c>
      <c r="BJ5026" s="2">
        <v>3.1773671060000002</v>
      </c>
      <c r="BK5026" s="2">
        <v>2.1775963699999998</v>
      </c>
      <c r="BL5026" s="2">
        <v>0.57970648400000002</v>
      </c>
      <c r="BM5026" s="2">
        <v>0.83805667500000003</v>
      </c>
      <c r="BN5026" s="2">
        <v>5.2481254469999996</v>
      </c>
      <c r="BO5026" s="2">
        <v>0.66220784899999996</v>
      </c>
      <c r="BP5026" s="2">
        <v>2.3430982330000001</v>
      </c>
      <c r="BQ5026" s="2">
        <v>1.782893877</v>
      </c>
      <c r="BR5026" s="2">
        <v>0.59101945600000005</v>
      </c>
      <c r="BS5026" s="2">
        <v>6.7485147660000004</v>
      </c>
      <c r="BT5026" s="2">
        <v>3.2276740450000001</v>
      </c>
      <c r="BU5026" s="2">
        <v>2.2212467170000001</v>
      </c>
      <c r="BV5026" s="2">
        <v>11.853336069999999</v>
      </c>
      <c r="BW5026" s="2">
        <v>1.395330623</v>
      </c>
      <c r="BX5026" s="2">
        <v>5.7116309740000002</v>
      </c>
      <c r="BY5026" s="2">
        <v>0.99200414699999995</v>
      </c>
      <c r="BZ5026" s="2">
        <v>3.2800403720000002</v>
      </c>
      <c r="CA5026" s="2">
        <v>0.60272876600000003</v>
      </c>
      <c r="CB5026" s="2">
        <v>0.63168561499999998</v>
      </c>
      <c r="CC5026" s="2">
        <v>2.42587821</v>
      </c>
      <c r="CD5026" s="2">
        <v>4.7786499579999999</v>
      </c>
      <c r="CE5026" s="2">
        <v>1.736922904</v>
      </c>
      <c r="CF5026" s="2">
        <v>2.2108787595975601</v>
      </c>
    </row>
    <row r="5027" spans="1:84" x14ac:dyDescent="0.3">
      <c r="A5027" s="2" t="s">
        <v>9097</v>
      </c>
      <c r="B5027" s="2">
        <v>12.989141119999999</v>
      </c>
      <c r="C5027" s="2">
        <v>14.13417843</v>
      </c>
      <c r="D5027" s="2">
        <v>13.68215466</v>
      </c>
      <c r="E5027" s="2">
        <v>15.96519676</v>
      </c>
      <c r="F5027" s="2">
        <v>14.270600050000001</v>
      </c>
      <c r="G5027" s="2">
        <v>11.478969660000001</v>
      </c>
      <c r="H5027" s="2">
        <v>15.49641001</v>
      </c>
      <c r="I5027" s="2">
        <v>13.31543484</v>
      </c>
      <c r="J5027" s="2">
        <v>14.345245480000001</v>
      </c>
      <c r="K5027" s="2">
        <v>15.39475702</v>
      </c>
      <c r="L5027" s="2">
        <v>16.893937260000001</v>
      </c>
      <c r="M5027" s="2">
        <v>13.87592252</v>
      </c>
      <c r="N5027" s="2">
        <v>18.899900120000002</v>
      </c>
      <c r="O5027" s="2">
        <v>16.967641359999998</v>
      </c>
      <c r="P5027" s="2">
        <v>12.34809592</v>
      </c>
      <c r="Q5027" s="2">
        <v>18.260817970000002</v>
      </c>
      <c r="R5027" s="2">
        <v>14.949089000000001</v>
      </c>
      <c r="S5027" s="2">
        <v>11.80070263</v>
      </c>
      <c r="T5027" s="2">
        <v>13.76559438</v>
      </c>
      <c r="U5027" s="2">
        <v>17.414483959999998</v>
      </c>
      <c r="V5027" s="2">
        <v>11.145039069999999</v>
      </c>
      <c r="W5027" s="2">
        <v>15.135725389999999</v>
      </c>
      <c r="X5027" s="2">
        <v>14.76242967</v>
      </c>
      <c r="Y5027" s="2">
        <v>14.962139390000001</v>
      </c>
      <c r="Z5027" s="2">
        <v>13.601846180000001</v>
      </c>
      <c r="AA5027" s="2">
        <v>14.23080352</v>
      </c>
      <c r="AB5027" s="2">
        <v>16.446810039999999</v>
      </c>
      <c r="AC5027" s="2">
        <v>12.79297388</v>
      </c>
      <c r="AD5027" s="2">
        <v>16.56040338</v>
      </c>
      <c r="AE5027" s="2">
        <v>21.862093359999999</v>
      </c>
      <c r="AF5027" s="2">
        <v>22.559369230000001</v>
      </c>
      <c r="AG5027" s="2">
        <v>18.883806069999999</v>
      </c>
      <c r="AH5027" s="2">
        <v>18.166586519999999</v>
      </c>
      <c r="AI5027" s="2">
        <v>13.395603639999999</v>
      </c>
      <c r="AJ5027" s="2">
        <v>13.099441840000001</v>
      </c>
      <c r="AK5027" s="2">
        <v>14.51448285</v>
      </c>
      <c r="AL5027" s="2">
        <v>22.450399529999999</v>
      </c>
      <c r="AM5027" s="2">
        <v>13.47184451</v>
      </c>
      <c r="AN5027" s="2">
        <v>16.952676360000002</v>
      </c>
      <c r="AO5027" s="2">
        <v>17.519421789999999</v>
      </c>
      <c r="AP5027" s="2">
        <v>20.31465077</v>
      </c>
      <c r="AQ5027" s="2">
        <v>17.698781489999998</v>
      </c>
      <c r="AR5027" s="2">
        <v>13.60437069</v>
      </c>
      <c r="AS5027" s="2">
        <v>18.74467053</v>
      </c>
      <c r="AT5027" s="2">
        <v>12.54480277</v>
      </c>
      <c r="AU5027" s="2">
        <v>18.263098169999999</v>
      </c>
      <c r="AV5027" s="2">
        <v>10.89263373</v>
      </c>
      <c r="AW5027" s="2">
        <v>23.056415470000001</v>
      </c>
      <c r="AX5027" s="2">
        <v>11.852305380000001</v>
      </c>
      <c r="AY5027" s="2">
        <v>14.724061710000001</v>
      </c>
      <c r="AZ5027" s="2">
        <v>11.231397899999999</v>
      </c>
      <c r="BA5027" s="2">
        <v>12.86226716</v>
      </c>
      <c r="BB5027" s="2">
        <v>12.48174697</v>
      </c>
      <c r="BC5027" s="2">
        <v>23.360455569999999</v>
      </c>
      <c r="BD5027" s="2">
        <v>12.431147989999999</v>
      </c>
      <c r="BE5027" s="2">
        <v>14.99658705</v>
      </c>
      <c r="BF5027" s="2">
        <v>19.13759022</v>
      </c>
      <c r="BG5027" s="2">
        <v>12.64561336</v>
      </c>
      <c r="BH5027" s="2">
        <v>11.398637450000001</v>
      </c>
      <c r="BI5027" s="2">
        <v>16.721950270000001</v>
      </c>
      <c r="BJ5027" s="2">
        <v>13.91389603</v>
      </c>
      <c r="BK5027" s="2">
        <v>15.114463949999999</v>
      </c>
      <c r="BL5027" s="2">
        <v>16.395165250000002</v>
      </c>
      <c r="BM5027" s="2">
        <v>16.05020635</v>
      </c>
      <c r="BN5027" s="2">
        <v>15.744971700000001</v>
      </c>
      <c r="BO5027" s="2">
        <v>16.927114970000002</v>
      </c>
      <c r="BP5027" s="2">
        <v>19.06963206</v>
      </c>
      <c r="BQ5027" s="2">
        <v>14.606258179999999</v>
      </c>
      <c r="BR5027" s="2">
        <v>18.026964790000001</v>
      </c>
      <c r="BS5027" s="2">
        <v>15.970952349999999</v>
      </c>
      <c r="BT5027" s="2">
        <v>10.7622518</v>
      </c>
      <c r="BU5027" s="2">
        <v>16.531826639999998</v>
      </c>
      <c r="BV5027" s="2">
        <v>14.79077103</v>
      </c>
      <c r="BW5027" s="2">
        <v>22.168036570000002</v>
      </c>
      <c r="BX5027" s="2">
        <v>12.47539907</v>
      </c>
      <c r="BY5027" s="2">
        <v>9.6632955900000006</v>
      </c>
      <c r="BZ5027" s="2">
        <v>14.354807129999999</v>
      </c>
      <c r="CA5027" s="2">
        <v>13.52777463</v>
      </c>
      <c r="CB5027" s="2">
        <v>14.13611161</v>
      </c>
      <c r="CC5027" s="2">
        <v>10.367228000000001</v>
      </c>
      <c r="CD5027" s="2">
        <v>10.12872449</v>
      </c>
      <c r="CE5027" s="2">
        <v>7.658140811</v>
      </c>
      <c r="CF5027" s="2">
        <v>15.1964554514756</v>
      </c>
    </row>
    <row r="5028" spans="1:84" x14ac:dyDescent="0.3">
      <c r="A5028" s="2" t="s">
        <v>9096</v>
      </c>
      <c r="B5028" s="2">
        <v>1.721157402</v>
      </c>
      <c r="C5028" s="2">
        <v>1.253141031</v>
      </c>
      <c r="D5028" s="2">
        <v>0.93602312399999998</v>
      </c>
      <c r="E5028" s="2">
        <v>0.977091394</v>
      </c>
      <c r="F5028" s="2">
        <v>0.91871555500000002</v>
      </c>
      <c r="G5028" s="2">
        <v>0.35089633199999998</v>
      </c>
      <c r="H5028" s="2">
        <v>0.57083569199999995</v>
      </c>
      <c r="I5028" s="2">
        <v>2.9231855979999999</v>
      </c>
      <c r="J5028" s="2">
        <v>1.973056755</v>
      </c>
      <c r="K5028" s="2">
        <v>0.91431243200000001</v>
      </c>
      <c r="L5028" s="2">
        <v>3.6414402319999999</v>
      </c>
      <c r="M5028" s="2">
        <v>0.63842448100000004</v>
      </c>
      <c r="N5028" s="2">
        <v>1.0413461530000001</v>
      </c>
      <c r="O5028" s="2">
        <v>0.44410617899999999</v>
      </c>
      <c r="P5028" s="2">
        <v>0.79117351599999997</v>
      </c>
      <c r="Q5028" s="2">
        <v>0.55024339899999997</v>
      </c>
      <c r="R5028" s="2">
        <v>0.46836859199999997</v>
      </c>
      <c r="S5028" s="2">
        <v>0.38277595599999997</v>
      </c>
      <c r="T5028" s="2">
        <v>0.49247490100000002</v>
      </c>
      <c r="U5028" s="2">
        <v>0.26211997500000001</v>
      </c>
      <c r="V5028" s="2">
        <v>8.0477132210000004</v>
      </c>
      <c r="W5028" s="2">
        <v>0.92342279199999999</v>
      </c>
      <c r="X5028" s="2">
        <v>0.86408054099999998</v>
      </c>
      <c r="Y5028" s="2">
        <v>2.8926510169999999</v>
      </c>
      <c r="Z5028" s="2">
        <v>0.335087943</v>
      </c>
      <c r="AA5028" s="2">
        <v>9.9985652999999994E-2</v>
      </c>
      <c r="AB5028" s="2">
        <v>0.41916316300000001</v>
      </c>
      <c r="AC5028" s="2">
        <v>0.32904473299999998</v>
      </c>
      <c r="AD5028" s="2">
        <v>0.80058242700000004</v>
      </c>
      <c r="AE5028" s="2">
        <v>0.44234501799999998</v>
      </c>
      <c r="AF5028" s="2">
        <v>0.19130763200000001</v>
      </c>
      <c r="AG5028" s="2">
        <v>0.53263349500000001</v>
      </c>
      <c r="AH5028" s="2">
        <v>1.309476173</v>
      </c>
      <c r="AI5028" s="2">
        <v>0.15848363400000001</v>
      </c>
      <c r="AJ5028" s="2">
        <v>2.0620282030000001</v>
      </c>
      <c r="AK5028" s="2">
        <v>0.15236312399999999</v>
      </c>
      <c r="AL5028" s="2">
        <v>2.102463991</v>
      </c>
      <c r="AM5028" s="2">
        <v>1.1303643050000001</v>
      </c>
      <c r="AN5028" s="2">
        <v>0</v>
      </c>
      <c r="AO5028" s="2">
        <v>0.104992588</v>
      </c>
      <c r="AP5028" s="2">
        <v>5.7801790999999998E-2</v>
      </c>
      <c r="AQ5028" s="2">
        <v>0.755855465</v>
      </c>
      <c r="AR5028" s="2">
        <v>0.97137329500000003</v>
      </c>
      <c r="AS5028" s="2">
        <v>0.138816306</v>
      </c>
      <c r="AT5028" s="2">
        <v>4.717299744</v>
      </c>
      <c r="AU5028" s="2">
        <v>1.662862592</v>
      </c>
      <c r="AV5028" s="2">
        <v>0.112165457</v>
      </c>
      <c r="AW5028" s="2">
        <v>0.34947394199999998</v>
      </c>
      <c r="AX5028" s="2">
        <v>9.5713638000000004E-2</v>
      </c>
      <c r="AY5028" s="2">
        <v>3.1318039999999998E-2</v>
      </c>
      <c r="AZ5028" s="2">
        <v>1.772316894</v>
      </c>
      <c r="BA5028" s="2">
        <v>2.305302379</v>
      </c>
      <c r="BB5028" s="2">
        <v>0.29867222399999999</v>
      </c>
      <c r="BC5028" s="2">
        <v>0.25880936100000002</v>
      </c>
      <c r="BD5028" s="2">
        <v>0.41893561400000001</v>
      </c>
      <c r="BE5028" s="2">
        <v>1.4593197840000001</v>
      </c>
      <c r="BF5028" s="2">
        <v>2.5767414579999999</v>
      </c>
      <c r="BG5028" s="2">
        <v>0.68583498700000001</v>
      </c>
      <c r="BH5028" s="2">
        <v>3.8654038829999999</v>
      </c>
      <c r="BI5028" s="2">
        <v>0.322220811</v>
      </c>
      <c r="BJ5028" s="2">
        <v>0.97582917800000002</v>
      </c>
      <c r="BK5028" s="2">
        <v>0.33811273600000002</v>
      </c>
      <c r="BL5028" s="2">
        <v>0</v>
      </c>
      <c r="BM5028" s="2">
        <v>0.745454595</v>
      </c>
      <c r="BN5028" s="2">
        <v>0</v>
      </c>
      <c r="BO5028" s="2">
        <v>0.70945942200000001</v>
      </c>
      <c r="BP5028" s="2">
        <v>0.652485341</v>
      </c>
      <c r="BQ5028" s="2">
        <v>3.9611026470000001</v>
      </c>
      <c r="BR5028" s="2">
        <v>2.3818143E-2</v>
      </c>
      <c r="BS5028" s="2">
        <v>1.6530215020000001</v>
      </c>
      <c r="BT5028" s="2">
        <v>0.74592313799999999</v>
      </c>
      <c r="BU5028" s="2">
        <v>0.153210871</v>
      </c>
      <c r="BV5028" s="2">
        <v>0.23619147500000001</v>
      </c>
      <c r="BW5028" s="2">
        <v>8.6286978E-2</v>
      </c>
      <c r="BX5028" s="2">
        <v>0.18968479099999999</v>
      </c>
      <c r="BY5028" s="2">
        <v>0</v>
      </c>
      <c r="BZ5028" s="2">
        <v>2.7551638999999999E-2</v>
      </c>
      <c r="CA5028" s="2">
        <v>0.54045315100000002</v>
      </c>
      <c r="CB5028" s="2">
        <v>0.40458435599999998</v>
      </c>
      <c r="CC5028" s="2">
        <v>2.7278556460000001</v>
      </c>
      <c r="CD5028" s="2">
        <v>0.39583432200000002</v>
      </c>
      <c r="CE5028" s="2">
        <v>2.6417662260000001</v>
      </c>
      <c r="CF5028" s="2">
        <v>1.0269992948048801</v>
      </c>
    </row>
    <row r="5029" spans="1:84" x14ac:dyDescent="0.3">
      <c r="A5029" s="2" t="s">
        <v>9095</v>
      </c>
      <c r="B5029" s="2">
        <v>6.4384461980000003</v>
      </c>
      <c r="C5029" s="2">
        <v>5.5260001809999997</v>
      </c>
      <c r="D5029" s="2">
        <v>6.4287475289999998</v>
      </c>
      <c r="E5029" s="2">
        <v>7.3040730180000004</v>
      </c>
      <c r="F5029" s="2">
        <v>6.91508243</v>
      </c>
      <c r="G5029" s="2">
        <v>5.2577456260000002</v>
      </c>
      <c r="H5029" s="2">
        <v>6.6000322200000001</v>
      </c>
      <c r="I5029" s="2">
        <v>4.5923840589999996</v>
      </c>
      <c r="J5029" s="2">
        <v>5.5779222109999997</v>
      </c>
      <c r="K5029" s="2">
        <v>5.9387304250000001</v>
      </c>
      <c r="L5029" s="2">
        <v>6.5148330210000003</v>
      </c>
      <c r="M5029" s="2">
        <v>5.5017699760000003</v>
      </c>
      <c r="N5029" s="2">
        <v>6.8325174110000004</v>
      </c>
      <c r="O5029" s="2">
        <v>7.8544785900000003</v>
      </c>
      <c r="P5029" s="2">
        <v>5.6572056819999998</v>
      </c>
      <c r="Q5029" s="2">
        <v>7.1943635109999997</v>
      </c>
      <c r="R5029" s="2">
        <v>4.7964539889999998</v>
      </c>
      <c r="S5029" s="2">
        <v>6.55137313</v>
      </c>
      <c r="T5029" s="2">
        <v>6.6452890120000001</v>
      </c>
      <c r="U5029" s="2">
        <v>7.36902393</v>
      </c>
      <c r="V5029" s="2">
        <v>4.3081928400000002</v>
      </c>
      <c r="W5029" s="2">
        <v>5.2975613109999999</v>
      </c>
      <c r="X5029" s="2">
        <v>6.4467624890000002</v>
      </c>
      <c r="Y5029" s="2">
        <v>5.3240581239999996</v>
      </c>
      <c r="Z5029" s="2">
        <v>5.9177918829999996</v>
      </c>
      <c r="AA5029" s="2">
        <v>7.3335384970000002</v>
      </c>
      <c r="AB5029" s="2">
        <v>8.0061589610000006</v>
      </c>
      <c r="AC5029" s="2">
        <v>5.8837046329999998</v>
      </c>
      <c r="AD5029" s="2">
        <v>6.3367230409999999</v>
      </c>
      <c r="AE5029" s="2">
        <v>7.6487377560000001</v>
      </c>
      <c r="AF5029" s="2">
        <v>8.4649066430000008</v>
      </c>
      <c r="AG5029" s="2">
        <v>6.7315467269999996</v>
      </c>
      <c r="AH5029" s="2">
        <v>6.8055691920000001</v>
      </c>
      <c r="AI5029" s="2">
        <v>5.1888734019999996</v>
      </c>
      <c r="AJ5029" s="2">
        <v>6.2073191400000001</v>
      </c>
      <c r="AK5029" s="2">
        <v>5.4261581010000004</v>
      </c>
      <c r="AL5029" s="2">
        <v>7.4524480249999998</v>
      </c>
      <c r="AM5029" s="2">
        <v>7.0318313110000004</v>
      </c>
      <c r="AN5029" s="2">
        <v>6.5247582030000002</v>
      </c>
      <c r="AO5029" s="2">
        <v>5.5800210530000003</v>
      </c>
      <c r="AP5029" s="2">
        <v>8.0818932419999996</v>
      </c>
      <c r="AQ5029" s="2">
        <v>6.4449291830000002</v>
      </c>
      <c r="AR5029" s="2">
        <v>6.2998140899999999</v>
      </c>
      <c r="AS5029" s="2">
        <v>6.7777792400000001</v>
      </c>
      <c r="AT5029" s="2">
        <v>5.1869682890000002</v>
      </c>
      <c r="AU5029" s="2">
        <v>7.3560498369999996</v>
      </c>
      <c r="AV5029" s="2">
        <v>6.6205005620000001</v>
      </c>
      <c r="AW5029" s="2">
        <v>8.9308664649999994</v>
      </c>
      <c r="AX5029" s="2">
        <v>6.6240296599999997</v>
      </c>
      <c r="AY5029" s="2">
        <v>5.763365973</v>
      </c>
      <c r="AZ5029" s="2">
        <v>5.4774738479999998</v>
      </c>
      <c r="BA5029" s="2">
        <v>7.1129494710000003</v>
      </c>
      <c r="BB5029" s="2">
        <v>6.5438939249999999</v>
      </c>
      <c r="BC5029" s="2">
        <v>8.2700750900000006</v>
      </c>
      <c r="BD5029" s="2">
        <v>4.968028511</v>
      </c>
      <c r="BE5029" s="2">
        <v>6.7187360939999996</v>
      </c>
      <c r="BF5029" s="2">
        <v>8.5052866439999999</v>
      </c>
      <c r="BG5029" s="2">
        <v>3.9044149799999999</v>
      </c>
      <c r="BH5029" s="2">
        <v>5.5407045740000003</v>
      </c>
      <c r="BI5029" s="2">
        <v>7.2376721149999996</v>
      </c>
      <c r="BJ5029" s="2">
        <v>8.2830661190000008</v>
      </c>
      <c r="BK5029" s="2">
        <v>7.6412840519999996</v>
      </c>
      <c r="BL5029" s="2">
        <v>5.594094675</v>
      </c>
      <c r="BM5029" s="2">
        <v>5.6734408309999997</v>
      </c>
      <c r="BN5029" s="2">
        <v>7.5920327409999997</v>
      </c>
      <c r="BO5029" s="2">
        <v>6.0901820559999997</v>
      </c>
      <c r="BP5029" s="2">
        <v>5.0946777450000003</v>
      </c>
      <c r="BQ5029" s="2">
        <v>4.6357857149999999</v>
      </c>
      <c r="BR5029" s="2">
        <v>5.6431253029999997</v>
      </c>
      <c r="BS5029" s="2">
        <v>5.5787712579999997</v>
      </c>
      <c r="BT5029" s="2">
        <v>4.6905222699999998</v>
      </c>
      <c r="BU5029" s="2">
        <v>6.3619357130000003</v>
      </c>
      <c r="BV5029" s="2">
        <v>5.1399118589999997</v>
      </c>
      <c r="BW5029" s="2">
        <v>8.0360003659999997</v>
      </c>
      <c r="BX5029" s="2">
        <v>5.8649630979999996</v>
      </c>
      <c r="BY5029" s="2">
        <v>4.9862275189999998</v>
      </c>
      <c r="BZ5029" s="2">
        <v>6.5071584050000002</v>
      </c>
      <c r="CA5029" s="2">
        <v>5.3177205040000004</v>
      </c>
      <c r="CB5029" s="2">
        <v>5.8679358219999997</v>
      </c>
      <c r="CC5029" s="2">
        <v>2.6164041619999998</v>
      </c>
      <c r="CD5029" s="2">
        <v>4.2861104660000002</v>
      </c>
      <c r="CE5029" s="2">
        <v>4.2008801870000001</v>
      </c>
      <c r="CF5029" s="2">
        <v>6.2375706846341501</v>
      </c>
    </row>
    <row r="5030" spans="1:84" x14ac:dyDescent="0.3">
      <c r="A5030" s="2" t="s">
        <v>9094</v>
      </c>
      <c r="B5030" s="2">
        <v>43.376304050000002</v>
      </c>
      <c r="C5030" s="2">
        <v>36.625133239999997</v>
      </c>
      <c r="D5030" s="2">
        <v>41.251277709999997</v>
      </c>
      <c r="E5030" s="2">
        <v>48.120185329999998</v>
      </c>
      <c r="F5030" s="2">
        <v>30.666038910000001</v>
      </c>
      <c r="G5030" s="2">
        <v>22.21218768</v>
      </c>
      <c r="H5030" s="2">
        <v>31.316680330000001</v>
      </c>
      <c r="I5030" s="2">
        <v>22.142594020000001</v>
      </c>
      <c r="J5030" s="2">
        <v>24.479816339999999</v>
      </c>
      <c r="K5030" s="2">
        <v>37.397542530000003</v>
      </c>
      <c r="L5030" s="2">
        <v>34.576175280000001</v>
      </c>
      <c r="M5030" s="2">
        <v>35.159386679999997</v>
      </c>
      <c r="N5030" s="2">
        <v>38.721830079999997</v>
      </c>
      <c r="O5030" s="2">
        <v>32.89161386</v>
      </c>
      <c r="P5030" s="2">
        <v>37.812134899999997</v>
      </c>
      <c r="Q5030" s="2">
        <v>34.974534849999998</v>
      </c>
      <c r="R5030" s="2">
        <v>26.94510202</v>
      </c>
      <c r="S5030" s="2">
        <v>28.04646661</v>
      </c>
      <c r="T5030" s="2">
        <v>29.490880829999998</v>
      </c>
      <c r="U5030" s="2">
        <v>34.794536389999998</v>
      </c>
      <c r="V5030" s="2">
        <v>27.848870860000002</v>
      </c>
      <c r="W5030" s="2">
        <v>27.473307909999999</v>
      </c>
      <c r="X5030" s="2">
        <v>38.219812480000002</v>
      </c>
      <c r="Y5030" s="2">
        <v>28.625964960000001</v>
      </c>
      <c r="Z5030" s="2">
        <v>52.18028108</v>
      </c>
      <c r="AA5030" s="2">
        <v>49.557792710000001</v>
      </c>
      <c r="AB5030" s="2">
        <v>51.740452900000001</v>
      </c>
      <c r="AC5030" s="2">
        <v>44.643390289999999</v>
      </c>
      <c r="AD5030" s="2">
        <v>38.204593000000003</v>
      </c>
      <c r="AE5030" s="2">
        <v>31.291125059999999</v>
      </c>
      <c r="AF5030" s="2">
        <v>31.66769802</v>
      </c>
      <c r="AG5030" s="2">
        <v>41.69592711</v>
      </c>
      <c r="AH5030" s="2">
        <v>27.960725109999998</v>
      </c>
      <c r="AI5030" s="2">
        <v>26.384731200000001</v>
      </c>
      <c r="AJ5030" s="2">
        <v>39.811353799999999</v>
      </c>
      <c r="AK5030" s="2">
        <v>24.18911104</v>
      </c>
      <c r="AL5030" s="2">
        <v>25.77080535</v>
      </c>
      <c r="AM5030" s="2">
        <v>38.743607679999997</v>
      </c>
      <c r="AN5030" s="2">
        <v>33.465187489999998</v>
      </c>
      <c r="AO5030" s="2">
        <v>26.268968910000002</v>
      </c>
      <c r="AP5030" s="2">
        <v>29.692196249999999</v>
      </c>
      <c r="AQ5030" s="2">
        <v>37.183658960000002</v>
      </c>
      <c r="AR5030" s="2">
        <v>35.417764769999998</v>
      </c>
      <c r="AS5030" s="2">
        <v>30.368736500000001</v>
      </c>
      <c r="AT5030" s="2">
        <v>41.919530739999999</v>
      </c>
      <c r="AU5030" s="2">
        <v>38.749328550000001</v>
      </c>
      <c r="AV5030" s="2">
        <v>35.714092610000002</v>
      </c>
      <c r="AW5030" s="2">
        <v>41.279929240000001</v>
      </c>
      <c r="AX5030" s="2">
        <v>35.201604709999998</v>
      </c>
      <c r="AY5030" s="2">
        <v>26.882321050000002</v>
      </c>
      <c r="AZ5030" s="2">
        <v>26.231074490000001</v>
      </c>
      <c r="BA5030" s="2">
        <v>28.17056376</v>
      </c>
      <c r="BB5030" s="2">
        <v>36.615268180000001</v>
      </c>
      <c r="BC5030" s="2">
        <v>30.799973009999999</v>
      </c>
      <c r="BD5030" s="2">
        <v>30.497035669999999</v>
      </c>
      <c r="BE5030" s="2">
        <v>30.342230199999999</v>
      </c>
      <c r="BF5030" s="2">
        <v>36.655498680000001</v>
      </c>
      <c r="BG5030" s="2">
        <v>30.657128289999999</v>
      </c>
      <c r="BH5030" s="2">
        <v>36.862330409999998</v>
      </c>
      <c r="BI5030" s="2">
        <v>27.943876939999999</v>
      </c>
      <c r="BJ5030" s="2">
        <v>39.180613819999998</v>
      </c>
      <c r="BK5030" s="2">
        <v>37.690629549999997</v>
      </c>
      <c r="BL5030" s="2">
        <v>29.816642380000001</v>
      </c>
      <c r="BM5030" s="2">
        <v>27.39961834</v>
      </c>
      <c r="BN5030" s="2">
        <v>39.071806930000001</v>
      </c>
      <c r="BO5030" s="2">
        <v>27.8830603</v>
      </c>
      <c r="BP5030" s="2">
        <v>25.426224439999999</v>
      </c>
      <c r="BQ5030" s="2">
        <v>30.08914511</v>
      </c>
      <c r="BR5030" s="2">
        <v>23.65611084</v>
      </c>
      <c r="BS5030" s="2">
        <v>30.774895069999999</v>
      </c>
      <c r="BT5030" s="2">
        <v>39.833012789999998</v>
      </c>
      <c r="BU5030" s="2">
        <v>33.285061679999998</v>
      </c>
      <c r="BV5030" s="2">
        <v>46.143212550000001</v>
      </c>
      <c r="BW5030" s="2">
        <v>34.629563849999997</v>
      </c>
      <c r="BX5030" s="2">
        <v>34.881178769999998</v>
      </c>
      <c r="BY5030" s="2">
        <v>41.828032010000001</v>
      </c>
      <c r="BZ5030" s="2">
        <v>33.119586849999997</v>
      </c>
      <c r="CA5030" s="2">
        <v>30.887986430000002</v>
      </c>
      <c r="CB5030" s="2">
        <v>30.57918587</v>
      </c>
      <c r="CC5030" s="2">
        <v>29.563452120000001</v>
      </c>
      <c r="CD5030" s="2">
        <v>36.532843659999997</v>
      </c>
      <c r="CE5030" s="2">
        <v>36.390633059999999</v>
      </c>
      <c r="CF5030" s="2">
        <v>33.9340337564634</v>
      </c>
    </row>
    <row r="5031" spans="1:84" x14ac:dyDescent="0.3">
      <c r="A5031" s="2" t="s">
        <v>9093</v>
      </c>
      <c r="B5031" s="2">
        <v>5.7498259730000001</v>
      </c>
      <c r="C5031" s="2">
        <v>6.4588752930000002</v>
      </c>
      <c r="D5031" s="2">
        <v>4.7833528750000003</v>
      </c>
      <c r="E5031" s="2">
        <v>4.1627811039999996</v>
      </c>
      <c r="F5031" s="2">
        <v>4.0036638370000004</v>
      </c>
      <c r="G5031" s="2">
        <v>5.1054593969999997</v>
      </c>
      <c r="H5031" s="2">
        <v>4.9982354310000003</v>
      </c>
      <c r="I5031" s="2">
        <v>5.0735815620000002</v>
      </c>
      <c r="J5031" s="2">
        <v>5.2730716959999997</v>
      </c>
      <c r="K5031" s="2">
        <v>7.4312536119999999</v>
      </c>
      <c r="L5031" s="2">
        <v>7.7065995699999998</v>
      </c>
      <c r="M5031" s="2">
        <v>5.4315190449999999</v>
      </c>
      <c r="N5031" s="2">
        <v>6.6245052549999999</v>
      </c>
      <c r="O5031" s="2">
        <v>6.2184310739999997</v>
      </c>
      <c r="P5031" s="2">
        <v>8.5042972920000004</v>
      </c>
      <c r="Q5031" s="2">
        <v>6.4845353360000004</v>
      </c>
      <c r="R5031" s="2">
        <v>3.6941709559999998</v>
      </c>
      <c r="S5031" s="2">
        <v>4.5646586779999998</v>
      </c>
      <c r="T5031" s="2">
        <v>5.3418658859999999</v>
      </c>
      <c r="U5031" s="2">
        <v>4.6450521419999999</v>
      </c>
      <c r="V5031" s="2">
        <v>5.2786709920000003</v>
      </c>
      <c r="W5031" s="2">
        <v>4.3203049470000003</v>
      </c>
      <c r="X5031" s="2">
        <v>7.2412307890000003</v>
      </c>
      <c r="Y5031" s="2">
        <v>6.1492959469999997</v>
      </c>
      <c r="Z5031" s="2">
        <v>4.7440766080000003</v>
      </c>
      <c r="AA5031" s="2">
        <v>6.3373867490000002</v>
      </c>
      <c r="AB5031" s="2">
        <v>5.931068926</v>
      </c>
      <c r="AC5031" s="2">
        <v>4.0278268749999997</v>
      </c>
      <c r="AD5031" s="2">
        <v>3.4728859399999998</v>
      </c>
      <c r="AE5031" s="2">
        <v>4.129696869</v>
      </c>
      <c r="AF5031" s="2">
        <v>5.0252669750000001</v>
      </c>
      <c r="AG5031" s="2">
        <v>3.9560556180000002</v>
      </c>
      <c r="AH5031" s="2">
        <v>3.7690533099999999</v>
      </c>
      <c r="AI5031" s="2">
        <v>4.2976723950000002</v>
      </c>
      <c r="AJ5031" s="2">
        <v>5.1446045390000004</v>
      </c>
      <c r="AK5031" s="2">
        <v>3.5004955259999999</v>
      </c>
      <c r="AL5031" s="2">
        <v>5.1255918899999999</v>
      </c>
      <c r="AM5031" s="2">
        <v>5.4153227399999997</v>
      </c>
      <c r="AN5031" s="2">
        <v>4.6521890020000001</v>
      </c>
      <c r="AO5031" s="2">
        <v>4.3221514619999999</v>
      </c>
      <c r="AP5031" s="2">
        <v>5.4048259920000001</v>
      </c>
      <c r="AQ5031" s="2">
        <v>5.9691414570000001</v>
      </c>
      <c r="AR5031" s="2">
        <v>6.0716168179999999</v>
      </c>
      <c r="AS5031" s="2">
        <v>5.4859653030000004</v>
      </c>
      <c r="AT5031" s="2">
        <v>4.3624724510000004</v>
      </c>
      <c r="AU5031" s="2">
        <v>5.514335687</v>
      </c>
      <c r="AV5031" s="2">
        <v>6.3324776009999999</v>
      </c>
      <c r="AW5031" s="2">
        <v>5.8231203999999996</v>
      </c>
      <c r="AX5031" s="2">
        <v>7.3049535160000003</v>
      </c>
      <c r="AY5031" s="2">
        <v>5.5744556120000004</v>
      </c>
      <c r="AZ5031" s="2">
        <v>4.8308881149999996</v>
      </c>
      <c r="BA5031" s="2">
        <v>7.1519338870000002</v>
      </c>
      <c r="BB5031" s="2">
        <v>5.4905622279999999</v>
      </c>
      <c r="BC5031" s="2">
        <v>4.791576675</v>
      </c>
      <c r="BD5031" s="2">
        <v>6.1729764210000004</v>
      </c>
      <c r="BE5031" s="2">
        <v>6.3522239430000003</v>
      </c>
      <c r="BF5031" s="2">
        <v>5.8777373400000004</v>
      </c>
      <c r="BG5031" s="2">
        <v>3.805801631</v>
      </c>
      <c r="BH5031" s="2">
        <v>7.3137828579999997</v>
      </c>
      <c r="BI5031" s="2">
        <v>4.6882372920000002</v>
      </c>
      <c r="BJ5031" s="2">
        <v>8.1708830209999999</v>
      </c>
      <c r="BK5031" s="2">
        <v>5.2096208959999997</v>
      </c>
      <c r="BL5031" s="2">
        <v>4.3372036899999999</v>
      </c>
      <c r="BM5031" s="2">
        <v>4.0822485139999998</v>
      </c>
      <c r="BN5031" s="2">
        <v>6.4073830249999997</v>
      </c>
      <c r="BO5031" s="2">
        <v>5.5630068789999996</v>
      </c>
      <c r="BP5031" s="2">
        <v>3.8064990970000001</v>
      </c>
      <c r="BQ5031" s="2">
        <v>2.902971285</v>
      </c>
      <c r="BR5031" s="2">
        <v>4.3982594529999997</v>
      </c>
      <c r="BS5031" s="2">
        <v>4.0852366739999999</v>
      </c>
      <c r="BT5031" s="2">
        <v>5.4511988870000003</v>
      </c>
      <c r="BU5031" s="2">
        <v>5.5742905010000001</v>
      </c>
      <c r="BV5031" s="2">
        <v>6.2853013070000001</v>
      </c>
      <c r="BW5031" s="2">
        <v>5.2548698089999997</v>
      </c>
      <c r="BX5031" s="2">
        <v>4.8710866050000003</v>
      </c>
      <c r="BY5031" s="2">
        <v>5.0318188380000004</v>
      </c>
      <c r="BZ5031" s="2">
        <v>5.3145265789999998</v>
      </c>
      <c r="CA5031" s="2">
        <v>4.8431959119999997</v>
      </c>
      <c r="CB5031" s="2">
        <v>4.1875986740000002</v>
      </c>
      <c r="CC5031" s="2">
        <v>6.5459665940000002</v>
      </c>
      <c r="CD5031" s="2">
        <v>8.4889273260000007</v>
      </c>
      <c r="CE5031" s="2">
        <v>6.0288742940000004</v>
      </c>
      <c r="CF5031" s="2">
        <v>5.3689833804878004</v>
      </c>
    </row>
    <row r="5032" spans="1:84" x14ac:dyDescent="0.3">
      <c r="A5032" s="2" t="s">
        <v>9092</v>
      </c>
      <c r="B5032" s="2">
        <v>2.9108287320000001</v>
      </c>
      <c r="C5032" s="2">
        <v>2.6248878480000002</v>
      </c>
      <c r="D5032" s="2">
        <v>2.323800538</v>
      </c>
      <c r="E5032" s="2">
        <v>2.4615972699999999</v>
      </c>
      <c r="F5032" s="2">
        <v>2.7655670520000002</v>
      </c>
      <c r="G5032" s="2">
        <v>2.2613374429999999</v>
      </c>
      <c r="H5032" s="2">
        <v>1.9423399210000001</v>
      </c>
      <c r="I5032" s="2">
        <v>2.1219810049999999</v>
      </c>
      <c r="J5032" s="2">
        <v>1.859426434</v>
      </c>
      <c r="K5032" s="2">
        <v>2.7523125340000001</v>
      </c>
      <c r="L5032" s="2">
        <v>2.770979396</v>
      </c>
      <c r="M5032" s="2">
        <v>2.1945587039999999</v>
      </c>
      <c r="N5032" s="2">
        <v>3.4791603950000001</v>
      </c>
      <c r="O5032" s="2">
        <v>3.3174543160000001</v>
      </c>
      <c r="P5032" s="2">
        <v>3.1559194439999998</v>
      </c>
      <c r="Q5032" s="2">
        <v>3.3704521340000002</v>
      </c>
      <c r="R5032" s="2">
        <v>1.730617133</v>
      </c>
      <c r="S5032" s="2">
        <v>2.4572601449999998</v>
      </c>
      <c r="T5032" s="2">
        <v>2.4960996089999998</v>
      </c>
      <c r="U5032" s="2">
        <v>2.0603287610000001</v>
      </c>
      <c r="V5032" s="2">
        <v>1.3330521820000001</v>
      </c>
      <c r="W5032" s="2">
        <v>1.9679530730000001</v>
      </c>
      <c r="X5032" s="2">
        <v>2.6767656949999998</v>
      </c>
      <c r="Y5032" s="2">
        <v>1.986515257</v>
      </c>
      <c r="Z5032" s="2">
        <v>3.0140738150000002</v>
      </c>
      <c r="AA5032" s="2">
        <v>3.970611125</v>
      </c>
      <c r="AB5032" s="2">
        <v>3.9808091999999999</v>
      </c>
      <c r="AC5032" s="2">
        <v>2.6158485009999999</v>
      </c>
      <c r="AD5032" s="2">
        <v>1.622207913</v>
      </c>
      <c r="AE5032" s="2">
        <v>1.863532384</v>
      </c>
      <c r="AF5032" s="2">
        <v>2.334845182</v>
      </c>
      <c r="AG5032" s="2">
        <v>2.5876545499999999</v>
      </c>
      <c r="AH5032" s="2">
        <v>2.431766949</v>
      </c>
      <c r="AI5032" s="2">
        <v>2.3630844569999998</v>
      </c>
      <c r="AJ5032" s="2">
        <v>2.259864909</v>
      </c>
      <c r="AK5032" s="2">
        <v>1.3067964160000001</v>
      </c>
      <c r="AL5032" s="2">
        <v>2.9447851219999999</v>
      </c>
      <c r="AM5032" s="2">
        <v>3.049936642</v>
      </c>
      <c r="AN5032" s="2">
        <v>2.4340244379999998</v>
      </c>
      <c r="AO5032" s="2">
        <v>1.5517861390000001</v>
      </c>
      <c r="AP5032" s="2">
        <v>2.514384035</v>
      </c>
      <c r="AQ5032" s="2">
        <v>2.9782640300000001</v>
      </c>
      <c r="AR5032" s="2">
        <v>2.8216507580000001</v>
      </c>
      <c r="AS5032" s="2">
        <v>2.891030829</v>
      </c>
      <c r="AT5032" s="2">
        <v>2.4393653290000001</v>
      </c>
      <c r="AU5032" s="2">
        <v>2.5019241299999999</v>
      </c>
      <c r="AV5032" s="2">
        <v>1.9634055420000001</v>
      </c>
      <c r="AW5032" s="2">
        <v>3.302604289</v>
      </c>
      <c r="AX5032" s="2">
        <v>2.121965452</v>
      </c>
      <c r="AY5032" s="2">
        <v>2.2968633770000002</v>
      </c>
      <c r="AZ5032" s="2">
        <v>1.678909676</v>
      </c>
      <c r="BA5032" s="2">
        <v>1.776000469</v>
      </c>
      <c r="BB5032" s="2">
        <v>1.623801949</v>
      </c>
      <c r="BC5032" s="2">
        <v>1.754822801</v>
      </c>
      <c r="BD5032" s="2">
        <v>2.0678593809999999</v>
      </c>
      <c r="BE5032" s="2">
        <v>1.8560466369999999</v>
      </c>
      <c r="BF5032" s="2">
        <v>2.885161579</v>
      </c>
      <c r="BG5032" s="2">
        <v>1.3881725149999999</v>
      </c>
      <c r="BH5032" s="2">
        <v>2.455708703</v>
      </c>
      <c r="BI5032" s="2">
        <v>2.6137134230000001</v>
      </c>
      <c r="BJ5032" s="2">
        <v>3.3403258</v>
      </c>
      <c r="BK5032" s="2">
        <v>3.0892352619999999</v>
      </c>
      <c r="BL5032" s="2">
        <v>2.2534915180000001</v>
      </c>
      <c r="BM5032" s="2">
        <v>1.696287052</v>
      </c>
      <c r="BN5032" s="2">
        <v>3.2799367730000002</v>
      </c>
      <c r="BO5032" s="2">
        <v>2.2484332970000001</v>
      </c>
      <c r="BP5032" s="2">
        <v>1.613129091</v>
      </c>
      <c r="BQ5032" s="2">
        <v>2.0378831860000002</v>
      </c>
      <c r="BR5032" s="2">
        <v>1.28278026</v>
      </c>
      <c r="BS5032" s="2">
        <v>2.2144433449999998</v>
      </c>
      <c r="BT5032" s="2">
        <v>2.2851223959999998</v>
      </c>
      <c r="BU5032" s="2">
        <v>3.4447093550000001</v>
      </c>
      <c r="BV5032" s="2">
        <v>3.0776781949999998</v>
      </c>
      <c r="BW5032" s="2">
        <v>3.2011769619999999</v>
      </c>
      <c r="BX5032" s="2">
        <v>1.982296353</v>
      </c>
      <c r="BY5032" s="2">
        <v>2.755533878</v>
      </c>
      <c r="BZ5032" s="2">
        <v>2.4093382129999998</v>
      </c>
      <c r="CA5032" s="2">
        <v>2.3081847639999999</v>
      </c>
      <c r="CB5032" s="2">
        <v>0.91810151799999995</v>
      </c>
      <c r="CC5032" s="2">
        <v>2.3960952739999999</v>
      </c>
      <c r="CD5032" s="2">
        <v>2.7257615390000001</v>
      </c>
      <c r="CE5032" s="2">
        <v>1.686484052</v>
      </c>
      <c r="CF5032" s="2">
        <v>2.4089134847560998</v>
      </c>
    </row>
    <row r="5033" spans="1:84" x14ac:dyDescent="0.3">
      <c r="A5033" s="2" t="s">
        <v>9091</v>
      </c>
      <c r="B5033" s="2">
        <v>29.208377380000002</v>
      </c>
      <c r="C5033" s="2">
        <v>29.749120569999999</v>
      </c>
      <c r="D5033" s="2">
        <v>30.256665640000001</v>
      </c>
      <c r="E5033" s="2">
        <v>31.88559334</v>
      </c>
      <c r="F5033" s="2">
        <v>24.442161909999999</v>
      </c>
      <c r="G5033" s="2">
        <v>36.622123029999997</v>
      </c>
      <c r="H5033" s="2">
        <v>37.580016389999997</v>
      </c>
      <c r="I5033" s="2">
        <v>26.56812845</v>
      </c>
      <c r="J5033" s="2">
        <v>22.808945170000001</v>
      </c>
      <c r="K5033" s="2">
        <v>26.318872030000001</v>
      </c>
      <c r="L5033" s="2">
        <v>31.06989059</v>
      </c>
      <c r="M5033" s="2">
        <v>26.726006649999999</v>
      </c>
      <c r="N5033" s="2">
        <v>29.775363720000001</v>
      </c>
      <c r="O5033" s="2">
        <v>25.539899760000001</v>
      </c>
      <c r="P5033" s="2">
        <v>34.453745410000003</v>
      </c>
      <c r="Q5033" s="2">
        <v>26.732413279999999</v>
      </c>
      <c r="R5033" s="2">
        <v>18.95357053</v>
      </c>
      <c r="S5033" s="2">
        <v>28.334272800000001</v>
      </c>
      <c r="T5033" s="2">
        <v>31.087183599999999</v>
      </c>
      <c r="U5033" s="2">
        <v>29.97134977</v>
      </c>
      <c r="V5033" s="2">
        <v>28.343328410000002</v>
      </c>
      <c r="W5033" s="2">
        <v>25.13123847</v>
      </c>
      <c r="X5033" s="2">
        <v>42.527887479999997</v>
      </c>
      <c r="Y5033" s="2">
        <v>32.801832099999999</v>
      </c>
      <c r="Z5033" s="2">
        <v>27.794841179999999</v>
      </c>
      <c r="AA5033" s="2">
        <v>32.061587619999997</v>
      </c>
      <c r="AB5033" s="2">
        <v>31.831968939999999</v>
      </c>
      <c r="AC5033" s="2">
        <v>25.635226190000001</v>
      </c>
      <c r="AD5033" s="2">
        <v>24.306616640000001</v>
      </c>
      <c r="AE5033" s="2">
        <v>22.154289370000001</v>
      </c>
      <c r="AF5033" s="2">
        <v>27.719774090000001</v>
      </c>
      <c r="AG5033" s="2">
        <v>32.883959490000002</v>
      </c>
      <c r="AH5033" s="2">
        <v>25.05028377</v>
      </c>
      <c r="AI5033" s="2">
        <v>25.909040900000001</v>
      </c>
      <c r="AJ5033" s="2">
        <v>36.963731600000003</v>
      </c>
      <c r="AK5033" s="2">
        <v>23.555047439999999</v>
      </c>
      <c r="AL5033" s="2">
        <v>21.890683150000001</v>
      </c>
      <c r="AM5033" s="2">
        <v>27.876559310000001</v>
      </c>
      <c r="AN5033" s="2">
        <v>29.233097109999999</v>
      </c>
      <c r="AO5033" s="2">
        <v>20.785643919999998</v>
      </c>
      <c r="AP5033" s="2">
        <v>28.785430000000002</v>
      </c>
      <c r="AQ5033" s="2">
        <v>34.828938090000001</v>
      </c>
      <c r="AR5033" s="2">
        <v>29.740754630000001</v>
      </c>
      <c r="AS5033" s="2">
        <v>27.180099890000001</v>
      </c>
      <c r="AT5033" s="2">
        <v>24.432473439999999</v>
      </c>
      <c r="AU5033" s="2">
        <v>32.016569369999999</v>
      </c>
      <c r="AV5033" s="2">
        <v>34.553937500000004</v>
      </c>
      <c r="AW5033" s="2">
        <v>28.202881550000001</v>
      </c>
      <c r="AX5033" s="2">
        <v>32.07857078</v>
      </c>
      <c r="AY5033" s="2">
        <v>26.93126629</v>
      </c>
      <c r="AZ5033" s="2">
        <v>25.520717179999998</v>
      </c>
      <c r="BA5033" s="2">
        <v>35.234151390000001</v>
      </c>
      <c r="BB5033" s="2">
        <v>35.5620014</v>
      </c>
      <c r="BC5033" s="2">
        <v>31.35913639</v>
      </c>
      <c r="BD5033" s="2">
        <v>32.924363700000001</v>
      </c>
      <c r="BE5033" s="2">
        <v>29.419142059999999</v>
      </c>
      <c r="BF5033" s="2">
        <v>38.959344539999996</v>
      </c>
      <c r="BG5033" s="2">
        <v>22.5837106</v>
      </c>
      <c r="BH5033" s="2">
        <v>37.956464910000001</v>
      </c>
      <c r="BI5033" s="2">
        <v>30.58442513</v>
      </c>
      <c r="BJ5033" s="2">
        <v>34.184870220000001</v>
      </c>
      <c r="BK5033" s="2">
        <v>25.688479090000001</v>
      </c>
      <c r="BL5033" s="2">
        <v>28.767134160000001</v>
      </c>
      <c r="BM5033" s="2">
        <v>25.76875111</v>
      </c>
      <c r="BN5033" s="2">
        <v>53.01854204</v>
      </c>
      <c r="BO5033" s="2">
        <v>30.722825149999998</v>
      </c>
      <c r="BP5033" s="2">
        <v>28.362819729999998</v>
      </c>
      <c r="BQ5033" s="2">
        <v>23.68213416</v>
      </c>
      <c r="BR5033" s="2">
        <v>23.227817649999999</v>
      </c>
      <c r="BS5033" s="2">
        <v>31.910772229999999</v>
      </c>
      <c r="BT5033" s="2">
        <v>31.127479610000002</v>
      </c>
      <c r="BU5033" s="2">
        <v>32.662505070000002</v>
      </c>
      <c r="BV5033" s="2">
        <v>48.154384559999997</v>
      </c>
      <c r="BW5033" s="2">
        <v>28.266898300000001</v>
      </c>
      <c r="BX5033" s="2">
        <v>38.836977740000002</v>
      </c>
      <c r="BY5033" s="2">
        <v>23.535773030000001</v>
      </c>
      <c r="BZ5033" s="2">
        <v>29.00370268</v>
      </c>
      <c r="CA5033" s="2">
        <v>27.286788810000001</v>
      </c>
      <c r="CB5033" s="2">
        <v>22.429588859999999</v>
      </c>
      <c r="CC5033" s="2">
        <v>38.04415736</v>
      </c>
      <c r="CD5033" s="2">
        <v>49.449934130000003</v>
      </c>
      <c r="CE5033" s="2">
        <v>37.185269720000001</v>
      </c>
      <c r="CF5033" s="2">
        <v>30.1550283103659</v>
      </c>
    </row>
    <row r="5034" spans="1:84" x14ac:dyDescent="0.3">
      <c r="A5034" s="2" t="s">
        <v>9090</v>
      </c>
      <c r="B5034" s="2">
        <v>21.87820876</v>
      </c>
      <c r="C5034" s="2">
        <v>11.69022827</v>
      </c>
      <c r="D5034" s="2">
        <v>14.770059809999999</v>
      </c>
      <c r="E5034" s="2">
        <v>18.75996705</v>
      </c>
      <c r="F5034" s="2">
        <v>44.728067000000003</v>
      </c>
      <c r="G5034" s="2">
        <v>40.831164600000001</v>
      </c>
      <c r="H5034" s="2">
        <v>28.735536069999998</v>
      </c>
      <c r="I5034" s="2">
        <v>42.622493769999998</v>
      </c>
      <c r="J5034" s="2">
        <v>30.09622306</v>
      </c>
      <c r="K5034" s="2">
        <v>35.066547079999999</v>
      </c>
      <c r="L5034" s="2">
        <v>23.422139699999999</v>
      </c>
      <c r="M5034" s="2">
        <v>35.10138749</v>
      </c>
      <c r="N5034" s="2">
        <v>30.896721960000001</v>
      </c>
      <c r="O5034" s="2">
        <v>34.882172619999999</v>
      </c>
      <c r="P5034" s="2">
        <v>43.229538509999998</v>
      </c>
      <c r="Q5034" s="2">
        <v>36.918263279999998</v>
      </c>
      <c r="R5034" s="2">
        <v>44.471593800000001</v>
      </c>
      <c r="S5034" s="2">
        <v>32.098392939999997</v>
      </c>
      <c r="T5034" s="2">
        <v>25.712772180000002</v>
      </c>
      <c r="U5034" s="2">
        <v>23.33321011</v>
      </c>
      <c r="V5034" s="2">
        <v>28.20988354</v>
      </c>
      <c r="W5034" s="2">
        <v>26.208885510000002</v>
      </c>
      <c r="X5034" s="2">
        <v>17.049197230000001</v>
      </c>
      <c r="Y5034" s="2">
        <v>27.58623927</v>
      </c>
      <c r="Z5034" s="2">
        <v>30.430448739999999</v>
      </c>
      <c r="AA5034" s="2">
        <v>23.06681498</v>
      </c>
      <c r="AB5034" s="2">
        <v>39.039168029999999</v>
      </c>
      <c r="AC5034" s="2">
        <v>27.800750350000001</v>
      </c>
      <c r="AD5034" s="2">
        <v>25.928689380000002</v>
      </c>
      <c r="AE5034" s="2">
        <v>25.176697730000001</v>
      </c>
      <c r="AF5034" s="2">
        <v>18.36534889</v>
      </c>
      <c r="AG5034" s="2">
        <v>23.713532239999999</v>
      </c>
      <c r="AH5034" s="2">
        <v>24.213389809999999</v>
      </c>
      <c r="AI5034" s="2">
        <v>36.742778610000002</v>
      </c>
      <c r="AJ5034" s="2">
        <v>22.050070160000001</v>
      </c>
      <c r="AK5034" s="2">
        <v>24.420252250000001</v>
      </c>
      <c r="AL5034" s="2">
        <v>16.448462070000001</v>
      </c>
      <c r="AM5034" s="2">
        <v>19.834409579999999</v>
      </c>
      <c r="AN5034" s="2">
        <v>15.15468471</v>
      </c>
      <c r="AO5034" s="2">
        <v>23.18611538</v>
      </c>
      <c r="AP5034" s="2">
        <v>16.120369700000001</v>
      </c>
      <c r="AQ5034" s="2">
        <v>15.6513011</v>
      </c>
      <c r="AR5034" s="2">
        <v>16.996833179999999</v>
      </c>
      <c r="AS5034" s="2">
        <v>21.237694690000001</v>
      </c>
      <c r="AT5034" s="2">
        <v>49.189345510000003</v>
      </c>
      <c r="AU5034" s="2">
        <v>32.888858280000001</v>
      </c>
      <c r="AV5034" s="2">
        <v>29.62202439</v>
      </c>
      <c r="AW5034" s="2">
        <v>21.561635809999999</v>
      </c>
      <c r="AX5034" s="2">
        <v>14.163963430000001</v>
      </c>
      <c r="AY5034" s="2">
        <v>18.823315059999999</v>
      </c>
      <c r="AZ5034" s="2">
        <v>18.82980293</v>
      </c>
      <c r="BA5034" s="2">
        <v>17.000196899999999</v>
      </c>
      <c r="BB5034" s="2">
        <v>24.781282950000001</v>
      </c>
      <c r="BC5034" s="2">
        <v>13.02831241</v>
      </c>
      <c r="BD5034" s="2">
        <v>11.04786738</v>
      </c>
      <c r="BE5034" s="2">
        <v>14.396939659999999</v>
      </c>
      <c r="BF5034" s="2">
        <v>14.825883129999999</v>
      </c>
      <c r="BG5034" s="2">
        <v>19.51763832</v>
      </c>
      <c r="BH5034" s="2">
        <v>12.62637254</v>
      </c>
      <c r="BI5034" s="2">
        <v>15.731350340000001</v>
      </c>
      <c r="BJ5034" s="2">
        <v>11.58420516</v>
      </c>
      <c r="BK5034" s="2">
        <v>21.399515560000001</v>
      </c>
      <c r="BL5034" s="2">
        <v>14.443892740000001</v>
      </c>
      <c r="BM5034" s="2">
        <v>9.4711610610000001</v>
      </c>
      <c r="BN5034" s="2">
        <v>14.53403818</v>
      </c>
      <c r="BO5034" s="2">
        <v>13.062018220000001</v>
      </c>
      <c r="BP5034" s="2">
        <v>13.13169057</v>
      </c>
      <c r="BQ5034" s="2">
        <v>16.326836799999999</v>
      </c>
      <c r="BR5034" s="2">
        <v>9.1641506069999998</v>
      </c>
      <c r="BS5034" s="2">
        <v>20.026467790000002</v>
      </c>
      <c r="BT5034" s="2">
        <v>22.620172889999999</v>
      </c>
      <c r="BU5034" s="2">
        <v>27.695403689999999</v>
      </c>
      <c r="BV5034" s="2">
        <v>13.779254099999999</v>
      </c>
      <c r="BW5034" s="2">
        <v>26.38922681</v>
      </c>
      <c r="BX5034" s="2">
        <v>9.0687915910000001</v>
      </c>
      <c r="BY5034" s="2">
        <v>15.622227519999999</v>
      </c>
      <c r="BZ5034" s="2">
        <v>9.7224731959999993</v>
      </c>
      <c r="CA5034" s="2">
        <v>16.581461650000001</v>
      </c>
      <c r="CB5034" s="2">
        <v>34.203507049999999</v>
      </c>
      <c r="CC5034" s="2">
        <v>21.09391703</v>
      </c>
      <c r="CD5034" s="2">
        <v>17.663108479999998</v>
      </c>
      <c r="CE5034" s="2">
        <v>27.917568240000001</v>
      </c>
      <c r="CF5034" s="2">
        <v>23.139177843475601</v>
      </c>
    </row>
    <row r="5035" spans="1:84" x14ac:dyDescent="0.3">
      <c r="A5035" s="2" t="s">
        <v>9089</v>
      </c>
      <c r="B5035" s="2">
        <v>3.1110094180000001</v>
      </c>
      <c r="C5035" s="2">
        <v>3.6302592800000002</v>
      </c>
      <c r="D5035" s="2">
        <v>3.7552279940000002</v>
      </c>
      <c r="E5035" s="2">
        <v>4.0469486290000001</v>
      </c>
      <c r="F5035" s="2">
        <v>3.2593698070000001</v>
      </c>
      <c r="G5035" s="2">
        <v>2.8532842789999999</v>
      </c>
      <c r="H5035" s="2">
        <v>3.1583331339999998</v>
      </c>
      <c r="I5035" s="2">
        <v>2.8046243249999998</v>
      </c>
      <c r="J5035" s="2">
        <v>2.4086101219999998</v>
      </c>
      <c r="K5035" s="2">
        <v>3.33135833</v>
      </c>
      <c r="L5035" s="2">
        <v>3.664039453</v>
      </c>
      <c r="M5035" s="2">
        <v>2.8510152849999999</v>
      </c>
      <c r="N5035" s="2">
        <v>3.6655435430000001</v>
      </c>
      <c r="O5035" s="2">
        <v>3.427907678</v>
      </c>
      <c r="P5035" s="2">
        <v>3.6095264450000002</v>
      </c>
      <c r="Q5035" s="2">
        <v>3.4230596250000001</v>
      </c>
      <c r="R5035" s="2">
        <v>1.3247288690000001</v>
      </c>
      <c r="S5035" s="2">
        <v>2.475439427</v>
      </c>
      <c r="T5035" s="2">
        <v>3.2554180270000002</v>
      </c>
      <c r="U5035" s="2">
        <v>3.6487869270000002</v>
      </c>
      <c r="V5035" s="2">
        <v>2.2690931339999998</v>
      </c>
      <c r="W5035" s="2">
        <v>2.628376936</v>
      </c>
      <c r="X5035" s="2">
        <v>3.5138469209999998</v>
      </c>
      <c r="Y5035" s="2">
        <v>3.250950934</v>
      </c>
      <c r="Z5035" s="2">
        <v>3.1120005530000001</v>
      </c>
      <c r="AA5035" s="2">
        <v>5.1272470419999996</v>
      </c>
      <c r="AB5035" s="2">
        <v>4.5876801909999996</v>
      </c>
      <c r="AC5035" s="2">
        <v>2.7621298630000002</v>
      </c>
      <c r="AD5035" s="2">
        <v>1.9703859669999999</v>
      </c>
      <c r="AE5035" s="2">
        <v>2.472671686</v>
      </c>
      <c r="AF5035" s="2">
        <v>3.0463322129999999</v>
      </c>
      <c r="AG5035" s="2">
        <v>3.2731792419999999</v>
      </c>
      <c r="AH5035" s="2">
        <v>1.969335893</v>
      </c>
      <c r="AI5035" s="2">
        <v>1.961012142</v>
      </c>
      <c r="AJ5035" s="2">
        <v>2.9538830370000002</v>
      </c>
      <c r="AK5035" s="2">
        <v>1.4196533819999999</v>
      </c>
      <c r="AL5035" s="2">
        <v>3.5046491299999998</v>
      </c>
      <c r="AM5035" s="2">
        <v>2.812673577</v>
      </c>
      <c r="AN5035" s="2">
        <v>2.7258874899999999</v>
      </c>
      <c r="AO5035" s="2">
        <v>1.7165592860000001</v>
      </c>
      <c r="AP5035" s="2">
        <v>3.0258672299999998</v>
      </c>
      <c r="AQ5035" s="2">
        <v>3.7751343140000002</v>
      </c>
      <c r="AR5035" s="2">
        <v>3.343069791</v>
      </c>
      <c r="AS5035" s="2">
        <v>3.1471158130000001</v>
      </c>
      <c r="AT5035" s="2">
        <v>1.9781609309999999</v>
      </c>
      <c r="AU5035" s="2">
        <v>3.3702879960000001</v>
      </c>
      <c r="AV5035" s="2">
        <v>2.8712552960000002</v>
      </c>
      <c r="AW5035" s="2">
        <v>3.8940004500000001</v>
      </c>
      <c r="AX5035" s="2">
        <v>3.4277767300000002</v>
      </c>
      <c r="AY5035" s="2">
        <v>2.8771164900000001</v>
      </c>
      <c r="AZ5035" s="2">
        <v>2.5108332789999999</v>
      </c>
      <c r="BA5035" s="2">
        <v>2.877874464</v>
      </c>
      <c r="BB5035" s="2">
        <v>3.4310833810000001</v>
      </c>
      <c r="BC5035" s="2">
        <v>2.8853856640000002</v>
      </c>
      <c r="BD5035" s="2">
        <v>3.2659296530000002</v>
      </c>
      <c r="BE5035" s="2">
        <v>3.2557655790000002</v>
      </c>
      <c r="BF5035" s="2">
        <v>4.7329276250000003</v>
      </c>
      <c r="BG5035" s="2">
        <v>1.853216875</v>
      </c>
      <c r="BH5035" s="2">
        <v>4.3936818430000004</v>
      </c>
      <c r="BI5035" s="2">
        <v>3.0571685990000002</v>
      </c>
      <c r="BJ5035" s="2">
        <v>5.6436487209999999</v>
      </c>
      <c r="BK5035" s="2">
        <v>3.0071881060000001</v>
      </c>
      <c r="BL5035" s="2">
        <v>2.4455879500000002</v>
      </c>
      <c r="BM5035" s="2">
        <v>2.6210083769999999</v>
      </c>
      <c r="BN5035" s="2">
        <v>6.080056269</v>
      </c>
      <c r="BO5035" s="2">
        <v>3.1296204200000002</v>
      </c>
      <c r="BP5035" s="2">
        <v>1.7702291509999999</v>
      </c>
      <c r="BQ5035" s="2">
        <v>2.0752674330000001</v>
      </c>
      <c r="BR5035" s="2">
        <v>1.875106022</v>
      </c>
      <c r="BS5035" s="2">
        <v>2.9912236550000002</v>
      </c>
      <c r="BT5035" s="2">
        <v>3.97312866</v>
      </c>
      <c r="BU5035" s="2">
        <v>4.1128011190000002</v>
      </c>
      <c r="BV5035" s="2">
        <v>3.9020287869999999</v>
      </c>
      <c r="BW5035" s="2">
        <v>3.5613219890000001</v>
      </c>
      <c r="BX5035" s="2">
        <v>3.1957341060000002</v>
      </c>
      <c r="BY5035" s="2">
        <v>2.0604032170000002</v>
      </c>
      <c r="BZ5035" s="2">
        <v>2.4504537229999999</v>
      </c>
      <c r="CA5035" s="2">
        <v>2.0565357959999999</v>
      </c>
      <c r="CB5035" s="2">
        <v>1.7118388120000001</v>
      </c>
      <c r="CC5035" s="2">
        <v>2.8970803489999999</v>
      </c>
      <c r="CD5035" s="2">
        <v>4.0062465390000002</v>
      </c>
      <c r="CE5035" s="2">
        <v>2.0260230749999999</v>
      </c>
      <c r="CF5035" s="2">
        <v>3.07741735969512</v>
      </c>
    </row>
    <row r="5036" spans="1:84" x14ac:dyDescent="0.3">
      <c r="A5036" s="2" t="s">
        <v>9088</v>
      </c>
      <c r="B5036" s="2">
        <v>3.8841327890000001</v>
      </c>
      <c r="C5036" s="2">
        <v>2.7088230430000002</v>
      </c>
      <c r="D5036" s="2">
        <v>1.0083247829999999</v>
      </c>
      <c r="E5036" s="2">
        <v>3.5832984209999998</v>
      </c>
      <c r="F5036" s="2">
        <v>3.4316089299999999</v>
      </c>
      <c r="G5036" s="2">
        <v>1.3768723949999999</v>
      </c>
      <c r="H5036" s="2">
        <v>2.1968116179999999</v>
      </c>
      <c r="I5036" s="2">
        <v>2.4536527459999999</v>
      </c>
      <c r="J5036" s="2">
        <v>3.1600852399999999</v>
      </c>
      <c r="K5036" s="2">
        <v>2.5792833970000002</v>
      </c>
      <c r="L5036" s="2">
        <v>3.2173239360000001</v>
      </c>
      <c r="M5036" s="2">
        <v>3.4902733600000002</v>
      </c>
      <c r="N5036" s="2">
        <v>4.049354611</v>
      </c>
      <c r="O5036" s="2">
        <v>4.9226506309999998</v>
      </c>
      <c r="P5036" s="2">
        <v>1.7126789680000001</v>
      </c>
      <c r="Q5036" s="2">
        <v>5.7701786310000003</v>
      </c>
      <c r="R5036" s="2">
        <v>3.5550562239999999</v>
      </c>
      <c r="S5036" s="2">
        <v>1.624720637</v>
      </c>
      <c r="T5036" s="2">
        <v>2.2408507649999998</v>
      </c>
      <c r="U5036" s="2">
        <v>2.785919029</v>
      </c>
      <c r="V5036" s="2">
        <v>1.52685797</v>
      </c>
      <c r="W5036" s="2">
        <v>3.3342184659999998</v>
      </c>
      <c r="X5036" s="2">
        <v>1.8338266379999999</v>
      </c>
      <c r="Y5036" s="2">
        <v>2.3246478330000002</v>
      </c>
      <c r="Z5036" s="2">
        <v>3.6663871659999998</v>
      </c>
      <c r="AA5036" s="2">
        <v>3.168826766</v>
      </c>
      <c r="AB5036" s="2">
        <v>2.5102454459999999</v>
      </c>
      <c r="AC5036" s="2">
        <v>2.3836237150000001</v>
      </c>
      <c r="AD5036" s="2">
        <v>2.5080398150000001</v>
      </c>
      <c r="AE5036" s="2">
        <v>4.3935041950000002</v>
      </c>
      <c r="AF5036" s="2">
        <v>4.6014426100000003</v>
      </c>
      <c r="AG5036" s="2">
        <v>2.0698897970000001</v>
      </c>
      <c r="AH5036" s="2">
        <v>4.2404752779999999</v>
      </c>
      <c r="AI5036" s="2">
        <v>2.8970749169999999</v>
      </c>
      <c r="AJ5036" s="2">
        <v>2.2066732720000002</v>
      </c>
      <c r="AK5036" s="2">
        <v>3.0421542480000001</v>
      </c>
      <c r="AL5036" s="2">
        <v>4.192686921</v>
      </c>
      <c r="AM5036" s="2">
        <v>3.201730097</v>
      </c>
      <c r="AN5036" s="2">
        <v>3.909183026</v>
      </c>
      <c r="AO5036" s="2">
        <v>3.3780174989999998</v>
      </c>
      <c r="AP5036" s="2">
        <v>7.0168367539999998</v>
      </c>
      <c r="AQ5036" s="2">
        <v>1.185537324</v>
      </c>
      <c r="AR5036" s="2">
        <v>4.0618082759999998</v>
      </c>
      <c r="AS5036" s="2">
        <v>4.5723161550000002</v>
      </c>
      <c r="AT5036" s="2">
        <v>2.9102022270000001</v>
      </c>
      <c r="AU5036" s="2">
        <v>2.3174233929999999</v>
      </c>
      <c r="AV5036" s="2">
        <v>1.180714394</v>
      </c>
      <c r="AW5036" s="2">
        <v>5.4825273750000001</v>
      </c>
      <c r="AX5036" s="2">
        <v>3.0442682840000002</v>
      </c>
      <c r="AY5036" s="2">
        <v>3.041477693</v>
      </c>
      <c r="AZ5036" s="2">
        <v>2.4550366829999999</v>
      </c>
      <c r="BA5036" s="2">
        <v>1.4464819769999999</v>
      </c>
      <c r="BB5036" s="2">
        <v>2.0959904759999999</v>
      </c>
      <c r="BC5036" s="2">
        <v>4.0035509740000004</v>
      </c>
      <c r="BD5036" s="2">
        <v>1.268451445</v>
      </c>
      <c r="BE5036" s="2">
        <v>0.88942214399999997</v>
      </c>
      <c r="BF5036" s="2">
        <v>1.8931243929999999</v>
      </c>
      <c r="BG5036" s="2">
        <v>1.6839460449999999</v>
      </c>
      <c r="BH5036" s="2">
        <v>0.51361013700000002</v>
      </c>
      <c r="BI5036" s="2">
        <v>1.4831836949999999</v>
      </c>
      <c r="BJ5036" s="2">
        <v>5.3845721329999998</v>
      </c>
      <c r="BK5036" s="2">
        <v>2.30771207</v>
      </c>
      <c r="BL5036" s="2">
        <v>3.9737289069999999</v>
      </c>
      <c r="BM5036" s="2">
        <v>3.2580401540000001</v>
      </c>
      <c r="BN5036" s="2">
        <v>2.7623552450000002</v>
      </c>
      <c r="BO5036" s="2">
        <v>3.9383254669999999</v>
      </c>
      <c r="BP5036" s="2">
        <v>1.9320184899999999</v>
      </c>
      <c r="BQ5036" s="2">
        <v>1.7582421859999999</v>
      </c>
      <c r="BR5036" s="2">
        <v>3.7123132609999998</v>
      </c>
      <c r="BS5036" s="2">
        <v>1.653858899</v>
      </c>
      <c r="BT5036" s="2">
        <v>2.1681627450000001</v>
      </c>
      <c r="BU5036" s="2">
        <v>2.7885498009999998</v>
      </c>
      <c r="BV5036" s="2">
        <v>0.51129134600000004</v>
      </c>
      <c r="BW5036" s="2">
        <v>4.9321856549999996</v>
      </c>
      <c r="BX5036" s="2">
        <v>0.687045134</v>
      </c>
      <c r="BY5036" s="2">
        <v>3.9122199719999999</v>
      </c>
      <c r="BZ5036" s="2">
        <v>1.8524080709999999</v>
      </c>
      <c r="CA5036" s="2">
        <v>2.2546674709999999</v>
      </c>
      <c r="CB5036" s="2">
        <v>2.738501919</v>
      </c>
      <c r="CC5036" s="2">
        <v>0.73464116000000002</v>
      </c>
      <c r="CD5036" s="2">
        <v>0.927441603</v>
      </c>
      <c r="CE5036" s="2">
        <v>1.17821972</v>
      </c>
      <c r="CF5036" s="2">
        <v>2.7933392327073201</v>
      </c>
    </row>
    <row r="5037" spans="1:84" x14ac:dyDescent="0.3">
      <c r="A5037" s="2" t="s">
        <v>9087</v>
      </c>
      <c r="B5037" s="2">
        <v>48.653082730000001</v>
      </c>
      <c r="C5037" s="2">
        <v>61.506549900000003</v>
      </c>
      <c r="D5037" s="2">
        <v>89.089549680000005</v>
      </c>
      <c r="E5037" s="2">
        <v>44.49496508</v>
      </c>
      <c r="F5037" s="2">
        <v>49.305619409999998</v>
      </c>
      <c r="G5037" s="2">
        <v>82.886659699999996</v>
      </c>
      <c r="H5037" s="2">
        <v>52.697324379999998</v>
      </c>
      <c r="I5037" s="2">
        <v>52.374656629999997</v>
      </c>
      <c r="J5037" s="2">
        <v>29.527567019999999</v>
      </c>
      <c r="K5037" s="2">
        <v>42.413075550000002</v>
      </c>
      <c r="L5037" s="2">
        <v>34.633040979999997</v>
      </c>
      <c r="M5037" s="2">
        <v>43.35463094</v>
      </c>
      <c r="N5037" s="2">
        <v>49.148533649999997</v>
      </c>
      <c r="O5037" s="2">
        <v>30.443127860000001</v>
      </c>
      <c r="P5037" s="2">
        <v>60.07686356</v>
      </c>
      <c r="Q5037" s="2">
        <v>40.907915809999999</v>
      </c>
      <c r="R5037" s="2">
        <v>36.96177823</v>
      </c>
      <c r="S5037" s="2">
        <v>53.491826930000002</v>
      </c>
      <c r="T5037" s="2">
        <v>51.001824149999997</v>
      </c>
      <c r="U5037" s="2">
        <v>43.033951809999998</v>
      </c>
      <c r="V5037" s="2">
        <v>44.133150919999999</v>
      </c>
      <c r="W5037" s="2">
        <v>24.981193640000001</v>
      </c>
      <c r="X5037" s="2">
        <v>64.154378339999994</v>
      </c>
      <c r="Y5037" s="2">
        <v>55.777055850000004</v>
      </c>
      <c r="Z5037" s="2">
        <v>52.174871950000004</v>
      </c>
      <c r="AA5037" s="2">
        <v>35.415963359999999</v>
      </c>
      <c r="AB5037" s="2">
        <v>65.066155240000001</v>
      </c>
      <c r="AC5037" s="2">
        <v>53.90487632</v>
      </c>
      <c r="AD5037" s="2">
        <v>21.66258873</v>
      </c>
      <c r="AE5037" s="2">
        <v>25.962900699999999</v>
      </c>
      <c r="AF5037" s="2">
        <v>33.818053470000002</v>
      </c>
      <c r="AG5037" s="2">
        <v>35.846226770000001</v>
      </c>
      <c r="AH5037" s="2">
        <v>32.814568850000001</v>
      </c>
      <c r="AI5037" s="2">
        <v>41.874364900000003</v>
      </c>
      <c r="AJ5037" s="2">
        <v>57.580614820000001</v>
      </c>
      <c r="AK5037" s="2">
        <v>35.700236359999998</v>
      </c>
      <c r="AL5037" s="2">
        <v>61.210472539999998</v>
      </c>
      <c r="AM5037" s="2">
        <v>47.295696890000002</v>
      </c>
      <c r="AN5037" s="2">
        <v>28.746610740000001</v>
      </c>
      <c r="AO5037" s="2">
        <v>29.68765836</v>
      </c>
      <c r="AP5037" s="2">
        <v>36.526892779999997</v>
      </c>
      <c r="AQ5037" s="2">
        <v>93.180265270000007</v>
      </c>
      <c r="AR5037" s="2">
        <v>29.289007659999999</v>
      </c>
      <c r="AS5037" s="2">
        <v>44.88008782</v>
      </c>
      <c r="AT5037" s="2">
        <v>50.868895960000003</v>
      </c>
      <c r="AU5037" s="2">
        <v>65.388570720000004</v>
      </c>
      <c r="AV5037" s="2">
        <v>85.643363269999995</v>
      </c>
      <c r="AW5037" s="2">
        <v>39.016216929999999</v>
      </c>
      <c r="AX5037" s="2">
        <v>38.28894201</v>
      </c>
      <c r="AY5037" s="2">
        <v>23.46206926</v>
      </c>
      <c r="AZ5037" s="2">
        <v>31.668914340000001</v>
      </c>
      <c r="BA5037" s="2">
        <v>61.275448699999998</v>
      </c>
      <c r="BB5037" s="2">
        <v>57.987691439999999</v>
      </c>
      <c r="BC5037" s="2">
        <v>31.35979889</v>
      </c>
      <c r="BD5037" s="2">
        <v>79.389384750000005</v>
      </c>
      <c r="BE5037" s="2">
        <v>94.559065009999998</v>
      </c>
      <c r="BF5037" s="2">
        <v>96.892332030000006</v>
      </c>
      <c r="BG5037" s="2">
        <v>35.773766760000001</v>
      </c>
      <c r="BH5037" s="2">
        <v>91.107238219999999</v>
      </c>
      <c r="BI5037" s="2">
        <v>67.434159510000001</v>
      </c>
      <c r="BJ5037" s="2">
        <v>52.287110689999999</v>
      </c>
      <c r="BK5037" s="2">
        <v>45.60727224</v>
      </c>
      <c r="BL5037" s="2">
        <v>25.19284566</v>
      </c>
      <c r="BM5037" s="2">
        <v>34.688216269999998</v>
      </c>
      <c r="BN5037" s="2">
        <v>76.947368159999996</v>
      </c>
      <c r="BO5037" s="2">
        <v>30.155753140000002</v>
      </c>
      <c r="BP5037" s="2">
        <v>37.735649070000001</v>
      </c>
      <c r="BQ5037" s="2">
        <v>50.22487538</v>
      </c>
      <c r="BR5037" s="2">
        <v>15.42322369</v>
      </c>
      <c r="BS5037" s="2">
        <v>74.986755000000002</v>
      </c>
      <c r="BT5037" s="2">
        <v>44.764418360000001</v>
      </c>
      <c r="BU5037" s="2">
        <v>64.919161919999993</v>
      </c>
      <c r="BV5037" s="2">
        <v>91.060302250000007</v>
      </c>
      <c r="BW5037" s="2">
        <v>29.704143989999999</v>
      </c>
      <c r="BX5037" s="2">
        <v>87.218858220000001</v>
      </c>
      <c r="BY5037" s="2">
        <v>34.09538448</v>
      </c>
      <c r="BZ5037" s="2">
        <v>58.682559079999997</v>
      </c>
      <c r="CA5037" s="2">
        <v>42.218068189999997</v>
      </c>
      <c r="CB5037" s="2">
        <v>23.162156769999999</v>
      </c>
      <c r="CC5037" s="2">
        <v>55.131618899999999</v>
      </c>
      <c r="CD5037" s="2">
        <v>50.238513470000001</v>
      </c>
      <c r="CE5037" s="2">
        <v>62.455488430000003</v>
      </c>
      <c r="CF5037" s="2">
        <v>49.813439480975603</v>
      </c>
    </row>
    <row r="5038" spans="1:84" x14ac:dyDescent="0.3">
      <c r="A5038" s="2" t="s">
        <v>9086</v>
      </c>
      <c r="B5038" s="2">
        <v>14.633924329999999</v>
      </c>
      <c r="C5038" s="2">
        <v>17.636106680000001</v>
      </c>
      <c r="D5038" s="2">
        <v>6.2680710250000002</v>
      </c>
      <c r="E5038" s="2">
        <v>8.808930234</v>
      </c>
      <c r="F5038" s="2">
        <v>9.215110889</v>
      </c>
      <c r="G5038" s="2">
        <v>9.3555830770000004</v>
      </c>
      <c r="H5038" s="2">
        <v>16.21064046</v>
      </c>
      <c r="I5038" s="2">
        <v>12.62238816</v>
      </c>
      <c r="J5038" s="2">
        <v>14.32583842</v>
      </c>
      <c r="K5038" s="2">
        <v>11.82672595</v>
      </c>
      <c r="L5038" s="2">
        <v>28.67261353</v>
      </c>
      <c r="M5038" s="2">
        <v>16.091393589999999</v>
      </c>
      <c r="N5038" s="2">
        <v>11.247364210000001</v>
      </c>
      <c r="O5038" s="2">
        <v>12.91073383</v>
      </c>
      <c r="P5038" s="2">
        <v>10.130138260000001</v>
      </c>
      <c r="Q5038" s="2">
        <v>18.363294100000001</v>
      </c>
      <c r="R5038" s="2">
        <v>3.9871563839999999</v>
      </c>
      <c r="S5038" s="2">
        <v>3.583811613</v>
      </c>
      <c r="T5038" s="2">
        <v>9.7958479860000001</v>
      </c>
      <c r="U5038" s="2">
        <v>7.0016337279999998</v>
      </c>
      <c r="V5038" s="2">
        <v>13.411080760000001</v>
      </c>
      <c r="W5038" s="2">
        <v>14.233945200000001</v>
      </c>
      <c r="X5038" s="2">
        <v>6.4560197099999996</v>
      </c>
      <c r="Y5038" s="2">
        <v>10.295122279999999</v>
      </c>
      <c r="Z5038" s="2">
        <v>9.7097743130000005</v>
      </c>
      <c r="AA5038" s="2">
        <v>15.635304530000001</v>
      </c>
      <c r="AB5038" s="2">
        <v>9.7958764019999993</v>
      </c>
      <c r="AC5038" s="2">
        <v>4.4340936419999997</v>
      </c>
      <c r="AD5038" s="2">
        <v>4.8038472490000004</v>
      </c>
      <c r="AE5038" s="2">
        <v>9.3184607780000004</v>
      </c>
      <c r="AF5038" s="2">
        <v>8.6117713820000006</v>
      </c>
      <c r="AG5038" s="2">
        <v>5.1079751460000002</v>
      </c>
      <c r="AH5038" s="2">
        <v>8.6857224340000005</v>
      </c>
      <c r="AI5038" s="2">
        <v>6.9671350739999998</v>
      </c>
      <c r="AJ5038" s="2">
        <v>7.1017716120000003</v>
      </c>
      <c r="AK5038" s="2">
        <v>5.5549578979999996</v>
      </c>
      <c r="AL5038" s="2">
        <v>14.15023927</v>
      </c>
      <c r="AM5038" s="2">
        <v>6.666881879</v>
      </c>
      <c r="AN5038" s="2">
        <v>7.907791842</v>
      </c>
      <c r="AO5038" s="2">
        <v>6.2007925479999999</v>
      </c>
      <c r="AP5038" s="2">
        <v>13.611933799999999</v>
      </c>
      <c r="AQ5038" s="2">
        <v>2.7182558210000001</v>
      </c>
      <c r="AR5038" s="2">
        <v>23.830258090000001</v>
      </c>
      <c r="AS5038" s="2">
        <v>21.741895570000001</v>
      </c>
      <c r="AT5038" s="2">
        <v>5.8945367490000002</v>
      </c>
      <c r="AU5038" s="2">
        <v>6.6502757519999998</v>
      </c>
      <c r="AV5038" s="2">
        <v>6.9269498499999997</v>
      </c>
      <c r="AW5038" s="2">
        <v>8.0478574250000001</v>
      </c>
      <c r="AX5038" s="2">
        <v>19.584448170000002</v>
      </c>
      <c r="AY5038" s="2">
        <v>16.53300471</v>
      </c>
      <c r="AZ5038" s="2">
        <v>17.729196760000001</v>
      </c>
      <c r="BA5038" s="2">
        <v>10.52467852</v>
      </c>
      <c r="BB5038" s="2">
        <v>28.432895590000001</v>
      </c>
      <c r="BC5038" s="2">
        <v>9.1790890909999998</v>
      </c>
      <c r="BD5038" s="2">
        <v>7.714846799</v>
      </c>
      <c r="BE5038" s="2">
        <v>4.0648407960000004</v>
      </c>
      <c r="BF5038" s="2">
        <v>5.9782916970000004</v>
      </c>
      <c r="BG5038" s="2">
        <v>6.3198530740000001</v>
      </c>
      <c r="BH5038" s="2">
        <v>4.2984766419999998</v>
      </c>
      <c r="BI5038" s="2">
        <v>4.1290258069999997</v>
      </c>
      <c r="BJ5038" s="2">
        <v>18.385135080000001</v>
      </c>
      <c r="BK5038" s="2">
        <v>4.9560146039999999</v>
      </c>
      <c r="BL5038" s="2">
        <v>11.67242171</v>
      </c>
      <c r="BM5038" s="2">
        <v>9.1966030809999992</v>
      </c>
      <c r="BN5038" s="2">
        <v>16.964281499999998</v>
      </c>
      <c r="BO5038" s="2">
        <v>16.249417749999999</v>
      </c>
      <c r="BP5038" s="2">
        <v>7.4084970859999997</v>
      </c>
      <c r="BQ5038" s="2">
        <v>8.4950918150000003</v>
      </c>
      <c r="BR5038" s="2">
        <v>12.201596609999999</v>
      </c>
      <c r="BS5038" s="2">
        <v>4.8209188599999999</v>
      </c>
      <c r="BT5038" s="2">
        <v>17.338436229999999</v>
      </c>
      <c r="BU5038" s="2">
        <v>4.2178985200000003</v>
      </c>
      <c r="BV5038" s="2">
        <v>1.9331329580000001</v>
      </c>
      <c r="BW5038" s="2">
        <v>10.61476787</v>
      </c>
      <c r="BX5038" s="2">
        <v>3.1990791839999999</v>
      </c>
      <c r="BY5038" s="2">
        <v>21.903824629999999</v>
      </c>
      <c r="BZ5038" s="2">
        <v>7.4517225539999998</v>
      </c>
      <c r="CA5038" s="2">
        <v>9.3159344720000004</v>
      </c>
      <c r="CB5038" s="2">
        <v>6.4119999610000002</v>
      </c>
      <c r="CC5038" s="2">
        <v>6.0190320980000003</v>
      </c>
      <c r="CD5038" s="2">
        <v>16.257634209999999</v>
      </c>
      <c r="CE5038" s="2">
        <v>4.28328782</v>
      </c>
      <c r="CF5038" s="2">
        <v>10.499307435622001</v>
      </c>
    </row>
    <row r="5039" spans="1:84" x14ac:dyDescent="0.3">
      <c r="A5039" s="2" t="s">
        <v>9085</v>
      </c>
      <c r="B5039" s="2">
        <v>6.7641506150000001</v>
      </c>
      <c r="C5039" s="2">
        <v>5.1004030790000003</v>
      </c>
      <c r="D5039" s="2">
        <v>5.51222865</v>
      </c>
      <c r="E5039" s="2">
        <v>7.3800139849999997</v>
      </c>
      <c r="F5039" s="2">
        <v>7.1586571680000004</v>
      </c>
      <c r="G5039" s="2">
        <v>6.7237571020000004</v>
      </c>
      <c r="H5039" s="2">
        <v>6.7965271610000002</v>
      </c>
      <c r="I5039" s="2">
        <v>5.6092529860000004</v>
      </c>
      <c r="J5039" s="2">
        <v>4.0192929370000003</v>
      </c>
      <c r="K5039" s="2">
        <v>6.535558827</v>
      </c>
      <c r="L5039" s="2">
        <v>5.3866136359999999</v>
      </c>
      <c r="M5039" s="2">
        <v>6.6629776449999998</v>
      </c>
      <c r="N5039" s="2">
        <v>6.5804827829999999</v>
      </c>
      <c r="O5039" s="2">
        <v>6.2849865170000001</v>
      </c>
      <c r="P5039" s="2">
        <v>6.9729560350000002</v>
      </c>
      <c r="Q5039" s="2">
        <v>7.3522039699999997</v>
      </c>
      <c r="R5039" s="2">
        <v>3.4750775379999999</v>
      </c>
      <c r="S5039" s="2">
        <v>5.9282274030000002</v>
      </c>
      <c r="T5039" s="2">
        <v>7.6775752779999999</v>
      </c>
      <c r="U5039" s="2">
        <v>6.5830908590000003</v>
      </c>
      <c r="V5039" s="2">
        <v>5.1758988529999996</v>
      </c>
      <c r="W5039" s="2">
        <v>6.7856842630000003</v>
      </c>
      <c r="X5039" s="2">
        <v>9.3837641020000007</v>
      </c>
      <c r="Y5039" s="2">
        <v>6.9419537289999997</v>
      </c>
      <c r="Z5039" s="2">
        <v>8.581902199</v>
      </c>
      <c r="AA5039" s="2">
        <v>9.7654655669999997</v>
      </c>
      <c r="AB5039" s="2">
        <v>9.8891871069999997</v>
      </c>
      <c r="AC5039" s="2">
        <v>6.9375890260000004</v>
      </c>
      <c r="AD5039" s="2">
        <v>3.8915744270000001</v>
      </c>
      <c r="AE5039" s="2">
        <v>4.7369276439999997</v>
      </c>
      <c r="AF5039" s="2">
        <v>4.8046529939999996</v>
      </c>
      <c r="AG5039" s="2">
        <v>6.655462376</v>
      </c>
      <c r="AH5039" s="2">
        <v>5.8644442129999996</v>
      </c>
      <c r="AI5039" s="2">
        <v>5.8967182620000003</v>
      </c>
      <c r="AJ5039" s="2">
        <v>9.0845957419999994</v>
      </c>
      <c r="AK5039" s="2">
        <v>4.0816740940000003</v>
      </c>
      <c r="AL5039" s="2">
        <v>5.4616398650000004</v>
      </c>
      <c r="AM5039" s="2">
        <v>6.3855732669999998</v>
      </c>
      <c r="AN5039" s="2">
        <v>6.119987568</v>
      </c>
      <c r="AO5039" s="2">
        <v>3.6183687299999998</v>
      </c>
      <c r="AP5039" s="2">
        <v>5.3066984789999996</v>
      </c>
      <c r="AQ5039" s="2">
        <v>7.2919436749999997</v>
      </c>
      <c r="AR5039" s="2">
        <v>5.8704925750000001</v>
      </c>
      <c r="AS5039" s="2">
        <v>5.2682528880000001</v>
      </c>
      <c r="AT5039" s="2">
        <v>5.4061946049999996</v>
      </c>
      <c r="AU5039" s="2">
        <v>6.3610416839999999</v>
      </c>
      <c r="AV5039" s="2">
        <v>7.8667698110000002</v>
      </c>
      <c r="AW5039" s="2">
        <v>6.221895312</v>
      </c>
      <c r="AX5039" s="2">
        <v>5.5911279949999999</v>
      </c>
      <c r="AY5039" s="2">
        <v>4.5619686120000003</v>
      </c>
      <c r="AZ5039" s="2">
        <v>3.6739555949999998</v>
      </c>
      <c r="BA5039" s="2">
        <v>5.3002517559999998</v>
      </c>
      <c r="BB5039" s="2">
        <v>5.6304502760000004</v>
      </c>
      <c r="BC5039" s="2">
        <v>6.9172259010000001</v>
      </c>
      <c r="BD5039" s="2">
        <v>5.5724898500000002</v>
      </c>
      <c r="BE5039" s="2">
        <v>5.3252899769999997</v>
      </c>
      <c r="BF5039" s="2">
        <v>9.8052041630000009</v>
      </c>
      <c r="BG5039" s="2">
        <v>6.315689903</v>
      </c>
      <c r="BH5039" s="2">
        <v>10.10651766</v>
      </c>
      <c r="BI5039" s="2">
        <v>8.1124928799999996</v>
      </c>
      <c r="BJ5039" s="2">
        <v>7.5468325050000002</v>
      </c>
      <c r="BK5039" s="2">
        <v>8.114227927</v>
      </c>
      <c r="BL5039" s="2">
        <v>7.2899236299999997</v>
      </c>
      <c r="BM5039" s="2">
        <v>5.3146161870000004</v>
      </c>
      <c r="BN5039" s="2">
        <v>17.203806849999999</v>
      </c>
      <c r="BO5039" s="2">
        <v>6.8172956390000001</v>
      </c>
      <c r="BP5039" s="2">
        <v>5.2438525189999998</v>
      </c>
      <c r="BQ5039" s="2">
        <v>5.2739346979999997</v>
      </c>
      <c r="BR5039" s="2">
        <v>3.5758343699999999</v>
      </c>
      <c r="BS5039" s="2">
        <v>7.4628703249999999</v>
      </c>
      <c r="BT5039" s="2">
        <v>6.8107446139999999</v>
      </c>
      <c r="BU5039" s="2">
        <v>9.5939987040000005</v>
      </c>
      <c r="BV5039" s="2">
        <v>6.6733894789999999</v>
      </c>
      <c r="BW5039" s="2">
        <v>6.8543944919999999</v>
      </c>
      <c r="BX5039" s="2">
        <v>6.2812846589999998</v>
      </c>
      <c r="BY5039" s="2">
        <v>9.1486815329999995</v>
      </c>
      <c r="BZ5039" s="2">
        <v>8.0881724350000006</v>
      </c>
      <c r="CA5039" s="2">
        <v>5.3575324259999997</v>
      </c>
      <c r="CB5039" s="2">
        <v>5.2385885390000002</v>
      </c>
      <c r="CC5039" s="2">
        <v>5.2497739560000003</v>
      </c>
      <c r="CD5039" s="2">
        <v>8.2181413340000002</v>
      </c>
      <c r="CE5039" s="2">
        <v>6.0735957220000003</v>
      </c>
      <c r="CF5039" s="2">
        <v>6.5671285895365896</v>
      </c>
    </row>
    <row r="5040" spans="1:84" x14ac:dyDescent="0.3">
      <c r="A5040" s="2" t="s">
        <v>9084</v>
      </c>
      <c r="B5040" s="2">
        <v>15.506849450000001</v>
      </c>
      <c r="C5040" s="2">
        <v>16.215187409999999</v>
      </c>
      <c r="D5040" s="2">
        <v>15.62915458</v>
      </c>
      <c r="E5040" s="2">
        <v>17.80265558</v>
      </c>
      <c r="F5040" s="2">
        <v>12.75878775</v>
      </c>
      <c r="G5040" s="2">
        <v>17.111611249999999</v>
      </c>
      <c r="H5040" s="2">
        <v>14.58131148</v>
      </c>
      <c r="I5040" s="2">
        <v>14.67922471</v>
      </c>
      <c r="J5040" s="2">
        <v>8.9344324830000001</v>
      </c>
      <c r="K5040" s="2">
        <v>14.02054504</v>
      </c>
      <c r="L5040" s="2">
        <v>16.323464390000002</v>
      </c>
      <c r="M5040" s="2">
        <v>14.26646159</v>
      </c>
      <c r="N5040" s="2">
        <v>14.656666489999999</v>
      </c>
      <c r="O5040" s="2">
        <v>15.26871592</v>
      </c>
      <c r="P5040" s="2">
        <v>20.160112290000001</v>
      </c>
      <c r="Q5040" s="2">
        <v>14.35132902</v>
      </c>
      <c r="R5040" s="2">
        <v>11.019988919999999</v>
      </c>
      <c r="S5040" s="2">
        <v>13.845833560000001</v>
      </c>
      <c r="T5040" s="2">
        <v>17.586919460000001</v>
      </c>
      <c r="U5040" s="2">
        <v>14.260094759999999</v>
      </c>
      <c r="V5040" s="2">
        <v>12.00146019</v>
      </c>
      <c r="W5040" s="2">
        <v>13.23221891</v>
      </c>
      <c r="X5040" s="2">
        <v>16.519195440000001</v>
      </c>
      <c r="Y5040" s="2">
        <v>15.180891020000001</v>
      </c>
      <c r="Z5040" s="2">
        <v>20.01587129</v>
      </c>
      <c r="AA5040" s="2">
        <v>23.30760386</v>
      </c>
      <c r="AB5040" s="2">
        <v>24.345025029999999</v>
      </c>
      <c r="AC5040" s="2">
        <v>15.658083120000001</v>
      </c>
      <c r="AD5040" s="2">
        <v>7.0829687400000001</v>
      </c>
      <c r="AE5040" s="2">
        <v>10.702607029999999</v>
      </c>
      <c r="AF5040" s="2">
        <v>12.814834250000001</v>
      </c>
      <c r="AG5040" s="2">
        <v>10.47526993</v>
      </c>
      <c r="AH5040" s="2">
        <v>8.7288012370000008</v>
      </c>
      <c r="AI5040" s="2">
        <v>12.085371479999999</v>
      </c>
      <c r="AJ5040" s="2">
        <v>13.05918134</v>
      </c>
      <c r="AK5040" s="2">
        <v>7.4855748799999997</v>
      </c>
      <c r="AL5040" s="2">
        <v>15.73250148</v>
      </c>
      <c r="AM5040" s="2">
        <v>15.096322349999999</v>
      </c>
      <c r="AN5040" s="2">
        <v>14.57874</v>
      </c>
      <c r="AO5040" s="2">
        <v>10.34691915</v>
      </c>
      <c r="AP5040" s="2">
        <v>11.866540580000001</v>
      </c>
      <c r="AQ5040" s="2">
        <v>18.53975153</v>
      </c>
      <c r="AR5040" s="2">
        <v>17.856121770000001</v>
      </c>
      <c r="AS5040" s="2">
        <v>16.18416204</v>
      </c>
      <c r="AT5040" s="2">
        <v>18.224215409999999</v>
      </c>
      <c r="AU5040" s="2">
        <v>20.016361589999999</v>
      </c>
      <c r="AV5040" s="2">
        <v>17.851974720000001</v>
      </c>
      <c r="AW5040" s="2">
        <v>18.428100910000001</v>
      </c>
      <c r="AX5040" s="2">
        <v>14.453915009999999</v>
      </c>
      <c r="AY5040" s="2">
        <v>10.94576316</v>
      </c>
      <c r="AZ5040" s="2">
        <v>11.55084244</v>
      </c>
      <c r="BA5040" s="2">
        <v>13.15673692</v>
      </c>
      <c r="BB5040" s="2">
        <v>15.57855303</v>
      </c>
      <c r="BC5040" s="2">
        <v>13.28667078</v>
      </c>
      <c r="BD5040" s="2">
        <v>12.291420860000001</v>
      </c>
      <c r="BE5040" s="2">
        <v>12.103355199999999</v>
      </c>
      <c r="BF5040" s="2">
        <v>17.925738299999999</v>
      </c>
      <c r="BG5040" s="2">
        <v>7.7689745170000002</v>
      </c>
      <c r="BH5040" s="2">
        <v>19.655856799999999</v>
      </c>
      <c r="BI5040" s="2">
        <v>12.76628567</v>
      </c>
      <c r="BJ5040" s="2">
        <v>15.68793346</v>
      </c>
      <c r="BK5040" s="2">
        <v>12.958648800000001</v>
      </c>
      <c r="BL5040" s="2">
        <v>9.539525652</v>
      </c>
      <c r="BM5040" s="2">
        <v>12.01524004</v>
      </c>
      <c r="BN5040" s="2">
        <v>22.42644597</v>
      </c>
      <c r="BO5040" s="2">
        <v>11.237030750000001</v>
      </c>
      <c r="BP5040" s="2">
        <v>8.3330105900000007</v>
      </c>
      <c r="BQ5040" s="2">
        <v>11.21280312</v>
      </c>
      <c r="BR5040" s="2">
        <v>8.7304108710000001</v>
      </c>
      <c r="BS5040" s="2">
        <v>12.62304271</v>
      </c>
      <c r="BT5040" s="2">
        <v>19.916056699999999</v>
      </c>
      <c r="BU5040" s="2">
        <v>19.52743323</v>
      </c>
      <c r="BV5040" s="2">
        <v>24.89022679</v>
      </c>
      <c r="BW5040" s="2">
        <v>17.876306490000001</v>
      </c>
      <c r="BX5040" s="2">
        <v>13.488824920000001</v>
      </c>
      <c r="BY5040" s="2">
        <v>15.56676942</v>
      </c>
      <c r="BZ5040" s="2">
        <v>14.537105950000001</v>
      </c>
      <c r="CA5040" s="2">
        <v>9.8801837240000001</v>
      </c>
      <c r="CB5040" s="2">
        <v>5.5416694819999996</v>
      </c>
      <c r="CC5040" s="2">
        <v>13.458768790000001</v>
      </c>
      <c r="CD5040" s="2">
        <v>19.75272876</v>
      </c>
      <c r="CE5040" s="2">
        <v>10.890170510000001</v>
      </c>
      <c r="CF5040" s="2">
        <v>14.487444693</v>
      </c>
    </row>
    <row r="5041" spans="1:84" x14ac:dyDescent="0.3">
      <c r="A5041" s="2" t="s">
        <v>9083</v>
      </c>
      <c r="B5041" s="2">
        <v>15.996363840000001</v>
      </c>
      <c r="C5041" s="2">
        <v>15.73126074</v>
      </c>
      <c r="D5041" s="2">
        <v>19.289940699999999</v>
      </c>
      <c r="E5041" s="2">
        <v>17.805763890000001</v>
      </c>
      <c r="F5041" s="2">
        <v>15.278718509999999</v>
      </c>
      <c r="G5041" s="2">
        <v>20.219855150000001</v>
      </c>
      <c r="H5041" s="2">
        <v>18.35242912</v>
      </c>
      <c r="I5041" s="2">
        <v>15.896657250000001</v>
      </c>
      <c r="J5041" s="2">
        <v>13.83233229</v>
      </c>
      <c r="K5041" s="2">
        <v>16.675509659999999</v>
      </c>
      <c r="L5041" s="2">
        <v>18.42723063</v>
      </c>
      <c r="M5041" s="2">
        <v>18.201827689999998</v>
      </c>
      <c r="N5041" s="2">
        <v>16.455682719999999</v>
      </c>
      <c r="O5041" s="2">
        <v>17.217933339999998</v>
      </c>
      <c r="P5041" s="2">
        <v>23.275949799999999</v>
      </c>
      <c r="Q5041" s="2">
        <v>18.498443689999998</v>
      </c>
      <c r="R5041" s="2">
        <v>12.866668239999999</v>
      </c>
      <c r="S5041" s="2">
        <v>15.271742639999999</v>
      </c>
      <c r="T5041" s="2">
        <v>14.303420129999999</v>
      </c>
      <c r="U5041" s="2">
        <v>17.17205495</v>
      </c>
      <c r="V5041" s="2">
        <v>13.533309409999999</v>
      </c>
      <c r="W5041" s="2">
        <v>14.7770551</v>
      </c>
      <c r="X5041" s="2">
        <v>21.21146865</v>
      </c>
      <c r="Y5041" s="2">
        <v>15.261919600000001</v>
      </c>
      <c r="Z5041" s="2">
        <v>20.670759589999999</v>
      </c>
      <c r="AA5041" s="2">
        <v>21.13765866</v>
      </c>
      <c r="AB5041" s="2">
        <v>22.275870139999999</v>
      </c>
      <c r="AC5041" s="2">
        <v>20.4412485</v>
      </c>
      <c r="AD5041" s="2">
        <v>14.92824824</v>
      </c>
      <c r="AE5041" s="2">
        <v>14.193350329999999</v>
      </c>
      <c r="AF5041" s="2">
        <v>16.285796999999999</v>
      </c>
      <c r="AG5041" s="2">
        <v>17.858671910000002</v>
      </c>
      <c r="AH5041" s="2">
        <v>14.978192460000001</v>
      </c>
      <c r="AI5041" s="2">
        <v>14.233389580000001</v>
      </c>
      <c r="AJ5041" s="2">
        <v>17.81501235</v>
      </c>
      <c r="AK5041" s="2">
        <v>13.793177310000001</v>
      </c>
      <c r="AL5041" s="2">
        <v>21.07315406</v>
      </c>
      <c r="AM5041" s="2">
        <v>14.694200289999999</v>
      </c>
      <c r="AN5041" s="2">
        <v>15.6059056</v>
      </c>
      <c r="AO5041" s="2">
        <v>14.76124609</v>
      </c>
      <c r="AP5041" s="2">
        <v>15.87554016</v>
      </c>
      <c r="AQ5041" s="2">
        <v>17.7965804</v>
      </c>
      <c r="AR5041" s="2">
        <v>21.970601850000001</v>
      </c>
      <c r="AS5041" s="2">
        <v>20.527597549999999</v>
      </c>
      <c r="AT5041" s="2">
        <v>20.67436936</v>
      </c>
      <c r="AU5041" s="2">
        <v>17.46842079</v>
      </c>
      <c r="AV5041" s="2">
        <v>17.36315707</v>
      </c>
      <c r="AW5041" s="2">
        <v>16.75452336</v>
      </c>
      <c r="AX5041" s="2">
        <v>16.316821010000002</v>
      </c>
      <c r="AY5041" s="2">
        <v>14.60541825</v>
      </c>
      <c r="AZ5041" s="2">
        <v>13.59733402</v>
      </c>
      <c r="BA5041" s="2">
        <v>16.10483902</v>
      </c>
      <c r="BB5041" s="2">
        <v>23.25804823</v>
      </c>
      <c r="BC5041" s="2">
        <v>16.04045047</v>
      </c>
      <c r="BD5041" s="2">
        <v>15.36905449</v>
      </c>
      <c r="BE5041" s="2">
        <v>16.86382833</v>
      </c>
      <c r="BF5041" s="2">
        <v>21.542794239999999</v>
      </c>
      <c r="BG5041" s="2">
        <v>17.091460640000001</v>
      </c>
      <c r="BH5041" s="2">
        <v>16.355903130000002</v>
      </c>
      <c r="BI5041" s="2">
        <v>12.93175379</v>
      </c>
      <c r="BJ5041" s="2">
        <v>17.095307760000001</v>
      </c>
      <c r="BK5041" s="2">
        <v>13.55973242</v>
      </c>
      <c r="BL5041" s="2">
        <v>15.112997999999999</v>
      </c>
      <c r="BM5041" s="2">
        <v>14.99975248</v>
      </c>
      <c r="BN5041" s="2">
        <v>24.89935749</v>
      </c>
      <c r="BO5041" s="2">
        <v>16.420204129999998</v>
      </c>
      <c r="BP5041" s="2">
        <v>12.188717479999999</v>
      </c>
      <c r="BQ5041" s="2">
        <v>13.96773323</v>
      </c>
      <c r="BR5041" s="2">
        <v>11.06111012</v>
      </c>
      <c r="BS5041" s="2">
        <v>14.498715730000001</v>
      </c>
      <c r="BT5041" s="2">
        <v>17.539523800000001</v>
      </c>
      <c r="BU5041" s="2">
        <v>16.151554600000001</v>
      </c>
      <c r="BV5041" s="2">
        <v>18.666840100000002</v>
      </c>
      <c r="BW5041" s="2">
        <v>17.020543329999999</v>
      </c>
      <c r="BX5041" s="2">
        <v>16.560629720000001</v>
      </c>
      <c r="BY5041" s="2">
        <v>25.78501915</v>
      </c>
      <c r="BZ5041" s="2">
        <v>13.586750800000001</v>
      </c>
      <c r="CA5041" s="2">
        <v>15.06149171</v>
      </c>
      <c r="CB5041" s="2">
        <v>15.76747245</v>
      </c>
      <c r="CC5041" s="2">
        <v>16.649986890000001</v>
      </c>
      <c r="CD5041" s="2">
        <v>17.03805758</v>
      </c>
      <c r="CE5041" s="2">
        <v>18.259422369999999</v>
      </c>
      <c r="CF5041" s="2">
        <v>16.959741918902399</v>
      </c>
    </row>
    <row r="5042" spans="1:84" x14ac:dyDescent="0.3">
      <c r="A5042" s="2" t="s">
        <v>9082</v>
      </c>
      <c r="B5042" s="2">
        <v>31.70044021</v>
      </c>
      <c r="C5042" s="2">
        <v>29.708094750000001</v>
      </c>
      <c r="D5042" s="2">
        <v>27.978612399999999</v>
      </c>
      <c r="E5042" s="2">
        <v>32.710923479999998</v>
      </c>
      <c r="F5042" s="2">
        <v>19.396853830000001</v>
      </c>
      <c r="G5042" s="2">
        <v>27.997079150000001</v>
      </c>
      <c r="H5042" s="2">
        <v>25.583072219999998</v>
      </c>
      <c r="I5042" s="2">
        <v>18.22611268</v>
      </c>
      <c r="J5042" s="2">
        <v>14.5591066</v>
      </c>
      <c r="K5042" s="2">
        <v>20.60235862</v>
      </c>
      <c r="L5042" s="2">
        <v>25.548679369999999</v>
      </c>
      <c r="M5042" s="2">
        <v>21.810870810000001</v>
      </c>
      <c r="N5042" s="2">
        <v>24.287186169999998</v>
      </c>
      <c r="O5042" s="2">
        <v>17.814940010000001</v>
      </c>
      <c r="P5042" s="2">
        <v>24.970478620000002</v>
      </c>
      <c r="Q5042" s="2">
        <v>23.17417927</v>
      </c>
      <c r="R5042" s="2">
        <v>10.13424024</v>
      </c>
      <c r="S5042" s="2">
        <v>20.63962939</v>
      </c>
      <c r="T5042" s="2">
        <v>26.485423690000001</v>
      </c>
      <c r="U5042" s="2">
        <v>24.823164169999998</v>
      </c>
      <c r="V5042" s="2">
        <v>19.262266520000001</v>
      </c>
      <c r="W5042" s="2">
        <v>15.81430896</v>
      </c>
      <c r="X5042" s="2">
        <v>27.790616190000001</v>
      </c>
      <c r="Y5042" s="2">
        <v>24.10821499</v>
      </c>
      <c r="Z5042" s="2">
        <v>32.391917329999998</v>
      </c>
      <c r="AA5042" s="2">
        <v>30.261701169999998</v>
      </c>
      <c r="AB5042" s="2">
        <v>32.187266430000001</v>
      </c>
      <c r="AC5042" s="2">
        <v>22.255131810000002</v>
      </c>
      <c r="AD5042" s="2">
        <v>17.482187</v>
      </c>
      <c r="AE5042" s="2">
        <v>17.140131069999999</v>
      </c>
      <c r="AF5042" s="2">
        <v>18.713630510000002</v>
      </c>
      <c r="AG5042" s="2">
        <v>24.203955610000001</v>
      </c>
      <c r="AH5042" s="2">
        <v>20.09299854</v>
      </c>
      <c r="AI5042" s="2">
        <v>17.62990799</v>
      </c>
      <c r="AJ5042" s="2">
        <v>31.08166542</v>
      </c>
      <c r="AK5042" s="2">
        <v>13.27705763</v>
      </c>
      <c r="AL5042" s="2">
        <v>24.7345702</v>
      </c>
      <c r="AM5042" s="2">
        <v>25.149260420000001</v>
      </c>
      <c r="AN5042" s="2">
        <v>21.42934151</v>
      </c>
      <c r="AO5042" s="2">
        <v>14.131703269999999</v>
      </c>
      <c r="AP5042" s="2">
        <v>19.513411080000001</v>
      </c>
      <c r="AQ5042" s="2">
        <v>36.035254889999997</v>
      </c>
      <c r="AR5042" s="2">
        <v>26.858837609999998</v>
      </c>
      <c r="AS5042" s="2">
        <v>26.721814510000002</v>
      </c>
      <c r="AT5042" s="2">
        <v>22.249210609999999</v>
      </c>
      <c r="AU5042" s="2">
        <v>27.605505229999999</v>
      </c>
      <c r="AV5042" s="2">
        <v>29.267370339999999</v>
      </c>
      <c r="AW5042" s="2">
        <v>27.6514548</v>
      </c>
      <c r="AX5042" s="2">
        <v>28.19458625</v>
      </c>
      <c r="AY5042" s="2">
        <v>17.709295340000001</v>
      </c>
      <c r="AZ5042" s="2">
        <v>16.451812279999999</v>
      </c>
      <c r="BA5042" s="2">
        <v>29.607382659999999</v>
      </c>
      <c r="BB5042" s="2">
        <v>28.825041939999998</v>
      </c>
      <c r="BC5042" s="2">
        <v>21.782305189999999</v>
      </c>
      <c r="BD5042" s="2">
        <v>24.5536861</v>
      </c>
      <c r="BE5042" s="2">
        <v>26.330167400000001</v>
      </c>
      <c r="BF5042" s="2">
        <v>36.442985360000002</v>
      </c>
      <c r="BG5042" s="2">
        <v>15.175753240000001</v>
      </c>
      <c r="BH5042" s="2">
        <v>46.290099529999999</v>
      </c>
      <c r="BI5042" s="2">
        <v>23.971692050000001</v>
      </c>
      <c r="BJ5042" s="2">
        <v>34.462894679999998</v>
      </c>
      <c r="BK5042" s="2">
        <v>22.412667720000002</v>
      </c>
      <c r="BL5042" s="2">
        <v>16.770294530000001</v>
      </c>
      <c r="BM5042" s="2">
        <v>16.075418490000001</v>
      </c>
      <c r="BN5042" s="2">
        <v>47.028785190000001</v>
      </c>
      <c r="BO5042" s="2">
        <v>18.60306559</v>
      </c>
      <c r="BP5042" s="2">
        <v>15.29984456</v>
      </c>
      <c r="BQ5042" s="2">
        <v>17.20707844</v>
      </c>
      <c r="BR5042" s="2">
        <v>12.43812791</v>
      </c>
      <c r="BS5042" s="2">
        <v>24.642902500000002</v>
      </c>
      <c r="BT5042" s="2">
        <v>30.81617168</v>
      </c>
      <c r="BU5042" s="2">
        <v>33.964596049999997</v>
      </c>
      <c r="BV5042" s="2">
        <v>36.400454940000003</v>
      </c>
      <c r="BW5042" s="2">
        <v>21.422523470000002</v>
      </c>
      <c r="BX5042" s="2">
        <v>36.920774590000001</v>
      </c>
      <c r="BY5042" s="2">
        <v>25.649809430000001</v>
      </c>
      <c r="BZ5042" s="2">
        <v>27.545138980000001</v>
      </c>
      <c r="CA5042" s="2">
        <v>17.819895110000001</v>
      </c>
      <c r="CB5042" s="2">
        <v>13.22212532</v>
      </c>
      <c r="CC5042" s="2">
        <v>30.564410649999999</v>
      </c>
      <c r="CD5042" s="2">
        <v>41.230554060000003</v>
      </c>
      <c r="CE5042" s="2">
        <v>26.622048970000002</v>
      </c>
      <c r="CF5042" s="2">
        <v>24.581055213658502</v>
      </c>
    </row>
    <row r="5043" spans="1:84" x14ac:dyDescent="0.3">
      <c r="A5043" s="2" t="s">
        <v>9081</v>
      </c>
      <c r="B5043" s="2">
        <v>0.58798048199999997</v>
      </c>
      <c r="C5043" s="2">
        <v>0.67902731999999999</v>
      </c>
      <c r="D5043" s="2">
        <v>0.92194328199999998</v>
      </c>
      <c r="E5043" s="2">
        <v>0.79248970600000002</v>
      </c>
      <c r="F5043" s="2">
        <v>1.794323806</v>
      </c>
      <c r="G5043" s="2">
        <v>0.80430874399999996</v>
      </c>
      <c r="H5043" s="2">
        <v>1.4761930329999999</v>
      </c>
      <c r="I5043" s="2">
        <v>1.633112495</v>
      </c>
      <c r="J5043" s="2">
        <v>0.95669362800000002</v>
      </c>
      <c r="K5043" s="2">
        <v>1.190482773</v>
      </c>
      <c r="L5043" s="2">
        <v>0.48621815800000001</v>
      </c>
      <c r="M5043" s="2">
        <v>0.99621576999999994</v>
      </c>
      <c r="N5043" s="2">
        <v>1.9190179759999999</v>
      </c>
      <c r="O5043" s="2">
        <v>1.5604993519999999</v>
      </c>
      <c r="P5043" s="2">
        <v>0.74980929399999996</v>
      </c>
      <c r="Q5043" s="2">
        <v>1.369675765</v>
      </c>
      <c r="R5043" s="2">
        <v>1.1950183089999999</v>
      </c>
      <c r="S5043" s="2">
        <v>0.25309089800000001</v>
      </c>
      <c r="T5043" s="2">
        <v>0.67729725299999999</v>
      </c>
      <c r="U5043" s="2">
        <v>0.83190403800000001</v>
      </c>
      <c r="V5043" s="2">
        <v>1.7568195470000001</v>
      </c>
      <c r="W5043" s="2">
        <v>2.2631638610000002</v>
      </c>
      <c r="X5043" s="2">
        <v>1.047436099</v>
      </c>
      <c r="Y5043" s="2">
        <v>1.275077727</v>
      </c>
      <c r="Z5043" s="2">
        <v>1.9300307649999999</v>
      </c>
      <c r="AA5043" s="2">
        <v>1.69242538</v>
      </c>
      <c r="AB5043" s="2">
        <v>1.5923531049999999</v>
      </c>
      <c r="AC5043" s="2">
        <v>1.77918917</v>
      </c>
      <c r="AD5043" s="2">
        <v>0.32785171899999999</v>
      </c>
      <c r="AE5043" s="2">
        <v>0.73119468600000004</v>
      </c>
      <c r="AF5043" s="2">
        <v>1.3998483900000001</v>
      </c>
      <c r="AG5043" s="2">
        <v>0.73565754100000003</v>
      </c>
      <c r="AH5043" s="2">
        <v>1.5204709169999999</v>
      </c>
      <c r="AI5043" s="2">
        <v>1.2714416260000001</v>
      </c>
      <c r="AJ5043" s="2">
        <v>1.718722922</v>
      </c>
      <c r="AK5043" s="2">
        <v>1.41845121</v>
      </c>
      <c r="AL5043" s="2">
        <v>1.213218409</v>
      </c>
      <c r="AM5043" s="2">
        <v>1.3562488749999999</v>
      </c>
      <c r="AN5043" s="2">
        <v>1.83706517</v>
      </c>
      <c r="AO5043" s="2">
        <v>1.2218086269999999</v>
      </c>
      <c r="AP5043" s="2">
        <v>2.002647241</v>
      </c>
      <c r="AQ5043" s="2">
        <v>1.4088768949999999</v>
      </c>
      <c r="AR5043" s="2">
        <v>1.468047068</v>
      </c>
      <c r="AS5043" s="2">
        <v>2.0119302050000001</v>
      </c>
      <c r="AT5043" s="2">
        <v>0.99048381900000004</v>
      </c>
      <c r="AU5043" s="2">
        <v>1.282729346</v>
      </c>
      <c r="AV5043" s="2">
        <v>0.94929452599999997</v>
      </c>
      <c r="AW5043" s="2">
        <v>0.75791503100000002</v>
      </c>
      <c r="AX5043" s="2">
        <v>1.181333373</v>
      </c>
      <c r="AY5043" s="2">
        <v>1.3915400760000001</v>
      </c>
      <c r="AZ5043" s="2">
        <v>1.4285449990000001</v>
      </c>
      <c r="BA5043" s="2">
        <v>1.0868654609999999</v>
      </c>
      <c r="BB5043" s="2">
        <v>0.403740231</v>
      </c>
      <c r="BC5043" s="2">
        <v>0.53238692399999998</v>
      </c>
      <c r="BD5043" s="2">
        <v>0.88639875400000001</v>
      </c>
      <c r="BE5043" s="2">
        <v>0.81150571800000004</v>
      </c>
      <c r="BF5043" s="2">
        <v>1.1151737390000001</v>
      </c>
      <c r="BG5043" s="2">
        <v>1.1022884180000001</v>
      </c>
      <c r="BH5043" s="2">
        <v>0.71117895099999995</v>
      </c>
      <c r="BI5043" s="2">
        <v>0.54920051999999997</v>
      </c>
      <c r="BJ5043" s="2">
        <v>0.25808672599999999</v>
      </c>
      <c r="BK5043" s="2">
        <v>0.59019745700000004</v>
      </c>
      <c r="BL5043" s="2">
        <v>1.2408355209999999</v>
      </c>
      <c r="BM5043" s="2">
        <v>1.221103848</v>
      </c>
      <c r="BN5043" s="2">
        <v>1.427921115</v>
      </c>
      <c r="BO5043" s="2">
        <v>1.0116103830000001</v>
      </c>
      <c r="BP5043" s="2">
        <v>1.173468782</v>
      </c>
      <c r="BQ5043" s="2">
        <v>1.821369968</v>
      </c>
      <c r="BR5043" s="2">
        <v>0.88191717700000005</v>
      </c>
      <c r="BS5043" s="2">
        <v>1.826830282</v>
      </c>
      <c r="BT5043" s="2">
        <v>1.1679053669999999</v>
      </c>
      <c r="BU5043" s="2">
        <v>1.7180955229999999</v>
      </c>
      <c r="BV5043" s="2">
        <v>0.90578284099999995</v>
      </c>
      <c r="BW5043" s="2">
        <v>1.201912796</v>
      </c>
      <c r="BX5043" s="2">
        <v>0.91974156500000004</v>
      </c>
      <c r="BY5043" s="2">
        <v>0.64975583699999995</v>
      </c>
      <c r="BZ5043" s="2">
        <v>0.189457873</v>
      </c>
      <c r="CA5043" s="2">
        <v>0.88485881099999997</v>
      </c>
      <c r="CB5043" s="2">
        <v>0.87030108799999994</v>
      </c>
      <c r="CC5043" s="2">
        <v>0.199023905</v>
      </c>
      <c r="CD5043" s="2">
        <v>0.879396238</v>
      </c>
      <c r="CE5043" s="2">
        <v>0.52141251799999999</v>
      </c>
      <c r="CF5043" s="2">
        <v>1.12922981395122</v>
      </c>
    </row>
    <row r="5044" spans="1:84" x14ac:dyDescent="0.3">
      <c r="A5044" s="2" t="s">
        <v>9080</v>
      </c>
      <c r="B5044" s="2">
        <v>11.97909729</v>
      </c>
      <c r="C5044" s="2">
        <v>12.430569589999999</v>
      </c>
      <c r="D5044" s="2">
        <v>11.355845329999999</v>
      </c>
      <c r="E5044" s="2">
        <v>21.55123614</v>
      </c>
      <c r="F5044" s="2">
        <v>43.397706030000002</v>
      </c>
      <c r="G5044" s="2">
        <v>16.422951919999999</v>
      </c>
      <c r="H5044" s="2">
        <v>32.295526520000003</v>
      </c>
      <c r="I5044" s="2">
        <v>21.733247989999999</v>
      </c>
      <c r="J5044" s="2">
        <v>23.40460479</v>
      </c>
      <c r="K5044" s="2">
        <v>9.7616699360000005</v>
      </c>
      <c r="L5044" s="2">
        <v>12.609638329999999</v>
      </c>
      <c r="M5044" s="2">
        <v>15.094598019999999</v>
      </c>
      <c r="N5044" s="2">
        <v>16.372491029999999</v>
      </c>
      <c r="O5044" s="2">
        <v>16.945764579999999</v>
      </c>
      <c r="P5044" s="2">
        <v>9.2040929879999993</v>
      </c>
      <c r="Q5044" s="2">
        <v>33.849738760000001</v>
      </c>
      <c r="R5044" s="2">
        <v>17.029896619999999</v>
      </c>
      <c r="S5044" s="2">
        <v>22.136362299999998</v>
      </c>
      <c r="T5044" s="2">
        <v>17.644585939999999</v>
      </c>
      <c r="U5044" s="2">
        <v>26.989521920000001</v>
      </c>
      <c r="V5044" s="2">
        <v>9.0710803559999995</v>
      </c>
      <c r="W5044" s="2">
        <v>13.71080051</v>
      </c>
      <c r="X5044" s="2">
        <v>21.615252760000001</v>
      </c>
      <c r="Y5044" s="2">
        <v>10.633635959999999</v>
      </c>
      <c r="Z5044" s="2">
        <v>25.177042310000001</v>
      </c>
      <c r="AA5044" s="2">
        <v>18.557092059999999</v>
      </c>
      <c r="AB5044" s="2">
        <v>19.06454797</v>
      </c>
      <c r="AC5044" s="2">
        <v>19.353551540000002</v>
      </c>
      <c r="AD5044" s="2">
        <v>46.305525080000002</v>
      </c>
      <c r="AE5044" s="2">
        <v>56.174767449999997</v>
      </c>
      <c r="AF5044" s="2">
        <v>32.109979639999999</v>
      </c>
      <c r="AG5044" s="2">
        <v>37.058862550000001</v>
      </c>
      <c r="AH5044" s="2">
        <v>51.493644109999998</v>
      </c>
      <c r="AI5044" s="2">
        <v>29.584690810000001</v>
      </c>
      <c r="AJ5044" s="2">
        <v>26.57269947</v>
      </c>
      <c r="AK5044" s="2">
        <v>30.097864520000002</v>
      </c>
      <c r="AL5044" s="2">
        <v>37.386335269999996</v>
      </c>
      <c r="AM5044" s="2">
        <v>29.36654867</v>
      </c>
      <c r="AN5044" s="2">
        <v>36.795912180000002</v>
      </c>
      <c r="AO5044" s="2">
        <v>42.36166738</v>
      </c>
      <c r="AP5044" s="2">
        <v>25.000602870000002</v>
      </c>
      <c r="AQ5044" s="2">
        <v>14.754604560000001</v>
      </c>
      <c r="AR5044" s="2">
        <v>11.51133344</v>
      </c>
      <c r="AS5044" s="2">
        <v>21.820959120000001</v>
      </c>
      <c r="AT5044" s="2">
        <v>24.525000410000001</v>
      </c>
      <c r="AU5044" s="2">
        <v>12.859300859999999</v>
      </c>
      <c r="AV5044" s="2">
        <v>9.7752367469999992</v>
      </c>
      <c r="AW5044" s="2">
        <v>33.615180979999998</v>
      </c>
      <c r="AX5044" s="2">
        <v>15.653106770000001</v>
      </c>
      <c r="AY5044" s="2">
        <v>17.690373709999999</v>
      </c>
      <c r="AZ5044" s="2">
        <v>12.98497914</v>
      </c>
      <c r="BA5044" s="2">
        <v>15.89304147</v>
      </c>
      <c r="BB5044" s="2">
        <v>9.426259451</v>
      </c>
      <c r="BC5044" s="2">
        <v>26.268078020000001</v>
      </c>
      <c r="BD5044" s="2">
        <v>13.409648300000001</v>
      </c>
      <c r="BE5044" s="2">
        <v>13.285654040000001</v>
      </c>
      <c r="BF5044" s="2">
        <v>17.541653799999999</v>
      </c>
      <c r="BG5044" s="2">
        <v>15.75151778</v>
      </c>
      <c r="BH5044" s="2">
        <v>8.6116261410000003</v>
      </c>
      <c r="BI5044" s="2">
        <v>15.023074490000001</v>
      </c>
      <c r="BJ5044" s="2">
        <v>13.836468869999999</v>
      </c>
      <c r="BK5044" s="2">
        <v>18.989571659999999</v>
      </c>
      <c r="BL5044" s="2">
        <v>39.536624459999999</v>
      </c>
      <c r="BM5044" s="2">
        <v>32.910141520000003</v>
      </c>
      <c r="BN5044" s="2">
        <v>13.305569439999999</v>
      </c>
      <c r="BO5044" s="2">
        <v>49.035470879999998</v>
      </c>
      <c r="BP5044" s="2">
        <v>23.377503390000001</v>
      </c>
      <c r="BQ5044" s="2">
        <v>19.930465399999999</v>
      </c>
      <c r="BR5044" s="2">
        <v>30.060004760000002</v>
      </c>
      <c r="BS5044" s="2">
        <v>25.105882170000001</v>
      </c>
      <c r="BT5044" s="2">
        <v>11.55685613</v>
      </c>
      <c r="BU5044" s="2">
        <v>39.018536410000003</v>
      </c>
      <c r="BV5044" s="2">
        <v>13.34156136</v>
      </c>
      <c r="BW5044" s="2">
        <v>53.335752530000001</v>
      </c>
      <c r="BX5044" s="2">
        <v>15.867775379999999</v>
      </c>
      <c r="BY5044" s="2">
        <v>16.679942489999998</v>
      </c>
      <c r="BZ5044" s="2">
        <v>22.543938669999999</v>
      </c>
      <c r="CA5044" s="2">
        <v>30.611220230000001</v>
      </c>
      <c r="CB5044" s="2">
        <v>24.5075906</v>
      </c>
      <c r="CC5044" s="2">
        <v>3.7952272909999998</v>
      </c>
      <c r="CD5044" s="2">
        <v>4.7273696569999997</v>
      </c>
      <c r="CE5044" s="2">
        <v>7.254355382</v>
      </c>
      <c r="CF5044" s="2">
        <v>22.310118382914599</v>
      </c>
    </row>
    <row r="5045" spans="1:84" x14ac:dyDescent="0.3">
      <c r="A5045" s="2" t="s">
        <v>9079</v>
      </c>
      <c r="B5045" s="2">
        <v>9.0961808790000003</v>
      </c>
      <c r="C5045" s="2">
        <v>8.7253477769999996</v>
      </c>
      <c r="D5045" s="2">
        <v>11.973832290000001</v>
      </c>
      <c r="E5045" s="2">
        <v>8.3081900649999998</v>
      </c>
      <c r="F5045" s="2">
        <v>8.4893008850000005</v>
      </c>
      <c r="G5045" s="2">
        <v>9.2843500760000008</v>
      </c>
      <c r="H5045" s="2">
        <v>9.6134925659999997</v>
      </c>
      <c r="I5045" s="2">
        <v>9.4923770249999997</v>
      </c>
      <c r="J5045" s="2">
        <v>9.1320055250000003</v>
      </c>
      <c r="K5045" s="2">
        <v>10.73470988</v>
      </c>
      <c r="L5045" s="2">
        <v>10.79207602</v>
      </c>
      <c r="M5045" s="2">
        <v>9.5638042989999992</v>
      </c>
      <c r="N5045" s="2">
        <v>10.6577383</v>
      </c>
      <c r="O5045" s="2">
        <v>9.4368306910000008</v>
      </c>
      <c r="P5045" s="2">
        <v>11.48398738</v>
      </c>
      <c r="Q5045" s="2">
        <v>9.4458546749999996</v>
      </c>
      <c r="R5045" s="2">
        <v>6.9501206929999997</v>
      </c>
      <c r="S5045" s="2">
        <v>8.5200175829999996</v>
      </c>
      <c r="T5045" s="2">
        <v>8.8157999629999999</v>
      </c>
      <c r="U5045" s="2">
        <v>9.7980821769999995</v>
      </c>
      <c r="V5045" s="2">
        <v>10.32626473</v>
      </c>
      <c r="W5045" s="2">
        <v>7.8083463929999999</v>
      </c>
      <c r="X5045" s="2">
        <v>14.882782580000001</v>
      </c>
      <c r="Y5045" s="2">
        <v>13.172457720000001</v>
      </c>
      <c r="Z5045" s="2">
        <v>9.8395034339999992</v>
      </c>
      <c r="AA5045" s="2">
        <v>11.58688836</v>
      </c>
      <c r="AB5045" s="2">
        <v>11.174389570000001</v>
      </c>
      <c r="AC5045" s="2">
        <v>10.51458489</v>
      </c>
      <c r="AD5045" s="2">
        <v>7.2264471820000002</v>
      </c>
      <c r="AE5045" s="2">
        <v>7.0132754159999999</v>
      </c>
      <c r="AF5045" s="2">
        <v>9.55283309</v>
      </c>
      <c r="AG5045" s="2">
        <v>8.1755694860000006</v>
      </c>
      <c r="AH5045" s="2">
        <v>8.124591466</v>
      </c>
      <c r="AI5045" s="2">
        <v>8.9590032550000007</v>
      </c>
      <c r="AJ5045" s="2">
        <v>11.12670284</v>
      </c>
      <c r="AK5045" s="2">
        <v>7.7517124510000004</v>
      </c>
      <c r="AL5045" s="2">
        <v>12.42536046</v>
      </c>
      <c r="AM5045" s="2">
        <v>8.1821823879999993</v>
      </c>
      <c r="AN5045" s="2">
        <v>8.2029758499999996</v>
      </c>
      <c r="AO5045" s="2">
        <v>7.5859023240000001</v>
      </c>
      <c r="AP5045" s="2">
        <v>8.4955189900000008</v>
      </c>
      <c r="AQ5045" s="2">
        <v>13.17451118</v>
      </c>
      <c r="AR5045" s="2">
        <v>9.3937482429999992</v>
      </c>
      <c r="AS5045" s="2">
        <v>10.966488180000001</v>
      </c>
      <c r="AT5045" s="2">
        <v>10.5852421</v>
      </c>
      <c r="AU5045" s="2">
        <v>11.456349830000001</v>
      </c>
      <c r="AV5045" s="2">
        <v>9.3524721680000003</v>
      </c>
      <c r="AW5045" s="2">
        <v>11.458244029999999</v>
      </c>
      <c r="AX5045" s="2">
        <v>8.6344887999999997</v>
      </c>
      <c r="AY5045" s="2">
        <v>7.9889013359999996</v>
      </c>
      <c r="AZ5045" s="2">
        <v>7.4147232760000001</v>
      </c>
      <c r="BA5045" s="2">
        <v>10.482070240000001</v>
      </c>
      <c r="BB5045" s="2">
        <v>9.07504065</v>
      </c>
      <c r="BC5045" s="2">
        <v>9.3471796690000009</v>
      </c>
      <c r="BD5045" s="2">
        <v>13.444598129999999</v>
      </c>
      <c r="BE5045" s="2">
        <v>12.506399330000001</v>
      </c>
      <c r="BF5045" s="2">
        <v>14.466880039999999</v>
      </c>
      <c r="BG5045" s="2">
        <v>7.6607871879999996</v>
      </c>
      <c r="BH5045" s="2">
        <v>11.78644532</v>
      </c>
      <c r="BI5045" s="2">
        <v>9.3098821590000007</v>
      </c>
      <c r="BJ5045" s="2">
        <v>13.44601832</v>
      </c>
      <c r="BK5045" s="2">
        <v>7.6453398549999996</v>
      </c>
      <c r="BL5045" s="2">
        <v>7.6663629799999997</v>
      </c>
      <c r="BM5045" s="2">
        <v>8.8528379269999995</v>
      </c>
      <c r="BN5045" s="2">
        <v>12.785496439999999</v>
      </c>
      <c r="BO5045" s="2">
        <v>7.9774868620000001</v>
      </c>
      <c r="BP5045" s="2">
        <v>9.2396126350000003</v>
      </c>
      <c r="BQ5045" s="2">
        <v>9.7141426069999994</v>
      </c>
      <c r="BR5045" s="2">
        <v>7.3212028739999999</v>
      </c>
      <c r="BS5045" s="2">
        <v>11.179967810000001</v>
      </c>
      <c r="BT5045" s="2">
        <v>8.8971683600000002</v>
      </c>
      <c r="BU5045" s="2">
        <v>7.9247569200000001</v>
      </c>
      <c r="BV5045" s="2">
        <v>14.77041769</v>
      </c>
      <c r="BW5045" s="2">
        <v>7.9873339259999998</v>
      </c>
      <c r="BX5045" s="2">
        <v>13.44816531</v>
      </c>
      <c r="BY5045" s="2">
        <v>11.73280039</v>
      </c>
      <c r="BZ5045" s="2">
        <v>8.5661446570000006</v>
      </c>
      <c r="CA5045" s="2">
        <v>8.0561542460000002</v>
      </c>
      <c r="CB5045" s="2">
        <v>3.9833585579999999</v>
      </c>
      <c r="CC5045" s="2">
        <v>6.6467397449999996</v>
      </c>
      <c r="CD5045" s="2">
        <v>9.705730118</v>
      </c>
      <c r="CE5045" s="2">
        <v>5.9902276639999998</v>
      </c>
      <c r="CF5045" s="2">
        <v>9.6888208461829297</v>
      </c>
    </row>
    <row r="5046" spans="1:84" x14ac:dyDescent="0.3">
      <c r="A5046" s="2" t="s">
        <v>9078</v>
      </c>
      <c r="B5046" s="2">
        <v>1.3330532820000001</v>
      </c>
      <c r="C5046" s="2">
        <v>0.37875903</v>
      </c>
      <c r="D5046" s="2">
        <v>1.1999322800000001</v>
      </c>
      <c r="E5046" s="2">
        <v>0.80721798899999997</v>
      </c>
      <c r="F5046" s="2">
        <v>1.9704577969999999</v>
      </c>
      <c r="G5046" s="2">
        <v>4.8315137650000004</v>
      </c>
      <c r="H5046" s="2">
        <v>138.92325009999999</v>
      </c>
      <c r="I5046" s="2">
        <v>3.256141526</v>
      </c>
      <c r="J5046" s="2">
        <v>9.7801715209999998</v>
      </c>
      <c r="K5046" s="2">
        <v>16.123892850000001</v>
      </c>
      <c r="L5046" s="2">
        <v>19.49588142</v>
      </c>
      <c r="M5046" s="2">
        <v>6.1313786419999996</v>
      </c>
      <c r="N5046" s="2">
        <v>1.248824988</v>
      </c>
      <c r="O5046" s="2">
        <v>60.930870120000002</v>
      </c>
      <c r="P5046" s="2">
        <v>10.212860750000001</v>
      </c>
      <c r="Q5046" s="2">
        <v>2.8077010370000002</v>
      </c>
      <c r="R5046" s="2">
        <v>13.14457275</v>
      </c>
      <c r="S5046" s="2">
        <v>23.91474092</v>
      </c>
      <c r="T5046" s="2">
        <v>26.852435400000001</v>
      </c>
      <c r="U5046" s="2">
        <v>11.85604624</v>
      </c>
      <c r="V5046" s="2">
        <v>1.2663939630000001</v>
      </c>
      <c r="W5046" s="2">
        <v>9.9174400770000002</v>
      </c>
      <c r="X5046" s="2">
        <v>6.0231496550000001</v>
      </c>
      <c r="Y5046" s="2">
        <v>4.5803458800000003</v>
      </c>
      <c r="Z5046" s="2">
        <v>11.07323293</v>
      </c>
      <c r="AA5046" s="2">
        <v>72.070704190000001</v>
      </c>
      <c r="AB5046" s="2">
        <v>2.5971678319999998</v>
      </c>
      <c r="AC5046" s="2">
        <v>4.75716961</v>
      </c>
      <c r="AD5046" s="2">
        <v>4.8004562980000003</v>
      </c>
      <c r="AE5046" s="2">
        <v>17.301327950000001</v>
      </c>
      <c r="AF5046" s="2">
        <v>255.4444532</v>
      </c>
      <c r="AG5046" s="2">
        <v>7.1505176419999996</v>
      </c>
      <c r="AH5046" s="2">
        <v>1.9789309930000001</v>
      </c>
      <c r="AI5046" s="2">
        <v>27.822682329999999</v>
      </c>
      <c r="AJ5046" s="2">
        <v>14.325153739999999</v>
      </c>
      <c r="AK5046" s="2">
        <v>5.0978908939999998</v>
      </c>
      <c r="AL5046" s="2">
        <v>1.1842756169999999</v>
      </c>
      <c r="AM5046" s="2">
        <v>15.37425195</v>
      </c>
      <c r="AN5046" s="2">
        <v>144.8539227</v>
      </c>
      <c r="AO5046" s="2">
        <v>17.076735679999999</v>
      </c>
      <c r="AP5046" s="2">
        <v>1.0744332839999999</v>
      </c>
      <c r="AQ5046" s="2">
        <v>1.3380970700000001</v>
      </c>
      <c r="AR5046" s="2">
        <v>29.405673610000001</v>
      </c>
      <c r="AS5046" s="2">
        <v>2.064280128</v>
      </c>
      <c r="AT5046" s="2">
        <v>7.362969874</v>
      </c>
      <c r="AU5046" s="2">
        <v>16.098792249999999</v>
      </c>
      <c r="AV5046" s="2">
        <v>4.6332397849999998</v>
      </c>
      <c r="AW5046" s="2">
        <v>10.39376618</v>
      </c>
      <c r="AX5046" s="2">
        <v>1.7791476230000001</v>
      </c>
      <c r="AY5046" s="2">
        <v>4.4631276729999998</v>
      </c>
      <c r="AZ5046" s="2">
        <v>12.02726348</v>
      </c>
      <c r="BA5046" s="2">
        <v>0.621036276</v>
      </c>
      <c r="BB5046" s="2">
        <v>9.6642262950000006</v>
      </c>
      <c r="BC5046" s="2">
        <v>231.9879152</v>
      </c>
      <c r="BD5046" s="2">
        <v>0</v>
      </c>
      <c r="BE5046" s="2">
        <v>3.0140199459999999</v>
      </c>
      <c r="BF5046" s="2">
        <v>35.414808090000001</v>
      </c>
      <c r="BG5046" s="2">
        <v>3.2688364399999998</v>
      </c>
      <c r="BH5046" s="2">
        <v>0</v>
      </c>
      <c r="BI5046" s="2">
        <v>15.52837549</v>
      </c>
      <c r="BJ5046" s="2">
        <v>5.3984947500000002</v>
      </c>
      <c r="BK5046" s="2">
        <v>18.435762650000001</v>
      </c>
      <c r="BL5046" s="2">
        <v>16.847162279999999</v>
      </c>
      <c r="BM5046" s="2">
        <v>53.787778879999998</v>
      </c>
      <c r="BN5046" s="2">
        <v>35.938890239999999</v>
      </c>
      <c r="BO5046" s="2">
        <v>5.9248631669999998</v>
      </c>
      <c r="BP5046" s="2">
        <v>5.9834185160000004</v>
      </c>
      <c r="BQ5046" s="2">
        <v>11.22896201</v>
      </c>
      <c r="BR5046" s="2">
        <v>184.17869379999999</v>
      </c>
      <c r="BS5046" s="2">
        <v>5.304022775</v>
      </c>
      <c r="BT5046" s="2">
        <v>3.3276947510000001</v>
      </c>
      <c r="BU5046" s="2">
        <v>18.986131440000001</v>
      </c>
      <c r="BV5046" s="2">
        <v>0</v>
      </c>
      <c r="BW5046" s="2">
        <v>22.63313067</v>
      </c>
      <c r="BX5046" s="2">
        <v>0</v>
      </c>
      <c r="BY5046" s="2">
        <v>8.1359623039999995</v>
      </c>
      <c r="BZ5046" s="2">
        <v>17.7540601</v>
      </c>
      <c r="CA5046" s="2">
        <v>2.710844378</v>
      </c>
      <c r="CB5046" s="2">
        <v>2.1725915480000002</v>
      </c>
      <c r="CC5046" s="2">
        <v>5.5368645360000004</v>
      </c>
      <c r="CD5046" s="2">
        <v>7.848385618</v>
      </c>
      <c r="CE5046" s="2">
        <v>0</v>
      </c>
      <c r="CF5046" s="2">
        <v>21.977678398109799</v>
      </c>
    </row>
    <row r="5047" spans="1:84" x14ac:dyDescent="0.3">
      <c r="A5047" s="2" t="s">
        <v>9077</v>
      </c>
      <c r="B5047" s="2">
        <v>0.76393984299999995</v>
      </c>
      <c r="C5047" s="2">
        <v>0.58815560499999997</v>
      </c>
      <c r="D5047" s="2">
        <v>0.35491689900000001</v>
      </c>
      <c r="E5047" s="2">
        <v>0.87296464699999998</v>
      </c>
      <c r="F5047" s="2">
        <v>0.38854902200000002</v>
      </c>
      <c r="G5047" s="2">
        <v>0.85744132900000003</v>
      </c>
      <c r="H5047" s="2">
        <v>1.133339627</v>
      </c>
      <c r="I5047" s="2">
        <v>0.76747354899999998</v>
      </c>
      <c r="J5047" s="2">
        <v>1.4011935600000001</v>
      </c>
      <c r="K5047" s="2">
        <v>2.3201209509999998</v>
      </c>
      <c r="L5047" s="2">
        <v>2.0166576100000002</v>
      </c>
      <c r="M5047" s="2">
        <v>1.447910067</v>
      </c>
      <c r="N5047" s="2">
        <v>1.223566022</v>
      </c>
      <c r="O5047" s="2">
        <v>1.8530870500000001</v>
      </c>
      <c r="P5047" s="2">
        <v>0.88357459900000002</v>
      </c>
      <c r="Q5047" s="2">
        <v>1.1122285540000001</v>
      </c>
      <c r="R5047" s="2">
        <v>0.49230053299999998</v>
      </c>
      <c r="S5047" s="2">
        <v>0.83303858099999994</v>
      </c>
      <c r="T5047" s="2">
        <v>1.6697162670000001</v>
      </c>
      <c r="U5047" s="2">
        <v>0.95475975199999996</v>
      </c>
      <c r="V5047" s="2">
        <v>1.018375746</v>
      </c>
      <c r="W5047" s="2">
        <v>1.0788662979999999</v>
      </c>
      <c r="X5047" s="2">
        <v>0.19794798499999999</v>
      </c>
      <c r="Y5047" s="2">
        <v>0.70684082599999998</v>
      </c>
      <c r="Z5047" s="2">
        <v>0.665285036</v>
      </c>
      <c r="AA5047" s="2">
        <v>7.0089986160000004</v>
      </c>
      <c r="AB5047" s="2">
        <v>1.728432703</v>
      </c>
      <c r="AC5047" s="2">
        <v>1.1809415640000001</v>
      </c>
      <c r="AD5047" s="2">
        <v>1.774853351</v>
      </c>
      <c r="AE5047" s="2">
        <v>1.6340213429999999</v>
      </c>
      <c r="AF5047" s="2">
        <v>2.8267595710000002</v>
      </c>
      <c r="AG5047" s="2">
        <v>1.4032116290000001</v>
      </c>
      <c r="AH5047" s="2">
        <v>0.68044582399999998</v>
      </c>
      <c r="AI5047" s="2">
        <v>0.65351232999999997</v>
      </c>
      <c r="AJ5047" s="2">
        <v>0.47237995700000002</v>
      </c>
      <c r="AK5047" s="2">
        <v>1.089008639</v>
      </c>
      <c r="AL5047" s="2">
        <v>1.103400771</v>
      </c>
      <c r="AM5047" s="2">
        <v>0.75790135800000002</v>
      </c>
      <c r="AN5047" s="2">
        <v>2.7404301960000002</v>
      </c>
      <c r="AO5047" s="2">
        <v>1.280781704</v>
      </c>
      <c r="AP5047" s="2">
        <v>0.83421635999999999</v>
      </c>
      <c r="AQ5047" s="2">
        <v>0.54420215800000005</v>
      </c>
      <c r="AR5047" s="2">
        <v>1.8501543680000001</v>
      </c>
      <c r="AS5047" s="2">
        <v>1.0494247059999999</v>
      </c>
      <c r="AT5047" s="2">
        <v>0.34647214799999998</v>
      </c>
      <c r="AU5047" s="2">
        <v>1.1190026099999999</v>
      </c>
      <c r="AV5047" s="2">
        <v>0.43682241100000002</v>
      </c>
      <c r="AW5047" s="2">
        <v>2.2816893739999999</v>
      </c>
      <c r="AX5047" s="2">
        <v>0.98669561500000003</v>
      </c>
      <c r="AY5047" s="2">
        <v>0.90398656099999997</v>
      </c>
      <c r="AZ5047" s="2">
        <v>1.198700353</v>
      </c>
      <c r="BA5047" s="2">
        <v>0.36164085000000001</v>
      </c>
      <c r="BB5047" s="2">
        <v>0.66140647100000005</v>
      </c>
      <c r="BC5047" s="2">
        <v>4.5257553059999998</v>
      </c>
      <c r="BD5047" s="2">
        <v>0.57583146600000001</v>
      </c>
      <c r="BE5047" s="2">
        <v>0.82291306500000005</v>
      </c>
      <c r="BF5047" s="2">
        <v>0.67615391300000005</v>
      </c>
      <c r="BG5047" s="2">
        <v>0.59824398999999995</v>
      </c>
      <c r="BH5047" s="2">
        <v>0.69300506500000003</v>
      </c>
      <c r="BI5047" s="2">
        <v>0.88579187800000003</v>
      </c>
      <c r="BJ5047" s="2">
        <v>0.52693441600000002</v>
      </c>
      <c r="BK5047" s="2">
        <v>1.208322852</v>
      </c>
      <c r="BL5047" s="2">
        <v>0.71448382899999996</v>
      </c>
      <c r="BM5047" s="2">
        <v>1.6030584299999999</v>
      </c>
      <c r="BN5047" s="2">
        <v>2.9583581799999998</v>
      </c>
      <c r="BO5047" s="2">
        <v>1.314345461</v>
      </c>
      <c r="BP5047" s="2">
        <v>1.022406782</v>
      </c>
      <c r="BQ5047" s="2">
        <v>1.0853570130000001</v>
      </c>
      <c r="BR5047" s="2">
        <v>2.8482313399999999</v>
      </c>
      <c r="BS5047" s="2">
        <v>0.730316466</v>
      </c>
      <c r="BT5047" s="2">
        <v>1.3328630930000001</v>
      </c>
      <c r="BU5047" s="2">
        <v>0.40012095199999997</v>
      </c>
      <c r="BV5047" s="2">
        <v>0.40580962399999998</v>
      </c>
      <c r="BW5047" s="2">
        <v>0.77091540800000002</v>
      </c>
      <c r="BX5047" s="2">
        <v>0.23899678599999999</v>
      </c>
      <c r="BY5047" s="2">
        <v>2.125060521</v>
      </c>
      <c r="BZ5047" s="2">
        <v>1.1739706649999999</v>
      </c>
      <c r="CA5047" s="2">
        <v>0.63673595699999996</v>
      </c>
      <c r="CB5047" s="2">
        <v>0.92684251500000003</v>
      </c>
      <c r="CC5047" s="2">
        <v>0.80807470999999997</v>
      </c>
      <c r="CD5047" s="2">
        <v>1.4418080090000001</v>
      </c>
      <c r="CE5047" s="2">
        <v>0.48776451399999998</v>
      </c>
      <c r="CF5047" s="2">
        <v>1.19573433786585</v>
      </c>
    </row>
    <row r="5048" spans="1:84" x14ac:dyDescent="0.3">
      <c r="A5048" s="2" t="s">
        <v>9076</v>
      </c>
      <c r="B5048" s="2">
        <v>6.0988312259999997</v>
      </c>
      <c r="C5048" s="2">
        <v>3.824230655</v>
      </c>
      <c r="D5048" s="2">
        <v>7.2566208359999997</v>
      </c>
      <c r="E5048" s="2">
        <v>6.3268774380000004</v>
      </c>
      <c r="F5048" s="2">
        <v>3.0835041680000002</v>
      </c>
      <c r="G5048" s="2">
        <v>3.845781696</v>
      </c>
      <c r="H5048" s="2">
        <v>3.6692299469999998</v>
      </c>
      <c r="I5048" s="2">
        <v>3.2806358410000001</v>
      </c>
      <c r="J5048" s="2">
        <v>3.763825851</v>
      </c>
      <c r="K5048" s="2">
        <v>8.0436867620000001</v>
      </c>
      <c r="L5048" s="2">
        <v>4.8695966500000001</v>
      </c>
      <c r="M5048" s="2">
        <v>5.905893238</v>
      </c>
      <c r="N5048" s="2">
        <v>7.7851384509999999</v>
      </c>
      <c r="O5048" s="2">
        <v>7.5660049579999997</v>
      </c>
      <c r="P5048" s="2">
        <v>7.1068414430000004</v>
      </c>
      <c r="Q5048" s="2">
        <v>6.017178994</v>
      </c>
      <c r="R5048" s="2">
        <v>3.8193439580000001</v>
      </c>
      <c r="S5048" s="2">
        <v>7.4039232200000002</v>
      </c>
      <c r="T5048" s="2">
        <v>6.6403417439999997</v>
      </c>
      <c r="U5048" s="2">
        <v>6.4055753160000002</v>
      </c>
      <c r="V5048" s="2">
        <v>4.1183623149999997</v>
      </c>
      <c r="W5048" s="2">
        <v>4.9290071920000003</v>
      </c>
      <c r="X5048" s="2">
        <v>6.5267725920000004</v>
      </c>
      <c r="Y5048" s="2">
        <v>5.3695354200000001</v>
      </c>
      <c r="Z5048" s="2">
        <v>10.54113544</v>
      </c>
      <c r="AA5048" s="2">
        <v>8.0143730630000007</v>
      </c>
      <c r="AB5048" s="2">
        <v>9.9080930289999998</v>
      </c>
      <c r="AC5048" s="2">
        <v>9.0579628319999994</v>
      </c>
      <c r="AD5048" s="2">
        <v>3.3873186</v>
      </c>
      <c r="AE5048" s="2">
        <v>3.326481807</v>
      </c>
      <c r="AF5048" s="2">
        <v>4.4880899550000004</v>
      </c>
      <c r="AG5048" s="2">
        <v>5.5693851820000004</v>
      </c>
      <c r="AH5048" s="2">
        <v>4.5467553430000001</v>
      </c>
      <c r="AI5048" s="2">
        <v>4.7649081950000003</v>
      </c>
      <c r="AJ5048" s="2">
        <v>6.335656685</v>
      </c>
      <c r="AK5048" s="2">
        <v>3.4877958699999998</v>
      </c>
      <c r="AL5048" s="2">
        <v>5.6729333139999998</v>
      </c>
      <c r="AM5048" s="2">
        <v>6.6884048839999997</v>
      </c>
      <c r="AN5048" s="2">
        <v>7.2754971169999996</v>
      </c>
      <c r="AO5048" s="2">
        <v>4.4224437119999997</v>
      </c>
      <c r="AP5048" s="2">
        <v>4.8283025530000003</v>
      </c>
      <c r="AQ5048" s="2">
        <v>7.1198353929999998</v>
      </c>
      <c r="AR5048" s="2">
        <v>5.2926498559999997</v>
      </c>
      <c r="AS5048" s="2">
        <v>5.2649011870000004</v>
      </c>
      <c r="AT5048" s="2">
        <v>9.0559484779999995</v>
      </c>
      <c r="AU5048" s="2">
        <v>8.3550739790000002</v>
      </c>
      <c r="AV5048" s="2">
        <v>6.4921383229999998</v>
      </c>
      <c r="AW5048" s="2">
        <v>8.248371251</v>
      </c>
      <c r="AX5048" s="2">
        <v>3.2490958000000001</v>
      </c>
      <c r="AY5048" s="2">
        <v>3.1337062859999998</v>
      </c>
      <c r="AZ5048" s="2">
        <v>3.1049009769999998</v>
      </c>
      <c r="BA5048" s="2">
        <v>4.9388625880000001</v>
      </c>
      <c r="BB5048" s="2">
        <v>4.075545065</v>
      </c>
      <c r="BC5048" s="2">
        <v>6.240342998</v>
      </c>
      <c r="BD5048" s="2">
        <v>5.5966467890000002</v>
      </c>
      <c r="BE5048" s="2">
        <v>6.9961148289999997</v>
      </c>
      <c r="BF5048" s="2">
        <v>7.6104384390000002</v>
      </c>
      <c r="BG5048" s="2">
        <v>3.623940916</v>
      </c>
      <c r="BH5048" s="2">
        <v>7.0864477560000001</v>
      </c>
      <c r="BI5048" s="2">
        <v>6.4521485609999996</v>
      </c>
      <c r="BJ5048" s="2">
        <v>3.6854290930000002</v>
      </c>
      <c r="BK5048" s="2">
        <v>5.6005769409999999</v>
      </c>
      <c r="BL5048" s="2">
        <v>2.9610451150000001</v>
      </c>
      <c r="BM5048" s="2">
        <v>4.0216516679999996</v>
      </c>
      <c r="BN5048" s="2">
        <v>7.1382750240000004</v>
      </c>
      <c r="BO5048" s="2">
        <v>3.097444249</v>
      </c>
      <c r="BP5048" s="2">
        <v>3.8685848530000002</v>
      </c>
      <c r="BQ5048" s="2">
        <v>4.0859491520000004</v>
      </c>
      <c r="BR5048" s="2">
        <v>3.0309323639999999</v>
      </c>
      <c r="BS5048" s="2">
        <v>5.5557380639999998</v>
      </c>
      <c r="BT5048" s="2">
        <v>3.1923160930000001</v>
      </c>
      <c r="BU5048" s="2">
        <v>4.6508547169999996</v>
      </c>
      <c r="BV5048" s="2">
        <v>6.2284542170000003</v>
      </c>
      <c r="BW5048" s="2">
        <v>2.8575322270000001</v>
      </c>
      <c r="BX5048" s="2">
        <v>7.4110779539999996</v>
      </c>
      <c r="BY5048" s="2">
        <v>5.2772014289999998</v>
      </c>
      <c r="BZ5048" s="2">
        <v>5.6556789719999996</v>
      </c>
      <c r="CA5048" s="2">
        <v>4.6700316820000003</v>
      </c>
      <c r="CB5048" s="2">
        <v>3.4227199380000002</v>
      </c>
      <c r="CC5048" s="2">
        <v>5.8177888690000001</v>
      </c>
      <c r="CD5048" s="2">
        <v>5.402938131</v>
      </c>
      <c r="CE5048" s="2">
        <v>5.6832369189999996</v>
      </c>
      <c r="CF5048" s="2">
        <v>5.50274200773171</v>
      </c>
    </row>
    <row r="5049" spans="1:84" x14ac:dyDescent="0.3">
      <c r="A5049" s="2" t="s">
        <v>9075</v>
      </c>
      <c r="B5049" s="2">
        <v>18.582001120000001</v>
      </c>
      <c r="C5049" s="2">
        <v>12.9397763</v>
      </c>
      <c r="D5049" s="2">
        <v>10.97692404</v>
      </c>
      <c r="E5049" s="2">
        <v>16.24933141</v>
      </c>
      <c r="F5049" s="2">
        <v>14.353999399999999</v>
      </c>
      <c r="G5049" s="2">
        <v>16.619123080000001</v>
      </c>
      <c r="H5049" s="2">
        <v>15.921465339999999</v>
      </c>
      <c r="I5049" s="2">
        <v>13.60394142</v>
      </c>
      <c r="J5049" s="2">
        <v>11.270878229999999</v>
      </c>
      <c r="K5049" s="2">
        <v>14.2512533</v>
      </c>
      <c r="L5049" s="2">
        <v>15.317274680000001</v>
      </c>
      <c r="M5049" s="2">
        <v>13.52960551</v>
      </c>
      <c r="N5049" s="2">
        <v>12.762014600000001</v>
      </c>
      <c r="O5049" s="2">
        <v>12.863203710000001</v>
      </c>
      <c r="P5049" s="2">
        <v>13.11290131</v>
      </c>
      <c r="Q5049" s="2">
        <v>13.73427936</v>
      </c>
      <c r="R5049" s="2">
        <v>11.311605289999999</v>
      </c>
      <c r="S5049" s="2">
        <v>14.52065402</v>
      </c>
      <c r="T5049" s="2">
        <v>17.386435429999999</v>
      </c>
      <c r="U5049" s="2">
        <v>16.57610523</v>
      </c>
      <c r="V5049" s="2">
        <v>12.67844919</v>
      </c>
      <c r="W5049" s="2">
        <v>14.40582816</v>
      </c>
      <c r="X5049" s="2">
        <v>16.476402870000001</v>
      </c>
      <c r="Y5049" s="2">
        <v>12.854557359999999</v>
      </c>
      <c r="Z5049" s="2">
        <v>12.84190954</v>
      </c>
      <c r="AA5049" s="2">
        <v>14.270892460000001</v>
      </c>
      <c r="AB5049" s="2">
        <v>13.998650209999999</v>
      </c>
      <c r="AC5049" s="2">
        <v>10.130605620000001</v>
      </c>
      <c r="AD5049" s="2">
        <v>13.264688899999999</v>
      </c>
      <c r="AE5049" s="2">
        <v>14.053374209999999</v>
      </c>
      <c r="AF5049" s="2">
        <v>15.299544859999999</v>
      </c>
      <c r="AG5049" s="2">
        <v>16.512958319999999</v>
      </c>
      <c r="AH5049" s="2">
        <v>12.873934670000001</v>
      </c>
      <c r="AI5049" s="2">
        <v>11.220880129999999</v>
      </c>
      <c r="AJ5049" s="2">
        <v>17.163427070000001</v>
      </c>
      <c r="AK5049" s="2">
        <v>11.41517749</v>
      </c>
      <c r="AL5049" s="2">
        <v>15.916078130000001</v>
      </c>
      <c r="AM5049" s="2">
        <v>13.601805349999999</v>
      </c>
      <c r="AN5049" s="2">
        <v>13.482171510000001</v>
      </c>
      <c r="AO5049" s="2">
        <v>11.89170178</v>
      </c>
      <c r="AP5049" s="2">
        <v>14.1050144</v>
      </c>
      <c r="AQ5049" s="2">
        <v>13.62217976</v>
      </c>
      <c r="AR5049" s="2">
        <v>15.648475700000001</v>
      </c>
      <c r="AS5049" s="2">
        <v>14.132797780000001</v>
      </c>
      <c r="AT5049" s="2">
        <v>15.46248215</v>
      </c>
      <c r="AU5049" s="2">
        <v>18.203489220000002</v>
      </c>
      <c r="AV5049" s="2">
        <v>21.090053090000001</v>
      </c>
      <c r="AW5049" s="2">
        <v>18.700859959999999</v>
      </c>
      <c r="AX5049" s="2">
        <v>17.627042329999998</v>
      </c>
      <c r="AY5049" s="2">
        <v>15.89699094</v>
      </c>
      <c r="AZ5049" s="2">
        <v>11.21060336</v>
      </c>
      <c r="BA5049" s="2">
        <v>14.406646970000001</v>
      </c>
      <c r="BB5049" s="2">
        <v>17.91039696</v>
      </c>
      <c r="BC5049" s="2">
        <v>17.02613629</v>
      </c>
      <c r="BD5049" s="2">
        <v>13.002086390000001</v>
      </c>
      <c r="BE5049" s="2">
        <v>13.26748927</v>
      </c>
      <c r="BF5049" s="2">
        <v>18.65834787</v>
      </c>
      <c r="BG5049" s="2">
        <v>13.44050565</v>
      </c>
      <c r="BH5049" s="2">
        <v>15.48556924</v>
      </c>
      <c r="BI5049" s="2">
        <v>15.06223956</v>
      </c>
      <c r="BJ5049" s="2">
        <v>20.2559836</v>
      </c>
      <c r="BK5049" s="2">
        <v>18.166354120000001</v>
      </c>
      <c r="BL5049" s="2">
        <v>14.99155519</v>
      </c>
      <c r="BM5049" s="2">
        <v>10.650663339999999</v>
      </c>
      <c r="BN5049" s="2">
        <v>32.89565855</v>
      </c>
      <c r="BO5049" s="2">
        <v>15.843547640000001</v>
      </c>
      <c r="BP5049" s="2">
        <v>11.53453738</v>
      </c>
      <c r="BQ5049" s="2">
        <v>12.235407540000001</v>
      </c>
      <c r="BR5049" s="2">
        <v>10.164154160000001</v>
      </c>
      <c r="BS5049" s="2">
        <v>13.985946459999999</v>
      </c>
      <c r="BT5049" s="2">
        <v>12.90545026</v>
      </c>
      <c r="BU5049" s="2">
        <v>16.522807050000001</v>
      </c>
      <c r="BV5049" s="2">
        <v>10.37568295</v>
      </c>
      <c r="BW5049" s="2">
        <v>13.78746216</v>
      </c>
      <c r="BX5049" s="2">
        <v>13.010282569999999</v>
      </c>
      <c r="BY5049" s="2">
        <v>17.901835389999999</v>
      </c>
      <c r="BZ5049" s="2">
        <v>15.72749917</v>
      </c>
      <c r="CA5049" s="2">
        <v>11.759001850000001</v>
      </c>
      <c r="CB5049" s="2">
        <v>10.56616608</v>
      </c>
      <c r="CC5049" s="2">
        <v>11.15906981</v>
      </c>
      <c r="CD5049" s="2">
        <v>14.94277589</v>
      </c>
      <c r="CE5049" s="2">
        <v>12.19129377</v>
      </c>
      <c r="CF5049" s="2">
        <v>14.582540883292699</v>
      </c>
    </row>
    <row r="5050" spans="1:84" x14ac:dyDescent="0.3">
      <c r="A5050" s="2" t="s">
        <v>9074</v>
      </c>
      <c r="B5050" s="2">
        <v>8.57350484</v>
      </c>
      <c r="C5050" s="2">
        <v>9.7711275769999997</v>
      </c>
      <c r="D5050" s="2">
        <v>9.3156518609999992</v>
      </c>
      <c r="E5050" s="2">
        <v>9.1551467150000008</v>
      </c>
      <c r="F5050" s="2">
        <v>7.9768878409999999</v>
      </c>
      <c r="G5050" s="2">
        <v>11.394771520000001</v>
      </c>
      <c r="H5050" s="2">
        <v>9.045223386</v>
      </c>
      <c r="I5050" s="2">
        <v>8.3395167190000006</v>
      </c>
      <c r="J5050" s="2">
        <v>7.3836801530000002</v>
      </c>
      <c r="K5050" s="2">
        <v>9.9275894119999997</v>
      </c>
      <c r="L5050" s="2">
        <v>10.461223540000001</v>
      </c>
      <c r="M5050" s="2">
        <v>8.8178887199999991</v>
      </c>
      <c r="N5050" s="2">
        <v>10.47802345</v>
      </c>
      <c r="O5050" s="2">
        <v>10.210455550000001</v>
      </c>
      <c r="P5050" s="2">
        <v>14.067670440000001</v>
      </c>
      <c r="Q5050" s="2">
        <v>10.080344910000001</v>
      </c>
      <c r="R5050" s="2">
        <v>5.6645454839999996</v>
      </c>
      <c r="S5050" s="2">
        <v>8.5327262640000008</v>
      </c>
      <c r="T5050" s="2">
        <v>10.07355431</v>
      </c>
      <c r="U5050" s="2">
        <v>9.4231909520000006</v>
      </c>
      <c r="V5050" s="2">
        <v>6.85278382</v>
      </c>
      <c r="W5050" s="2">
        <v>6.7469874240000003</v>
      </c>
      <c r="X5050" s="2">
        <v>14.82216511</v>
      </c>
      <c r="Y5050" s="2">
        <v>9.0111108380000005</v>
      </c>
      <c r="Z5050" s="2">
        <v>7.0313498010000002</v>
      </c>
      <c r="AA5050" s="2">
        <v>10.44444794</v>
      </c>
      <c r="AB5050" s="2">
        <v>10.285798829999999</v>
      </c>
      <c r="AC5050" s="2">
        <v>7.064286719</v>
      </c>
      <c r="AD5050" s="2">
        <v>6.4130231579999997</v>
      </c>
      <c r="AE5050" s="2">
        <v>7.2746693020000004</v>
      </c>
      <c r="AF5050" s="2">
        <v>10.177699260000001</v>
      </c>
      <c r="AG5050" s="2">
        <v>8.7918486290000004</v>
      </c>
      <c r="AH5050" s="2">
        <v>6.5433327449999998</v>
      </c>
      <c r="AI5050" s="2">
        <v>6.6233286639999998</v>
      </c>
      <c r="AJ5050" s="2">
        <v>10.731240319999999</v>
      </c>
      <c r="AK5050" s="2">
        <v>5.1260863270000003</v>
      </c>
      <c r="AL5050" s="2">
        <v>11.6639049</v>
      </c>
      <c r="AM5050" s="2">
        <v>10.747883099999999</v>
      </c>
      <c r="AN5050" s="2">
        <v>9.7729592430000007</v>
      </c>
      <c r="AO5050" s="2">
        <v>5.9063774899999997</v>
      </c>
      <c r="AP5050" s="2">
        <v>10.516125130000001</v>
      </c>
      <c r="AQ5050" s="2">
        <v>14.30246711</v>
      </c>
      <c r="AR5050" s="2">
        <v>13.03592641</v>
      </c>
      <c r="AS5050" s="2">
        <v>9.8932583489999999</v>
      </c>
      <c r="AT5050" s="2">
        <v>8.3127651199999999</v>
      </c>
      <c r="AU5050" s="2">
        <v>10.46112332</v>
      </c>
      <c r="AV5050" s="2">
        <v>11.78934946</v>
      </c>
      <c r="AW5050" s="2">
        <v>14.8455285</v>
      </c>
      <c r="AX5050" s="2">
        <v>11.70199339</v>
      </c>
      <c r="AY5050" s="2">
        <v>8.9553522660000002</v>
      </c>
      <c r="AZ5050" s="2">
        <v>7.7233594600000002</v>
      </c>
      <c r="BA5050" s="2">
        <v>12.0859489</v>
      </c>
      <c r="BB5050" s="2">
        <v>8.1119378060000003</v>
      </c>
      <c r="BC5050" s="2">
        <v>10.50550144</v>
      </c>
      <c r="BD5050" s="2">
        <v>10.84722929</v>
      </c>
      <c r="BE5050" s="2">
        <v>8.7650821739999998</v>
      </c>
      <c r="BF5050" s="2">
        <v>14.010759520000001</v>
      </c>
      <c r="BG5050" s="2">
        <v>5.1160629929999999</v>
      </c>
      <c r="BH5050" s="2">
        <v>15.3084267</v>
      </c>
      <c r="BI5050" s="2">
        <v>9.1165261300000004</v>
      </c>
      <c r="BJ5050" s="2">
        <v>12.8080926</v>
      </c>
      <c r="BK5050" s="2">
        <v>11.104580110000001</v>
      </c>
      <c r="BL5050" s="2">
        <v>7.9331006909999999</v>
      </c>
      <c r="BM5050" s="2">
        <v>7.6583666179999996</v>
      </c>
      <c r="BN5050" s="2">
        <v>14.416102029999999</v>
      </c>
      <c r="BO5050" s="2">
        <v>8.3262093650000004</v>
      </c>
      <c r="BP5050" s="2">
        <v>6.2466975769999999</v>
      </c>
      <c r="BQ5050" s="2">
        <v>6.2593151709999999</v>
      </c>
      <c r="BR5050" s="2">
        <v>6.3597991069999997</v>
      </c>
      <c r="BS5050" s="2">
        <v>8.6341648860000006</v>
      </c>
      <c r="BT5050" s="2">
        <v>8.7056530110000008</v>
      </c>
      <c r="BU5050" s="2">
        <v>10.70343525</v>
      </c>
      <c r="BV5050" s="2">
        <v>14.734661300000001</v>
      </c>
      <c r="BW5050" s="2">
        <v>9.5580713199999998</v>
      </c>
      <c r="BX5050" s="2">
        <v>9.2548925969999996</v>
      </c>
      <c r="BY5050" s="2">
        <v>6.2822375309999998</v>
      </c>
      <c r="BZ5050" s="2">
        <v>9.2360002039999998</v>
      </c>
      <c r="CA5050" s="2">
        <v>6.3533462890000001</v>
      </c>
      <c r="CB5050" s="2">
        <v>6.0234938280000003</v>
      </c>
      <c r="CC5050" s="2">
        <v>11.14258675</v>
      </c>
      <c r="CD5050" s="2">
        <v>15.89248349</v>
      </c>
      <c r="CE5050" s="2">
        <v>8.4034362960000006</v>
      </c>
      <c r="CF5050" s="2">
        <v>9.5386031311341402</v>
      </c>
    </row>
    <row r="5051" spans="1:84" x14ac:dyDescent="0.3">
      <c r="A5051" s="2" t="s">
        <v>9073</v>
      </c>
      <c r="B5051" s="2">
        <v>3.084220846</v>
      </c>
      <c r="C5051" s="2">
        <v>3.5794155810000001</v>
      </c>
      <c r="D5051" s="2">
        <v>4.6128049979999997</v>
      </c>
      <c r="E5051" s="2">
        <v>4.7839834940000001</v>
      </c>
      <c r="F5051" s="2">
        <v>4.6992282889999997</v>
      </c>
      <c r="G5051" s="2">
        <v>4.3079986119999996</v>
      </c>
      <c r="H5051" s="2">
        <v>4.1965400769999999</v>
      </c>
      <c r="I5051" s="2">
        <v>3.8682020480000001</v>
      </c>
      <c r="J5051" s="2">
        <v>4.0033993560000001</v>
      </c>
      <c r="K5051" s="2">
        <v>4.9093782800000003</v>
      </c>
      <c r="L5051" s="2">
        <v>4.1870848030000003</v>
      </c>
      <c r="M5051" s="2">
        <v>4.0973591269999998</v>
      </c>
      <c r="N5051" s="2">
        <v>3.9117298620000001</v>
      </c>
      <c r="O5051" s="2">
        <v>4.8693335979999999</v>
      </c>
      <c r="P5051" s="2">
        <v>6.5652271899999999</v>
      </c>
      <c r="Q5051" s="2">
        <v>3.8976251839999998</v>
      </c>
      <c r="R5051" s="2">
        <v>4.2291159460000003</v>
      </c>
      <c r="S5051" s="2">
        <v>3.376806309</v>
      </c>
      <c r="T5051" s="2">
        <v>5.0396873209999997</v>
      </c>
      <c r="U5051" s="2">
        <v>5.1161691930000002</v>
      </c>
      <c r="V5051" s="2">
        <v>3.2624360819999998</v>
      </c>
      <c r="W5051" s="2">
        <v>4.480482447</v>
      </c>
      <c r="X5051" s="2">
        <v>6.4555766009999997</v>
      </c>
      <c r="Y5051" s="2">
        <v>4.0191859599999997</v>
      </c>
      <c r="Z5051" s="2">
        <v>4.7297728599999997</v>
      </c>
      <c r="AA5051" s="2">
        <v>4.6087747480000001</v>
      </c>
      <c r="AB5051" s="2">
        <v>5.3450164840000003</v>
      </c>
      <c r="AC5051" s="2">
        <v>4.0881036999999996</v>
      </c>
      <c r="AD5051" s="2">
        <v>4.1179793660000001</v>
      </c>
      <c r="AE5051" s="2">
        <v>4.0791416390000004</v>
      </c>
      <c r="AF5051" s="2">
        <v>4.5989671080000001</v>
      </c>
      <c r="AG5051" s="2">
        <v>4.4443125209999996</v>
      </c>
      <c r="AH5051" s="2">
        <v>4.1629647590000003</v>
      </c>
      <c r="AI5051" s="2">
        <v>3.8972727140000001</v>
      </c>
      <c r="AJ5051" s="2">
        <v>4.2996862379999996</v>
      </c>
      <c r="AK5051" s="2">
        <v>3.7501235359999998</v>
      </c>
      <c r="AL5051" s="2">
        <v>6.0701564299999999</v>
      </c>
      <c r="AM5051" s="2">
        <v>3.9401349219999999</v>
      </c>
      <c r="AN5051" s="2">
        <v>4.4042509150000004</v>
      </c>
      <c r="AO5051" s="2">
        <v>3.5602072169999999</v>
      </c>
      <c r="AP5051" s="2">
        <v>4.6657760279999998</v>
      </c>
      <c r="AQ5051" s="2">
        <v>4.858166497</v>
      </c>
      <c r="AR5051" s="2">
        <v>4.682535304</v>
      </c>
      <c r="AS5051" s="2">
        <v>4.2433145220000004</v>
      </c>
      <c r="AT5051" s="2">
        <v>3.6929773140000002</v>
      </c>
      <c r="AU5051" s="2">
        <v>4.5613244699999997</v>
      </c>
      <c r="AV5051" s="2">
        <v>5.0712439229999999</v>
      </c>
      <c r="AW5051" s="2">
        <v>5.7806619399999999</v>
      </c>
      <c r="AX5051" s="2">
        <v>3.4619371669999999</v>
      </c>
      <c r="AY5051" s="2">
        <v>4.3929189790000001</v>
      </c>
      <c r="AZ5051" s="2">
        <v>3.257329114</v>
      </c>
      <c r="BA5051" s="2">
        <v>4.4432180790000002</v>
      </c>
      <c r="BB5051" s="2">
        <v>3.5570511090000001</v>
      </c>
      <c r="BC5051" s="2">
        <v>4.2809756129999998</v>
      </c>
      <c r="BD5051" s="2">
        <v>4.9200373910000001</v>
      </c>
      <c r="BE5051" s="2">
        <v>6.7093109259999997</v>
      </c>
      <c r="BF5051" s="2">
        <v>5.7035958339999997</v>
      </c>
      <c r="BG5051" s="2">
        <v>2.7575674239999999</v>
      </c>
      <c r="BH5051" s="2">
        <v>5.3096168520000004</v>
      </c>
      <c r="BI5051" s="2">
        <v>5.069295587</v>
      </c>
      <c r="BJ5051" s="2">
        <v>4.6578972289999996</v>
      </c>
      <c r="BK5051" s="2">
        <v>4.5860433450000002</v>
      </c>
      <c r="BL5051" s="2">
        <v>3.9331210109999999</v>
      </c>
      <c r="BM5051" s="2">
        <v>3.5002974189999998</v>
      </c>
      <c r="BN5051" s="2">
        <v>5.3582919220000003</v>
      </c>
      <c r="BO5051" s="2">
        <v>4.1226252460000001</v>
      </c>
      <c r="BP5051" s="2">
        <v>4.023550309</v>
      </c>
      <c r="BQ5051" s="2">
        <v>3.9055506769999999</v>
      </c>
      <c r="BR5051" s="2">
        <v>3.356682503</v>
      </c>
      <c r="BS5051" s="2">
        <v>3.9256294020000002</v>
      </c>
      <c r="BT5051" s="2">
        <v>3.1586159</v>
      </c>
      <c r="BU5051" s="2">
        <v>5.149630374</v>
      </c>
      <c r="BV5051" s="2">
        <v>5.4695932049999998</v>
      </c>
      <c r="BW5051" s="2">
        <v>4.3579500690000001</v>
      </c>
      <c r="BX5051" s="2">
        <v>4.7482095989999999</v>
      </c>
      <c r="BY5051" s="2">
        <v>2.1579621200000001</v>
      </c>
      <c r="BZ5051" s="2">
        <v>4.2474289750000001</v>
      </c>
      <c r="CA5051" s="2">
        <v>3.303415888</v>
      </c>
      <c r="CB5051" s="2">
        <v>3.0159719360000001</v>
      </c>
      <c r="CC5051" s="2">
        <v>3.6719618679999999</v>
      </c>
      <c r="CD5051" s="2">
        <v>3.9808865490000001</v>
      </c>
      <c r="CE5051" s="2">
        <v>3.704509303</v>
      </c>
      <c r="CF5051" s="2">
        <v>4.3342016497926803</v>
      </c>
    </row>
    <row r="5052" spans="1:84" x14ac:dyDescent="0.3">
      <c r="A5052" s="2" t="s">
        <v>9072</v>
      </c>
      <c r="B5052" s="2">
        <v>4.0027822730000002</v>
      </c>
      <c r="C5052" s="2">
        <v>4.4024761010000004</v>
      </c>
      <c r="D5052" s="2">
        <v>3.325899256</v>
      </c>
      <c r="E5052" s="2">
        <v>3.9515330099999999</v>
      </c>
      <c r="F5052" s="2">
        <v>2.9950682149999999</v>
      </c>
      <c r="G5052" s="2">
        <v>2.840335472</v>
      </c>
      <c r="H5052" s="2">
        <v>3.0833533790000001</v>
      </c>
      <c r="I5052" s="2">
        <v>2.8658569429999998</v>
      </c>
      <c r="J5052" s="2">
        <v>3.689104188</v>
      </c>
      <c r="K5052" s="2">
        <v>3.9060987620000001</v>
      </c>
      <c r="L5052" s="2">
        <v>4.250140246</v>
      </c>
      <c r="M5052" s="2">
        <v>3.9170654909999998</v>
      </c>
      <c r="N5052" s="2">
        <v>3.8615271259999999</v>
      </c>
      <c r="O5052" s="2">
        <v>3.954111063</v>
      </c>
      <c r="P5052" s="2">
        <v>3.561251757</v>
      </c>
      <c r="Q5052" s="2">
        <v>3.8731760450000001</v>
      </c>
      <c r="R5052" s="2">
        <v>2.4802746450000002</v>
      </c>
      <c r="S5052" s="2">
        <v>2.9687952809999998</v>
      </c>
      <c r="T5052" s="2">
        <v>3.8468989659999999</v>
      </c>
      <c r="U5052" s="2">
        <v>4.0877665240000001</v>
      </c>
      <c r="V5052" s="2">
        <v>2.462741066</v>
      </c>
      <c r="W5052" s="2">
        <v>3.6151203650000001</v>
      </c>
      <c r="X5052" s="2">
        <v>3.6002093500000001</v>
      </c>
      <c r="Y5052" s="2">
        <v>3.1249150710000002</v>
      </c>
      <c r="Z5052" s="2">
        <v>3.3002272060000002</v>
      </c>
      <c r="AA5052" s="2">
        <v>4.1543828420000004</v>
      </c>
      <c r="AB5052" s="2">
        <v>4.3593129260000003</v>
      </c>
      <c r="AC5052" s="2">
        <v>2.4406586720000001</v>
      </c>
      <c r="AD5052" s="2">
        <v>2.861422057</v>
      </c>
      <c r="AE5052" s="2">
        <v>3.8060554990000002</v>
      </c>
      <c r="AF5052" s="2">
        <v>4.0450518559999997</v>
      </c>
      <c r="AG5052" s="2">
        <v>3.5163397590000001</v>
      </c>
      <c r="AH5052" s="2">
        <v>3.6980058649999998</v>
      </c>
      <c r="AI5052" s="2">
        <v>3.065665471</v>
      </c>
      <c r="AJ5052" s="2">
        <v>3.7126629809999998</v>
      </c>
      <c r="AK5052" s="2">
        <v>2.4816170610000001</v>
      </c>
      <c r="AL5052" s="2">
        <v>5.3578921069999996</v>
      </c>
      <c r="AM5052" s="2">
        <v>3.7725855500000001</v>
      </c>
      <c r="AN5052" s="2">
        <v>4.1330864939999996</v>
      </c>
      <c r="AO5052" s="2">
        <v>2.7265124709999999</v>
      </c>
      <c r="AP5052" s="2">
        <v>4.0507867759999998</v>
      </c>
      <c r="AQ5052" s="2">
        <v>2.8514323080000001</v>
      </c>
      <c r="AR5052" s="2">
        <v>3.4056452840000002</v>
      </c>
      <c r="AS5052" s="2">
        <v>3.629861445</v>
      </c>
      <c r="AT5052" s="2">
        <v>2.5335732430000002</v>
      </c>
      <c r="AU5052" s="2">
        <v>3.2530624029999999</v>
      </c>
      <c r="AV5052" s="2">
        <v>2.7548444480000001</v>
      </c>
      <c r="AW5052" s="2">
        <v>4.4336136650000002</v>
      </c>
      <c r="AX5052" s="2">
        <v>3.5438433109999998</v>
      </c>
      <c r="AY5052" s="2">
        <v>3.192419514</v>
      </c>
      <c r="AZ5052" s="2">
        <v>2.4858165840000002</v>
      </c>
      <c r="BA5052" s="2">
        <v>3.172004839</v>
      </c>
      <c r="BB5052" s="2">
        <v>2.619839926</v>
      </c>
      <c r="BC5052" s="2">
        <v>4.1420790690000002</v>
      </c>
      <c r="BD5052" s="2">
        <v>2.6206733739999999</v>
      </c>
      <c r="BE5052" s="2">
        <v>3.5758766419999999</v>
      </c>
      <c r="BF5052" s="2">
        <v>4.8794803189999998</v>
      </c>
      <c r="BG5052" s="2">
        <v>1.8705263219999999</v>
      </c>
      <c r="BH5052" s="2">
        <v>4.6901816969999999</v>
      </c>
      <c r="BI5052" s="2">
        <v>3.6891947969999999</v>
      </c>
      <c r="BJ5052" s="2">
        <v>5.7149843440000003</v>
      </c>
      <c r="BK5052" s="2">
        <v>3.6713447399999999</v>
      </c>
      <c r="BL5052" s="2">
        <v>3.4482927710000002</v>
      </c>
      <c r="BM5052" s="2">
        <v>2.8242486449999999</v>
      </c>
      <c r="BN5052" s="2">
        <v>4.0318196520000003</v>
      </c>
      <c r="BO5052" s="2">
        <v>3.6057012930000001</v>
      </c>
      <c r="BP5052" s="2">
        <v>2.6893743620000001</v>
      </c>
      <c r="BQ5052" s="2">
        <v>2.918748302</v>
      </c>
      <c r="BR5052" s="2">
        <v>2.9029405599999998</v>
      </c>
      <c r="BS5052" s="2">
        <v>3.5567824529999998</v>
      </c>
      <c r="BT5052" s="2">
        <v>2.4050528770000001</v>
      </c>
      <c r="BU5052" s="2">
        <v>3.624307366</v>
      </c>
      <c r="BV5052" s="2">
        <v>3.933660529</v>
      </c>
      <c r="BW5052" s="2">
        <v>4.573129142</v>
      </c>
      <c r="BX5052" s="2">
        <v>3.4765568600000001</v>
      </c>
      <c r="BY5052" s="2">
        <v>4.2356015579999999</v>
      </c>
      <c r="BZ5052" s="2">
        <v>3.7853556230000001</v>
      </c>
      <c r="CA5052" s="2">
        <v>3.4146944000000001</v>
      </c>
      <c r="CB5052" s="2">
        <v>2.20402955</v>
      </c>
      <c r="CC5052" s="2">
        <v>3.7129219579999999</v>
      </c>
      <c r="CD5052" s="2">
        <v>3.3332247829999999</v>
      </c>
      <c r="CE5052" s="2">
        <v>2.1843747439999999</v>
      </c>
      <c r="CF5052" s="2">
        <v>3.4846327059756099</v>
      </c>
    </row>
    <row r="5053" spans="1:84" x14ac:dyDescent="0.3">
      <c r="A5053" s="2" t="s">
        <v>9071</v>
      </c>
      <c r="B5053" s="2">
        <v>14.17678141</v>
      </c>
      <c r="C5053" s="2">
        <v>11.939048209999999</v>
      </c>
      <c r="D5053" s="2">
        <v>10.29840216</v>
      </c>
      <c r="E5053" s="2">
        <v>11.06963878</v>
      </c>
      <c r="F5053" s="2">
        <v>13.867111919999999</v>
      </c>
      <c r="G5053" s="2">
        <v>18.87337973</v>
      </c>
      <c r="H5053" s="2">
        <v>15.68728349</v>
      </c>
      <c r="I5053" s="2">
        <v>14.49647862</v>
      </c>
      <c r="J5053" s="2">
        <v>11.392640009999999</v>
      </c>
      <c r="K5053" s="2">
        <v>11.92633011</v>
      </c>
      <c r="L5053" s="2">
        <v>13.70661812</v>
      </c>
      <c r="M5053" s="2">
        <v>12.43408382</v>
      </c>
      <c r="N5053" s="2">
        <v>17.904249190000002</v>
      </c>
      <c r="O5053" s="2">
        <v>14.62621541</v>
      </c>
      <c r="P5053" s="2">
        <v>15.861554379999999</v>
      </c>
      <c r="Q5053" s="2">
        <v>16.648946129999999</v>
      </c>
      <c r="R5053" s="2">
        <v>11.626968919999999</v>
      </c>
      <c r="S5053" s="2">
        <v>15.19650614</v>
      </c>
      <c r="T5053" s="2">
        <v>16.108753889999999</v>
      </c>
      <c r="U5053" s="2">
        <v>14.04740191</v>
      </c>
      <c r="V5053" s="2">
        <v>12.805670129999999</v>
      </c>
      <c r="W5053" s="2">
        <v>11.47294501</v>
      </c>
      <c r="X5053" s="2">
        <v>16.823749289999999</v>
      </c>
      <c r="Y5053" s="2">
        <v>15.27686888</v>
      </c>
      <c r="Z5053" s="2">
        <v>11.838707250000001</v>
      </c>
      <c r="AA5053" s="2">
        <v>11.31538188</v>
      </c>
      <c r="AB5053" s="2">
        <v>14.314481880000001</v>
      </c>
      <c r="AC5053" s="2">
        <v>8.8757265709999995</v>
      </c>
      <c r="AD5053" s="2">
        <v>10.99291182</v>
      </c>
      <c r="AE5053" s="2">
        <v>11.11215554</v>
      </c>
      <c r="AF5053" s="2">
        <v>15.32980587</v>
      </c>
      <c r="AG5053" s="2">
        <v>13.038663400000001</v>
      </c>
      <c r="AH5053" s="2">
        <v>13.921560059999999</v>
      </c>
      <c r="AI5053" s="2">
        <v>12.93099018</v>
      </c>
      <c r="AJ5053" s="2">
        <v>16.880379869999999</v>
      </c>
      <c r="AK5053" s="2">
        <v>11.447089419999999</v>
      </c>
      <c r="AL5053" s="2">
        <v>16.955554209999999</v>
      </c>
      <c r="AM5053" s="2">
        <v>11.181973839999999</v>
      </c>
      <c r="AN5053" s="2">
        <v>13.617794229999999</v>
      </c>
      <c r="AO5053" s="2">
        <v>11.23042255</v>
      </c>
      <c r="AP5053" s="2">
        <v>15.04529325</v>
      </c>
      <c r="AQ5053" s="2">
        <v>15.15020833</v>
      </c>
      <c r="AR5053" s="2">
        <v>14.8532647</v>
      </c>
      <c r="AS5053" s="2">
        <v>15.101725869999999</v>
      </c>
      <c r="AT5053" s="2">
        <v>10.280133749999999</v>
      </c>
      <c r="AU5053" s="2">
        <v>12.773394769999999</v>
      </c>
      <c r="AV5053" s="2">
        <v>12.884859990000001</v>
      </c>
      <c r="AW5053" s="2">
        <v>10.65297994</v>
      </c>
      <c r="AX5053" s="2">
        <v>15.23456814</v>
      </c>
      <c r="AY5053" s="2">
        <v>11.82183631</v>
      </c>
      <c r="AZ5053" s="2">
        <v>10.07487508</v>
      </c>
      <c r="BA5053" s="2">
        <v>15.916924420000001</v>
      </c>
      <c r="BB5053" s="2">
        <v>14.731797350000001</v>
      </c>
      <c r="BC5053" s="2">
        <v>13.238000489999999</v>
      </c>
      <c r="BD5053" s="2">
        <v>14.19780023</v>
      </c>
      <c r="BE5053" s="2">
        <v>14.261204149999999</v>
      </c>
      <c r="BF5053" s="2">
        <v>16.863779130000001</v>
      </c>
      <c r="BG5053" s="2">
        <v>9.4756982369999996</v>
      </c>
      <c r="BH5053" s="2">
        <v>16.28926178</v>
      </c>
      <c r="BI5053" s="2">
        <v>11.90691599</v>
      </c>
      <c r="BJ5053" s="2">
        <v>13.99517354</v>
      </c>
      <c r="BK5053" s="2">
        <v>11.775510369999999</v>
      </c>
      <c r="BL5053" s="2">
        <v>12.232487860000001</v>
      </c>
      <c r="BM5053" s="2">
        <v>10.762664620000001</v>
      </c>
      <c r="BN5053" s="2">
        <v>25.55615074</v>
      </c>
      <c r="BO5053" s="2">
        <v>14.3687912</v>
      </c>
      <c r="BP5053" s="2">
        <v>11.17631407</v>
      </c>
      <c r="BQ5053" s="2">
        <v>11.398345279999999</v>
      </c>
      <c r="BR5053" s="2">
        <v>10.338548899999999</v>
      </c>
      <c r="BS5053" s="2">
        <v>14.159752940000001</v>
      </c>
      <c r="BT5053" s="2">
        <v>13.94228238</v>
      </c>
      <c r="BU5053" s="2">
        <v>15.52668984</v>
      </c>
      <c r="BV5053" s="2">
        <v>17.352815230000001</v>
      </c>
      <c r="BW5053" s="2">
        <v>12.6106318</v>
      </c>
      <c r="BX5053" s="2">
        <v>13.583996389999999</v>
      </c>
      <c r="BY5053" s="2">
        <v>15.89619849</v>
      </c>
      <c r="BZ5053" s="2">
        <v>15.7912652</v>
      </c>
      <c r="CA5053" s="2">
        <v>13.143962399999999</v>
      </c>
      <c r="CB5053" s="2">
        <v>13.027092769999999</v>
      </c>
      <c r="CC5053" s="2">
        <v>21.015737900000001</v>
      </c>
      <c r="CD5053" s="2">
        <v>25.216146250000001</v>
      </c>
      <c r="CE5053" s="2">
        <v>18.107982109999998</v>
      </c>
      <c r="CF5053" s="2">
        <v>13.9632230050976</v>
      </c>
    </row>
    <row r="5054" spans="1:84" x14ac:dyDescent="0.3">
      <c r="A5054" s="2" t="s">
        <v>9070</v>
      </c>
      <c r="B5054" s="2">
        <v>7.0078525650000003</v>
      </c>
      <c r="C5054" s="2">
        <v>6.2012695569999998</v>
      </c>
      <c r="D5054" s="2">
        <v>7.219006136</v>
      </c>
      <c r="E5054" s="2">
        <v>8.8455257350000007</v>
      </c>
      <c r="F5054" s="2">
        <v>8.5804903059999997</v>
      </c>
      <c r="G5054" s="2">
        <v>9.4468551499999993</v>
      </c>
      <c r="H5054" s="2">
        <v>9.220846624</v>
      </c>
      <c r="I5054" s="2">
        <v>8.6928525499999996</v>
      </c>
      <c r="J5054" s="2">
        <v>6.6019042040000002</v>
      </c>
      <c r="K5054" s="2">
        <v>8.6330000429999991</v>
      </c>
      <c r="L5054" s="2">
        <v>7.4930490269999996</v>
      </c>
      <c r="M5054" s="2">
        <v>7.0715140339999998</v>
      </c>
      <c r="N5054" s="2">
        <v>9.1231148009999998</v>
      </c>
      <c r="O5054" s="2">
        <v>10.659275320000001</v>
      </c>
      <c r="P5054" s="2">
        <v>7.9172905289999997</v>
      </c>
      <c r="Q5054" s="2">
        <v>10.514177289999999</v>
      </c>
      <c r="R5054" s="2">
        <v>7.9813670349999999</v>
      </c>
      <c r="S5054" s="2">
        <v>7.5080164140000001</v>
      </c>
      <c r="T5054" s="2">
        <v>8.3571900790000004</v>
      </c>
      <c r="U5054" s="2">
        <v>9.8407630640000008</v>
      </c>
      <c r="V5054" s="2">
        <v>6.0134506080000003</v>
      </c>
      <c r="W5054" s="2">
        <v>9.4578993659999995</v>
      </c>
      <c r="X5054" s="2">
        <v>8.8002540459999992</v>
      </c>
      <c r="Y5054" s="2">
        <v>8.6262811579999994</v>
      </c>
      <c r="Z5054" s="2">
        <v>8.5652408409999996</v>
      </c>
      <c r="AA5054" s="2">
        <v>9.0338683020000001</v>
      </c>
      <c r="AB5054" s="2">
        <v>11.282484759999999</v>
      </c>
      <c r="AC5054" s="2">
        <v>7.0089744359999999</v>
      </c>
      <c r="AD5054" s="2">
        <v>8.8291506630000001</v>
      </c>
      <c r="AE5054" s="2">
        <v>9.7757205430000003</v>
      </c>
      <c r="AF5054" s="2">
        <v>12.10626332</v>
      </c>
      <c r="AG5054" s="2">
        <v>8.9819444589999993</v>
      </c>
      <c r="AH5054" s="2">
        <v>8.8781767610000006</v>
      </c>
      <c r="AI5054" s="2">
        <v>7.9754605070000002</v>
      </c>
      <c r="AJ5054" s="2">
        <v>8.1690527070000005</v>
      </c>
      <c r="AK5054" s="2">
        <v>8.5518489530000004</v>
      </c>
      <c r="AL5054" s="2">
        <v>10.99256842</v>
      </c>
      <c r="AM5054" s="2">
        <v>10.02754968</v>
      </c>
      <c r="AN5054" s="2">
        <v>11.90154351</v>
      </c>
      <c r="AO5054" s="2">
        <v>9.9382013649999994</v>
      </c>
      <c r="AP5054" s="2">
        <v>11.65055774</v>
      </c>
      <c r="AQ5054" s="2">
        <v>10.27362698</v>
      </c>
      <c r="AR5054" s="2">
        <v>9.7396437260000006</v>
      </c>
      <c r="AS5054" s="2">
        <v>9.683922828</v>
      </c>
      <c r="AT5054" s="2">
        <v>10.163366509999999</v>
      </c>
      <c r="AU5054" s="2">
        <v>9.9066986470000007</v>
      </c>
      <c r="AV5054" s="2">
        <v>9.0392681140000004</v>
      </c>
      <c r="AW5054" s="2">
        <v>12.189773600000001</v>
      </c>
      <c r="AX5054" s="2">
        <v>8.5629349700000006</v>
      </c>
      <c r="AY5054" s="2">
        <v>8.0219358550000006</v>
      </c>
      <c r="AZ5054" s="2">
        <v>7.9848649930000004</v>
      </c>
      <c r="BA5054" s="2">
        <v>8.4466271039999992</v>
      </c>
      <c r="BB5054" s="2">
        <v>8.1822521320000003</v>
      </c>
      <c r="BC5054" s="2">
        <v>11.66895549</v>
      </c>
      <c r="BD5054" s="2">
        <v>6.451118965</v>
      </c>
      <c r="BE5054" s="2">
        <v>7.9107181369999999</v>
      </c>
      <c r="BF5054" s="2">
        <v>11.0273197</v>
      </c>
      <c r="BG5054" s="2">
        <v>5.4924054130000002</v>
      </c>
      <c r="BH5054" s="2">
        <v>6.7793681770000003</v>
      </c>
      <c r="BI5054" s="2">
        <v>7.9694233859999999</v>
      </c>
      <c r="BJ5054" s="2">
        <v>9.5393421889999992</v>
      </c>
      <c r="BK5054" s="2">
        <v>8.9666540260000005</v>
      </c>
      <c r="BL5054" s="2">
        <v>8.5598574799999998</v>
      </c>
      <c r="BM5054" s="2">
        <v>9.6425970640000003</v>
      </c>
      <c r="BN5054" s="2">
        <v>11.71406108</v>
      </c>
      <c r="BO5054" s="2">
        <v>9.5765222029999997</v>
      </c>
      <c r="BP5054" s="2">
        <v>7.5191293540000004</v>
      </c>
      <c r="BQ5054" s="2">
        <v>8.9890087330000004</v>
      </c>
      <c r="BR5054" s="2">
        <v>10.07089203</v>
      </c>
      <c r="BS5054" s="2">
        <v>8.1425376650000008</v>
      </c>
      <c r="BT5054" s="2">
        <v>6.5303345759999996</v>
      </c>
      <c r="BU5054" s="2">
        <v>9.888530136</v>
      </c>
      <c r="BV5054" s="2">
        <v>8.9144967509999997</v>
      </c>
      <c r="BW5054" s="2">
        <v>9.6954339899999997</v>
      </c>
      <c r="BX5054" s="2">
        <v>7.2896839059999996</v>
      </c>
      <c r="BY5054" s="2">
        <v>9.11278729</v>
      </c>
      <c r="BZ5054" s="2">
        <v>9.6541240310000003</v>
      </c>
      <c r="CA5054" s="2">
        <v>7.4555072899999999</v>
      </c>
      <c r="CB5054" s="2">
        <v>9.3793026279999996</v>
      </c>
      <c r="CC5054" s="2">
        <v>6.7623352189999997</v>
      </c>
      <c r="CD5054" s="2">
        <v>6.070793729</v>
      </c>
      <c r="CE5054" s="2">
        <v>6.1101533549999996</v>
      </c>
      <c r="CF5054" s="2">
        <v>8.8117092934146299</v>
      </c>
    </row>
    <row r="5055" spans="1:84" x14ac:dyDescent="0.3">
      <c r="A5055" s="2" t="s">
        <v>9069</v>
      </c>
      <c r="B5055" s="2">
        <v>10.76724407</v>
      </c>
      <c r="C5055" s="2">
        <v>7.466731341</v>
      </c>
      <c r="D5055" s="2">
        <v>9.4912324259999998</v>
      </c>
      <c r="E5055" s="2">
        <v>11.19819944</v>
      </c>
      <c r="F5055" s="2">
        <v>7.9328439949999998</v>
      </c>
      <c r="G5055" s="2">
        <v>8.664820186</v>
      </c>
      <c r="H5055" s="2">
        <v>11.208546999999999</v>
      </c>
      <c r="I5055" s="2">
        <v>7.9866660319999996</v>
      </c>
      <c r="J5055" s="2">
        <v>8.9818571449999993</v>
      </c>
      <c r="K5055" s="2">
        <v>9.0084519049999994</v>
      </c>
      <c r="L5055" s="2">
        <v>8.7966907229999993</v>
      </c>
      <c r="M5055" s="2">
        <v>9.6213813950000002</v>
      </c>
      <c r="N5055" s="2">
        <v>10.447846849999999</v>
      </c>
      <c r="O5055" s="2">
        <v>10.063575889999999</v>
      </c>
      <c r="P5055" s="2">
        <v>8.8176392180000001</v>
      </c>
      <c r="Q5055" s="2">
        <v>10.945555049999999</v>
      </c>
      <c r="R5055" s="2">
        <v>10.73467127</v>
      </c>
      <c r="S5055" s="2">
        <v>9.0010802610000002</v>
      </c>
      <c r="T5055" s="2">
        <v>8.3176672430000007</v>
      </c>
      <c r="U5055" s="2">
        <v>12.480813530000001</v>
      </c>
      <c r="V5055" s="2">
        <v>7.3826711439999997</v>
      </c>
      <c r="W5055" s="2">
        <v>9.1383823179999997</v>
      </c>
      <c r="X5055" s="2">
        <v>8.0624837899999999</v>
      </c>
      <c r="Y5055" s="2">
        <v>8.8514246849999996</v>
      </c>
      <c r="Z5055" s="2">
        <v>10.337808170000001</v>
      </c>
      <c r="AA5055" s="2">
        <v>9.9136335469999999</v>
      </c>
      <c r="AB5055" s="2">
        <v>11.269970969999999</v>
      </c>
      <c r="AC5055" s="2">
        <v>9.3450483900000005</v>
      </c>
      <c r="AD5055" s="2">
        <v>11.94616057</v>
      </c>
      <c r="AE5055" s="2">
        <v>10.86567342</v>
      </c>
      <c r="AF5055" s="2">
        <v>11.19704261</v>
      </c>
      <c r="AG5055" s="2">
        <v>12.85132404</v>
      </c>
      <c r="AH5055" s="2">
        <v>12.94981561</v>
      </c>
      <c r="AI5055" s="2">
        <v>9.1115799329999998</v>
      </c>
      <c r="AJ5055" s="2">
        <v>10.24729748</v>
      </c>
      <c r="AK5055" s="2">
        <v>11.1319967</v>
      </c>
      <c r="AL5055" s="2">
        <v>12.862148749999999</v>
      </c>
      <c r="AM5055" s="2">
        <v>9.5882727350000003</v>
      </c>
      <c r="AN5055" s="2">
        <v>10.29262286</v>
      </c>
      <c r="AO5055" s="2">
        <v>12.661301979999999</v>
      </c>
      <c r="AP5055" s="2">
        <v>10.52513922</v>
      </c>
      <c r="AQ5055" s="2">
        <v>7.7548807460000004</v>
      </c>
      <c r="AR5055" s="2">
        <v>9.5893685649999991</v>
      </c>
      <c r="AS5055" s="2">
        <v>10.1108352</v>
      </c>
      <c r="AT5055" s="2">
        <v>11.770114850000001</v>
      </c>
      <c r="AU5055" s="2">
        <v>9.2271316769999991</v>
      </c>
      <c r="AV5055" s="2">
        <v>9.0069584430000003</v>
      </c>
      <c r="AW5055" s="2">
        <v>10.988041109999999</v>
      </c>
      <c r="AX5055" s="2">
        <v>10.71691285</v>
      </c>
      <c r="AY5055" s="2">
        <v>9.6698089990000007</v>
      </c>
      <c r="AZ5055" s="2">
        <v>8.4792750300000002</v>
      </c>
      <c r="BA5055" s="2">
        <v>8.7712482969999996</v>
      </c>
      <c r="BB5055" s="2">
        <v>10.24650259</v>
      </c>
      <c r="BC5055" s="2">
        <v>12.22886067</v>
      </c>
      <c r="BD5055" s="2">
        <v>6.6136548680000002</v>
      </c>
      <c r="BE5055" s="2">
        <v>7.935016171</v>
      </c>
      <c r="BF5055" s="2">
        <v>9.5111556589999999</v>
      </c>
      <c r="BG5055" s="2">
        <v>8.7263542570000006</v>
      </c>
      <c r="BH5055" s="2">
        <v>6.3437929190000002</v>
      </c>
      <c r="BI5055" s="2">
        <v>8.4021389499999994</v>
      </c>
      <c r="BJ5055" s="2">
        <v>9.2431349980000004</v>
      </c>
      <c r="BK5055" s="2">
        <v>8.6232059119999995</v>
      </c>
      <c r="BL5055" s="2">
        <v>12.31579419</v>
      </c>
      <c r="BM5055" s="2">
        <v>9.6141213909999994</v>
      </c>
      <c r="BN5055" s="2">
        <v>9.9638790589999999</v>
      </c>
      <c r="BO5055" s="2">
        <v>10.814889819999999</v>
      </c>
      <c r="BP5055" s="2">
        <v>10.37568458</v>
      </c>
      <c r="BQ5055" s="2">
        <v>8.6964458310000001</v>
      </c>
      <c r="BR5055" s="2">
        <v>8.2969656890000003</v>
      </c>
      <c r="BS5055" s="2">
        <v>10.96696684</v>
      </c>
      <c r="BT5055" s="2">
        <v>7.8289358729999998</v>
      </c>
      <c r="BU5055" s="2">
        <v>9.6517365030000004</v>
      </c>
      <c r="BV5055" s="2">
        <v>9.0156839009999992</v>
      </c>
      <c r="BW5055" s="2">
        <v>10.60479516</v>
      </c>
      <c r="BX5055" s="2">
        <v>9.1712664319999995</v>
      </c>
      <c r="BY5055" s="2">
        <v>8.2158997730000003</v>
      </c>
      <c r="BZ5055" s="2">
        <v>9.4572923860000007</v>
      </c>
      <c r="CA5055" s="2">
        <v>8.7030329549999994</v>
      </c>
      <c r="CB5055" s="2">
        <v>10.875219769999999</v>
      </c>
      <c r="CC5055" s="2">
        <v>5.2129090439999999</v>
      </c>
      <c r="CD5055" s="2">
        <v>5.8423105849999999</v>
      </c>
      <c r="CE5055" s="2">
        <v>7.0682113690000001</v>
      </c>
      <c r="CF5055" s="2">
        <v>9.6233627780975599</v>
      </c>
    </row>
    <row r="5056" spans="1:84" x14ac:dyDescent="0.3">
      <c r="A5056" s="2" t="s">
        <v>9068</v>
      </c>
      <c r="B5056" s="2">
        <v>6.3107414090000002</v>
      </c>
      <c r="C5056" s="2">
        <v>6.4607238679999996</v>
      </c>
      <c r="D5056" s="2">
        <v>4.9817433080000004</v>
      </c>
      <c r="E5056" s="2">
        <v>5.8458484110000004</v>
      </c>
      <c r="F5056" s="2">
        <v>5.8322105569999998</v>
      </c>
      <c r="G5056" s="2">
        <v>6.0539856990000001</v>
      </c>
      <c r="H5056" s="2">
        <v>6.2310365570000004</v>
      </c>
      <c r="I5056" s="2">
        <v>5.3446934050000001</v>
      </c>
      <c r="J5056" s="2">
        <v>6.154937028</v>
      </c>
      <c r="K5056" s="2">
        <v>6.7457109270000002</v>
      </c>
      <c r="L5056" s="2">
        <v>8.3702061079999996</v>
      </c>
      <c r="M5056" s="2">
        <v>5.8706456239999998</v>
      </c>
      <c r="N5056" s="2">
        <v>6.8191327619999997</v>
      </c>
      <c r="O5056" s="2">
        <v>7.6432553199999997</v>
      </c>
      <c r="P5056" s="2">
        <v>5.9322470779999996</v>
      </c>
      <c r="Q5056" s="2">
        <v>8.1981158910000005</v>
      </c>
      <c r="R5056" s="2">
        <v>4.0214772959999996</v>
      </c>
      <c r="S5056" s="2">
        <v>6.1188506489999996</v>
      </c>
      <c r="T5056" s="2">
        <v>5.6864996420000002</v>
      </c>
      <c r="U5056" s="2">
        <v>6.7184126429999997</v>
      </c>
      <c r="V5056" s="2">
        <v>5.2993045619999997</v>
      </c>
      <c r="W5056" s="2">
        <v>7.0080538040000002</v>
      </c>
      <c r="X5056" s="2">
        <v>6.235842774</v>
      </c>
      <c r="Y5056" s="2">
        <v>5.7463753410000002</v>
      </c>
      <c r="Z5056" s="2">
        <v>4.9058239669999999</v>
      </c>
      <c r="AA5056" s="2">
        <v>6.835520313</v>
      </c>
      <c r="AB5056" s="2">
        <v>6.7241728199999997</v>
      </c>
      <c r="AC5056" s="2">
        <v>4.4769002349999996</v>
      </c>
      <c r="AD5056" s="2">
        <v>4.6232772349999998</v>
      </c>
      <c r="AE5056" s="2">
        <v>6.403884294</v>
      </c>
      <c r="AF5056" s="2">
        <v>7.3336001580000003</v>
      </c>
      <c r="AG5056" s="2">
        <v>5.0493930889999996</v>
      </c>
      <c r="AH5056" s="2">
        <v>5.9035532369999997</v>
      </c>
      <c r="AI5056" s="2">
        <v>6.4504185429999996</v>
      </c>
      <c r="AJ5056" s="2">
        <v>6.9968888539999998</v>
      </c>
      <c r="AK5056" s="2">
        <v>5.5829512530000001</v>
      </c>
      <c r="AL5056" s="2">
        <v>8.0714656290000004</v>
      </c>
      <c r="AM5056" s="2">
        <v>4.8585837720000002</v>
      </c>
      <c r="AN5056" s="2">
        <v>6.3033333110000003</v>
      </c>
      <c r="AO5056" s="2">
        <v>4.6928763189999998</v>
      </c>
      <c r="AP5056" s="2">
        <v>6.7146143719999998</v>
      </c>
      <c r="AQ5056" s="2">
        <v>6.7368169849999999</v>
      </c>
      <c r="AR5056" s="2">
        <v>7.4817968649999997</v>
      </c>
      <c r="AS5056" s="2">
        <v>7.3422310729999998</v>
      </c>
      <c r="AT5056" s="2">
        <v>4.6945010649999999</v>
      </c>
      <c r="AU5056" s="2">
        <v>6.6696013030000003</v>
      </c>
      <c r="AV5056" s="2">
        <v>5.5792412630000001</v>
      </c>
      <c r="AW5056" s="2">
        <v>7.501100042</v>
      </c>
      <c r="AX5056" s="2">
        <v>6.6771556219999999</v>
      </c>
      <c r="AY5056" s="2">
        <v>6.2409049809999999</v>
      </c>
      <c r="AZ5056" s="2">
        <v>5.1410250780000002</v>
      </c>
      <c r="BA5056" s="2">
        <v>5.4250314140000002</v>
      </c>
      <c r="BB5056" s="2">
        <v>5.4465397940000004</v>
      </c>
      <c r="BC5056" s="2">
        <v>7.0961465219999997</v>
      </c>
      <c r="BD5056" s="2">
        <v>5.2095870900000003</v>
      </c>
      <c r="BE5056" s="2">
        <v>5.0087914070000004</v>
      </c>
      <c r="BF5056" s="2">
        <v>8.0490338749999992</v>
      </c>
      <c r="BG5056" s="2">
        <v>3.359022033</v>
      </c>
      <c r="BH5056" s="2">
        <v>6.0642623110000002</v>
      </c>
      <c r="BI5056" s="2">
        <v>6.0426622700000001</v>
      </c>
      <c r="BJ5056" s="2">
        <v>9.3302406680000001</v>
      </c>
      <c r="BK5056" s="2">
        <v>6.6747748309999997</v>
      </c>
      <c r="BL5056" s="2">
        <v>5.6595741869999996</v>
      </c>
      <c r="BM5056" s="2">
        <v>5.8779791230000002</v>
      </c>
      <c r="BN5056" s="2">
        <v>7.3544087080000002</v>
      </c>
      <c r="BO5056" s="2">
        <v>6.9439316340000001</v>
      </c>
      <c r="BP5056" s="2">
        <v>5.5047574250000002</v>
      </c>
      <c r="BQ5056" s="2">
        <v>5.5147394409999997</v>
      </c>
      <c r="BR5056" s="2">
        <v>6.021670114</v>
      </c>
      <c r="BS5056" s="2">
        <v>5.6142502900000002</v>
      </c>
      <c r="BT5056" s="2">
        <v>6.0221615999999996</v>
      </c>
      <c r="BU5056" s="2">
        <v>6.4914274360000004</v>
      </c>
      <c r="BV5056" s="2">
        <v>6.2614057279999997</v>
      </c>
      <c r="BW5056" s="2">
        <v>8.4501145419999997</v>
      </c>
      <c r="BX5056" s="2">
        <v>6.1011967220000001</v>
      </c>
      <c r="BY5056" s="2">
        <v>5.3839647509999997</v>
      </c>
      <c r="BZ5056" s="2">
        <v>6.5037618860000004</v>
      </c>
      <c r="CA5056" s="2">
        <v>5.6916947679999996</v>
      </c>
      <c r="CB5056" s="2">
        <v>3.6042006199999999</v>
      </c>
      <c r="CC5056" s="2">
        <v>4.5657137910000003</v>
      </c>
      <c r="CD5056" s="2">
        <v>5.2709477969999998</v>
      </c>
      <c r="CE5056" s="2">
        <v>3.7083454480000002</v>
      </c>
      <c r="CF5056" s="2">
        <v>6.0960246410609704</v>
      </c>
    </row>
    <row r="5057" spans="1:84" x14ac:dyDescent="0.3">
      <c r="A5057" s="2" t="s">
        <v>9067</v>
      </c>
      <c r="B5057" s="2">
        <v>17.23713536</v>
      </c>
      <c r="C5057" s="2">
        <v>14.95433963</v>
      </c>
      <c r="D5057" s="2">
        <v>7.0671802829999999</v>
      </c>
      <c r="E5057" s="2">
        <v>9.7872591670000002</v>
      </c>
      <c r="F5057" s="2">
        <v>16.731379839999999</v>
      </c>
      <c r="G5057" s="2">
        <v>23.625441030000001</v>
      </c>
      <c r="H5057" s="2">
        <v>10.55855227</v>
      </c>
      <c r="I5057" s="2">
        <v>21.189988589999999</v>
      </c>
      <c r="J5057" s="2">
        <v>8.1483999610000009</v>
      </c>
      <c r="K5057" s="2">
        <v>14.480674580000001</v>
      </c>
      <c r="L5057" s="2">
        <v>15.880071040000001</v>
      </c>
      <c r="M5057" s="2">
        <v>12.59809746</v>
      </c>
      <c r="N5057" s="2">
        <v>13.89304446</v>
      </c>
      <c r="O5057" s="2">
        <v>14.59169835</v>
      </c>
      <c r="P5057" s="2">
        <v>17.332159480000001</v>
      </c>
      <c r="Q5057" s="2">
        <v>15.267710729999999</v>
      </c>
      <c r="R5057" s="2">
        <v>7.3482152640000002</v>
      </c>
      <c r="S5057" s="2">
        <v>7.7602995300000002</v>
      </c>
      <c r="T5057" s="2">
        <v>12.365749409999999</v>
      </c>
      <c r="U5057" s="2">
        <v>9.3765255490000001</v>
      </c>
      <c r="V5057" s="2">
        <v>6.9982078740000002</v>
      </c>
      <c r="W5057" s="2">
        <v>10.775109069999999</v>
      </c>
      <c r="X5057" s="2">
        <v>11.30569025</v>
      </c>
      <c r="Y5057" s="2">
        <v>9.6003790700000007</v>
      </c>
      <c r="Z5057" s="2">
        <v>15.935335739999999</v>
      </c>
      <c r="AA5057" s="2">
        <v>19.05457977</v>
      </c>
      <c r="AB5057" s="2">
        <v>16.652654779999999</v>
      </c>
      <c r="AC5057" s="2">
        <v>9.9817429059999991</v>
      </c>
      <c r="AD5057" s="2">
        <v>8.0048669599999993</v>
      </c>
      <c r="AE5057" s="2">
        <v>9.553397382</v>
      </c>
      <c r="AF5057" s="2">
        <v>11.678657230000001</v>
      </c>
      <c r="AG5057" s="2">
        <v>9.5719789360000007</v>
      </c>
      <c r="AH5057" s="2">
        <v>8.1010900499999998</v>
      </c>
      <c r="AI5057" s="2">
        <v>13.87564055</v>
      </c>
      <c r="AJ5057" s="2">
        <v>13.653491389999999</v>
      </c>
      <c r="AK5057" s="2">
        <v>4.7776070920000002</v>
      </c>
      <c r="AL5057" s="2">
        <v>14.27715678</v>
      </c>
      <c r="AM5057" s="2">
        <v>12.495506929999999</v>
      </c>
      <c r="AN5057" s="2">
        <v>12.792663259999999</v>
      </c>
      <c r="AO5057" s="2">
        <v>5.1795744780000001</v>
      </c>
      <c r="AP5057" s="2">
        <v>10.20818849</v>
      </c>
      <c r="AQ5057" s="2">
        <v>9.7457497590000006</v>
      </c>
      <c r="AR5057" s="2">
        <v>16.792503570000001</v>
      </c>
      <c r="AS5057" s="2">
        <v>12.8708484</v>
      </c>
      <c r="AT5057" s="2">
        <v>7.5925795579999997</v>
      </c>
      <c r="AU5057" s="2">
        <v>9.3489593079999995</v>
      </c>
      <c r="AV5057" s="2">
        <v>10.0898804</v>
      </c>
      <c r="AW5057" s="2">
        <v>11.729848219999999</v>
      </c>
      <c r="AX5057" s="2">
        <v>13.06585316</v>
      </c>
      <c r="AY5057" s="2">
        <v>12.515249409999999</v>
      </c>
      <c r="AZ5057" s="2">
        <v>8.5551163779999992</v>
      </c>
      <c r="BA5057" s="2">
        <v>7.8346727789999999</v>
      </c>
      <c r="BB5057" s="2">
        <v>11.018973409999999</v>
      </c>
      <c r="BC5057" s="2">
        <v>9.5223936590000005</v>
      </c>
      <c r="BD5057" s="2">
        <v>9.4056440779999999</v>
      </c>
      <c r="BE5057" s="2">
        <v>7.2489589419999998</v>
      </c>
      <c r="BF5057" s="2">
        <v>11.96775075</v>
      </c>
      <c r="BG5057" s="2">
        <v>8.3188951309999997</v>
      </c>
      <c r="BH5057" s="2">
        <v>13.931766489999999</v>
      </c>
      <c r="BI5057" s="2">
        <v>12.952331279999999</v>
      </c>
      <c r="BJ5057" s="2">
        <v>25.451893900000002</v>
      </c>
      <c r="BK5057" s="2">
        <v>17.24365311</v>
      </c>
      <c r="BL5057" s="2">
        <v>15.86477144</v>
      </c>
      <c r="BM5057" s="2">
        <v>9.4470738080000007</v>
      </c>
      <c r="BN5057" s="2">
        <v>25.786648249999999</v>
      </c>
      <c r="BO5057" s="2">
        <v>12.27105066</v>
      </c>
      <c r="BP5057" s="2">
        <v>5.5147383799999998</v>
      </c>
      <c r="BQ5057" s="2">
        <v>9.8443814560000007</v>
      </c>
      <c r="BR5057" s="2">
        <v>8.6275059330000001</v>
      </c>
      <c r="BS5057" s="2">
        <v>11.26406654</v>
      </c>
      <c r="BT5057" s="2">
        <v>18.967164239999999</v>
      </c>
      <c r="BU5057" s="2">
        <v>14.46778947</v>
      </c>
      <c r="BV5057" s="2">
        <v>10.93370545</v>
      </c>
      <c r="BW5057" s="2">
        <v>14.88899393</v>
      </c>
      <c r="BX5057" s="2">
        <v>7.5060801279999998</v>
      </c>
      <c r="BY5057" s="2">
        <v>28.643912650000001</v>
      </c>
      <c r="BZ5057" s="2">
        <v>22.045082189999999</v>
      </c>
      <c r="CA5057" s="2">
        <v>15.757217750000001</v>
      </c>
      <c r="CB5057" s="2">
        <v>6.306762924</v>
      </c>
      <c r="CC5057" s="2">
        <v>12.3109295</v>
      </c>
      <c r="CD5057" s="2">
        <v>20.25877126</v>
      </c>
      <c r="CE5057" s="2">
        <v>8.5444867030000005</v>
      </c>
      <c r="CF5057" s="2">
        <v>12.5746596990976</v>
      </c>
    </row>
    <row r="5058" spans="1:84" x14ac:dyDescent="0.3">
      <c r="A5058" s="2" t="s">
        <v>9066</v>
      </c>
      <c r="B5058" s="2">
        <v>3.1695842339999998</v>
      </c>
      <c r="C5058" s="2">
        <v>3.2208644139999998</v>
      </c>
      <c r="D5058" s="2">
        <v>2.3831476459999998</v>
      </c>
      <c r="E5058" s="2">
        <v>3.5902427979999998</v>
      </c>
      <c r="F5058" s="2">
        <v>4.1523139840000001</v>
      </c>
      <c r="G5058" s="2">
        <v>2.9462905899999998</v>
      </c>
      <c r="H5058" s="2">
        <v>3.5837605219999999</v>
      </c>
      <c r="I5058" s="2">
        <v>3.4270121599999999</v>
      </c>
      <c r="J5058" s="2">
        <v>4.1150801220000002</v>
      </c>
      <c r="K5058" s="2">
        <v>3.973943089</v>
      </c>
      <c r="L5058" s="2">
        <v>4.3015586040000002</v>
      </c>
      <c r="M5058" s="2">
        <v>3.496627631</v>
      </c>
      <c r="N5058" s="2">
        <v>3.4350906729999999</v>
      </c>
      <c r="O5058" s="2">
        <v>4.6843695030000001</v>
      </c>
      <c r="P5058" s="2">
        <v>2.685413252</v>
      </c>
      <c r="Q5058" s="2">
        <v>4.2635590560000001</v>
      </c>
      <c r="R5058" s="2">
        <v>3.1898339459999998</v>
      </c>
      <c r="S5058" s="2">
        <v>3.8258000490000001</v>
      </c>
      <c r="T5058" s="2">
        <v>4.1995424449999996</v>
      </c>
      <c r="U5058" s="2">
        <v>4.5976234659999999</v>
      </c>
      <c r="V5058" s="2">
        <v>2.7011241359999998</v>
      </c>
      <c r="W5058" s="2">
        <v>4.2146275009999998</v>
      </c>
      <c r="X5058" s="2">
        <v>3.4695291880000001</v>
      </c>
      <c r="Y5058" s="2">
        <v>3.3869585500000001</v>
      </c>
      <c r="Z5058" s="2">
        <v>2.9942429979999998</v>
      </c>
      <c r="AA5058" s="2">
        <v>4.0320380800000004</v>
      </c>
      <c r="AB5058" s="2">
        <v>3.3022747080000001</v>
      </c>
      <c r="AC5058" s="2">
        <v>3.0036100349999999</v>
      </c>
      <c r="AD5058" s="2">
        <v>4.1806518810000002</v>
      </c>
      <c r="AE5058" s="2">
        <v>4.561743656</v>
      </c>
      <c r="AF5058" s="2">
        <v>5.9131322659999999</v>
      </c>
      <c r="AG5058" s="2">
        <v>4.3901817899999998</v>
      </c>
      <c r="AH5058" s="2">
        <v>4.3842135080000002</v>
      </c>
      <c r="AI5058" s="2">
        <v>4.01042174</v>
      </c>
      <c r="AJ5058" s="2">
        <v>2.5559092780000001</v>
      </c>
      <c r="AK5058" s="2">
        <v>4.0034263360000004</v>
      </c>
      <c r="AL5058" s="2">
        <v>5.0883838719999996</v>
      </c>
      <c r="AM5058" s="2">
        <v>4.4917461269999999</v>
      </c>
      <c r="AN5058" s="2">
        <v>4.6929270709999997</v>
      </c>
      <c r="AO5058" s="2">
        <v>3.9761508600000002</v>
      </c>
      <c r="AP5058" s="2">
        <v>6.0009621170000003</v>
      </c>
      <c r="AQ5058" s="2">
        <v>3.7056011990000002</v>
      </c>
      <c r="AR5058" s="2">
        <v>3.8482286889999999</v>
      </c>
      <c r="AS5058" s="2">
        <v>3.9650663709999998</v>
      </c>
      <c r="AT5058" s="2">
        <v>1.6102549900000001</v>
      </c>
      <c r="AU5058" s="2">
        <v>2.9061180919999998</v>
      </c>
      <c r="AV5058" s="2">
        <v>1.801504872</v>
      </c>
      <c r="AW5058" s="2">
        <v>4.0461691249999996</v>
      </c>
      <c r="AX5058" s="2">
        <v>3.4284437520000002</v>
      </c>
      <c r="AY5058" s="2">
        <v>4.5378863599999999</v>
      </c>
      <c r="AZ5058" s="2">
        <v>2.9547872919999998</v>
      </c>
      <c r="BA5058" s="2">
        <v>2.710050796</v>
      </c>
      <c r="BB5058" s="2">
        <v>2.3927560739999998</v>
      </c>
      <c r="BC5058" s="2">
        <v>5.4327127119999998</v>
      </c>
      <c r="BD5058" s="2">
        <v>2.4324552480000001</v>
      </c>
      <c r="BE5058" s="2">
        <v>3.4113350609999999</v>
      </c>
      <c r="BF5058" s="2">
        <v>4.0275654120000004</v>
      </c>
      <c r="BG5058" s="2">
        <v>2.5145585270000002</v>
      </c>
      <c r="BH5058" s="2">
        <v>2.3594176939999998</v>
      </c>
      <c r="BI5058" s="2">
        <v>4.6912183069999998</v>
      </c>
      <c r="BJ5058" s="2">
        <v>3.8175577619999999</v>
      </c>
      <c r="BK5058" s="2">
        <v>5.2038799109999996</v>
      </c>
      <c r="BL5058" s="2">
        <v>4.6571795690000002</v>
      </c>
      <c r="BM5058" s="2">
        <v>3.7594023660000002</v>
      </c>
      <c r="BN5058" s="2">
        <v>3.262519406</v>
      </c>
      <c r="BO5058" s="2">
        <v>4.5978092129999997</v>
      </c>
      <c r="BP5058" s="2">
        <v>3.202703826</v>
      </c>
      <c r="BQ5058" s="2">
        <v>3.5090066360000001</v>
      </c>
      <c r="BR5058" s="2">
        <v>4.4584553610000004</v>
      </c>
      <c r="BS5058" s="2">
        <v>3.3050327259999999</v>
      </c>
      <c r="BT5058" s="2">
        <v>2.8132332400000002</v>
      </c>
      <c r="BU5058" s="2">
        <v>3.5477156970000001</v>
      </c>
      <c r="BV5058" s="2">
        <v>2.568802523</v>
      </c>
      <c r="BW5058" s="2">
        <v>5.842576201</v>
      </c>
      <c r="BX5058" s="2">
        <v>2.3342299089999998</v>
      </c>
      <c r="BY5058" s="2">
        <v>2.8191249300000001</v>
      </c>
      <c r="BZ5058" s="2">
        <v>4.2309114130000003</v>
      </c>
      <c r="CA5058" s="2">
        <v>3.4970963020000001</v>
      </c>
      <c r="CB5058" s="2">
        <v>3.767954407</v>
      </c>
      <c r="CC5058" s="2">
        <v>2.8856883309999999</v>
      </c>
      <c r="CD5058" s="2">
        <v>4.2536123510000001</v>
      </c>
      <c r="CE5058" s="2">
        <v>2.1048592859999999</v>
      </c>
      <c r="CF5058" s="2">
        <v>3.6806267783048798</v>
      </c>
    </row>
    <row r="5059" spans="1:84" x14ac:dyDescent="0.3">
      <c r="A5059" s="2" t="s">
        <v>9065</v>
      </c>
      <c r="B5059" s="2">
        <v>20.17787255</v>
      </c>
      <c r="C5059" s="2">
        <v>18.568622149999999</v>
      </c>
      <c r="D5059" s="2">
        <v>13.57807188</v>
      </c>
      <c r="E5059" s="2">
        <v>19.786889080000002</v>
      </c>
      <c r="F5059" s="2">
        <v>23.049995599999999</v>
      </c>
      <c r="G5059" s="2">
        <v>25.156198620000001</v>
      </c>
      <c r="H5059" s="2">
        <v>20.912438810000001</v>
      </c>
      <c r="I5059" s="2">
        <v>24.18884181</v>
      </c>
      <c r="J5059" s="2">
        <v>19.47495254</v>
      </c>
      <c r="K5059" s="2">
        <v>28.18449056</v>
      </c>
      <c r="L5059" s="2">
        <v>27.079632950000001</v>
      </c>
      <c r="M5059" s="2">
        <v>25.322405029999999</v>
      </c>
      <c r="N5059" s="2">
        <v>29.804253339999999</v>
      </c>
      <c r="O5059" s="2">
        <v>28.699736569999999</v>
      </c>
      <c r="P5059" s="2">
        <v>24.674017299999999</v>
      </c>
      <c r="Q5059" s="2">
        <v>28.894605590000001</v>
      </c>
      <c r="R5059" s="2">
        <v>17.400249479999999</v>
      </c>
      <c r="S5059" s="2">
        <v>19.239388980000001</v>
      </c>
      <c r="T5059" s="2">
        <v>21.542427920000002</v>
      </c>
      <c r="U5059" s="2">
        <v>21.466465809999999</v>
      </c>
      <c r="V5059" s="2">
        <v>16.02369333</v>
      </c>
      <c r="W5059" s="2">
        <v>25.359429240000001</v>
      </c>
      <c r="X5059" s="2">
        <v>21.400832950000002</v>
      </c>
      <c r="Y5059" s="2">
        <v>17.875578610000002</v>
      </c>
      <c r="Z5059" s="2">
        <v>24.20594552</v>
      </c>
      <c r="AA5059" s="2">
        <v>26.584474879999998</v>
      </c>
      <c r="AB5059" s="2">
        <v>27.168129180000001</v>
      </c>
      <c r="AC5059" s="2">
        <v>18.935621770000001</v>
      </c>
      <c r="AD5059" s="2">
        <v>18.652395370000001</v>
      </c>
      <c r="AE5059" s="2">
        <v>21.81057672</v>
      </c>
      <c r="AF5059" s="2">
        <v>24.00430085</v>
      </c>
      <c r="AG5059" s="2">
        <v>23.92635172</v>
      </c>
      <c r="AH5059" s="2">
        <v>23.469013050000001</v>
      </c>
      <c r="AI5059" s="2">
        <v>25.05195878</v>
      </c>
      <c r="AJ5059" s="2">
        <v>22.923740120000001</v>
      </c>
      <c r="AK5059" s="2">
        <v>15.932378010000001</v>
      </c>
      <c r="AL5059" s="2">
        <v>31.431215420000001</v>
      </c>
      <c r="AM5059" s="2">
        <v>18.15015855</v>
      </c>
      <c r="AN5059" s="2">
        <v>23.471681310000001</v>
      </c>
      <c r="AO5059" s="2">
        <v>17.380412069999998</v>
      </c>
      <c r="AP5059" s="2">
        <v>25.563301589999998</v>
      </c>
      <c r="AQ5059" s="2">
        <v>21.689711410000001</v>
      </c>
      <c r="AR5059" s="2">
        <v>31.371653129999999</v>
      </c>
      <c r="AS5059" s="2">
        <v>30.260226719999999</v>
      </c>
      <c r="AT5059" s="2">
        <v>15.817470180000001</v>
      </c>
      <c r="AU5059" s="2">
        <v>16.712238620000001</v>
      </c>
      <c r="AV5059" s="2">
        <v>12.58280265</v>
      </c>
      <c r="AW5059" s="2">
        <v>21.021365150000001</v>
      </c>
      <c r="AX5059" s="2">
        <v>22.590007159999999</v>
      </c>
      <c r="AY5059" s="2">
        <v>25.16900454</v>
      </c>
      <c r="AZ5059" s="2">
        <v>16.076492810000001</v>
      </c>
      <c r="BA5059" s="2">
        <v>16.496276080000001</v>
      </c>
      <c r="BB5059" s="2">
        <v>22.536281209999999</v>
      </c>
      <c r="BC5059" s="2">
        <v>23.09476802</v>
      </c>
      <c r="BD5059" s="2">
        <v>17.642761629999999</v>
      </c>
      <c r="BE5059" s="2">
        <v>16.27262923</v>
      </c>
      <c r="BF5059" s="2">
        <v>24.59746445</v>
      </c>
      <c r="BG5059" s="2">
        <v>16.659536750000001</v>
      </c>
      <c r="BH5059" s="2">
        <v>21.072134559999999</v>
      </c>
      <c r="BI5059" s="2">
        <v>18.053922620000002</v>
      </c>
      <c r="BJ5059" s="2">
        <v>27.246718210000001</v>
      </c>
      <c r="BK5059" s="2">
        <v>22.64700616</v>
      </c>
      <c r="BL5059" s="2">
        <v>22.835710980000002</v>
      </c>
      <c r="BM5059" s="2">
        <v>18.497837310000001</v>
      </c>
      <c r="BN5059" s="2">
        <v>40.099356780000001</v>
      </c>
      <c r="BO5059" s="2">
        <v>21.941661310000001</v>
      </c>
      <c r="BP5059" s="2">
        <v>16.169723860000001</v>
      </c>
      <c r="BQ5059" s="2">
        <v>21.640878919999999</v>
      </c>
      <c r="BR5059" s="2">
        <v>18.60813005</v>
      </c>
      <c r="BS5059" s="2">
        <v>24.07737195</v>
      </c>
      <c r="BT5059" s="2">
        <v>27.695311060000002</v>
      </c>
      <c r="BU5059" s="2">
        <v>26.350150679999999</v>
      </c>
      <c r="BV5059" s="2">
        <v>20.130178000000001</v>
      </c>
      <c r="BW5059" s="2">
        <v>32.087696360000002</v>
      </c>
      <c r="BX5059" s="2">
        <v>14.162956149999999</v>
      </c>
      <c r="BY5059" s="2">
        <v>28.972999210000001</v>
      </c>
      <c r="BZ5059" s="2">
        <v>21.886214169999999</v>
      </c>
      <c r="CA5059" s="2">
        <v>22.679418999999999</v>
      </c>
      <c r="CB5059" s="2">
        <v>14.69169093</v>
      </c>
      <c r="CC5059" s="2">
        <v>23.099994729999999</v>
      </c>
      <c r="CD5059" s="2">
        <v>34.81754317</v>
      </c>
      <c r="CE5059" s="2">
        <v>15.38071734</v>
      </c>
      <c r="CF5059" s="2">
        <v>22.340960473902399</v>
      </c>
    </row>
    <row r="5060" spans="1:84" x14ac:dyDescent="0.3">
      <c r="A5060" s="2" t="s">
        <v>9064</v>
      </c>
      <c r="B5060" s="2">
        <v>4.1001121869999997</v>
      </c>
      <c r="C5060" s="2">
        <v>3.0705032239999999</v>
      </c>
      <c r="D5060" s="2">
        <v>2.9129914559999999</v>
      </c>
      <c r="E5060" s="2">
        <v>3.4980663230000002</v>
      </c>
      <c r="F5060" s="2">
        <v>3.6507878800000002</v>
      </c>
      <c r="G5060" s="2">
        <v>3.343597339</v>
      </c>
      <c r="H5060" s="2">
        <v>4.1183579610000001</v>
      </c>
      <c r="I5060" s="2">
        <v>3.6751519840000002</v>
      </c>
      <c r="J5060" s="2">
        <v>3.303556903</v>
      </c>
      <c r="K5060" s="2">
        <v>3.4035174399999999</v>
      </c>
      <c r="L5060" s="2">
        <v>4.230210112</v>
      </c>
      <c r="M5060" s="2">
        <v>3.5327034660000001</v>
      </c>
      <c r="N5060" s="2">
        <v>3.7861765589999998</v>
      </c>
      <c r="O5060" s="2">
        <v>4.5858558479999996</v>
      </c>
      <c r="P5060" s="2">
        <v>4.0252239210000003</v>
      </c>
      <c r="Q5060" s="2">
        <v>4.6527202509999999</v>
      </c>
      <c r="R5060" s="2">
        <v>2.8465428190000002</v>
      </c>
      <c r="S5060" s="2">
        <v>2.8267115569999999</v>
      </c>
      <c r="T5060" s="2">
        <v>3.5932380840000002</v>
      </c>
      <c r="U5060" s="2">
        <v>3.7786196649999999</v>
      </c>
      <c r="V5060" s="2">
        <v>2.8378484529999999</v>
      </c>
      <c r="W5060" s="2">
        <v>4.27382376</v>
      </c>
      <c r="X5060" s="2">
        <v>3.5433853329999998</v>
      </c>
      <c r="Y5060" s="2">
        <v>3.3863480670000001</v>
      </c>
      <c r="Z5060" s="2">
        <v>5.1999690049999998</v>
      </c>
      <c r="AA5060" s="2">
        <v>4.4506407699999997</v>
      </c>
      <c r="AB5060" s="2">
        <v>4.154894895</v>
      </c>
      <c r="AC5060" s="2">
        <v>3.7325944029999998</v>
      </c>
      <c r="AD5060" s="2">
        <v>3.1322698180000001</v>
      </c>
      <c r="AE5060" s="2">
        <v>3.6128463630000001</v>
      </c>
      <c r="AF5060" s="2">
        <v>4.270839456</v>
      </c>
      <c r="AG5060" s="2">
        <v>3.9756690429999999</v>
      </c>
      <c r="AH5060" s="2">
        <v>4.1997938450000003</v>
      </c>
      <c r="AI5060" s="2">
        <v>3.947958801</v>
      </c>
      <c r="AJ5060" s="2">
        <v>4.1593610700000001</v>
      </c>
      <c r="AK5060" s="2">
        <v>4.7412537439999998</v>
      </c>
      <c r="AL5060" s="2">
        <v>5.4949898890000002</v>
      </c>
      <c r="AM5060" s="2">
        <v>4.1432463249999998</v>
      </c>
      <c r="AN5060" s="2">
        <v>4.1760377950000001</v>
      </c>
      <c r="AO5060" s="2">
        <v>3.5908876300000001</v>
      </c>
      <c r="AP5060" s="2">
        <v>3.6587383089999999</v>
      </c>
      <c r="AQ5060" s="2">
        <v>2.3811833359999999</v>
      </c>
      <c r="AR5060" s="2">
        <v>3.9215031800000002</v>
      </c>
      <c r="AS5060" s="2">
        <v>3.6734475789999999</v>
      </c>
      <c r="AT5060" s="2">
        <v>4.0293138549999998</v>
      </c>
      <c r="AU5060" s="2">
        <v>4.2300419229999999</v>
      </c>
      <c r="AV5060" s="2">
        <v>3.4354113810000002</v>
      </c>
      <c r="AW5060" s="2">
        <v>4.4384726199999998</v>
      </c>
      <c r="AX5060" s="2">
        <v>4.2344234590000003</v>
      </c>
      <c r="AY5060" s="2">
        <v>3.5043178269999999</v>
      </c>
      <c r="AZ5060" s="2">
        <v>3.4005635559999998</v>
      </c>
      <c r="BA5060" s="2">
        <v>3.2745257240000001</v>
      </c>
      <c r="BB5060" s="2">
        <v>3.57778806</v>
      </c>
      <c r="BC5060" s="2">
        <v>3.8401092590000001</v>
      </c>
      <c r="BD5060" s="2">
        <v>3.5071916600000002</v>
      </c>
      <c r="BE5060" s="2">
        <v>3.1172697700000001</v>
      </c>
      <c r="BF5060" s="2">
        <v>4.0943058900000002</v>
      </c>
      <c r="BG5060" s="2">
        <v>3.641005592</v>
      </c>
      <c r="BH5060" s="2">
        <v>3.2600105799999999</v>
      </c>
      <c r="BI5060" s="2">
        <v>3.2311841389999998</v>
      </c>
      <c r="BJ5060" s="2">
        <v>4.4120032050000004</v>
      </c>
      <c r="BK5060" s="2">
        <v>3.175760355</v>
      </c>
      <c r="BL5060" s="2">
        <v>4.4305990240000002</v>
      </c>
      <c r="BM5060" s="2">
        <v>3.3093885539999999</v>
      </c>
      <c r="BN5060" s="2">
        <v>4.6628702009999996</v>
      </c>
      <c r="BO5060" s="2">
        <v>4.5222287879999996</v>
      </c>
      <c r="BP5060" s="2">
        <v>3.336056868</v>
      </c>
      <c r="BQ5060" s="2">
        <v>3.1506436619999998</v>
      </c>
      <c r="BR5060" s="2">
        <v>3.433530894</v>
      </c>
      <c r="BS5060" s="2">
        <v>3.616346933</v>
      </c>
      <c r="BT5060" s="2">
        <v>4.4717600480000002</v>
      </c>
      <c r="BU5060" s="2">
        <v>3.1659092009999998</v>
      </c>
      <c r="BV5060" s="2">
        <v>3.6532148740000001</v>
      </c>
      <c r="BW5060" s="2">
        <v>4.1110277169999998</v>
      </c>
      <c r="BX5060" s="2">
        <v>3.1243162180000001</v>
      </c>
      <c r="BY5060" s="2">
        <v>4.2379396610000004</v>
      </c>
      <c r="BZ5060" s="2">
        <v>4.2980272040000003</v>
      </c>
      <c r="CA5060" s="2">
        <v>3.1949988020000002</v>
      </c>
      <c r="CB5060" s="2">
        <v>2.4562979579999999</v>
      </c>
      <c r="CC5060" s="2">
        <v>3.8413311110000001</v>
      </c>
      <c r="CD5060" s="2">
        <v>4.5908187390000004</v>
      </c>
      <c r="CE5060" s="2">
        <v>2.817837774</v>
      </c>
      <c r="CF5060" s="2">
        <v>3.7612563284634102</v>
      </c>
    </row>
    <row r="5061" spans="1:84" x14ac:dyDescent="0.3">
      <c r="A5061" s="2" t="s">
        <v>9063</v>
      </c>
      <c r="B5061" s="2">
        <v>1.988218673</v>
      </c>
      <c r="C5061" s="2">
        <v>1.5656090579999999</v>
      </c>
      <c r="D5061" s="2">
        <v>2.5225849079999998</v>
      </c>
      <c r="E5061" s="2">
        <v>1.496334482</v>
      </c>
      <c r="F5061" s="2">
        <v>0.89566263499999998</v>
      </c>
      <c r="G5061" s="2">
        <v>1.111797202</v>
      </c>
      <c r="H5061" s="2">
        <v>0.53590041200000005</v>
      </c>
      <c r="I5061" s="2">
        <v>0.78050267399999995</v>
      </c>
      <c r="J5061" s="2">
        <v>0.92036415199999999</v>
      </c>
      <c r="K5061" s="2">
        <v>2.0798633280000001</v>
      </c>
      <c r="L5061" s="2">
        <v>1.1388362809999999</v>
      </c>
      <c r="M5061" s="2">
        <v>0.82598300999999996</v>
      </c>
      <c r="N5061" s="2">
        <v>1.401380313</v>
      </c>
      <c r="O5061" s="2">
        <v>1.3233702549999999</v>
      </c>
      <c r="P5061" s="2">
        <v>1.932319675</v>
      </c>
      <c r="Q5061" s="2">
        <v>1.504125556</v>
      </c>
      <c r="R5061" s="2">
        <v>0.69835392399999996</v>
      </c>
      <c r="S5061" s="2">
        <v>0.909604627</v>
      </c>
      <c r="T5061" s="2">
        <v>1.664407153</v>
      </c>
      <c r="U5061" s="2">
        <v>1.896339899</v>
      </c>
      <c r="V5061" s="2">
        <v>0.63409640899999997</v>
      </c>
      <c r="W5061" s="2">
        <v>0.715200006</v>
      </c>
      <c r="X5061" s="2">
        <v>2.2814960809999998</v>
      </c>
      <c r="Y5061" s="2">
        <v>1.850016184</v>
      </c>
      <c r="Z5061" s="2">
        <v>2.0840956859999999</v>
      </c>
      <c r="AA5061" s="2">
        <v>2.3935959320000002</v>
      </c>
      <c r="AB5061" s="2">
        <v>3.058648067</v>
      </c>
      <c r="AC5061" s="2">
        <v>1.4866155029999999</v>
      </c>
      <c r="AD5061" s="2">
        <v>0.72279597699999998</v>
      </c>
      <c r="AE5061" s="2">
        <v>0.68617440399999996</v>
      </c>
      <c r="AF5061" s="2">
        <v>1.5995585750000001</v>
      </c>
      <c r="AG5061" s="2">
        <v>1.2188382339999999</v>
      </c>
      <c r="AH5061" s="2">
        <v>1.096282795</v>
      </c>
      <c r="AI5061" s="2">
        <v>0.90665492199999997</v>
      </c>
      <c r="AJ5061" s="2">
        <v>1.7983435480000001</v>
      </c>
      <c r="AK5061" s="2">
        <v>0.53103030100000004</v>
      </c>
      <c r="AL5061" s="2">
        <v>0.70652806700000004</v>
      </c>
      <c r="AM5061" s="2">
        <v>0.97544969800000003</v>
      </c>
      <c r="AN5061" s="2">
        <v>0.56038742500000005</v>
      </c>
      <c r="AO5061" s="2">
        <v>0.48513453600000001</v>
      </c>
      <c r="AP5061" s="2">
        <v>0.86992467600000001</v>
      </c>
      <c r="AQ5061" s="2">
        <v>1.729642519</v>
      </c>
      <c r="AR5061" s="2">
        <v>1.245754713</v>
      </c>
      <c r="AS5061" s="2">
        <v>0.67440970099999997</v>
      </c>
      <c r="AT5061" s="2">
        <v>1.0648923370000001</v>
      </c>
      <c r="AU5061" s="2">
        <v>2.2684661799999999</v>
      </c>
      <c r="AV5061" s="2">
        <v>2.467989942</v>
      </c>
      <c r="AW5061" s="2">
        <v>2.7682260790000002</v>
      </c>
      <c r="AX5061" s="2">
        <v>1.061423298</v>
      </c>
      <c r="AY5061" s="2">
        <v>2.001130614</v>
      </c>
      <c r="AZ5061" s="2">
        <v>1.0250508650000001</v>
      </c>
      <c r="BA5061" s="2">
        <v>1.918684517</v>
      </c>
      <c r="BB5061" s="2">
        <v>1.1566228279999999</v>
      </c>
      <c r="BC5061" s="2">
        <v>1.3059646460000001</v>
      </c>
      <c r="BD5061" s="2">
        <v>2.6547524189999998</v>
      </c>
      <c r="BE5061" s="2">
        <v>2.1735720770000002</v>
      </c>
      <c r="BF5061" s="2">
        <v>3.5625924690000002</v>
      </c>
      <c r="BG5061" s="2">
        <v>0.69648503699999997</v>
      </c>
      <c r="BH5061" s="2">
        <v>5.2583670160000002</v>
      </c>
      <c r="BI5061" s="2">
        <v>1.8717238309999999</v>
      </c>
      <c r="BJ5061" s="2">
        <v>1.601144466</v>
      </c>
      <c r="BK5061" s="2">
        <v>1.999746982</v>
      </c>
      <c r="BL5061" s="2">
        <v>0.78830304799999995</v>
      </c>
      <c r="BM5061" s="2">
        <v>0.93969457599999995</v>
      </c>
      <c r="BN5061" s="2">
        <v>1.772286611</v>
      </c>
      <c r="BO5061" s="2">
        <v>0.83074052799999998</v>
      </c>
      <c r="BP5061" s="2">
        <v>0.413473331</v>
      </c>
      <c r="BQ5061" s="2">
        <v>0.64256641400000003</v>
      </c>
      <c r="BR5061" s="2">
        <v>0.704354708</v>
      </c>
      <c r="BS5061" s="2">
        <v>1.0755610449999999</v>
      </c>
      <c r="BT5061" s="2">
        <v>1.512588523</v>
      </c>
      <c r="BU5061" s="2">
        <v>2.864101078</v>
      </c>
      <c r="BV5061" s="2">
        <v>6.0180672140000002</v>
      </c>
      <c r="BW5061" s="2">
        <v>1.5340548030000001</v>
      </c>
      <c r="BX5061" s="2">
        <v>2.6711405500000001</v>
      </c>
      <c r="BY5061" s="2">
        <v>1.118396578</v>
      </c>
      <c r="BZ5061" s="2">
        <v>2.0951032459999999</v>
      </c>
      <c r="CA5061" s="2">
        <v>1.30468446</v>
      </c>
      <c r="CB5061" s="2">
        <v>0.37032810500000002</v>
      </c>
      <c r="CC5061" s="2">
        <v>1.316329936</v>
      </c>
      <c r="CD5061" s="2">
        <v>1.484114113</v>
      </c>
      <c r="CE5061" s="2">
        <v>1.061903995</v>
      </c>
      <c r="CF5061" s="2">
        <v>1.52288854440244</v>
      </c>
    </row>
    <row r="5062" spans="1:84" x14ac:dyDescent="0.3">
      <c r="A5062" s="2" t="s">
        <v>9062</v>
      </c>
      <c r="B5062" s="2">
        <v>13.381315799999999</v>
      </c>
      <c r="C5062" s="2">
        <v>12.336121479999999</v>
      </c>
      <c r="D5062" s="2">
        <v>16.319079009999999</v>
      </c>
      <c r="E5062" s="2">
        <v>12.63360217</v>
      </c>
      <c r="F5062" s="2">
        <v>10.740558849999999</v>
      </c>
      <c r="G5062" s="2">
        <v>13.53283998</v>
      </c>
      <c r="H5062" s="2">
        <v>11.824118029999999</v>
      </c>
      <c r="I5062" s="2">
        <v>10.90613593</v>
      </c>
      <c r="J5062" s="2">
        <v>9.1818475359999994</v>
      </c>
      <c r="K5062" s="2">
        <v>13.51128267</v>
      </c>
      <c r="L5062" s="2">
        <v>13.193360520000001</v>
      </c>
      <c r="M5062" s="2">
        <v>11.21857063</v>
      </c>
      <c r="N5062" s="2">
        <v>14.580196920000001</v>
      </c>
      <c r="O5062" s="2">
        <v>14.765674450000001</v>
      </c>
      <c r="P5062" s="2">
        <v>16.413850419999999</v>
      </c>
      <c r="Q5062" s="2">
        <v>13.94045848</v>
      </c>
      <c r="R5062" s="2">
        <v>9.341832406</v>
      </c>
      <c r="S5062" s="2">
        <v>13.50368763</v>
      </c>
      <c r="T5062" s="2">
        <v>13.49273528</v>
      </c>
      <c r="U5062" s="2">
        <v>13.594623670000001</v>
      </c>
      <c r="V5062" s="2">
        <v>10.73017615</v>
      </c>
      <c r="W5062" s="2">
        <v>11.239765419999999</v>
      </c>
      <c r="X5062" s="2">
        <v>13.01439403</v>
      </c>
      <c r="Y5062" s="2">
        <v>12.456391289999999</v>
      </c>
      <c r="Z5062" s="2">
        <v>11.74040986</v>
      </c>
      <c r="AA5062" s="2">
        <v>13.41832149</v>
      </c>
      <c r="AB5062" s="2">
        <v>15.188747169999999</v>
      </c>
      <c r="AC5062" s="2">
        <v>11.84653892</v>
      </c>
      <c r="AD5062" s="2">
        <v>8.8861779910000003</v>
      </c>
      <c r="AE5062" s="2">
        <v>9.374203713</v>
      </c>
      <c r="AF5062" s="2">
        <v>13.65794782</v>
      </c>
      <c r="AG5062" s="2">
        <v>9.6574186990000008</v>
      </c>
      <c r="AH5062" s="2">
        <v>11.24598213</v>
      </c>
      <c r="AI5062" s="2">
        <v>10.67861046</v>
      </c>
      <c r="AJ5062" s="2">
        <v>13.19499682</v>
      </c>
      <c r="AK5062" s="2">
        <v>10.159218429999999</v>
      </c>
      <c r="AL5062" s="2">
        <v>12.18187256</v>
      </c>
      <c r="AM5062" s="2">
        <v>9.7446184579999997</v>
      </c>
      <c r="AN5062" s="2">
        <v>11.000434800000001</v>
      </c>
      <c r="AO5062" s="2">
        <v>10.62913855</v>
      </c>
      <c r="AP5062" s="2">
        <v>12.312209559999999</v>
      </c>
      <c r="AQ5062" s="2">
        <v>13.901341779999999</v>
      </c>
      <c r="AR5062" s="2">
        <v>13.410384710000001</v>
      </c>
      <c r="AS5062" s="2">
        <v>13.09944112</v>
      </c>
      <c r="AT5062" s="2">
        <v>13.101057320000001</v>
      </c>
      <c r="AU5062" s="2">
        <v>16.449728879999999</v>
      </c>
      <c r="AV5062" s="2">
        <v>15.590484160000001</v>
      </c>
      <c r="AW5062" s="2">
        <v>12.1652434</v>
      </c>
      <c r="AX5062" s="2">
        <v>11.47942445</v>
      </c>
      <c r="AY5062" s="2">
        <v>10.912331760000001</v>
      </c>
      <c r="AZ5062" s="2">
        <v>10.639438459999999</v>
      </c>
      <c r="BA5062" s="2">
        <v>13.222158050000001</v>
      </c>
      <c r="BB5062" s="2">
        <v>14.11544947</v>
      </c>
      <c r="BC5062" s="2">
        <v>13.42388317</v>
      </c>
      <c r="BD5062" s="2">
        <v>12.67801131</v>
      </c>
      <c r="BE5062" s="2">
        <v>16.929297380000001</v>
      </c>
      <c r="BF5062" s="2">
        <v>18.031786360000002</v>
      </c>
      <c r="BG5062" s="2">
        <v>8.9176971250000001</v>
      </c>
      <c r="BH5062" s="2">
        <v>11.169389969999999</v>
      </c>
      <c r="BI5062" s="2">
        <v>12.103682060000001</v>
      </c>
      <c r="BJ5062" s="2">
        <v>14.68390572</v>
      </c>
      <c r="BK5062" s="2">
        <v>11.509715310000001</v>
      </c>
      <c r="BL5062" s="2">
        <v>8.031372073</v>
      </c>
      <c r="BM5062" s="2">
        <v>9.8583730149999997</v>
      </c>
      <c r="BN5062" s="2">
        <v>16.284977820000002</v>
      </c>
      <c r="BO5062" s="2">
        <v>9.9123901229999998</v>
      </c>
      <c r="BP5062" s="2">
        <v>8.6139664759999999</v>
      </c>
      <c r="BQ5062" s="2">
        <v>9.9731515640000001</v>
      </c>
      <c r="BR5062" s="2">
        <v>9.135379403</v>
      </c>
      <c r="BS5062" s="2">
        <v>11.57827238</v>
      </c>
      <c r="BT5062" s="2">
        <v>11.91279507</v>
      </c>
      <c r="BU5062" s="2">
        <v>13.238456859999999</v>
      </c>
      <c r="BV5062" s="2">
        <v>13.229221989999999</v>
      </c>
      <c r="BW5062" s="2">
        <v>10.05068282</v>
      </c>
      <c r="BX5062" s="2">
        <v>14.91638375</v>
      </c>
      <c r="BY5062" s="2">
        <v>14.17815366</v>
      </c>
      <c r="BZ5062" s="2">
        <v>13.62607854</v>
      </c>
      <c r="CA5062" s="2">
        <v>9.8450983139999995</v>
      </c>
      <c r="CB5062" s="2">
        <v>8.0001240429999996</v>
      </c>
      <c r="CC5062" s="2">
        <v>8.5083614270000005</v>
      </c>
      <c r="CD5062" s="2">
        <v>9.9405098400000007</v>
      </c>
      <c r="CE5062" s="2">
        <v>11.16755925</v>
      </c>
      <c r="CF5062" s="2">
        <v>12.1988369093415</v>
      </c>
    </row>
    <row r="5063" spans="1:84" x14ac:dyDescent="0.3">
      <c r="A5063" s="2" t="s">
        <v>9061</v>
      </c>
      <c r="B5063" s="2">
        <v>12.71749179</v>
      </c>
      <c r="C5063" s="2">
        <v>12.835750730000001</v>
      </c>
      <c r="D5063" s="2">
        <v>14.3433654</v>
      </c>
      <c r="E5063" s="2">
        <v>13.321195019999999</v>
      </c>
      <c r="F5063" s="2">
        <v>12.81506744</v>
      </c>
      <c r="G5063" s="2">
        <v>14.40276701</v>
      </c>
      <c r="H5063" s="2">
        <v>11.31441354</v>
      </c>
      <c r="I5063" s="2">
        <v>12.824963589999999</v>
      </c>
      <c r="J5063" s="2">
        <v>9.1974286969999994</v>
      </c>
      <c r="K5063" s="2">
        <v>16.90117678</v>
      </c>
      <c r="L5063" s="2">
        <v>15.29383597</v>
      </c>
      <c r="M5063" s="2">
        <v>14.23919768</v>
      </c>
      <c r="N5063" s="2">
        <v>15.819226690000001</v>
      </c>
      <c r="O5063" s="2">
        <v>13.8028613</v>
      </c>
      <c r="P5063" s="2">
        <v>16.413001099999999</v>
      </c>
      <c r="Q5063" s="2">
        <v>15.106216460000001</v>
      </c>
      <c r="R5063" s="2">
        <v>8.0655440970000001</v>
      </c>
      <c r="S5063" s="2">
        <v>8.3706941310000005</v>
      </c>
      <c r="T5063" s="2">
        <v>12.114541210000001</v>
      </c>
      <c r="U5063" s="2">
        <v>12.34388719</v>
      </c>
      <c r="V5063" s="2">
        <v>11.095084809999999</v>
      </c>
      <c r="W5063" s="2">
        <v>11.56522835</v>
      </c>
      <c r="X5063" s="2">
        <v>10.737081849999999</v>
      </c>
      <c r="Y5063" s="2">
        <v>12.56352566</v>
      </c>
      <c r="Z5063" s="2">
        <v>16.43567698</v>
      </c>
      <c r="AA5063" s="2">
        <v>18.166059449999999</v>
      </c>
      <c r="AB5063" s="2">
        <v>19.004311860000001</v>
      </c>
      <c r="AC5063" s="2">
        <v>14.55305819</v>
      </c>
      <c r="AD5063" s="2">
        <v>8.300015814</v>
      </c>
      <c r="AE5063" s="2">
        <v>9.3744772859999994</v>
      </c>
      <c r="AF5063" s="2">
        <v>11.9396839</v>
      </c>
      <c r="AG5063" s="2">
        <v>11.14303541</v>
      </c>
      <c r="AH5063" s="2">
        <v>10.533811160000001</v>
      </c>
      <c r="AI5063" s="2">
        <v>12.049572769999999</v>
      </c>
      <c r="AJ5063" s="2">
        <v>11.488806950000001</v>
      </c>
      <c r="AK5063" s="2">
        <v>7.8682900870000001</v>
      </c>
      <c r="AL5063" s="2">
        <v>11.68994642</v>
      </c>
      <c r="AM5063" s="2">
        <v>12.85559617</v>
      </c>
      <c r="AN5063" s="2">
        <v>14.16839483</v>
      </c>
      <c r="AO5063" s="2">
        <v>8.7455103269999999</v>
      </c>
      <c r="AP5063" s="2">
        <v>12.53887417</v>
      </c>
      <c r="AQ5063" s="2">
        <v>11.17369914</v>
      </c>
      <c r="AR5063" s="2">
        <v>15.84044703</v>
      </c>
      <c r="AS5063" s="2">
        <v>13.19136088</v>
      </c>
      <c r="AT5063" s="2">
        <v>12.316526039999999</v>
      </c>
      <c r="AU5063" s="2">
        <v>14.081614869999999</v>
      </c>
      <c r="AV5063" s="2">
        <v>12.50455957</v>
      </c>
      <c r="AW5063" s="2">
        <v>16.07486965</v>
      </c>
      <c r="AX5063" s="2">
        <v>12.229367160000001</v>
      </c>
      <c r="AY5063" s="2">
        <v>11.819867289999999</v>
      </c>
      <c r="AZ5063" s="2">
        <v>9.8116305649999997</v>
      </c>
      <c r="BA5063" s="2">
        <v>11.335857430000001</v>
      </c>
      <c r="BB5063" s="2">
        <v>10.455960810000001</v>
      </c>
      <c r="BC5063" s="2">
        <v>12.35513986</v>
      </c>
      <c r="BD5063" s="2">
        <v>13.52894358</v>
      </c>
      <c r="BE5063" s="2">
        <v>10.35526591</v>
      </c>
      <c r="BF5063" s="2">
        <v>17.227903170000001</v>
      </c>
      <c r="BG5063" s="2">
        <v>9.2666415040000008</v>
      </c>
      <c r="BH5063" s="2">
        <v>17.39684892</v>
      </c>
      <c r="BI5063" s="2">
        <v>11.34067595</v>
      </c>
      <c r="BJ5063" s="2">
        <v>14.1221514</v>
      </c>
      <c r="BK5063" s="2">
        <v>13.75779009</v>
      </c>
      <c r="BL5063" s="2">
        <v>13.62010654</v>
      </c>
      <c r="BM5063" s="2">
        <v>11.050814170000001</v>
      </c>
      <c r="BN5063" s="2">
        <v>19.929693990000001</v>
      </c>
      <c r="BO5063" s="2">
        <v>10.1215542</v>
      </c>
      <c r="BP5063" s="2">
        <v>9.7403484860000002</v>
      </c>
      <c r="BQ5063" s="2">
        <v>11.853981170000001</v>
      </c>
      <c r="BR5063" s="2">
        <v>9.2902822010000001</v>
      </c>
      <c r="BS5063" s="2">
        <v>13.055388430000001</v>
      </c>
      <c r="BT5063" s="2">
        <v>14.5159705</v>
      </c>
      <c r="BU5063" s="2">
        <v>14.985175</v>
      </c>
      <c r="BV5063" s="2">
        <v>18.6914604</v>
      </c>
      <c r="BW5063" s="2">
        <v>12.4424089</v>
      </c>
      <c r="BX5063" s="2">
        <v>11.545437120000001</v>
      </c>
      <c r="BY5063" s="2">
        <v>14.273495329999999</v>
      </c>
      <c r="BZ5063" s="2">
        <v>12.33646489</v>
      </c>
      <c r="CA5063" s="2">
        <v>11.490915920000001</v>
      </c>
      <c r="CB5063" s="2">
        <v>11.54307607</v>
      </c>
      <c r="CC5063" s="2">
        <v>23.911712680000001</v>
      </c>
      <c r="CD5063" s="2">
        <v>31.412635120000001</v>
      </c>
      <c r="CE5063" s="2">
        <v>18.70113624</v>
      </c>
      <c r="CF5063" s="2">
        <v>13.2165591029878</v>
      </c>
    </row>
    <row r="5064" spans="1:84" x14ac:dyDescent="0.3">
      <c r="A5064" s="2" t="s">
        <v>9060</v>
      </c>
      <c r="B5064" s="2">
        <v>1.769285003</v>
      </c>
      <c r="C5064" s="2">
        <v>3.1317457590000002</v>
      </c>
      <c r="D5064" s="2">
        <v>0.84712827099999999</v>
      </c>
      <c r="E5064" s="2">
        <v>1.504482696</v>
      </c>
      <c r="F5064" s="2">
        <v>1.149979246</v>
      </c>
      <c r="G5064" s="2">
        <v>0.818628578</v>
      </c>
      <c r="H5064" s="2">
        <v>1.604745772</v>
      </c>
      <c r="I5064" s="2">
        <v>1.0896174590000001</v>
      </c>
      <c r="J5064" s="2">
        <v>1.650200868</v>
      </c>
      <c r="K5064" s="2">
        <v>1.5358018790000001</v>
      </c>
      <c r="L5064" s="2">
        <v>2.4941686810000001</v>
      </c>
      <c r="M5064" s="2">
        <v>1.9034806179999999</v>
      </c>
      <c r="N5064" s="2">
        <v>2.045417671</v>
      </c>
      <c r="O5064" s="2">
        <v>2.164675109</v>
      </c>
      <c r="P5064" s="2">
        <v>1.4604730159999999</v>
      </c>
      <c r="Q5064" s="2">
        <v>3.2009390889999998</v>
      </c>
      <c r="R5064" s="2">
        <v>0.42807626100000001</v>
      </c>
      <c r="S5064" s="2">
        <v>0.26120325999999999</v>
      </c>
      <c r="T5064" s="2">
        <v>0.58595241899999995</v>
      </c>
      <c r="U5064" s="2">
        <v>0.73748891800000005</v>
      </c>
      <c r="V5064" s="2">
        <v>1.0406729130000001</v>
      </c>
      <c r="W5064" s="2">
        <v>2.2491020509999999</v>
      </c>
      <c r="X5064" s="2">
        <v>0.66523675800000004</v>
      </c>
      <c r="Y5064" s="2">
        <v>1.052758394</v>
      </c>
      <c r="Z5064" s="2">
        <v>0.96936773300000001</v>
      </c>
      <c r="AA5064" s="2">
        <v>1.7284784449999999</v>
      </c>
      <c r="AB5064" s="2">
        <v>0.74408740699999998</v>
      </c>
      <c r="AC5064" s="2">
        <v>0.59109017699999999</v>
      </c>
      <c r="AD5064" s="2">
        <v>1.149557774</v>
      </c>
      <c r="AE5064" s="2">
        <v>2.281309931</v>
      </c>
      <c r="AF5064" s="2">
        <v>1.8008764049999999</v>
      </c>
      <c r="AG5064" s="2">
        <v>0.89468270800000005</v>
      </c>
      <c r="AH5064" s="2">
        <v>1.287554305</v>
      </c>
      <c r="AI5064" s="2">
        <v>0.90400608999999998</v>
      </c>
      <c r="AJ5064" s="2">
        <v>0.931514442</v>
      </c>
      <c r="AK5064" s="2">
        <v>0.88935520000000001</v>
      </c>
      <c r="AL5064" s="2">
        <v>2.102895787</v>
      </c>
      <c r="AM5064" s="2">
        <v>0.50362167499999999</v>
      </c>
      <c r="AN5064" s="2">
        <v>0.93176976199999995</v>
      </c>
      <c r="AO5064" s="2">
        <v>1.047135382</v>
      </c>
      <c r="AP5064" s="2">
        <v>2.233107849</v>
      </c>
      <c r="AQ5064" s="2">
        <v>0.249392843</v>
      </c>
      <c r="AR5064" s="2">
        <v>2.48826467</v>
      </c>
      <c r="AS5064" s="2">
        <v>2.0169594210000001</v>
      </c>
      <c r="AT5064" s="2">
        <v>0.80901493199999996</v>
      </c>
      <c r="AU5064" s="2">
        <v>1.0619854449999999</v>
      </c>
      <c r="AV5064" s="2">
        <v>0.43176869099999998</v>
      </c>
      <c r="AW5064" s="2">
        <v>1.5115850989999999</v>
      </c>
      <c r="AX5064" s="2">
        <v>2.2776242</v>
      </c>
      <c r="AY5064" s="2">
        <v>2.2554815069999998</v>
      </c>
      <c r="AZ5064" s="2">
        <v>2.102816657</v>
      </c>
      <c r="BA5064" s="2">
        <v>1.104866863</v>
      </c>
      <c r="BB5064" s="2">
        <v>1.574749025</v>
      </c>
      <c r="BC5064" s="2">
        <v>0.845310161</v>
      </c>
      <c r="BD5064" s="2">
        <v>0.28587832299999999</v>
      </c>
      <c r="BE5064" s="2">
        <v>0.36140510100000001</v>
      </c>
      <c r="BF5064" s="2">
        <v>0.55086701100000002</v>
      </c>
      <c r="BG5064" s="2">
        <v>0.73108993099999997</v>
      </c>
      <c r="BH5064" s="2">
        <v>0.32640691999999999</v>
      </c>
      <c r="BI5064" s="2">
        <v>0.44352047300000003</v>
      </c>
      <c r="BJ5064" s="2">
        <v>8.4151951379999996</v>
      </c>
      <c r="BK5064" s="2">
        <v>0.91580249599999997</v>
      </c>
      <c r="BL5064" s="2">
        <v>1.2705335010000001</v>
      </c>
      <c r="BM5064" s="2">
        <v>1.4137353459999999</v>
      </c>
      <c r="BN5064" s="2">
        <v>1.194884184</v>
      </c>
      <c r="BO5064" s="2">
        <v>1.9235645139999999</v>
      </c>
      <c r="BP5064" s="2">
        <v>0.90420161300000002</v>
      </c>
      <c r="BQ5064" s="2">
        <v>1.244831963</v>
      </c>
      <c r="BR5064" s="2">
        <v>1.600325988</v>
      </c>
      <c r="BS5064" s="2">
        <v>0.68176349599999997</v>
      </c>
      <c r="BT5064" s="2">
        <v>1.3719831179999999</v>
      </c>
      <c r="BU5064" s="2">
        <v>0.540442439</v>
      </c>
      <c r="BV5064" s="2">
        <v>0.223165633</v>
      </c>
      <c r="BW5064" s="2">
        <v>2.5485140770000001</v>
      </c>
      <c r="BX5064" s="2">
        <v>0.25887877799999998</v>
      </c>
      <c r="BY5064" s="2">
        <v>2.5169080259999999</v>
      </c>
      <c r="BZ5064" s="2">
        <v>0.42808473600000002</v>
      </c>
      <c r="CA5064" s="2">
        <v>1.156386771</v>
      </c>
      <c r="CB5064" s="2">
        <v>0.84382944900000001</v>
      </c>
      <c r="CC5064" s="2">
        <v>0.32588015399999998</v>
      </c>
      <c r="CD5064" s="2">
        <v>1.180191209</v>
      </c>
      <c r="CE5064" s="2">
        <v>0.18213476300000001</v>
      </c>
      <c r="CF5064" s="2">
        <v>1.32868166373171</v>
      </c>
    </row>
    <row r="5065" spans="1:84" x14ac:dyDescent="0.3">
      <c r="A5065" s="2" t="s">
        <v>9059</v>
      </c>
      <c r="B5065" s="2">
        <v>3.1004103029999999</v>
      </c>
      <c r="C5065" s="2">
        <v>1.911956655</v>
      </c>
      <c r="D5065" s="2">
        <v>2.0370133159999999</v>
      </c>
      <c r="E5065" s="2">
        <v>4.147236886</v>
      </c>
      <c r="F5065" s="2">
        <v>3.3106788429999998</v>
      </c>
      <c r="G5065" s="2">
        <v>1.506713051</v>
      </c>
      <c r="H5065" s="2">
        <v>2.3276730200000002</v>
      </c>
      <c r="I5065" s="2">
        <v>2.438131222</v>
      </c>
      <c r="J5065" s="2">
        <v>4.0501535129999997</v>
      </c>
      <c r="K5065" s="2">
        <v>3.3436962179999998</v>
      </c>
      <c r="L5065" s="2">
        <v>3.0961781840000002</v>
      </c>
      <c r="M5065" s="2">
        <v>3.2304301199999998</v>
      </c>
      <c r="N5065" s="2">
        <v>3.9785283140000001</v>
      </c>
      <c r="O5065" s="2">
        <v>4.5508017059999997</v>
      </c>
      <c r="P5065" s="2">
        <v>2.2729590480000001</v>
      </c>
      <c r="Q5065" s="2">
        <v>4.4724113389999998</v>
      </c>
      <c r="R5065" s="2">
        <v>3.1711633579999998</v>
      </c>
      <c r="S5065" s="2">
        <v>2.181614148</v>
      </c>
      <c r="T5065" s="2">
        <v>2.3184940749999998</v>
      </c>
      <c r="U5065" s="2">
        <v>3.7530709770000001</v>
      </c>
      <c r="V5065" s="2">
        <v>1.953322996</v>
      </c>
      <c r="W5065" s="2">
        <v>4.1162698889999998</v>
      </c>
      <c r="X5065" s="2">
        <v>3.7036005369999998</v>
      </c>
      <c r="Y5065" s="2">
        <v>3.1453981450000001</v>
      </c>
      <c r="Z5065" s="2">
        <v>4.0370146890000003</v>
      </c>
      <c r="AA5065" s="2">
        <v>4.6793684339999997</v>
      </c>
      <c r="AB5065" s="2">
        <v>4.0258116380000004</v>
      </c>
      <c r="AC5065" s="2">
        <v>4.1573364540000002</v>
      </c>
      <c r="AD5065" s="2">
        <v>3.4176748520000002</v>
      </c>
      <c r="AE5065" s="2">
        <v>4.2198103529999997</v>
      </c>
      <c r="AF5065" s="2">
        <v>4.7337109259999997</v>
      </c>
      <c r="AG5065" s="2">
        <v>3.9735852110000001</v>
      </c>
      <c r="AH5065" s="2">
        <v>4.1467710249999996</v>
      </c>
      <c r="AI5065" s="2">
        <v>3.5029261319999998</v>
      </c>
      <c r="AJ5065" s="2">
        <v>2.3800202879999999</v>
      </c>
      <c r="AK5065" s="2">
        <v>3.5497953779999998</v>
      </c>
      <c r="AL5065" s="2">
        <v>4.8994376270000002</v>
      </c>
      <c r="AM5065" s="2">
        <v>3.6332254740000001</v>
      </c>
      <c r="AN5065" s="2">
        <v>4.1036570589999997</v>
      </c>
      <c r="AO5065" s="2">
        <v>4.5317890089999997</v>
      </c>
      <c r="AP5065" s="2">
        <v>4.6844572749999998</v>
      </c>
      <c r="AQ5065" s="2">
        <v>1.7512048140000001</v>
      </c>
      <c r="AR5065" s="2">
        <v>3.1944631860000001</v>
      </c>
      <c r="AS5065" s="2">
        <v>4.3070916099999996</v>
      </c>
      <c r="AT5065" s="2">
        <v>4.1247613300000001</v>
      </c>
      <c r="AU5065" s="2">
        <v>2.9761378029999999</v>
      </c>
      <c r="AV5065" s="2">
        <v>1.122641419</v>
      </c>
      <c r="AW5065" s="2">
        <v>5.9171356069999996</v>
      </c>
      <c r="AX5065" s="2">
        <v>1.6675921760000001</v>
      </c>
      <c r="AY5065" s="2">
        <v>2.4815261660000001</v>
      </c>
      <c r="AZ5065" s="2">
        <v>2.1586853330000002</v>
      </c>
      <c r="BA5065" s="2">
        <v>1.156451943</v>
      </c>
      <c r="BB5065" s="2">
        <v>1.7806930599999999</v>
      </c>
      <c r="BC5065" s="2">
        <v>4.2293397500000003</v>
      </c>
      <c r="BD5065" s="2">
        <v>1.6306274460000001</v>
      </c>
      <c r="BE5065" s="2">
        <v>1.4980550960000001</v>
      </c>
      <c r="BF5065" s="2">
        <v>2.8525397259999998</v>
      </c>
      <c r="BG5065" s="2">
        <v>2.6694826530000002</v>
      </c>
      <c r="BH5065" s="2">
        <v>1.319972629</v>
      </c>
      <c r="BI5065" s="2">
        <v>3.1653200479999999</v>
      </c>
      <c r="BJ5065" s="2">
        <v>2.6548852940000001</v>
      </c>
      <c r="BK5065" s="2">
        <v>3.487505251</v>
      </c>
      <c r="BL5065" s="2">
        <v>3.9798197019999999</v>
      </c>
      <c r="BM5065" s="2">
        <v>3.4363868809999998</v>
      </c>
      <c r="BN5065" s="2">
        <v>2.9919344780000001</v>
      </c>
      <c r="BO5065" s="2">
        <v>4.0135160909999996</v>
      </c>
      <c r="BP5065" s="2">
        <v>3.1491975929999998</v>
      </c>
      <c r="BQ5065" s="2">
        <v>3.6925081450000001</v>
      </c>
      <c r="BR5065" s="2">
        <v>3.152058582</v>
      </c>
      <c r="BS5065" s="2">
        <v>3.356550725</v>
      </c>
      <c r="BT5065" s="2">
        <v>2.9116597130000001</v>
      </c>
      <c r="BU5065" s="2">
        <v>2.4961267120000001</v>
      </c>
      <c r="BV5065" s="2">
        <v>1.682703211</v>
      </c>
      <c r="BW5065" s="2">
        <v>5.4296671649999997</v>
      </c>
      <c r="BX5065" s="2">
        <v>1.4063087320000001</v>
      </c>
      <c r="BY5065" s="2">
        <v>3.226712869</v>
      </c>
      <c r="BZ5065" s="2">
        <v>2.7346080430000002</v>
      </c>
      <c r="CA5065" s="2">
        <v>2.9479180469999999</v>
      </c>
      <c r="CB5065" s="2">
        <v>2.2421695289999999</v>
      </c>
      <c r="CC5065" s="2">
        <v>1.2422140209999999</v>
      </c>
      <c r="CD5065" s="2">
        <v>1.837846986</v>
      </c>
      <c r="CE5065" s="2">
        <v>1.0194876289999999</v>
      </c>
      <c r="CF5065" s="2">
        <v>3.1206073765975599</v>
      </c>
    </row>
    <row r="5066" spans="1:84" x14ac:dyDescent="0.3">
      <c r="A5066" s="2" t="s">
        <v>9058</v>
      </c>
      <c r="B5066" s="2">
        <v>1.820198083</v>
      </c>
      <c r="C5066" s="2">
        <v>2.1436361979999998</v>
      </c>
      <c r="D5066" s="2">
        <v>2.8336131689999999</v>
      </c>
      <c r="E5066" s="2">
        <v>1.5973970749999999</v>
      </c>
      <c r="F5066" s="2">
        <v>2.1229646450000002</v>
      </c>
      <c r="G5066" s="2">
        <v>2.8969960499999998</v>
      </c>
      <c r="H5066" s="2">
        <v>2.5819370780000002</v>
      </c>
      <c r="I5066" s="2">
        <v>2.1183176650000002</v>
      </c>
      <c r="J5066" s="2">
        <v>2.1128009059999999</v>
      </c>
      <c r="K5066" s="2">
        <v>2.293886203</v>
      </c>
      <c r="L5066" s="2">
        <v>2.3494932839999998</v>
      </c>
      <c r="M5066" s="2">
        <v>2.2857637629999998</v>
      </c>
      <c r="N5066" s="2">
        <v>2.7925571960000002</v>
      </c>
      <c r="O5066" s="2">
        <v>2.6059887850000001</v>
      </c>
      <c r="P5066" s="2">
        <v>2.25545236</v>
      </c>
      <c r="Q5066" s="2">
        <v>2.6669455759999998</v>
      </c>
      <c r="R5066" s="2">
        <v>1.7904148529999999</v>
      </c>
      <c r="S5066" s="2">
        <v>3.5434846929999999</v>
      </c>
      <c r="T5066" s="2">
        <v>2.9225935629999999</v>
      </c>
      <c r="U5066" s="2">
        <v>3.419642498</v>
      </c>
      <c r="V5066" s="2">
        <v>1.785565367</v>
      </c>
      <c r="W5066" s="2">
        <v>1.600236424</v>
      </c>
      <c r="X5066" s="2">
        <v>3.0460079609999999</v>
      </c>
      <c r="Y5066" s="2">
        <v>2.6876757109999998</v>
      </c>
      <c r="Z5066" s="2">
        <v>1.698236581</v>
      </c>
      <c r="AA5066" s="2">
        <v>1.667306929</v>
      </c>
      <c r="AB5066" s="2">
        <v>2.317453666</v>
      </c>
      <c r="AC5066" s="2">
        <v>2.13382278</v>
      </c>
      <c r="AD5066" s="2">
        <v>2.6028859350000002</v>
      </c>
      <c r="AE5066" s="2">
        <v>3.3017111379999999</v>
      </c>
      <c r="AF5066" s="2">
        <v>4.1518774120000002</v>
      </c>
      <c r="AG5066" s="2">
        <v>2.6994038589999998</v>
      </c>
      <c r="AH5066" s="2">
        <v>3.203361911</v>
      </c>
      <c r="AI5066" s="2">
        <v>2.0274327730000001</v>
      </c>
      <c r="AJ5066" s="2">
        <v>2.942055393</v>
      </c>
      <c r="AK5066" s="2">
        <v>2.570616341</v>
      </c>
      <c r="AL5066" s="2">
        <v>4.3965060510000002</v>
      </c>
      <c r="AM5066" s="2">
        <v>2.5285709010000001</v>
      </c>
      <c r="AN5066" s="2">
        <v>2.7758152819999999</v>
      </c>
      <c r="AO5066" s="2">
        <v>2.3429822040000001</v>
      </c>
      <c r="AP5066" s="2">
        <v>3.345201254</v>
      </c>
      <c r="AQ5066" s="2">
        <v>3.8660060459999999</v>
      </c>
      <c r="AR5066" s="2">
        <v>2.2595666429999999</v>
      </c>
      <c r="AS5066" s="2">
        <v>2.2195096360000002</v>
      </c>
      <c r="AT5066" s="2">
        <v>1.7308012660000001</v>
      </c>
      <c r="AU5066" s="2">
        <v>2.9479054929999999</v>
      </c>
      <c r="AV5066" s="2">
        <v>2.0171096689999999</v>
      </c>
      <c r="AW5066" s="2">
        <v>2.6909981709999999</v>
      </c>
      <c r="AX5066" s="2">
        <v>2.0263818570000001</v>
      </c>
      <c r="AY5066" s="2">
        <v>2.3424124239999999</v>
      </c>
      <c r="AZ5066" s="2">
        <v>1.7453812440000001</v>
      </c>
      <c r="BA5066" s="2">
        <v>2.5439546659999999</v>
      </c>
      <c r="BB5066" s="2">
        <v>1.9531361739999999</v>
      </c>
      <c r="BC5066" s="2">
        <v>2.9617999209999999</v>
      </c>
      <c r="BD5066" s="2">
        <v>2.568362059</v>
      </c>
      <c r="BE5066" s="2">
        <v>3.3859550239999998</v>
      </c>
      <c r="BF5066" s="2">
        <v>3.3087930050000001</v>
      </c>
      <c r="BG5066" s="2">
        <v>1.5395443390000001</v>
      </c>
      <c r="BH5066" s="2">
        <v>3.2764468469999999</v>
      </c>
      <c r="BI5066" s="2">
        <v>2.7129295280000001</v>
      </c>
      <c r="BJ5066" s="2">
        <v>3.623686186</v>
      </c>
      <c r="BK5066" s="2">
        <v>3.0097963440000002</v>
      </c>
      <c r="BL5066" s="2">
        <v>2.4448388539999999</v>
      </c>
      <c r="BM5066" s="2">
        <v>2.459033883</v>
      </c>
      <c r="BN5066" s="2">
        <v>2.683742488</v>
      </c>
      <c r="BO5066" s="2">
        <v>2.9122550669999998</v>
      </c>
      <c r="BP5066" s="2">
        <v>2.9249328910000001</v>
      </c>
      <c r="BQ5066" s="2">
        <v>2.60301984</v>
      </c>
      <c r="BR5066" s="2">
        <v>2.4356389319999998</v>
      </c>
      <c r="BS5066" s="2">
        <v>3.4021800170000001</v>
      </c>
      <c r="BT5066" s="2">
        <v>2.1950493080000002</v>
      </c>
      <c r="BU5066" s="2">
        <v>2.2242328119999999</v>
      </c>
      <c r="BV5066" s="2">
        <v>3.4897171309999999</v>
      </c>
      <c r="BW5066" s="2">
        <v>3.7029876380000002</v>
      </c>
      <c r="BX5066" s="2">
        <v>3.767788227</v>
      </c>
      <c r="BY5066" s="2">
        <v>1.038721888</v>
      </c>
      <c r="BZ5066" s="2">
        <v>3.074169377</v>
      </c>
      <c r="CA5066" s="2">
        <v>1.950141812</v>
      </c>
      <c r="CB5066" s="2">
        <v>2.16289051</v>
      </c>
      <c r="CC5066" s="2">
        <v>2.0645023299999998</v>
      </c>
      <c r="CD5066" s="2">
        <v>2.397614505</v>
      </c>
      <c r="CE5066" s="2">
        <v>1.846808666</v>
      </c>
      <c r="CF5066" s="2">
        <v>2.5791408809024401</v>
      </c>
    </row>
    <row r="5067" spans="1:84" x14ac:dyDescent="0.3">
      <c r="A5067" s="2" t="s">
        <v>9057</v>
      </c>
      <c r="B5067" s="2">
        <v>10.040283110000001</v>
      </c>
      <c r="C5067" s="2">
        <v>9.4927987159999994</v>
      </c>
      <c r="D5067" s="2">
        <v>11.11023834</v>
      </c>
      <c r="E5067" s="2">
        <v>9.8168375099999992</v>
      </c>
      <c r="F5067" s="2">
        <v>9.1222880320000002</v>
      </c>
      <c r="G5067" s="2">
        <v>15.61759775</v>
      </c>
      <c r="H5067" s="2">
        <v>13.88081335</v>
      </c>
      <c r="I5067" s="2">
        <v>11.04754266</v>
      </c>
      <c r="J5067" s="2">
        <v>8.0873325289999993</v>
      </c>
      <c r="K5067" s="2">
        <v>9.8773587579999997</v>
      </c>
      <c r="L5067" s="2">
        <v>8.9726488579999994</v>
      </c>
      <c r="M5067" s="2">
        <v>9.0775594769999994</v>
      </c>
      <c r="N5067" s="2">
        <v>10.31566729</v>
      </c>
      <c r="O5067" s="2">
        <v>8.3557352320000007</v>
      </c>
      <c r="P5067" s="2">
        <v>12.64339172</v>
      </c>
      <c r="Q5067" s="2">
        <v>9.444760746</v>
      </c>
      <c r="R5067" s="2">
        <v>8.244000174</v>
      </c>
      <c r="S5067" s="2">
        <v>13.3765222</v>
      </c>
      <c r="T5067" s="2">
        <v>12.56335198</v>
      </c>
      <c r="U5067" s="2">
        <v>11.66763622</v>
      </c>
      <c r="V5067" s="2">
        <v>10.88115839</v>
      </c>
      <c r="W5067" s="2">
        <v>7.7179116990000001</v>
      </c>
      <c r="X5067" s="2">
        <v>12.72330925</v>
      </c>
      <c r="Y5067" s="2">
        <v>10.97915366</v>
      </c>
      <c r="Z5067" s="2">
        <v>9.3029545389999999</v>
      </c>
      <c r="AA5067" s="2">
        <v>10.39496956</v>
      </c>
      <c r="AB5067" s="2">
        <v>12.05140184</v>
      </c>
      <c r="AC5067" s="2">
        <v>9.0553256189999995</v>
      </c>
      <c r="AD5067" s="2">
        <v>7.9870461710000002</v>
      </c>
      <c r="AE5067" s="2">
        <v>8.7918671180000008</v>
      </c>
      <c r="AF5067" s="2">
        <v>10.459948839999999</v>
      </c>
      <c r="AG5067" s="2">
        <v>10.84492388</v>
      </c>
      <c r="AH5067" s="2">
        <v>8.5243943430000009</v>
      </c>
      <c r="AI5067" s="2">
        <v>8.1460383160000003</v>
      </c>
      <c r="AJ5067" s="2">
        <v>13.347443719999999</v>
      </c>
      <c r="AK5067" s="2">
        <v>9.2379990739999993</v>
      </c>
      <c r="AL5067" s="2">
        <v>13.44219947</v>
      </c>
      <c r="AM5067" s="2">
        <v>9.1889882059999994</v>
      </c>
      <c r="AN5067" s="2">
        <v>9.3413397269999994</v>
      </c>
      <c r="AO5067" s="2">
        <v>8.5191456359999993</v>
      </c>
      <c r="AP5067" s="2">
        <v>8.9003890709999993</v>
      </c>
      <c r="AQ5067" s="2">
        <v>16.257305980000002</v>
      </c>
      <c r="AR5067" s="2">
        <v>9.7957581569999999</v>
      </c>
      <c r="AS5067" s="2">
        <v>9.8598339960000008</v>
      </c>
      <c r="AT5067" s="2">
        <v>8.289748801</v>
      </c>
      <c r="AU5067" s="2">
        <v>11.62210846</v>
      </c>
      <c r="AV5067" s="2">
        <v>14.241736230000001</v>
      </c>
      <c r="AW5067" s="2">
        <v>9.3274856009999993</v>
      </c>
      <c r="AX5067" s="2">
        <v>12.152835850000001</v>
      </c>
      <c r="AY5067" s="2">
        <v>9.6858202220000003</v>
      </c>
      <c r="AZ5067" s="2">
        <v>8.5407146219999994</v>
      </c>
      <c r="BA5067" s="2">
        <v>13.39769439</v>
      </c>
      <c r="BB5067" s="2">
        <v>13.45268214</v>
      </c>
      <c r="BC5067" s="2">
        <v>10.514085570000001</v>
      </c>
      <c r="BD5067" s="2">
        <v>10.99537076</v>
      </c>
      <c r="BE5067" s="2">
        <v>13.305121550000001</v>
      </c>
      <c r="BF5067" s="2">
        <v>13.09775033</v>
      </c>
      <c r="BG5067" s="2">
        <v>7.9506741989999998</v>
      </c>
      <c r="BH5067" s="2">
        <v>14.425742489999999</v>
      </c>
      <c r="BI5067" s="2">
        <v>10.44710881</v>
      </c>
      <c r="BJ5067" s="2">
        <v>11.67668892</v>
      </c>
      <c r="BK5067" s="2">
        <v>9.4673435569999995</v>
      </c>
      <c r="BL5067" s="2">
        <v>7.6853242379999998</v>
      </c>
      <c r="BM5067" s="2">
        <v>6.6072193659999998</v>
      </c>
      <c r="BN5067" s="2">
        <v>15.967132579999999</v>
      </c>
      <c r="BO5067" s="2">
        <v>8.2058881929999998</v>
      </c>
      <c r="BP5067" s="2">
        <v>9.0751204179999991</v>
      </c>
      <c r="BQ5067" s="2">
        <v>9.4658300349999998</v>
      </c>
      <c r="BR5067" s="2">
        <v>6.7316380359999997</v>
      </c>
      <c r="BS5067" s="2">
        <v>10.94729306</v>
      </c>
      <c r="BT5067" s="2">
        <v>10.009764690000001</v>
      </c>
      <c r="BU5067" s="2">
        <v>12.97035706</v>
      </c>
      <c r="BV5067" s="2">
        <v>14.354166319999999</v>
      </c>
      <c r="BW5067" s="2">
        <v>9.4733575119999998</v>
      </c>
      <c r="BX5067" s="2">
        <v>13.298912400000001</v>
      </c>
      <c r="BY5067" s="2">
        <v>12.193385940000001</v>
      </c>
      <c r="BZ5067" s="2">
        <v>12.312086320000001</v>
      </c>
      <c r="CA5067" s="2">
        <v>7.8020154770000003</v>
      </c>
      <c r="CB5067" s="2">
        <v>8.8130858960000005</v>
      </c>
      <c r="CC5067" s="2">
        <v>13.08703914</v>
      </c>
      <c r="CD5067" s="2">
        <v>14.524504070000001</v>
      </c>
      <c r="CE5067" s="2">
        <v>12.917825759999999</v>
      </c>
      <c r="CF5067" s="2">
        <v>10.7016808527683</v>
      </c>
    </row>
    <row r="5068" spans="1:84" x14ac:dyDescent="0.3">
      <c r="A5068" s="2" t="s">
        <v>9056</v>
      </c>
      <c r="B5068" s="2">
        <v>9.1924895390000003</v>
      </c>
      <c r="C5068" s="2">
        <v>9.4026686579999996</v>
      </c>
      <c r="D5068" s="2">
        <v>8.5358120379999995</v>
      </c>
      <c r="E5068" s="2">
        <v>9.0234700859999997</v>
      </c>
      <c r="F5068" s="2">
        <v>7.6283023170000002</v>
      </c>
      <c r="G5068" s="2">
        <v>9.1183991639999995</v>
      </c>
      <c r="H5068" s="2">
        <v>9.3281452589999994</v>
      </c>
      <c r="I5068" s="2">
        <v>7.459963439</v>
      </c>
      <c r="J5068" s="2">
        <v>7.498514299</v>
      </c>
      <c r="K5068" s="2">
        <v>7.1172583070000002</v>
      </c>
      <c r="L5068" s="2">
        <v>7.9821266770000001</v>
      </c>
      <c r="M5068" s="2">
        <v>8.2121051640000005</v>
      </c>
      <c r="N5068" s="2">
        <v>7.9015819580000004</v>
      </c>
      <c r="O5068" s="2">
        <v>6.648499395</v>
      </c>
      <c r="P5068" s="2">
        <v>9.4593243079999993</v>
      </c>
      <c r="Q5068" s="2">
        <v>8.5160994310000007</v>
      </c>
      <c r="R5068" s="2">
        <v>7.9552312350000003</v>
      </c>
      <c r="S5068" s="2">
        <v>14.303341209999999</v>
      </c>
      <c r="T5068" s="2">
        <v>12.256031610000001</v>
      </c>
      <c r="U5068" s="2">
        <v>12.897227989999999</v>
      </c>
      <c r="V5068" s="2">
        <v>7.0207269959999996</v>
      </c>
      <c r="W5068" s="2">
        <v>8.3340243170000008</v>
      </c>
      <c r="X5068" s="2">
        <v>7.108638687</v>
      </c>
      <c r="Y5068" s="2">
        <v>7.4734823339999998</v>
      </c>
      <c r="Z5068" s="2">
        <v>8.0880226650000004</v>
      </c>
      <c r="AA5068" s="2">
        <v>9.8782675290000004</v>
      </c>
      <c r="AB5068" s="2">
        <v>8.9633643329999995</v>
      </c>
      <c r="AC5068" s="2">
        <v>7.547516259</v>
      </c>
      <c r="AD5068" s="2">
        <v>10.383907600000001</v>
      </c>
      <c r="AE5068" s="2">
        <v>10.345307910000001</v>
      </c>
      <c r="AF5068" s="2">
        <v>9.2782113929999994</v>
      </c>
      <c r="AG5068" s="2">
        <v>11.205906580000001</v>
      </c>
      <c r="AH5068" s="2">
        <v>9.3513361659999994</v>
      </c>
      <c r="AI5068" s="2">
        <v>7.67440341</v>
      </c>
      <c r="AJ5068" s="2">
        <v>9.1195687000000003</v>
      </c>
      <c r="AK5068" s="2">
        <v>8.1957742400000004</v>
      </c>
      <c r="AL5068" s="2">
        <v>9.2324953969999992</v>
      </c>
      <c r="AM5068" s="2">
        <v>9.423822715</v>
      </c>
      <c r="AN5068" s="2">
        <v>8.7067158609999993</v>
      </c>
      <c r="AO5068" s="2">
        <v>7.5317911090000003</v>
      </c>
      <c r="AP5068" s="2">
        <v>7.4870841989999999</v>
      </c>
      <c r="AQ5068" s="2">
        <v>9.3405879289999998</v>
      </c>
      <c r="AR5068" s="2">
        <v>8.0636110379999995</v>
      </c>
      <c r="AS5068" s="2">
        <v>6.9426329950000003</v>
      </c>
      <c r="AT5068" s="2">
        <v>5.6847089049999999</v>
      </c>
      <c r="AU5068" s="2">
        <v>7.9618678200000002</v>
      </c>
      <c r="AV5068" s="2">
        <v>9.3663850390000007</v>
      </c>
      <c r="AW5068" s="2">
        <v>8.0947038619999994</v>
      </c>
      <c r="AX5068" s="2">
        <v>10.216720199999999</v>
      </c>
      <c r="AY5068" s="2">
        <v>10.80360928</v>
      </c>
      <c r="AZ5068" s="2">
        <v>6.718530393</v>
      </c>
      <c r="BA5068" s="2">
        <v>8.7341512970000004</v>
      </c>
      <c r="BB5068" s="2">
        <v>11.044930389999999</v>
      </c>
      <c r="BC5068" s="2">
        <v>10.02347037</v>
      </c>
      <c r="BD5068" s="2">
        <v>9.3738781450000008</v>
      </c>
      <c r="BE5068" s="2">
        <v>8.6334060150000003</v>
      </c>
      <c r="BF5068" s="2">
        <v>10.935897990000001</v>
      </c>
      <c r="BG5068" s="2">
        <v>7.5454012779999999</v>
      </c>
      <c r="BH5068" s="2">
        <v>10.563255789999999</v>
      </c>
      <c r="BI5068" s="2">
        <v>9.7258362500000004</v>
      </c>
      <c r="BJ5068" s="2">
        <v>9.9846796999999992</v>
      </c>
      <c r="BK5068" s="2">
        <v>11.22268643</v>
      </c>
      <c r="BL5068" s="2">
        <v>8.8120298029999997</v>
      </c>
      <c r="BM5068" s="2">
        <v>7.15972644</v>
      </c>
      <c r="BN5068" s="2">
        <v>12.928727629999999</v>
      </c>
      <c r="BO5068" s="2">
        <v>10.058116650000001</v>
      </c>
      <c r="BP5068" s="2">
        <v>8.5220937659999993</v>
      </c>
      <c r="BQ5068" s="2">
        <v>6.8699822470000003</v>
      </c>
      <c r="BR5068" s="2">
        <v>6.4167283849999999</v>
      </c>
      <c r="BS5068" s="2">
        <v>7.9921919189999997</v>
      </c>
      <c r="BT5068" s="2">
        <v>7.4477654370000002</v>
      </c>
      <c r="BU5068" s="2">
        <v>11.700548039999999</v>
      </c>
      <c r="BV5068" s="2">
        <v>9.9589701819999998</v>
      </c>
      <c r="BW5068" s="2">
        <v>12.043497350000001</v>
      </c>
      <c r="BX5068" s="2">
        <v>8.8298189199999992</v>
      </c>
      <c r="BY5068" s="2">
        <v>9.0490476310000005</v>
      </c>
      <c r="BZ5068" s="2">
        <v>11.536552800000001</v>
      </c>
      <c r="CA5068" s="2">
        <v>9.1789051760000007</v>
      </c>
      <c r="CB5068" s="2">
        <v>9.7897206370000003</v>
      </c>
      <c r="CC5068" s="2">
        <v>8.9477263869999994</v>
      </c>
      <c r="CD5068" s="2">
        <v>11.02003654</v>
      </c>
      <c r="CE5068" s="2">
        <v>8.8313655329999996</v>
      </c>
      <c r="CF5068" s="2">
        <v>9.0348958911341501</v>
      </c>
    </row>
    <row r="5069" spans="1:84" x14ac:dyDescent="0.3">
      <c r="A5069" s="2" t="s">
        <v>9055</v>
      </c>
      <c r="B5069" s="2">
        <v>21.52821277</v>
      </c>
      <c r="C5069" s="2">
        <v>26.33247729</v>
      </c>
      <c r="D5069" s="2">
        <v>36.999142790000001</v>
      </c>
      <c r="E5069" s="2">
        <v>23.78912008</v>
      </c>
      <c r="F5069" s="2">
        <v>15.079008849999999</v>
      </c>
      <c r="G5069" s="2">
        <v>21.566587800000001</v>
      </c>
      <c r="H5069" s="2">
        <v>20.484974650000002</v>
      </c>
      <c r="I5069" s="2">
        <v>21.27986108</v>
      </c>
      <c r="J5069" s="2">
        <v>18.56461255</v>
      </c>
      <c r="K5069" s="2">
        <v>22.949760229999999</v>
      </c>
      <c r="L5069" s="2">
        <v>22.50271446</v>
      </c>
      <c r="M5069" s="2">
        <v>20.335621490000001</v>
      </c>
      <c r="N5069" s="2">
        <v>26.63552434</v>
      </c>
      <c r="O5069" s="2">
        <v>25.12637608</v>
      </c>
      <c r="P5069" s="2">
        <v>27.796688069999998</v>
      </c>
      <c r="Q5069" s="2">
        <v>23.137666930000002</v>
      </c>
      <c r="R5069" s="2">
        <v>16.219731400000001</v>
      </c>
      <c r="S5069" s="2">
        <v>26.045748830000001</v>
      </c>
      <c r="T5069" s="2">
        <v>26.32467561</v>
      </c>
      <c r="U5069" s="2">
        <v>29.231516360000001</v>
      </c>
      <c r="V5069" s="2">
        <v>18.248949679999999</v>
      </c>
      <c r="W5069" s="2">
        <v>19.626184779999999</v>
      </c>
      <c r="X5069" s="2">
        <v>27.717456070000001</v>
      </c>
      <c r="Y5069" s="2">
        <v>23.439950939999999</v>
      </c>
      <c r="Z5069" s="2">
        <v>15.536746620000001</v>
      </c>
      <c r="AA5069" s="2">
        <v>17.611680710000002</v>
      </c>
      <c r="AB5069" s="2">
        <v>22.22167138</v>
      </c>
      <c r="AC5069" s="2">
        <v>20.38607726</v>
      </c>
      <c r="AD5069" s="2">
        <v>19.659333069999999</v>
      </c>
      <c r="AE5069" s="2">
        <v>25.301053880000001</v>
      </c>
      <c r="AF5069" s="2">
        <v>29.338994939999999</v>
      </c>
      <c r="AG5069" s="2">
        <v>21.235096250000002</v>
      </c>
      <c r="AH5069" s="2">
        <v>22.90211584</v>
      </c>
      <c r="AI5069" s="2">
        <v>18.40494653</v>
      </c>
      <c r="AJ5069" s="2">
        <v>24.87715489</v>
      </c>
      <c r="AK5069" s="2">
        <v>23.120936690000001</v>
      </c>
      <c r="AL5069" s="2">
        <v>33.868366819999999</v>
      </c>
      <c r="AM5069" s="2">
        <v>23.898081099999999</v>
      </c>
      <c r="AN5069" s="2">
        <v>21.790369890000001</v>
      </c>
      <c r="AO5069" s="2">
        <v>19.79166597</v>
      </c>
      <c r="AP5069" s="2">
        <v>25.782525790000001</v>
      </c>
      <c r="AQ5069" s="2">
        <v>42.85934091</v>
      </c>
      <c r="AR5069" s="2">
        <v>24.47365855</v>
      </c>
      <c r="AS5069" s="2">
        <v>23.379233809999999</v>
      </c>
      <c r="AT5069" s="2">
        <v>16.877616660000001</v>
      </c>
      <c r="AU5069" s="2">
        <v>27.064767530000001</v>
      </c>
      <c r="AV5069" s="2">
        <v>25.002752600000001</v>
      </c>
      <c r="AW5069" s="2">
        <v>30.953300949999999</v>
      </c>
      <c r="AX5069" s="2">
        <v>21.37094063</v>
      </c>
      <c r="AY5069" s="2">
        <v>19.42929981</v>
      </c>
      <c r="AZ5069" s="2">
        <v>22.056251029999999</v>
      </c>
      <c r="BA5069" s="2">
        <v>32.100297099999999</v>
      </c>
      <c r="BB5069" s="2">
        <v>23.049748640000001</v>
      </c>
      <c r="BC5069" s="2">
        <v>24.375500259999999</v>
      </c>
      <c r="BD5069" s="2">
        <v>24.849578090000001</v>
      </c>
      <c r="BE5069" s="2">
        <v>33.630552870000002</v>
      </c>
      <c r="BF5069" s="2">
        <v>29.950124559999999</v>
      </c>
      <c r="BG5069" s="2">
        <v>13.62384007</v>
      </c>
      <c r="BH5069" s="2">
        <v>33.909941979999999</v>
      </c>
      <c r="BI5069" s="2">
        <v>30.05933692</v>
      </c>
      <c r="BJ5069" s="2">
        <v>31.410183409999998</v>
      </c>
      <c r="BK5069" s="2">
        <v>29.702790629999999</v>
      </c>
      <c r="BL5069" s="2">
        <v>16.53018561</v>
      </c>
      <c r="BM5069" s="2">
        <v>21.906589879999999</v>
      </c>
      <c r="BN5069" s="2">
        <v>20.949080559999999</v>
      </c>
      <c r="BO5069" s="2">
        <v>20.430539469999999</v>
      </c>
      <c r="BP5069" s="2">
        <v>23.914167150000001</v>
      </c>
      <c r="BQ5069" s="2">
        <v>24.707298720000001</v>
      </c>
      <c r="BR5069" s="2">
        <v>22.075360140000001</v>
      </c>
      <c r="BS5069" s="2">
        <v>26.61209319</v>
      </c>
      <c r="BT5069" s="2">
        <v>15.98214102</v>
      </c>
      <c r="BU5069" s="2">
        <v>20.63602526</v>
      </c>
      <c r="BV5069" s="2">
        <v>26.43677018</v>
      </c>
      <c r="BW5069" s="2">
        <v>22.614359790000002</v>
      </c>
      <c r="BX5069" s="2">
        <v>36.749107359999996</v>
      </c>
      <c r="BY5069" s="2">
        <v>11.626824859999999</v>
      </c>
      <c r="BZ5069" s="2">
        <v>29.286418510000001</v>
      </c>
      <c r="CA5069" s="2">
        <v>16.57395095</v>
      </c>
      <c r="CB5069" s="2">
        <v>19.603310789999998</v>
      </c>
      <c r="CC5069" s="2">
        <v>18.188902070000001</v>
      </c>
      <c r="CD5069" s="2">
        <v>20.400049490000001</v>
      </c>
      <c r="CE5069" s="2">
        <v>17.59296264</v>
      </c>
      <c r="CF5069" s="2">
        <v>23.654080187926802</v>
      </c>
    </row>
    <row r="5070" spans="1:84" x14ac:dyDescent="0.3">
      <c r="A5070" s="2" t="s">
        <v>9054</v>
      </c>
      <c r="B5070" s="2">
        <v>24.68285242</v>
      </c>
      <c r="C5070" s="2">
        <v>31.761609329999999</v>
      </c>
      <c r="D5070" s="2">
        <v>46.882681140000003</v>
      </c>
      <c r="E5070" s="2">
        <v>31.011159880000001</v>
      </c>
      <c r="F5070" s="2">
        <v>27.338264880000001</v>
      </c>
      <c r="G5070" s="2">
        <v>35.678151239999998</v>
      </c>
      <c r="H5070" s="2">
        <v>32.125200470000003</v>
      </c>
      <c r="I5070" s="2">
        <v>27.476977940000001</v>
      </c>
      <c r="J5070" s="2">
        <v>26.99581418</v>
      </c>
      <c r="K5070" s="2">
        <v>28.378730210000001</v>
      </c>
      <c r="L5070" s="2">
        <v>26.535421960000001</v>
      </c>
      <c r="M5070" s="2">
        <v>27.3879707</v>
      </c>
      <c r="N5070" s="2">
        <v>34.06258819</v>
      </c>
      <c r="O5070" s="2">
        <v>29.88039079</v>
      </c>
      <c r="P5070" s="2">
        <v>34.671431759999997</v>
      </c>
      <c r="Q5070" s="2">
        <v>29.553089979999999</v>
      </c>
      <c r="R5070" s="2">
        <v>26.42000505</v>
      </c>
      <c r="S5070" s="2">
        <v>44.532704799999998</v>
      </c>
      <c r="T5070" s="2">
        <v>42.342952459999999</v>
      </c>
      <c r="U5070" s="2">
        <v>49.068881869999998</v>
      </c>
      <c r="V5070" s="2">
        <v>26.488218190000001</v>
      </c>
      <c r="W5070" s="2">
        <v>27.644142039999998</v>
      </c>
      <c r="X5070" s="2">
        <v>37.18105602</v>
      </c>
      <c r="Y5070" s="2">
        <v>34.983707010000003</v>
      </c>
      <c r="Z5070" s="2">
        <v>26.008726360000001</v>
      </c>
      <c r="AA5070" s="2">
        <v>24.93603749</v>
      </c>
      <c r="AB5070" s="2">
        <v>31.3470558</v>
      </c>
      <c r="AC5070" s="2">
        <v>34.960137680000003</v>
      </c>
      <c r="AD5070" s="2">
        <v>28.522332479999999</v>
      </c>
      <c r="AE5070" s="2">
        <v>35.39259783</v>
      </c>
      <c r="AF5070" s="2">
        <v>41.089021340000002</v>
      </c>
      <c r="AG5070" s="2">
        <v>35.366802970000002</v>
      </c>
      <c r="AH5070" s="2">
        <v>33.797442050000001</v>
      </c>
      <c r="AI5070" s="2">
        <v>28.606841410000001</v>
      </c>
      <c r="AJ5070" s="2">
        <v>42.226784189999996</v>
      </c>
      <c r="AK5070" s="2">
        <v>32.712441499999997</v>
      </c>
      <c r="AL5070" s="2">
        <v>48.23528091</v>
      </c>
      <c r="AM5070" s="2">
        <v>28.246769990000001</v>
      </c>
      <c r="AN5070" s="2">
        <v>29.929768289999998</v>
      </c>
      <c r="AO5070" s="2">
        <v>28.953716610000001</v>
      </c>
      <c r="AP5070" s="2">
        <v>36.62504508</v>
      </c>
      <c r="AQ5070" s="2">
        <v>54.226326180000001</v>
      </c>
      <c r="AR5070" s="2">
        <v>26.6801636</v>
      </c>
      <c r="AS5070" s="2">
        <v>31.389448959999999</v>
      </c>
      <c r="AT5070" s="2">
        <v>25.42433728</v>
      </c>
      <c r="AU5070" s="2">
        <v>36.16478687</v>
      </c>
      <c r="AV5070" s="2">
        <v>33.37517596</v>
      </c>
      <c r="AW5070" s="2">
        <v>36.138071779999997</v>
      </c>
      <c r="AX5070" s="2">
        <v>28.132835589999999</v>
      </c>
      <c r="AY5070" s="2">
        <v>24.66672939</v>
      </c>
      <c r="AZ5070" s="2">
        <v>27.19702419</v>
      </c>
      <c r="BA5070" s="2">
        <v>44.923249589999998</v>
      </c>
      <c r="BB5070" s="2">
        <v>30.4132745</v>
      </c>
      <c r="BC5070" s="2">
        <v>32.199715439999999</v>
      </c>
      <c r="BD5070" s="2">
        <v>38.07074386</v>
      </c>
      <c r="BE5070" s="2">
        <v>48.15678003</v>
      </c>
      <c r="BF5070" s="2">
        <v>47.10828489</v>
      </c>
      <c r="BG5070" s="2">
        <v>20.157355859999999</v>
      </c>
      <c r="BH5070" s="2">
        <v>50.83069021</v>
      </c>
      <c r="BI5070" s="2">
        <v>42.340547919999999</v>
      </c>
      <c r="BJ5070" s="2">
        <v>41.724975209999997</v>
      </c>
      <c r="BK5070" s="2">
        <v>40.112333200000002</v>
      </c>
      <c r="BL5070" s="2">
        <v>25.100387009999999</v>
      </c>
      <c r="BM5070" s="2">
        <v>29.280335690000001</v>
      </c>
      <c r="BN5070" s="2">
        <v>33.357529530000001</v>
      </c>
      <c r="BO5070" s="2">
        <v>32.735847649999997</v>
      </c>
      <c r="BP5070" s="2">
        <v>36.597015579999997</v>
      </c>
      <c r="BQ5070" s="2">
        <v>35.405087020000003</v>
      </c>
      <c r="BR5070" s="2">
        <v>26.289428969999999</v>
      </c>
      <c r="BS5070" s="2">
        <v>47.551930400000003</v>
      </c>
      <c r="BT5070" s="2">
        <v>28.81484391</v>
      </c>
      <c r="BU5070" s="2">
        <v>31.811165190000001</v>
      </c>
      <c r="BV5070" s="2">
        <v>39.170918059999998</v>
      </c>
      <c r="BW5070" s="2">
        <v>38.140898630000002</v>
      </c>
      <c r="BX5070" s="2">
        <v>63.372867020000001</v>
      </c>
      <c r="BY5070" s="2">
        <v>15.75210569</v>
      </c>
      <c r="BZ5070" s="2">
        <v>35.833016790000002</v>
      </c>
      <c r="CA5070" s="2">
        <v>25.956568220000001</v>
      </c>
      <c r="CB5070" s="2">
        <v>20.06116325</v>
      </c>
      <c r="CC5070" s="2">
        <v>33.39817979</v>
      </c>
      <c r="CD5070" s="2">
        <v>33.867850310000001</v>
      </c>
      <c r="CE5070" s="2">
        <v>31.122377329999999</v>
      </c>
      <c r="CF5070" s="2">
        <v>33.818209402926797</v>
      </c>
    </row>
    <row r="5071" spans="1:84" x14ac:dyDescent="0.3">
      <c r="A5071" s="2" t="s">
        <v>9053</v>
      </c>
      <c r="B5071" s="2">
        <v>14.76995629</v>
      </c>
      <c r="C5071" s="2">
        <v>13.3628407</v>
      </c>
      <c r="D5071" s="2">
        <v>14.33488361</v>
      </c>
      <c r="E5071" s="2">
        <v>14.55175704</v>
      </c>
      <c r="F5071" s="2">
        <v>11.49710434</v>
      </c>
      <c r="G5071" s="2">
        <v>13.02835518</v>
      </c>
      <c r="H5071" s="2">
        <v>12.56467013</v>
      </c>
      <c r="I5071" s="2">
        <v>10.97538224</v>
      </c>
      <c r="J5071" s="2">
        <v>10.82221962</v>
      </c>
      <c r="K5071" s="2">
        <v>13.15549356</v>
      </c>
      <c r="L5071" s="2">
        <v>12.519792969999999</v>
      </c>
      <c r="M5071" s="2">
        <v>11.49970972</v>
      </c>
      <c r="N5071" s="2">
        <v>14.64170483</v>
      </c>
      <c r="O5071" s="2">
        <v>14.08004116</v>
      </c>
      <c r="P5071" s="2">
        <v>14.70228563</v>
      </c>
      <c r="Q5071" s="2">
        <v>14.064866670000001</v>
      </c>
      <c r="R5071" s="2">
        <v>9.3311570479999997</v>
      </c>
      <c r="S5071" s="2">
        <v>12.8332724</v>
      </c>
      <c r="T5071" s="2">
        <v>14.2142166</v>
      </c>
      <c r="U5071" s="2">
        <v>15.64053193</v>
      </c>
      <c r="V5071" s="2">
        <v>8.8433097170000003</v>
      </c>
      <c r="W5071" s="2">
        <v>11.33472688</v>
      </c>
      <c r="X5071" s="2">
        <v>14.619158410000001</v>
      </c>
      <c r="Y5071" s="2">
        <v>12.383163529999999</v>
      </c>
      <c r="Z5071" s="2">
        <v>15.544325969999999</v>
      </c>
      <c r="AA5071" s="2">
        <v>18.191974479999999</v>
      </c>
      <c r="AB5071" s="2">
        <v>17.471617590000001</v>
      </c>
      <c r="AC5071" s="2">
        <v>14.193173229999999</v>
      </c>
      <c r="AD5071" s="2">
        <v>12.693623150000001</v>
      </c>
      <c r="AE5071" s="2">
        <v>13.588840449999999</v>
      </c>
      <c r="AF5071" s="2">
        <v>15.612495259999999</v>
      </c>
      <c r="AG5071" s="2">
        <v>13.79595153</v>
      </c>
      <c r="AH5071" s="2">
        <v>14.68640926</v>
      </c>
      <c r="AI5071" s="2">
        <v>11.6396712</v>
      </c>
      <c r="AJ5071" s="2">
        <v>14.0504379</v>
      </c>
      <c r="AK5071" s="2">
        <v>11.375419580000001</v>
      </c>
      <c r="AL5071" s="2">
        <v>18.46344362</v>
      </c>
      <c r="AM5071" s="2">
        <v>14.49076359</v>
      </c>
      <c r="AN5071" s="2">
        <v>15.001082179999999</v>
      </c>
      <c r="AO5071" s="2">
        <v>11.294046</v>
      </c>
      <c r="AP5071" s="2">
        <v>13.98220834</v>
      </c>
      <c r="AQ5071" s="2">
        <v>17.470916030000001</v>
      </c>
      <c r="AR5071" s="2">
        <v>12.76203696</v>
      </c>
      <c r="AS5071" s="2">
        <v>12.2194843</v>
      </c>
      <c r="AT5071" s="2">
        <v>13.13567181</v>
      </c>
      <c r="AU5071" s="2">
        <v>14.96151323</v>
      </c>
      <c r="AV5071" s="2">
        <v>14.11639007</v>
      </c>
      <c r="AW5071" s="2">
        <v>17.986894939999999</v>
      </c>
      <c r="AX5071" s="2">
        <v>11.75704563</v>
      </c>
      <c r="AY5071" s="2">
        <v>11.68267374</v>
      </c>
      <c r="AZ5071" s="2">
        <v>9.2882106859999993</v>
      </c>
      <c r="BA5071" s="2">
        <v>13.46389692</v>
      </c>
      <c r="BB5071" s="2">
        <v>11.787391299999999</v>
      </c>
      <c r="BC5071" s="2">
        <v>15.09154283</v>
      </c>
      <c r="BD5071" s="2">
        <v>14.24079864</v>
      </c>
      <c r="BE5071" s="2">
        <v>14.984534099999999</v>
      </c>
      <c r="BF5071" s="2">
        <v>19.397604220000002</v>
      </c>
      <c r="BG5071" s="2">
        <v>8.6389496900000005</v>
      </c>
      <c r="BH5071" s="2">
        <v>15.247984860000001</v>
      </c>
      <c r="BI5071" s="2">
        <v>15.12855851</v>
      </c>
      <c r="BJ5071" s="2">
        <v>16.146357399999999</v>
      </c>
      <c r="BK5071" s="2">
        <v>15.223505980000001</v>
      </c>
      <c r="BL5071" s="2">
        <v>13.28694295</v>
      </c>
      <c r="BM5071" s="2">
        <v>12.331767559999999</v>
      </c>
      <c r="BN5071" s="2">
        <v>19.37773786</v>
      </c>
      <c r="BO5071" s="2">
        <v>13.23958301</v>
      </c>
      <c r="BP5071" s="2">
        <v>11.250896880000001</v>
      </c>
      <c r="BQ5071" s="2">
        <v>12.13240442</v>
      </c>
      <c r="BR5071" s="2">
        <v>10.121627</v>
      </c>
      <c r="BS5071" s="2">
        <v>14.25730051</v>
      </c>
      <c r="BT5071" s="2">
        <v>11.678335560000001</v>
      </c>
      <c r="BU5071" s="2">
        <v>14.645141580000001</v>
      </c>
      <c r="BV5071" s="2">
        <v>14.315078120000001</v>
      </c>
      <c r="BW5071" s="2">
        <v>16.526656039999999</v>
      </c>
      <c r="BX5071" s="2">
        <v>15.30328561</v>
      </c>
      <c r="BY5071" s="2">
        <v>9.3609077359999997</v>
      </c>
      <c r="BZ5071" s="2">
        <v>14.473850089999999</v>
      </c>
      <c r="CA5071" s="2">
        <v>10.21020759</v>
      </c>
      <c r="CB5071" s="2">
        <v>8.9914907280000005</v>
      </c>
      <c r="CC5071" s="2">
        <v>8.9538327439999996</v>
      </c>
      <c r="CD5071" s="2">
        <v>10.68712646</v>
      </c>
      <c r="CE5071" s="2">
        <v>9.3752009380000008</v>
      </c>
      <c r="CF5071" s="2">
        <v>13.428017302036601</v>
      </c>
    </row>
    <row r="5072" spans="1:84" x14ac:dyDescent="0.3">
      <c r="A5072" s="2" t="s">
        <v>9052</v>
      </c>
      <c r="B5072" s="2">
        <v>6.3014568110000004</v>
      </c>
      <c r="C5072" s="2">
        <v>5.9059201200000002</v>
      </c>
      <c r="D5072" s="2">
        <v>6.2499047460000003</v>
      </c>
      <c r="E5072" s="2">
        <v>7.1148555140000003</v>
      </c>
      <c r="F5072" s="2">
        <v>4.4751872209999997</v>
      </c>
      <c r="G5072" s="2">
        <v>5.3185213960000004</v>
      </c>
      <c r="H5072" s="2">
        <v>5.3538300049999998</v>
      </c>
      <c r="I5072" s="2">
        <v>4.3067480810000003</v>
      </c>
      <c r="J5072" s="2">
        <v>4.3475997399999997</v>
      </c>
      <c r="K5072" s="2">
        <v>5.3978935400000001</v>
      </c>
      <c r="L5072" s="2">
        <v>5.6904064959999996</v>
      </c>
      <c r="M5072" s="2">
        <v>5.0253737520000001</v>
      </c>
      <c r="N5072" s="2">
        <v>5.8167571369999997</v>
      </c>
      <c r="O5072" s="2">
        <v>5.2262679079999996</v>
      </c>
      <c r="P5072" s="2">
        <v>6.4458822939999996</v>
      </c>
      <c r="Q5072" s="2">
        <v>5.3764872459999999</v>
      </c>
      <c r="R5072" s="2">
        <v>3.5154836060000001</v>
      </c>
      <c r="S5072" s="2">
        <v>5.3071892829999996</v>
      </c>
      <c r="T5072" s="2">
        <v>6.5933254359999998</v>
      </c>
      <c r="U5072" s="2">
        <v>7.0517741840000001</v>
      </c>
      <c r="V5072" s="2">
        <v>3.928543838</v>
      </c>
      <c r="W5072" s="2">
        <v>4.0987122869999997</v>
      </c>
      <c r="X5072" s="2">
        <v>6.9959353069999999</v>
      </c>
      <c r="Y5072" s="2">
        <v>5.4172798540000002</v>
      </c>
      <c r="Z5072" s="2">
        <v>5.0183308139999996</v>
      </c>
      <c r="AA5072" s="2">
        <v>7.122447491</v>
      </c>
      <c r="AB5072" s="2">
        <v>7.5801386300000004</v>
      </c>
      <c r="AC5072" s="2">
        <v>4.6502027000000004</v>
      </c>
      <c r="AD5072" s="2">
        <v>4.3003057699999996</v>
      </c>
      <c r="AE5072" s="2">
        <v>4.9409809469999999</v>
      </c>
      <c r="AF5072" s="2">
        <v>6.1307539579999997</v>
      </c>
      <c r="AG5072" s="2">
        <v>6.0066784000000002</v>
      </c>
      <c r="AH5072" s="2">
        <v>5.2359640450000002</v>
      </c>
      <c r="AI5072" s="2">
        <v>4.3625163589999998</v>
      </c>
      <c r="AJ5072" s="2">
        <v>6.0073579080000004</v>
      </c>
      <c r="AK5072" s="2">
        <v>3.8386824810000002</v>
      </c>
      <c r="AL5072" s="2">
        <v>7.1998713050000003</v>
      </c>
      <c r="AM5072" s="2">
        <v>7.005849048</v>
      </c>
      <c r="AN5072" s="2">
        <v>5.6991638350000002</v>
      </c>
      <c r="AO5072" s="2">
        <v>4.3280157910000003</v>
      </c>
      <c r="AP5072" s="2">
        <v>6.0077252430000003</v>
      </c>
      <c r="AQ5072" s="2">
        <v>7.0037070930000001</v>
      </c>
      <c r="AR5072" s="2">
        <v>6.0477050649999997</v>
      </c>
      <c r="AS5072" s="2">
        <v>6.0159451119999998</v>
      </c>
      <c r="AT5072" s="2">
        <v>3.9991039210000001</v>
      </c>
      <c r="AU5072" s="2">
        <v>6.4591360929999997</v>
      </c>
      <c r="AV5072" s="2">
        <v>6.2156271619999997</v>
      </c>
      <c r="AW5072" s="2">
        <v>7.6958648939999996</v>
      </c>
      <c r="AX5072" s="2">
        <v>6.0999783330000001</v>
      </c>
      <c r="AY5072" s="2">
        <v>4.7690396719999999</v>
      </c>
      <c r="AZ5072" s="2">
        <v>4.0511838769999997</v>
      </c>
      <c r="BA5072" s="2">
        <v>6.5305546080000001</v>
      </c>
      <c r="BB5072" s="2">
        <v>5.5664541590000001</v>
      </c>
      <c r="BC5072" s="2">
        <v>6.0245216030000002</v>
      </c>
      <c r="BD5072" s="2">
        <v>5.5197727329999999</v>
      </c>
      <c r="BE5072" s="2">
        <v>5.9922837739999997</v>
      </c>
      <c r="BF5072" s="2">
        <v>7.737702981</v>
      </c>
      <c r="BG5072" s="2">
        <v>3.4981767920000002</v>
      </c>
      <c r="BH5072" s="2">
        <v>7.4234891479999998</v>
      </c>
      <c r="BI5072" s="2">
        <v>5.4276207239999996</v>
      </c>
      <c r="BJ5072" s="2">
        <v>7.632115003</v>
      </c>
      <c r="BK5072" s="2">
        <v>6.2169565220000003</v>
      </c>
      <c r="BL5072" s="2">
        <v>4.0267204740000002</v>
      </c>
      <c r="BM5072" s="2">
        <v>4.0563600209999997</v>
      </c>
      <c r="BN5072" s="2">
        <v>8.3004033889999995</v>
      </c>
      <c r="BO5072" s="2">
        <v>4.7013506769999998</v>
      </c>
      <c r="BP5072" s="2">
        <v>4.1159214339999997</v>
      </c>
      <c r="BQ5072" s="2">
        <v>3.7282565860000001</v>
      </c>
      <c r="BR5072" s="2">
        <v>3.607594207</v>
      </c>
      <c r="BS5072" s="2">
        <v>4.9112455639999997</v>
      </c>
      <c r="BT5072" s="2">
        <v>4.8914428289999998</v>
      </c>
      <c r="BU5072" s="2">
        <v>6.8724516449999999</v>
      </c>
      <c r="BV5072" s="2">
        <v>7.1661166520000004</v>
      </c>
      <c r="BW5072" s="2">
        <v>6.2909318670000003</v>
      </c>
      <c r="BX5072" s="2">
        <v>5.8815525590000002</v>
      </c>
      <c r="BY5072" s="2">
        <v>4.0722382000000001</v>
      </c>
      <c r="BZ5072" s="2">
        <v>5.917785619</v>
      </c>
      <c r="CA5072" s="2">
        <v>4.1074457180000001</v>
      </c>
      <c r="CB5072" s="2">
        <v>4.0195009009999998</v>
      </c>
      <c r="CC5072" s="2">
        <v>5.3953592170000002</v>
      </c>
      <c r="CD5072" s="2">
        <v>6.0437772550000002</v>
      </c>
      <c r="CE5072" s="2">
        <v>4.8386562629999998</v>
      </c>
      <c r="CF5072" s="2">
        <v>5.5557118399146299</v>
      </c>
    </row>
    <row r="5073" spans="1:84" x14ac:dyDescent="0.3">
      <c r="A5073" s="2" t="s">
        <v>9051</v>
      </c>
      <c r="B5073" s="2">
        <v>4.094377937</v>
      </c>
      <c r="C5073" s="2">
        <v>3.8146445149999999</v>
      </c>
      <c r="D5073" s="2">
        <v>5.7853877809999998</v>
      </c>
      <c r="E5073" s="2">
        <v>4.540601186</v>
      </c>
      <c r="F5073" s="2">
        <v>4.1754939029999996</v>
      </c>
      <c r="G5073" s="2">
        <v>4.5036610450000003</v>
      </c>
      <c r="H5073" s="2">
        <v>4.2106460950000004</v>
      </c>
      <c r="I5073" s="2">
        <v>4.128322292</v>
      </c>
      <c r="J5073" s="2">
        <v>4.2642712139999999</v>
      </c>
      <c r="K5073" s="2">
        <v>6.8635489820000002</v>
      </c>
      <c r="L5073" s="2">
        <v>5.6797792579999999</v>
      </c>
      <c r="M5073" s="2">
        <v>5.4815090160000004</v>
      </c>
      <c r="N5073" s="2">
        <v>5.3818410190000003</v>
      </c>
      <c r="O5073" s="2">
        <v>4.8155042510000001</v>
      </c>
      <c r="P5073" s="2">
        <v>4.1580933030000002</v>
      </c>
      <c r="Q5073" s="2">
        <v>4.9134768150000001</v>
      </c>
      <c r="R5073" s="2">
        <v>2.2070200990000002</v>
      </c>
      <c r="S5073" s="2">
        <v>3.98108438</v>
      </c>
      <c r="T5073" s="2">
        <v>3.9232454319999999</v>
      </c>
      <c r="U5073" s="2">
        <v>4.3387096810000001</v>
      </c>
      <c r="V5073" s="2">
        <v>2.9285360410000001</v>
      </c>
      <c r="W5073" s="2">
        <v>2.9970285950000002</v>
      </c>
      <c r="X5073" s="2">
        <v>4.6209349209999999</v>
      </c>
      <c r="Y5073" s="2">
        <v>3.3001249819999998</v>
      </c>
      <c r="Z5073" s="2">
        <v>4.3337206259999999</v>
      </c>
      <c r="AA5073" s="2">
        <v>4.1891281190000003</v>
      </c>
      <c r="AB5073" s="2">
        <v>5.4304418310000004</v>
      </c>
      <c r="AC5073" s="2">
        <v>4.1099356489999996</v>
      </c>
      <c r="AD5073" s="2">
        <v>3.5089049609999998</v>
      </c>
      <c r="AE5073" s="2">
        <v>4.6373432049999996</v>
      </c>
      <c r="AF5073" s="2">
        <v>6.0114538209999999</v>
      </c>
      <c r="AG5073" s="2">
        <v>3.7847977990000001</v>
      </c>
      <c r="AH5073" s="2">
        <v>3.5762110090000001</v>
      </c>
      <c r="AI5073" s="2">
        <v>3.2732567449999999</v>
      </c>
      <c r="AJ5073" s="2">
        <v>3.9961094899999998</v>
      </c>
      <c r="AK5073" s="2">
        <v>2.5489454469999999</v>
      </c>
      <c r="AL5073" s="2">
        <v>4.4494926760000002</v>
      </c>
      <c r="AM5073" s="2">
        <v>3.5629218800000002</v>
      </c>
      <c r="AN5073" s="2">
        <v>4.7108123830000004</v>
      </c>
      <c r="AO5073" s="2">
        <v>3.7987024260000002</v>
      </c>
      <c r="AP5073" s="2">
        <v>5.1547215890000002</v>
      </c>
      <c r="AQ5073" s="2">
        <v>6.7701339840000001</v>
      </c>
      <c r="AR5073" s="2">
        <v>4.3359243039999997</v>
      </c>
      <c r="AS5073" s="2">
        <v>5.824218933</v>
      </c>
      <c r="AT5073" s="2">
        <v>4.0958512069999999</v>
      </c>
      <c r="AU5073" s="2">
        <v>6.0102157729999997</v>
      </c>
      <c r="AV5073" s="2">
        <v>4.9807327690000003</v>
      </c>
      <c r="AW5073" s="2">
        <v>8.1510636590000001</v>
      </c>
      <c r="AX5073" s="2">
        <v>4.22194555</v>
      </c>
      <c r="AY5073" s="2">
        <v>3.3819973669999999</v>
      </c>
      <c r="AZ5073" s="2">
        <v>3.050392912</v>
      </c>
      <c r="BA5073" s="2">
        <v>4.5801425350000002</v>
      </c>
      <c r="BB5073" s="2">
        <v>4.2886840099999999</v>
      </c>
      <c r="BC5073" s="2">
        <v>5.0780764840000003</v>
      </c>
      <c r="BD5073" s="2">
        <v>4.6352820020000003</v>
      </c>
      <c r="BE5073" s="2">
        <v>5.7796316550000002</v>
      </c>
      <c r="BF5073" s="2">
        <v>8.3560700600000004</v>
      </c>
      <c r="BG5073" s="2">
        <v>2.334883171</v>
      </c>
      <c r="BH5073" s="2">
        <v>4.4070123560000001</v>
      </c>
      <c r="BI5073" s="2">
        <v>5.8785992909999996</v>
      </c>
      <c r="BJ5073" s="2">
        <v>5.4601918329999997</v>
      </c>
      <c r="BK5073" s="2">
        <v>4.7286534079999996</v>
      </c>
      <c r="BL5073" s="2">
        <v>2.9966241039999999</v>
      </c>
      <c r="BM5073" s="2">
        <v>4.0974069780000004</v>
      </c>
      <c r="BN5073" s="2">
        <v>6.3934413909999996</v>
      </c>
      <c r="BO5073" s="2">
        <v>3.5767607130000001</v>
      </c>
      <c r="BP5073" s="2">
        <v>3.6385653140000001</v>
      </c>
      <c r="BQ5073" s="2">
        <v>3.265565482</v>
      </c>
      <c r="BR5073" s="2">
        <v>4.1111315590000004</v>
      </c>
      <c r="BS5073" s="2">
        <v>4.8337153370000001</v>
      </c>
      <c r="BT5073" s="2">
        <v>1.835514168</v>
      </c>
      <c r="BU5073" s="2">
        <v>4.6380406799999996</v>
      </c>
      <c r="BV5073" s="2">
        <v>4.3773160979999997</v>
      </c>
      <c r="BW5073" s="2">
        <v>5.2318429159999997</v>
      </c>
      <c r="BX5073" s="2">
        <v>5.1209580260000003</v>
      </c>
      <c r="BY5073" s="2">
        <v>2.8494614519999999</v>
      </c>
      <c r="BZ5073" s="2">
        <v>4.3897401340000002</v>
      </c>
      <c r="CA5073" s="2">
        <v>3.4625911390000002</v>
      </c>
      <c r="CB5073" s="2">
        <v>4.452618942</v>
      </c>
      <c r="CC5073" s="2">
        <v>2.8725086690000001</v>
      </c>
      <c r="CD5073" s="2">
        <v>2.8730697350000001</v>
      </c>
      <c r="CE5073" s="2">
        <v>2.5652269059999999</v>
      </c>
      <c r="CF5073" s="2">
        <v>4.3916651878658497</v>
      </c>
    </row>
    <row r="5074" spans="1:84" x14ac:dyDescent="0.3">
      <c r="A5074" s="2" t="s">
        <v>9050</v>
      </c>
      <c r="B5074" s="2">
        <v>3.235899469</v>
      </c>
      <c r="C5074" s="2">
        <v>2.0046211760000001</v>
      </c>
      <c r="D5074" s="2">
        <v>2.2920054799999998</v>
      </c>
      <c r="E5074" s="2">
        <v>3.9510599580000001</v>
      </c>
      <c r="F5074" s="2">
        <v>3.1016465320000002</v>
      </c>
      <c r="G5074" s="2">
        <v>2.9224324830000001</v>
      </c>
      <c r="H5074" s="2">
        <v>2.8149825009999998</v>
      </c>
      <c r="I5074" s="2">
        <v>2.3161516999999998</v>
      </c>
      <c r="J5074" s="2">
        <v>2.6919128470000002</v>
      </c>
      <c r="K5074" s="2">
        <v>2.549195783</v>
      </c>
      <c r="L5074" s="2">
        <v>3.0161063029999999</v>
      </c>
      <c r="M5074" s="2">
        <v>2.2037998619999999</v>
      </c>
      <c r="N5074" s="2">
        <v>3.2799195609999998</v>
      </c>
      <c r="O5074" s="2">
        <v>3.1599101119999999</v>
      </c>
      <c r="P5074" s="2">
        <v>2.5847717779999999</v>
      </c>
      <c r="Q5074" s="2">
        <v>3.5593882529999998</v>
      </c>
      <c r="R5074" s="2">
        <v>2.7308602729999998</v>
      </c>
      <c r="S5074" s="2">
        <v>3.2403744809999999</v>
      </c>
      <c r="T5074" s="2">
        <v>2.817128587</v>
      </c>
      <c r="U5074" s="2">
        <v>3.5546544670000002</v>
      </c>
      <c r="V5074" s="2">
        <v>1.6630313990000001</v>
      </c>
      <c r="W5074" s="2">
        <v>1.958094397</v>
      </c>
      <c r="X5074" s="2">
        <v>2.6986785109999998</v>
      </c>
      <c r="Y5074" s="2">
        <v>2.076296669</v>
      </c>
      <c r="Z5074" s="2">
        <v>2.8458536959999998</v>
      </c>
      <c r="AA5074" s="2">
        <v>3.0241187059999999</v>
      </c>
      <c r="AB5074" s="2">
        <v>3.6454968970000001</v>
      </c>
      <c r="AC5074" s="2">
        <v>2.2716821170000001</v>
      </c>
      <c r="AD5074" s="2">
        <v>3.2220291099999998</v>
      </c>
      <c r="AE5074" s="2">
        <v>3.4628960430000002</v>
      </c>
      <c r="AF5074" s="2">
        <v>3.4434179559999998</v>
      </c>
      <c r="AG5074" s="2">
        <v>3.8085622269999999</v>
      </c>
      <c r="AH5074" s="2">
        <v>3.559481683</v>
      </c>
      <c r="AI5074" s="2">
        <v>2.3185568609999998</v>
      </c>
      <c r="AJ5074" s="2">
        <v>3.4203316519999998</v>
      </c>
      <c r="AK5074" s="2">
        <v>2.46444025</v>
      </c>
      <c r="AL5074" s="2">
        <v>3.0161326580000001</v>
      </c>
      <c r="AM5074" s="2">
        <v>2.5151905110000001</v>
      </c>
      <c r="AN5074" s="2">
        <v>2.45796232</v>
      </c>
      <c r="AO5074" s="2">
        <v>2.5628808759999999</v>
      </c>
      <c r="AP5074" s="2">
        <v>3.0499284389999999</v>
      </c>
      <c r="AQ5074" s="2">
        <v>3.3368900090000002</v>
      </c>
      <c r="AR5074" s="2">
        <v>3.3941761380000002</v>
      </c>
      <c r="AS5074" s="2">
        <v>3.3132211479999998</v>
      </c>
      <c r="AT5074" s="2">
        <v>2.6103821520000001</v>
      </c>
      <c r="AU5074" s="2">
        <v>3.245886327</v>
      </c>
      <c r="AV5074" s="2">
        <v>2.2309396619999999</v>
      </c>
      <c r="AW5074" s="2">
        <v>3.6880190169999998</v>
      </c>
      <c r="AX5074" s="2">
        <v>2.580245304</v>
      </c>
      <c r="AY5074" s="2">
        <v>2.6100321210000001</v>
      </c>
      <c r="AZ5074" s="2">
        <v>1.59537671</v>
      </c>
      <c r="BA5074" s="2">
        <v>2.1995034769999999</v>
      </c>
      <c r="BB5074" s="2">
        <v>1.7837886810000001</v>
      </c>
      <c r="BC5074" s="2">
        <v>3.1339663170000001</v>
      </c>
      <c r="BD5074" s="2">
        <v>1.979832528</v>
      </c>
      <c r="BE5074" s="2">
        <v>2.50951243</v>
      </c>
      <c r="BF5074" s="2">
        <v>2.7261813500000001</v>
      </c>
      <c r="BG5074" s="2">
        <v>2.1723376989999998</v>
      </c>
      <c r="BH5074" s="2">
        <v>2.6106110739999999</v>
      </c>
      <c r="BI5074" s="2">
        <v>3.28389</v>
      </c>
      <c r="BJ5074" s="2">
        <v>2.8013537359999998</v>
      </c>
      <c r="BK5074" s="2">
        <v>4.7185932780000002</v>
      </c>
      <c r="BL5074" s="2">
        <v>2.9840089249999999</v>
      </c>
      <c r="BM5074" s="2">
        <v>2.561402524</v>
      </c>
      <c r="BN5074" s="2">
        <v>3.9576546270000001</v>
      </c>
      <c r="BO5074" s="2">
        <v>2.9661896520000002</v>
      </c>
      <c r="BP5074" s="2">
        <v>2.651322457</v>
      </c>
      <c r="BQ5074" s="2">
        <v>1.8767506730000001</v>
      </c>
      <c r="BR5074" s="2">
        <v>2.5135425969999998</v>
      </c>
      <c r="BS5074" s="2">
        <v>2.6056020439999998</v>
      </c>
      <c r="BT5074" s="2">
        <v>2.1776113170000002</v>
      </c>
      <c r="BU5074" s="2">
        <v>3.2941293589999998</v>
      </c>
      <c r="BV5074" s="2">
        <v>2.7953747610000002</v>
      </c>
      <c r="BW5074" s="2">
        <v>5.1770391260000004</v>
      </c>
      <c r="BX5074" s="2">
        <v>2.8373781990000002</v>
      </c>
      <c r="BY5074" s="2">
        <v>3.1331859180000001</v>
      </c>
      <c r="BZ5074" s="2">
        <v>2.9618871869999999</v>
      </c>
      <c r="CA5074" s="2">
        <v>3.007818903</v>
      </c>
      <c r="CB5074" s="2">
        <v>2.6202856149999998</v>
      </c>
      <c r="CC5074" s="2">
        <v>1.762672231</v>
      </c>
      <c r="CD5074" s="2">
        <v>2.479029809</v>
      </c>
      <c r="CE5074" s="2">
        <v>1.7888420190000001</v>
      </c>
      <c r="CF5074" s="2">
        <v>2.8315652644512199</v>
      </c>
    </row>
    <row r="5075" spans="1:84" x14ac:dyDescent="0.3">
      <c r="A5075" s="2" t="s">
        <v>9049</v>
      </c>
      <c r="B5075" s="2">
        <v>8.9583480000000009</v>
      </c>
      <c r="C5075" s="2">
        <v>9.0706163459999996</v>
      </c>
      <c r="D5075" s="2">
        <v>8.2592368030000003</v>
      </c>
      <c r="E5075" s="2">
        <v>8.9506628080000006</v>
      </c>
      <c r="F5075" s="2">
        <v>7.0890531670000003</v>
      </c>
      <c r="G5075" s="2">
        <v>6.7593734139999997</v>
      </c>
      <c r="H5075" s="2">
        <v>7.9469640159999999</v>
      </c>
      <c r="I5075" s="2">
        <v>7.2359242310000003</v>
      </c>
      <c r="J5075" s="2">
        <v>6.2488008930000003</v>
      </c>
      <c r="K5075" s="2">
        <v>7.8537655199999996</v>
      </c>
      <c r="L5075" s="2">
        <v>9.0734050239999995</v>
      </c>
      <c r="M5075" s="2">
        <v>7.3949561099999999</v>
      </c>
      <c r="N5075" s="2">
        <v>8.4686131489999994</v>
      </c>
      <c r="O5075" s="2">
        <v>6.8684612239999998</v>
      </c>
      <c r="P5075" s="2">
        <v>9.1842343300000007</v>
      </c>
      <c r="Q5075" s="2">
        <v>7.8903529389999996</v>
      </c>
      <c r="R5075" s="2">
        <v>4.6930588320000002</v>
      </c>
      <c r="S5075" s="2">
        <v>8.8626603450000001</v>
      </c>
      <c r="T5075" s="2">
        <v>10.21572757</v>
      </c>
      <c r="U5075" s="2">
        <v>8.5727173029999992</v>
      </c>
      <c r="V5075" s="2">
        <v>6.769625134</v>
      </c>
      <c r="W5075" s="2">
        <v>6.1054160509999997</v>
      </c>
      <c r="X5075" s="2">
        <v>6.9777850450000001</v>
      </c>
      <c r="Y5075" s="2">
        <v>6.8861202979999998</v>
      </c>
      <c r="Z5075" s="2">
        <v>6.905847981</v>
      </c>
      <c r="AA5075" s="2">
        <v>9.0078114300000003</v>
      </c>
      <c r="AB5075" s="2">
        <v>9.5200449999999996</v>
      </c>
      <c r="AC5075" s="2">
        <v>6.1170121919999998</v>
      </c>
      <c r="AD5075" s="2">
        <v>5.8849867939999996</v>
      </c>
      <c r="AE5075" s="2">
        <v>7.283750146</v>
      </c>
      <c r="AF5075" s="2">
        <v>7.8209713230000002</v>
      </c>
      <c r="AG5075" s="2">
        <v>7.5047359050000004</v>
      </c>
      <c r="AH5075" s="2">
        <v>6.7944561720000003</v>
      </c>
      <c r="AI5075" s="2">
        <v>4.4393642629999999</v>
      </c>
      <c r="AJ5075" s="2">
        <v>6.6937846890000001</v>
      </c>
      <c r="AK5075" s="2">
        <v>4.0141514310000002</v>
      </c>
      <c r="AL5075" s="2">
        <v>9.9554055720000001</v>
      </c>
      <c r="AM5075" s="2">
        <v>7.7018593260000001</v>
      </c>
      <c r="AN5075" s="2">
        <v>7.5713612880000003</v>
      </c>
      <c r="AO5075" s="2">
        <v>4.6897024810000003</v>
      </c>
      <c r="AP5075" s="2">
        <v>6.5202192339999998</v>
      </c>
      <c r="AQ5075" s="2">
        <v>7.2755421660000001</v>
      </c>
      <c r="AR5075" s="2">
        <v>8.5726070389999993</v>
      </c>
      <c r="AS5075" s="2">
        <v>6.9151406059999996</v>
      </c>
      <c r="AT5075" s="2">
        <v>3.952981823</v>
      </c>
      <c r="AU5075" s="2">
        <v>5.9273176630000002</v>
      </c>
      <c r="AV5075" s="2">
        <v>5.1516209489999998</v>
      </c>
      <c r="AW5075" s="2">
        <v>6.1910640089999998</v>
      </c>
      <c r="AX5075" s="2">
        <v>9.2509424800000009</v>
      </c>
      <c r="AY5075" s="2">
        <v>8.1799057729999998</v>
      </c>
      <c r="AZ5075" s="2">
        <v>6.2615635999999997</v>
      </c>
      <c r="BA5075" s="2">
        <v>6.7534347300000004</v>
      </c>
      <c r="BB5075" s="2">
        <v>7.7130356669999998</v>
      </c>
      <c r="BC5075" s="2">
        <v>6.9230780709999999</v>
      </c>
      <c r="BD5075" s="2">
        <v>5.8675074230000002</v>
      </c>
      <c r="BE5075" s="2">
        <v>5.6373315460000004</v>
      </c>
      <c r="BF5075" s="2">
        <v>7.377447514</v>
      </c>
      <c r="BG5075" s="2">
        <v>3.5946236840000001</v>
      </c>
      <c r="BH5075" s="2">
        <v>8.7154988919999994</v>
      </c>
      <c r="BI5075" s="2">
        <v>8.1585355629999992</v>
      </c>
      <c r="BJ5075" s="2">
        <v>10.052530089999999</v>
      </c>
      <c r="BK5075" s="2">
        <v>8.6519274250000002</v>
      </c>
      <c r="BL5075" s="2">
        <v>6.2763146499999998</v>
      </c>
      <c r="BM5075" s="2">
        <v>5.2612868800000001</v>
      </c>
      <c r="BN5075" s="2">
        <v>13.94686662</v>
      </c>
      <c r="BO5075" s="2">
        <v>8.1733934739999992</v>
      </c>
      <c r="BP5075" s="2">
        <v>5.9672238689999997</v>
      </c>
      <c r="BQ5075" s="2">
        <v>5.7036424529999996</v>
      </c>
      <c r="BR5075" s="2">
        <v>7.4652245539999997</v>
      </c>
      <c r="BS5075" s="2">
        <v>6.5477597210000003</v>
      </c>
      <c r="BT5075" s="2">
        <v>9.0354273700000007</v>
      </c>
      <c r="BU5075" s="2">
        <v>6.7042786599999999</v>
      </c>
      <c r="BV5075" s="2">
        <v>9.1418097169999992</v>
      </c>
      <c r="BW5075" s="2">
        <v>8.8188846949999995</v>
      </c>
      <c r="BX5075" s="2">
        <v>7.8024949799999996</v>
      </c>
      <c r="BY5075" s="2">
        <v>6.9265777970000002</v>
      </c>
      <c r="BZ5075" s="2">
        <v>7.6133350399999999</v>
      </c>
      <c r="CA5075" s="2">
        <v>6.1373932379999996</v>
      </c>
      <c r="CB5075" s="2">
        <v>5.3295798349999997</v>
      </c>
      <c r="CC5075" s="2">
        <v>7.7265881299999997</v>
      </c>
      <c r="CD5075" s="2">
        <v>8.960232413</v>
      </c>
      <c r="CE5075" s="2">
        <v>5.7910317850000004</v>
      </c>
      <c r="CF5075" s="2">
        <v>7.3318820289390203</v>
      </c>
    </row>
    <row r="5076" spans="1:84" x14ac:dyDescent="0.3">
      <c r="A5076" s="2" t="s">
        <v>9048</v>
      </c>
      <c r="B5076" s="2">
        <v>6.7022777859999998</v>
      </c>
      <c r="C5076" s="2">
        <v>5.5030705979999999</v>
      </c>
      <c r="D5076" s="2">
        <v>6.5747134489999999</v>
      </c>
      <c r="E5076" s="2">
        <v>6.1871446389999996</v>
      </c>
      <c r="F5076" s="2">
        <v>4.1245458959999999</v>
      </c>
      <c r="G5076" s="2">
        <v>5.1458771060000004</v>
      </c>
      <c r="H5076" s="2">
        <v>4.6211383430000001</v>
      </c>
      <c r="I5076" s="2">
        <v>4.0593676490000004</v>
      </c>
      <c r="J5076" s="2">
        <v>3.5374020910000001</v>
      </c>
      <c r="K5076" s="2">
        <v>7.1095831690000004</v>
      </c>
      <c r="L5076" s="2">
        <v>6.7160248850000004</v>
      </c>
      <c r="M5076" s="2">
        <v>6.1126600829999997</v>
      </c>
      <c r="N5076" s="2">
        <v>6.458191995</v>
      </c>
      <c r="O5076" s="2">
        <v>4.4530091839999999</v>
      </c>
      <c r="P5076" s="2">
        <v>6.5641424129999999</v>
      </c>
      <c r="Q5076" s="2">
        <v>5.1115575379999996</v>
      </c>
      <c r="R5076" s="2">
        <v>2.732493786</v>
      </c>
      <c r="S5076" s="2">
        <v>3.333964404</v>
      </c>
      <c r="T5076" s="2">
        <v>4.1078415079999999</v>
      </c>
      <c r="U5076" s="2">
        <v>4.4394593149999997</v>
      </c>
      <c r="V5076" s="2">
        <v>6.5295572389999998</v>
      </c>
      <c r="W5076" s="2">
        <v>4.2034835670000001</v>
      </c>
      <c r="X5076" s="2">
        <v>8.542408988</v>
      </c>
      <c r="Y5076" s="2">
        <v>6.3998681590000004</v>
      </c>
      <c r="Z5076" s="2">
        <v>5.8514096029999996</v>
      </c>
      <c r="AA5076" s="2">
        <v>7.2212396840000004</v>
      </c>
      <c r="AB5076" s="2">
        <v>8.4598059340000002</v>
      </c>
      <c r="AC5076" s="2">
        <v>4.9648876450000001</v>
      </c>
      <c r="AD5076" s="2">
        <v>3.349425085</v>
      </c>
      <c r="AE5076" s="2">
        <v>4.049667575</v>
      </c>
      <c r="AF5076" s="2">
        <v>5.2785880140000003</v>
      </c>
      <c r="AG5076" s="2">
        <v>4.2893013379999996</v>
      </c>
      <c r="AH5076" s="2">
        <v>3.8742519130000002</v>
      </c>
      <c r="AI5076" s="2">
        <v>4.2519937030000001</v>
      </c>
      <c r="AJ5076" s="2">
        <v>5.0054940349999999</v>
      </c>
      <c r="AK5076" s="2">
        <v>2.510791266</v>
      </c>
      <c r="AL5076" s="2">
        <v>3.5871371060000001</v>
      </c>
      <c r="AM5076" s="2">
        <v>5.2794087449999996</v>
      </c>
      <c r="AN5076" s="2">
        <v>4.7839930800000001</v>
      </c>
      <c r="AO5076" s="2">
        <v>2.9236709630000002</v>
      </c>
      <c r="AP5076" s="2">
        <v>5.181507689</v>
      </c>
      <c r="AQ5076" s="2">
        <v>7.4141303120000002</v>
      </c>
      <c r="AR5076" s="2">
        <v>6.6061692729999999</v>
      </c>
      <c r="AS5076" s="2">
        <v>5.6129780159999996</v>
      </c>
      <c r="AT5076" s="2">
        <v>4.0384666420000004</v>
      </c>
      <c r="AU5076" s="2">
        <v>7.2417358079999996</v>
      </c>
      <c r="AV5076" s="2">
        <v>6.7032084520000002</v>
      </c>
      <c r="AW5076" s="2">
        <v>6.8787811559999996</v>
      </c>
      <c r="AX5076" s="2">
        <v>7.545556071</v>
      </c>
      <c r="AY5076" s="2">
        <v>4.7786096049999998</v>
      </c>
      <c r="AZ5076" s="2">
        <v>4.6358733970000001</v>
      </c>
      <c r="BA5076" s="2">
        <v>5.3718438370000001</v>
      </c>
      <c r="BB5076" s="2">
        <v>6.0763188640000001</v>
      </c>
      <c r="BC5076" s="2">
        <v>5.2433924000000003</v>
      </c>
      <c r="BD5076" s="2">
        <v>7.8305155050000002</v>
      </c>
      <c r="BE5076" s="2">
        <v>6.4802044570000001</v>
      </c>
      <c r="BF5076" s="2">
        <v>9.2930546609999993</v>
      </c>
      <c r="BG5076" s="2">
        <v>3.5016483059999999</v>
      </c>
      <c r="BH5076" s="2">
        <v>9.8406189390000005</v>
      </c>
      <c r="BI5076" s="2">
        <v>4.1517543889999997</v>
      </c>
      <c r="BJ5076" s="2">
        <v>8.9071253309999996</v>
      </c>
      <c r="BK5076" s="2">
        <v>5.8813004299999996</v>
      </c>
      <c r="BL5076" s="2">
        <v>3.5589732010000001</v>
      </c>
      <c r="BM5076" s="2">
        <v>4.2195324049999998</v>
      </c>
      <c r="BN5076" s="2">
        <v>10.492258209999999</v>
      </c>
      <c r="BO5076" s="2">
        <v>4.424198069</v>
      </c>
      <c r="BP5076" s="2">
        <v>3.0265742059999998</v>
      </c>
      <c r="BQ5076" s="2">
        <v>3.9108111459999999</v>
      </c>
      <c r="BR5076" s="2">
        <v>3.652421935</v>
      </c>
      <c r="BS5076" s="2">
        <v>4.6841500519999997</v>
      </c>
      <c r="BT5076" s="2">
        <v>5.8045858460000002</v>
      </c>
      <c r="BU5076" s="2">
        <v>6.4521677000000004</v>
      </c>
      <c r="BV5076" s="2">
        <v>8.4691351719999997</v>
      </c>
      <c r="BW5076" s="2">
        <v>4.7177991869999998</v>
      </c>
      <c r="BX5076" s="2">
        <v>8.8275326669999998</v>
      </c>
      <c r="BY5076" s="2">
        <v>8.1757543970000004</v>
      </c>
      <c r="BZ5076" s="2">
        <v>5.5281545540000003</v>
      </c>
      <c r="CA5076" s="2">
        <v>4.0446688220000002</v>
      </c>
      <c r="CB5076" s="2">
        <v>4.1155208920000002</v>
      </c>
      <c r="CC5076" s="2">
        <v>3.8752001150000002</v>
      </c>
      <c r="CD5076" s="2">
        <v>4.8620152030000003</v>
      </c>
      <c r="CE5076" s="2">
        <v>5.4747961969999999</v>
      </c>
      <c r="CF5076" s="2">
        <v>5.5180718657926899</v>
      </c>
    </row>
    <row r="5077" spans="1:84" x14ac:dyDescent="0.3">
      <c r="A5077" s="2" t="s">
        <v>9047</v>
      </c>
      <c r="B5077" s="2">
        <v>2.342107156</v>
      </c>
      <c r="C5077" s="2">
        <v>1.9619609760000001</v>
      </c>
      <c r="D5077" s="2">
        <v>0.50888076000000004</v>
      </c>
      <c r="E5077" s="2">
        <v>2.934292047</v>
      </c>
      <c r="F5077" s="2">
        <v>2.1090312130000002</v>
      </c>
      <c r="G5077" s="2">
        <v>0.74642238699999996</v>
      </c>
      <c r="H5077" s="2">
        <v>1.535700361</v>
      </c>
      <c r="I5077" s="2">
        <v>1.923397926</v>
      </c>
      <c r="J5077" s="2">
        <v>2.518237321</v>
      </c>
      <c r="K5077" s="2">
        <v>2.6929581589999998</v>
      </c>
      <c r="L5077" s="2">
        <v>2.7869772099999999</v>
      </c>
      <c r="M5077" s="2">
        <v>3.34319648</v>
      </c>
      <c r="N5077" s="2">
        <v>2.307611391</v>
      </c>
      <c r="O5077" s="2">
        <v>2.7150122159999999</v>
      </c>
      <c r="P5077" s="2">
        <v>1.0023598890000001</v>
      </c>
      <c r="Q5077" s="2">
        <v>2.478644536</v>
      </c>
      <c r="R5077" s="2">
        <v>2.2029092540000001</v>
      </c>
      <c r="S5077" s="2">
        <v>1.90387613</v>
      </c>
      <c r="T5077" s="2">
        <v>2.8469706100000001</v>
      </c>
      <c r="U5077" s="2">
        <v>2.83381025</v>
      </c>
      <c r="V5077" s="2">
        <v>1.7550568520000001</v>
      </c>
      <c r="W5077" s="2">
        <v>2.7731204780000001</v>
      </c>
      <c r="X5077" s="2">
        <v>1.29745522</v>
      </c>
      <c r="Y5077" s="2">
        <v>1.3030331020000001</v>
      </c>
      <c r="Z5077" s="2">
        <v>3.1446837099999998</v>
      </c>
      <c r="AA5077" s="2">
        <v>4.3163205339999999</v>
      </c>
      <c r="AB5077" s="2">
        <v>3.6046999909999999</v>
      </c>
      <c r="AC5077" s="2">
        <v>2.140992738</v>
      </c>
      <c r="AD5077" s="2">
        <v>4.4497458410000004</v>
      </c>
      <c r="AE5077" s="2">
        <v>3.362515766</v>
      </c>
      <c r="AF5077" s="2">
        <v>3.2675470789999999</v>
      </c>
      <c r="AG5077" s="2">
        <v>5.2984947599999996</v>
      </c>
      <c r="AH5077" s="2">
        <v>1.2948386679999999</v>
      </c>
      <c r="AI5077" s="2">
        <v>0.62467176999999996</v>
      </c>
      <c r="AJ5077" s="2">
        <v>0.59813470599999996</v>
      </c>
      <c r="AK5077" s="2">
        <v>0.96087592700000002</v>
      </c>
      <c r="AL5077" s="2">
        <v>3.7022329699999998</v>
      </c>
      <c r="AM5077" s="2">
        <v>4.0362433839999996</v>
      </c>
      <c r="AN5077" s="2">
        <v>4.1284137000000003</v>
      </c>
      <c r="AO5077" s="2">
        <v>4.4634946019999999</v>
      </c>
      <c r="AP5077" s="2">
        <v>3.1570571730000001</v>
      </c>
      <c r="AQ5077" s="2">
        <v>0.97281469099999995</v>
      </c>
      <c r="AR5077" s="2">
        <v>2.8754469450000002</v>
      </c>
      <c r="AS5077" s="2">
        <v>3.439240769</v>
      </c>
      <c r="AT5077" s="2">
        <v>1.78432627</v>
      </c>
      <c r="AU5077" s="2">
        <v>1.7165925310000001</v>
      </c>
      <c r="AV5077" s="2">
        <v>1.726319385</v>
      </c>
      <c r="AW5077" s="2">
        <v>2.6368718109999998</v>
      </c>
      <c r="AX5077" s="2">
        <v>1.4731122510000001</v>
      </c>
      <c r="AY5077" s="2">
        <v>2.3982966270000001</v>
      </c>
      <c r="AZ5077" s="2">
        <v>1.2355628759999999</v>
      </c>
      <c r="BA5077" s="2">
        <v>0.95944128900000003</v>
      </c>
      <c r="BB5077" s="2">
        <v>1.607015989</v>
      </c>
      <c r="BC5077" s="2">
        <v>2.8174494960000001</v>
      </c>
      <c r="BD5077" s="2">
        <v>0.27520954399999997</v>
      </c>
      <c r="BE5077" s="2">
        <v>0.16855640899999999</v>
      </c>
      <c r="BF5077" s="2">
        <v>0.63312405999999999</v>
      </c>
      <c r="BG5077" s="2">
        <v>2.6735494040000001</v>
      </c>
      <c r="BH5077" s="2">
        <v>0.52047413499999995</v>
      </c>
      <c r="BI5077" s="2">
        <v>1.1289339270000001</v>
      </c>
      <c r="BJ5077" s="2">
        <v>0.70646018300000002</v>
      </c>
      <c r="BK5077" s="2">
        <v>2.2465337999999999</v>
      </c>
      <c r="BL5077" s="2">
        <v>2.5817105420000002</v>
      </c>
      <c r="BM5077" s="2">
        <v>1.8144028569999999</v>
      </c>
      <c r="BN5077" s="2">
        <v>1.6843560630000001</v>
      </c>
      <c r="BO5077" s="2">
        <v>2.4663657969999999</v>
      </c>
      <c r="BP5077" s="2">
        <v>2.2337972850000001</v>
      </c>
      <c r="BQ5077" s="2">
        <v>2.1866805660000002</v>
      </c>
      <c r="BR5077" s="2">
        <v>2.5750077810000001</v>
      </c>
      <c r="BS5077" s="2">
        <v>2.160743665</v>
      </c>
      <c r="BT5077" s="2">
        <v>2.1168692550000001</v>
      </c>
      <c r="BU5077" s="2">
        <v>2.3465396950000001</v>
      </c>
      <c r="BV5077" s="2">
        <v>0.36573483899999998</v>
      </c>
      <c r="BW5077" s="2">
        <v>4.2108209160000003</v>
      </c>
      <c r="BX5077" s="2">
        <v>0.640845267</v>
      </c>
      <c r="BY5077" s="2">
        <v>2.6235686509999998</v>
      </c>
      <c r="BZ5077" s="2">
        <v>3.847410633</v>
      </c>
      <c r="CA5077" s="2">
        <v>4.2024850489999999</v>
      </c>
      <c r="CB5077" s="2">
        <v>1.184627608</v>
      </c>
      <c r="CC5077" s="2">
        <v>0.68855107199999999</v>
      </c>
      <c r="CD5077" s="2">
        <v>1.2481618249999999</v>
      </c>
      <c r="CE5077" s="2">
        <v>0.222018417</v>
      </c>
      <c r="CF5077" s="2">
        <v>2.1801221392438999</v>
      </c>
    </row>
    <row r="5078" spans="1:84" x14ac:dyDescent="0.3">
      <c r="A5078" s="2" t="s">
        <v>9046</v>
      </c>
      <c r="B5078" s="2">
        <v>8.076534551</v>
      </c>
      <c r="C5078" s="2">
        <v>5.7683454300000001</v>
      </c>
      <c r="D5078" s="2">
        <v>8.1730081349999999</v>
      </c>
      <c r="E5078" s="2">
        <v>7.0116766610000001</v>
      </c>
      <c r="F5078" s="2">
        <v>6.1995696000000002</v>
      </c>
      <c r="G5078" s="2">
        <v>5.8791634339999996</v>
      </c>
      <c r="H5078" s="2">
        <v>5.7445243149999996</v>
      </c>
      <c r="I5078" s="2">
        <v>5.0150394040000004</v>
      </c>
      <c r="J5078" s="2">
        <v>4.7247958719999996</v>
      </c>
      <c r="K5078" s="2">
        <v>4.9358855650000004</v>
      </c>
      <c r="L5078" s="2">
        <v>4.9287340669999997</v>
      </c>
      <c r="M5078" s="2">
        <v>5.2373033500000004</v>
      </c>
      <c r="N5078" s="2">
        <v>6.6264183030000003</v>
      </c>
      <c r="O5078" s="2">
        <v>5.8062827190000004</v>
      </c>
      <c r="P5078" s="2">
        <v>6.7529936360000002</v>
      </c>
      <c r="Q5078" s="2">
        <v>5.6941896029999999</v>
      </c>
      <c r="R5078" s="2">
        <v>3.9454621350000001</v>
      </c>
      <c r="S5078" s="2">
        <v>5.3696236879999999</v>
      </c>
      <c r="T5078" s="2">
        <v>5.5579310289999997</v>
      </c>
      <c r="U5078" s="2">
        <v>7.1469386930000001</v>
      </c>
      <c r="V5078" s="2">
        <v>3.7192246189999998</v>
      </c>
      <c r="W5078" s="2">
        <v>3.7219592129999999</v>
      </c>
      <c r="X5078" s="2">
        <v>6.7777506040000004</v>
      </c>
      <c r="Y5078" s="2">
        <v>4.2826437190000002</v>
      </c>
      <c r="Z5078" s="2">
        <v>6.1792594479999998</v>
      </c>
      <c r="AA5078" s="2">
        <v>6.7325273350000003</v>
      </c>
      <c r="AB5078" s="2">
        <v>8.2757620620000001</v>
      </c>
      <c r="AC5078" s="2">
        <v>5.8944521400000003</v>
      </c>
      <c r="AD5078" s="2">
        <v>5.3515290870000003</v>
      </c>
      <c r="AE5078" s="2">
        <v>4.667058559</v>
      </c>
      <c r="AF5078" s="2">
        <v>5.6697564969999998</v>
      </c>
      <c r="AG5078" s="2">
        <v>5.5986195820000004</v>
      </c>
      <c r="AH5078" s="2">
        <v>7.481570745</v>
      </c>
      <c r="AI5078" s="2">
        <v>6.7009911679999998</v>
      </c>
      <c r="AJ5078" s="2">
        <v>7.9853052949999999</v>
      </c>
      <c r="AK5078" s="2">
        <v>6.4012632260000002</v>
      </c>
      <c r="AL5078" s="2">
        <v>4.2597668889999998</v>
      </c>
      <c r="AM5078" s="2">
        <v>5.1116773069999999</v>
      </c>
      <c r="AN5078" s="2">
        <v>5.0930448940000002</v>
      </c>
      <c r="AO5078" s="2">
        <v>4.6301353299999999</v>
      </c>
      <c r="AP5078" s="2">
        <v>6.125914259</v>
      </c>
      <c r="AQ5078" s="2">
        <v>8.4825796390000008</v>
      </c>
      <c r="AR5078" s="2">
        <v>5.8695535400000001</v>
      </c>
      <c r="AS5078" s="2">
        <v>5.7004674450000001</v>
      </c>
      <c r="AT5078" s="2">
        <v>5.3275663279999996</v>
      </c>
      <c r="AU5078" s="2">
        <v>7.2116018339999997</v>
      </c>
      <c r="AV5078" s="2">
        <v>8.1377183459999998</v>
      </c>
      <c r="AW5078" s="2">
        <v>6.3635303160000003</v>
      </c>
      <c r="AX5078" s="2">
        <v>7.9577521229999997</v>
      </c>
      <c r="AY5078" s="2">
        <v>4.9452801080000004</v>
      </c>
      <c r="AZ5078" s="2">
        <v>5.2025651699999997</v>
      </c>
      <c r="BA5078" s="2">
        <v>7.5451154689999997</v>
      </c>
      <c r="BB5078" s="2">
        <v>5.1457913570000002</v>
      </c>
      <c r="BC5078" s="2">
        <v>5.2498911020000003</v>
      </c>
      <c r="BD5078" s="2">
        <v>4.9498189950000002</v>
      </c>
      <c r="BE5078" s="2">
        <v>6.7602527449999998</v>
      </c>
      <c r="BF5078" s="2">
        <v>8.9307164940000003</v>
      </c>
      <c r="BG5078" s="2">
        <v>4.1652648000000001</v>
      </c>
      <c r="BH5078" s="2">
        <v>4.9808005829999997</v>
      </c>
      <c r="BI5078" s="2">
        <v>5.2289427660000003</v>
      </c>
      <c r="BJ5078" s="2">
        <v>4.1976051009999997</v>
      </c>
      <c r="BK5078" s="2">
        <v>4.6976563579999997</v>
      </c>
      <c r="BL5078" s="2">
        <v>5.3595414229999996</v>
      </c>
      <c r="BM5078" s="2">
        <v>4.8119825919999997</v>
      </c>
      <c r="BN5078" s="2">
        <v>8.355065454</v>
      </c>
      <c r="BO5078" s="2">
        <v>5.5728428240000003</v>
      </c>
      <c r="BP5078" s="2">
        <v>4.9133007810000002</v>
      </c>
      <c r="BQ5078" s="2">
        <v>5.3034747680000001</v>
      </c>
      <c r="BR5078" s="2">
        <v>4.291840638</v>
      </c>
      <c r="BS5078" s="2">
        <v>6.3827438040000004</v>
      </c>
      <c r="BT5078" s="2">
        <v>5.1217070570000001</v>
      </c>
      <c r="BU5078" s="2">
        <v>7.1779200999999997</v>
      </c>
      <c r="BV5078" s="2">
        <v>7.279971336</v>
      </c>
      <c r="BW5078" s="2">
        <v>5.6191847790000002</v>
      </c>
      <c r="BX5078" s="2">
        <v>6.3562242480000002</v>
      </c>
      <c r="BY5078" s="2">
        <v>4.2581237869999997</v>
      </c>
      <c r="BZ5078" s="2">
        <v>5.6962104120000001</v>
      </c>
      <c r="CA5078" s="2">
        <v>4.503158354</v>
      </c>
      <c r="CB5078" s="2">
        <v>4.5276535009999996</v>
      </c>
      <c r="CC5078" s="2">
        <v>4.1481879849999999</v>
      </c>
      <c r="CD5078" s="2">
        <v>5.6122464120000002</v>
      </c>
      <c r="CE5078" s="2">
        <v>4.8238231899999997</v>
      </c>
      <c r="CF5078" s="2">
        <v>5.8100037345365898</v>
      </c>
    </row>
    <row r="5079" spans="1:84" x14ac:dyDescent="0.3">
      <c r="A5079" s="2" t="s">
        <v>9045</v>
      </c>
      <c r="B5079" s="2">
        <v>7.6756336520000001</v>
      </c>
      <c r="C5079" s="2">
        <v>7.1831443679999998</v>
      </c>
      <c r="D5079" s="2">
        <v>10.629433280000001</v>
      </c>
      <c r="E5079" s="2">
        <v>4.7535426909999998</v>
      </c>
      <c r="F5079" s="2">
        <v>4.5753326870000004</v>
      </c>
      <c r="G5079" s="2">
        <v>3.7643923570000002</v>
      </c>
      <c r="H5079" s="2">
        <v>4.8896152710000003</v>
      </c>
      <c r="I5079" s="2">
        <v>5.0886851740000001</v>
      </c>
      <c r="J5079" s="2">
        <v>3.3226986090000001</v>
      </c>
      <c r="K5079" s="2">
        <v>4.9482083750000001</v>
      </c>
      <c r="L5079" s="2">
        <v>5.0275733569999996</v>
      </c>
      <c r="M5079" s="2">
        <v>4.7066793919999999</v>
      </c>
      <c r="N5079" s="2">
        <v>6.1346826739999996</v>
      </c>
      <c r="O5079" s="2">
        <v>2.8491077850000002</v>
      </c>
      <c r="P5079" s="2">
        <v>10.140775659999999</v>
      </c>
      <c r="Q5079" s="2">
        <v>4.1668054239999996</v>
      </c>
      <c r="R5079" s="2">
        <v>2.680717494</v>
      </c>
      <c r="S5079" s="2">
        <v>4.7032545389999996</v>
      </c>
      <c r="T5079" s="2">
        <v>3.7351262369999998</v>
      </c>
      <c r="U5079" s="2">
        <v>4.6299998230000003</v>
      </c>
      <c r="V5079" s="2">
        <v>5.1629100179999998</v>
      </c>
      <c r="W5079" s="2">
        <v>2.3959708380000002</v>
      </c>
      <c r="X5079" s="2">
        <v>8.7308564400000002</v>
      </c>
      <c r="Y5079" s="2">
        <v>6.8318878060000001</v>
      </c>
      <c r="Z5079" s="2">
        <v>7.022401983</v>
      </c>
      <c r="AA5079" s="2">
        <v>5.8122087870000003</v>
      </c>
      <c r="AB5079" s="2">
        <v>7.3298046540000001</v>
      </c>
      <c r="AC5079" s="2">
        <v>6.4032011600000001</v>
      </c>
      <c r="AD5079" s="2">
        <v>2.4934629699999999</v>
      </c>
      <c r="AE5079" s="2">
        <v>3.0003921039999999</v>
      </c>
      <c r="AF5079" s="2">
        <v>3.0785032000000001</v>
      </c>
      <c r="AG5079" s="2">
        <v>3.7872234790000001</v>
      </c>
      <c r="AH5079" s="2">
        <v>3.7769365100000001</v>
      </c>
      <c r="AI5079" s="2">
        <v>3.5981015049999998</v>
      </c>
      <c r="AJ5079" s="2">
        <v>5.0743363739999996</v>
      </c>
      <c r="AK5079" s="2">
        <v>4.5387033250000002</v>
      </c>
      <c r="AL5079" s="2">
        <v>7.5819445600000002</v>
      </c>
      <c r="AM5079" s="2">
        <v>4.2301648539999999</v>
      </c>
      <c r="AN5079" s="2">
        <v>3.8028122469999999</v>
      </c>
      <c r="AO5079" s="2">
        <v>3.1826033740000002</v>
      </c>
      <c r="AP5079" s="2">
        <v>3.6556689069999999</v>
      </c>
      <c r="AQ5079" s="2">
        <v>7.0311898380000004</v>
      </c>
      <c r="AR5079" s="2">
        <v>6.0655448820000002</v>
      </c>
      <c r="AS5079" s="2">
        <v>3.740346513</v>
      </c>
      <c r="AT5079" s="2">
        <v>6.3337204790000001</v>
      </c>
      <c r="AU5079" s="2">
        <v>7.4415923619999997</v>
      </c>
      <c r="AV5079" s="2">
        <v>6.2403879760000001</v>
      </c>
      <c r="AW5079" s="2">
        <v>4.6820568590000002</v>
      </c>
      <c r="AX5079" s="2">
        <v>4.656461685</v>
      </c>
      <c r="AY5079" s="2">
        <v>4.4302193110000001</v>
      </c>
      <c r="AZ5079" s="2">
        <v>4.2321956739999997</v>
      </c>
      <c r="BA5079" s="2">
        <v>5.9639781630000002</v>
      </c>
      <c r="BB5079" s="2">
        <v>3.6760625739999999</v>
      </c>
      <c r="BC5079" s="2">
        <v>3.9817872649999999</v>
      </c>
      <c r="BD5079" s="2">
        <v>6.7414698260000003</v>
      </c>
      <c r="BE5079" s="2">
        <v>6.4414338759999996</v>
      </c>
      <c r="BF5079" s="2">
        <v>7.8546172600000004</v>
      </c>
      <c r="BG5079" s="2">
        <v>3.8301596080000002</v>
      </c>
      <c r="BH5079" s="2">
        <v>9.8113890920000006</v>
      </c>
      <c r="BI5079" s="2">
        <v>5.0645601710000001</v>
      </c>
      <c r="BJ5079" s="2">
        <v>6.8602567580000002</v>
      </c>
      <c r="BK5079" s="2">
        <v>4.6563777599999998</v>
      </c>
      <c r="BL5079" s="2">
        <v>2.8331324539999998</v>
      </c>
      <c r="BM5079" s="2">
        <v>3.1856761370000002</v>
      </c>
      <c r="BN5079" s="2">
        <v>5.7337503539999997</v>
      </c>
      <c r="BO5079" s="2">
        <v>3.162926831</v>
      </c>
      <c r="BP5079" s="2">
        <v>5.7821761120000001</v>
      </c>
      <c r="BQ5079" s="2">
        <v>5.3093833359999998</v>
      </c>
      <c r="BR5079" s="2">
        <v>2.3175019209999999</v>
      </c>
      <c r="BS5079" s="2">
        <v>7.1361151899999999</v>
      </c>
      <c r="BT5079" s="2">
        <v>10.67458059</v>
      </c>
      <c r="BU5079" s="2">
        <v>4.9538423480000002</v>
      </c>
      <c r="BV5079" s="2">
        <v>9.2809487730000004</v>
      </c>
      <c r="BW5079" s="2">
        <v>3.4013391959999999</v>
      </c>
      <c r="BX5079" s="2">
        <v>7.3588593549999999</v>
      </c>
      <c r="BY5079" s="2">
        <v>4.5018137720000002</v>
      </c>
      <c r="BZ5079" s="2">
        <v>3.7530787870000002</v>
      </c>
      <c r="CA5079" s="2">
        <v>2.9856528560000002</v>
      </c>
      <c r="CB5079" s="2">
        <v>2.0995200180000002</v>
      </c>
      <c r="CC5079" s="2">
        <v>9.9620491470000001</v>
      </c>
      <c r="CD5079" s="2">
        <v>11.73214679</v>
      </c>
      <c r="CE5079" s="2">
        <v>6.8171117670000001</v>
      </c>
      <c r="CF5079" s="2">
        <v>5.3635721659756097</v>
      </c>
    </row>
    <row r="5080" spans="1:84" x14ac:dyDescent="0.3">
      <c r="A5080" s="2" t="s">
        <v>9044</v>
      </c>
      <c r="B5080" s="2">
        <v>48.700998970000001</v>
      </c>
      <c r="C5080" s="2">
        <v>34.811490380000002</v>
      </c>
      <c r="D5080" s="2">
        <v>36.624998679999997</v>
      </c>
      <c r="E5080" s="2">
        <v>69.165133999999995</v>
      </c>
      <c r="F5080" s="2">
        <v>58.589119449999998</v>
      </c>
      <c r="G5080" s="2">
        <v>35.831209549999997</v>
      </c>
      <c r="H5080" s="2">
        <v>42.885715699999999</v>
      </c>
      <c r="I5080" s="2">
        <v>37.246481549999999</v>
      </c>
      <c r="J5080" s="2">
        <v>58.238122189999999</v>
      </c>
      <c r="K5080" s="2">
        <v>47.803061360000001</v>
      </c>
      <c r="L5080" s="2">
        <v>45.555385710000003</v>
      </c>
      <c r="M5080" s="2">
        <v>46.425920300000001</v>
      </c>
      <c r="N5080" s="2">
        <v>61.0319754</v>
      </c>
      <c r="O5080" s="2">
        <v>73.893680329999995</v>
      </c>
      <c r="P5080" s="2">
        <v>43.765232820000001</v>
      </c>
      <c r="Q5080" s="2">
        <v>65.872503570000006</v>
      </c>
      <c r="R5080" s="2">
        <v>55.86994275</v>
      </c>
      <c r="S5080" s="2">
        <v>54.428039759999997</v>
      </c>
      <c r="T5080" s="2">
        <v>53.387691019999998</v>
      </c>
      <c r="U5080" s="2">
        <v>65.627630210000007</v>
      </c>
      <c r="V5080" s="2">
        <v>31.237764899999998</v>
      </c>
      <c r="W5080" s="2">
        <v>62.976783689999998</v>
      </c>
      <c r="X5080" s="2">
        <v>50.652224660000002</v>
      </c>
      <c r="Y5080" s="2">
        <v>41.566169680000002</v>
      </c>
      <c r="Z5080" s="2">
        <v>61.821738279999998</v>
      </c>
      <c r="AA5080" s="2">
        <v>56.186965170000001</v>
      </c>
      <c r="AB5080" s="2">
        <v>57.374642080000001</v>
      </c>
      <c r="AC5080" s="2">
        <v>55.589852409999999</v>
      </c>
      <c r="AD5080" s="2">
        <v>66.129376460000003</v>
      </c>
      <c r="AE5080" s="2">
        <v>79.409804690000001</v>
      </c>
      <c r="AF5080" s="2">
        <v>72.697754540000005</v>
      </c>
      <c r="AG5080" s="2">
        <v>65.57445826</v>
      </c>
      <c r="AH5080" s="2">
        <v>74.563450610000004</v>
      </c>
      <c r="AI5080" s="2">
        <v>52.178402460000001</v>
      </c>
      <c r="AJ5080" s="2">
        <v>40.919623639999998</v>
      </c>
      <c r="AK5080" s="2">
        <v>62.052462660000003</v>
      </c>
      <c r="AL5080" s="2">
        <v>73.660991319999994</v>
      </c>
      <c r="AM5080" s="2">
        <v>57.159623930000002</v>
      </c>
      <c r="AN5080" s="2">
        <v>60.808278790000003</v>
      </c>
      <c r="AO5080" s="2">
        <v>70.805676020000007</v>
      </c>
      <c r="AP5080" s="2">
        <v>82.495985680000004</v>
      </c>
      <c r="AQ5080" s="2">
        <v>42.64549427</v>
      </c>
      <c r="AR5080" s="2">
        <v>46.422714630000002</v>
      </c>
      <c r="AS5080" s="2">
        <v>61.616088120000001</v>
      </c>
      <c r="AT5080" s="2">
        <v>59.572322679999999</v>
      </c>
      <c r="AU5080" s="2">
        <v>43.400829170000002</v>
      </c>
      <c r="AV5080" s="2">
        <v>33.534081739999998</v>
      </c>
      <c r="AW5080" s="2">
        <v>86.816361430000001</v>
      </c>
      <c r="AX5080" s="2">
        <v>40.675564979999997</v>
      </c>
      <c r="AY5080" s="2">
        <v>45.511820780000001</v>
      </c>
      <c r="AZ5080" s="2">
        <v>40.696558279999998</v>
      </c>
      <c r="BA5080" s="2">
        <v>33.89730548</v>
      </c>
      <c r="BB5080" s="2">
        <v>36.329585590000001</v>
      </c>
      <c r="BC5080" s="2">
        <v>66.918657390000007</v>
      </c>
      <c r="BD5080" s="2">
        <v>26.647868410000001</v>
      </c>
      <c r="BE5080" s="2">
        <v>36.016642650000001</v>
      </c>
      <c r="BF5080" s="2">
        <v>44.400428519999998</v>
      </c>
      <c r="BG5080" s="2">
        <v>38.922731880000001</v>
      </c>
      <c r="BH5080" s="2">
        <v>35.351490560000002</v>
      </c>
      <c r="BI5080" s="2">
        <v>51.396812509999997</v>
      </c>
      <c r="BJ5080" s="2">
        <v>45.833919649999999</v>
      </c>
      <c r="BK5080" s="2">
        <v>58.376671399999999</v>
      </c>
      <c r="BL5080" s="2">
        <v>58.659075170000001</v>
      </c>
      <c r="BM5080" s="2">
        <v>43.237633850000002</v>
      </c>
      <c r="BN5080" s="2">
        <v>43.805447030000003</v>
      </c>
      <c r="BO5080" s="2">
        <v>57.48719509</v>
      </c>
      <c r="BP5080" s="2">
        <v>47.990204550000001</v>
      </c>
      <c r="BQ5080" s="2">
        <v>42.452325680000001</v>
      </c>
      <c r="BR5080" s="2">
        <v>45.946924559999999</v>
      </c>
      <c r="BS5080" s="2">
        <v>48.27746346</v>
      </c>
      <c r="BT5080" s="2">
        <v>30.368455430000001</v>
      </c>
      <c r="BU5080" s="2">
        <v>43.41243824</v>
      </c>
      <c r="BV5080" s="2">
        <v>32.168034130000002</v>
      </c>
      <c r="BW5080" s="2">
        <v>71.356688610000006</v>
      </c>
      <c r="BX5080" s="2">
        <v>37.219203970000002</v>
      </c>
      <c r="BY5080" s="2">
        <v>44.925436079999997</v>
      </c>
      <c r="BZ5080" s="2">
        <v>43.972284629999997</v>
      </c>
      <c r="CA5080" s="2">
        <v>46.789004470000002</v>
      </c>
      <c r="CB5080" s="2">
        <v>49.39852312</v>
      </c>
      <c r="CC5080" s="2">
        <v>22.325247969999999</v>
      </c>
      <c r="CD5080" s="2">
        <v>23.7802316</v>
      </c>
      <c r="CE5080" s="2">
        <v>22.27790371</v>
      </c>
      <c r="CF5080" s="2">
        <v>50.517683354878102</v>
      </c>
    </row>
    <row r="5081" spans="1:84" x14ac:dyDescent="0.3">
      <c r="A5081" s="2" t="s">
        <v>9043</v>
      </c>
      <c r="B5081" s="2">
        <v>11.76272354</v>
      </c>
      <c r="C5081" s="2">
        <v>7.842254273</v>
      </c>
      <c r="D5081" s="2">
        <v>7.0829335999999996</v>
      </c>
      <c r="E5081" s="2">
        <v>20.378804559999999</v>
      </c>
      <c r="F5081" s="2">
        <v>14.116468190000001</v>
      </c>
      <c r="G5081" s="2">
        <v>5.3528630069999998</v>
      </c>
      <c r="H5081" s="2">
        <v>9.0291967209999999</v>
      </c>
      <c r="I5081" s="2">
        <v>7.8359602419999996</v>
      </c>
      <c r="J5081" s="2">
        <v>10.269310709999999</v>
      </c>
      <c r="K5081" s="2">
        <v>12.337231620000001</v>
      </c>
      <c r="L5081" s="2">
        <v>9.7673654449999994</v>
      </c>
      <c r="M5081" s="2">
        <v>10.68701664</v>
      </c>
      <c r="N5081" s="2">
        <v>12.32369673</v>
      </c>
      <c r="O5081" s="2">
        <v>19.446703729999999</v>
      </c>
      <c r="P5081" s="2">
        <v>6.7240122160000002</v>
      </c>
      <c r="Q5081" s="2">
        <v>13.358756140000001</v>
      </c>
      <c r="R5081" s="2">
        <v>10.09205979</v>
      </c>
      <c r="S5081" s="2">
        <v>7.3947007400000002</v>
      </c>
      <c r="T5081" s="2">
        <v>7.9251979490000002</v>
      </c>
      <c r="U5081" s="2">
        <v>14.763664889999999</v>
      </c>
      <c r="V5081" s="2">
        <v>5.0457884479999997</v>
      </c>
      <c r="W5081" s="2">
        <v>13.46603429</v>
      </c>
      <c r="X5081" s="2">
        <v>6.3307182940000004</v>
      </c>
      <c r="Y5081" s="2">
        <v>7.9030540560000002</v>
      </c>
      <c r="Z5081" s="2">
        <v>14.48666641</v>
      </c>
      <c r="AA5081" s="2">
        <v>22.64454272</v>
      </c>
      <c r="AB5081" s="2">
        <v>12.0178291</v>
      </c>
      <c r="AC5081" s="2">
        <v>13.80368176</v>
      </c>
      <c r="AD5081" s="2">
        <v>14.10262255</v>
      </c>
      <c r="AE5081" s="2">
        <v>19.818490350000001</v>
      </c>
      <c r="AF5081" s="2">
        <v>25.834705840000002</v>
      </c>
      <c r="AG5081" s="2">
        <v>13.836204629999999</v>
      </c>
      <c r="AH5081" s="2">
        <v>14.520617590000001</v>
      </c>
      <c r="AI5081" s="2">
        <v>8.4047686210000006</v>
      </c>
      <c r="AJ5081" s="2">
        <v>6.6539040299999996</v>
      </c>
      <c r="AK5081" s="2">
        <v>12.99687838</v>
      </c>
      <c r="AL5081" s="2">
        <v>15.701773940000001</v>
      </c>
      <c r="AM5081" s="2">
        <v>13.255820930000001</v>
      </c>
      <c r="AN5081" s="2">
        <v>23.214834029999999</v>
      </c>
      <c r="AO5081" s="2">
        <v>15.744027470000001</v>
      </c>
      <c r="AP5081" s="2">
        <v>13.74943626</v>
      </c>
      <c r="AQ5081" s="2">
        <v>6.1770239560000002</v>
      </c>
      <c r="AR5081" s="2">
        <v>12.266602389999999</v>
      </c>
      <c r="AS5081" s="2">
        <v>11.0211644</v>
      </c>
      <c r="AT5081" s="2">
        <v>10.32348543</v>
      </c>
      <c r="AU5081" s="2">
        <v>10.896497350000001</v>
      </c>
      <c r="AV5081" s="2">
        <v>6.6794636049999996</v>
      </c>
      <c r="AW5081" s="2">
        <v>21.227430569999999</v>
      </c>
      <c r="AX5081" s="2">
        <v>7.6206189589999997</v>
      </c>
      <c r="AY5081" s="2">
        <v>12.150350939999999</v>
      </c>
      <c r="AZ5081" s="2">
        <v>10.32068224</v>
      </c>
      <c r="BA5081" s="2">
        <v>5.3295661179999998</v>
      </c>
      <c r="BB5081" s="2">
        <v>6.2741021779999997</v>
      </c>
      <c r="BC5081" s="2">
        <v>15.751916850000001</v>
      </c>
      <c r="BD5081" s="2">
        <v>4.3412849490000003</v>
      </c>
      <c r="BE5081" s="2">
        <v>4.2740724999999999</v>
      </c>
      <c r="BF5081" s="2">
        <v>10.45228711</v>
      </c>
      <c r="BG5081" s="2">
        <v>11.67360513</v>
      </c>
      <c r="BH5081" s="2">
        <v>3.5461597309999999</v>
      </c>
      <c r="BI5081" s="2">
        <v>11.029483730000001</v>
      </c>
      <c r="BJ5081" s="2">
        <v>7.8733816059999997</v>
      </c>
      <c r="BK5081" s="2">
        <v>14.7823177</v>
      </c>
      <c r="BL5081" s="2">
        <v>12.726867159999999</v>
      </c>
      <c r="BM5081" s="2">
        <v>12.921795319999999</v>
      </c>
      <c r="BN5081" s="2">
        <v>11.66920002</v>
      </c>
      <c r="BO5081" s="2">
        <v>12.861094100000001</v>
      </c>
      <c r="BP5081" s="2">
        <v>13.797090669999999</v>
      </c>
      <c r="BQ5081" s="2">
        <v>12.739267679999999</v>
      </c>
      <c r="BR5081" s="2">
        <v>19.928694459999999</v>
      </c>
      <c r="BS5081" s="2">
        <v>11.48530794</v>
      </c>
      <c r="BT5081" s="2">
        <v>8.0081543019999994</v>
      </c>
      <c r="BU5081" s="2">
        <v>9.5001652350000008</v>
      </c>
      <c r="BV5081" s="2">
        <v>5.1000283529999999</v>
      </c>
      <c r="BW5081" s="2">
        <v>20.068072990000001</v>
      </c>
      <c r="BX5081" s="2">
        <v>6.3594167959999996</v>
      </c>
      <c r="BY5081" s="2">
        <v>7.996185036</v>
      </c>
      <c r="BZ5081" s="2">
        <v>9.2163568579999993</v>
      </c>
      <c r="CA5081" s="2">
        <v>9.9918943440000003</v>
      </c>
      <c r="CB5081" s="2">
        <v>7.7780670049999996</v>
      </c>
      <c r="CC5081" s="2">
        <v>4.5914816549999999</v>
      </c>
      <c r="CD5081" s="2">
        <v>5.8577277140000001</v>
      </c>
      <c r="CE5081" s="2">
        <v>3.7938108540000002</v>
      </c>
      <c r="CF5081" s="2">
        <v>11.249091419097599</v>
      </c>
    </row>
    <row r="5082" spans="1:84" x14ac:dyDescent="0.3">
      <c r="A5082" s="2" t="s">
        <v>9042</v>
      </c>
      <c r="B5082" s="2">
        <v>3.3560348420000001</v>
      </c>
      <c r="C5082" s="2">
        <v>0.76515597999999996</v>
      </c>
      <c r="D5082" s="2">
        <v>0.183641058</v>
      </c>
      <c r="E5082" s="2">
        <v>4.7438954180000001</v>
      </c>
      <c r="F5082" s="2">
        <v>3.0357491090000002</v>
      </c>
      <c r="G5082" s="2">
        <v>0.88731437499999999</v>
      </c>
      <c r="H5082" s="2">
        <v>0.85706435199999997</v>
      </c>
      <c r="I5082" s="2">
        <v>1.2427084070000001</v>
      </c>
      <c r="J5082" s="2">
        <v>3.8729320739999999</v>
      </c>
      <c r="K5082" s="2">
        <v>2.561016956</v>
      </c>
      <c r="L5082" s="2">
        <v>1.4382130019999999</v>
      </c>
      <c r="M5082" s="2">
        <v>2.551743798</v>
      </c>
      <c r="N5082" s="2">
        <v>2.3221534140000002</v>
      </c>
      <c r="O5082" s="2">
        <v>3.3299396099999998</v>
      </c>
      <c r="P5082" s="2">
        <v>0.26258489600000001</v>
      </c>
      <c r="Q5082" s="2">
        <v>2.541360139</v>
      </c>
      <c r="R5082" s="2">
        <v>3.4250860830000001</v>
      </c>
      <c r="S5082" s="2">
        <v>2.8584142529999998</v>
      </c>
      <c r="T5082" s="2">
        <v>3.997494026</v>
      </c>
      <c r="U5082" s="2">
        <v>5.4285358300000004</v>
      </c>
      <c r="V5082" s="2">
        <v>0.81401268400000004</v>
      </c>
      <c r="W5082" s="2">
        <v>4.7810489389999997</v>
      </c>
      <c r="X5082" s="2">
        <v>0.77840889000000002</v>
      </c>
      <c r="Y5082" s="2">
        <v>0.85947371100000003</v>
      </c>
      <c r="Z5082" s="2">
        <v>3.4529087650000001</v>
      </c>
      <c r="AA5082" s="2">
        <v>3.8494056300000001</v>
      </c>
      <c r="AB5082" s="2">
        <v>3.9458722320000001</v>
      </c>
      <c r="AC5082" s="2">
        <v>3.3802358780000001</v>
      </c>
      <c r="AD5082" s="2">
        <v>3.7762321870000002</v>
      </c>
      <c r="AE5082" s="2">
        <v>2.5875471220000001</v>
      </c>
      <c r="AF5082" s="2">
        <v>3.3742339970000002</v>
      </c>
      <c r="AG5082" s="2">
        <v>3.796502781</v>
      </c>
      <c r="AH5082" s="2">
        <v>3.8433091749999999</v>
      </c>
      <c r="AI5082" s="2">
        <v>2.5398091360000001</v>
      </c>
      <c r="AJ5082" s="2">
        <v>1.0043389840000001</v>
      </c>
      <c r="AK5082" s="2">
        <v>2.0198401380000002</v>
      </c>
      <c r="AL5082" s="2">
        <v>3.3602807800000001</v>
      </c>
      <c r="AM5082" s="2">
        <v>4.3372146980000004</v>
      </c>
      <c r="AN5082" s="2">
        <v>7.2452827129999999</v>
      </c>
      <c r="AO5082" s="2">
        <v>4.5101065370000004</v>
      </c>
      <c r="AP5082" s="2">
        <v>3.6257770659999999</v>
      </c>
      <c r="AQ5082" s="2">
        <v>0.29693997799999999</v>
      </c>
      <c r="AR5082" s="2">
        <v>1.247459383</v>
      </c>
      <c r="AS5082" s="2">
        <v>1.950826489</v>
      </c>
      <c r="AT5082" s="2">
        <v>1.3624639810000001</v>
      </c>
      <c r="AU5082" s="2">
        <v>0.82783850699999995</v>
      </c>
      <c r="AV5082" s="2">
        <v>0.60626701699999996</v>
      </c>
      <c r="AW5082" s="2">
        <v>5.8756171699999999</v>
      </c>
      <c r="AX5082" s="2">
        <v>1.252514801</v>
      </c>
      <c r="AY5082" s="2">
        <v>2.2540643</v>
      </c>
      <c r="AZ5082" s="2">
        <v>0.92834633799999999</v>
      </c>
      <c r="BA5082" s="2">
        <v>0.41344645800000002</v>
      </c>
      <c r="BB5082" s="2">
        <v>0.67028868200000002</v>
      </c>
      <c r="BC5082" s="2">
        <v>6.397281123</v>
      </c>
      <c r="BD5082" s="2">
        <v>0.188699543</v>
      </c>
      <c r="BE5082" s="2">
        <v>0.22354057799999999</v>
      </c>
      <c r="BF5082" s="2">
        <v>0.95960358899999998</v>
      </c>
      <c r="BG5082" s="2">
        <v>2.9190874199999999</v>
      </c>
      <c r="BH5082" s="2">
        <v>0.478099461</v>
      </c>
      <c r="BI5082" s="2">
        <v>2.7601429799999999</v>
      </c>
      <c r="BJ5082" s="2">
        <v>0.61469356900000005</v>
      </c>
      <c r="BK5082" s="2">
        <v>5.011300716</v>
      </c>
      <c r="BL5082" s="2">
        <v>5.4979261140000002</v>
      </c>
      <c r="BM5082" s="2">
        <v>3.06470536</v>
      </c>
      <c r="BN5082" s="2">
        <v>2.034032625</v>
      </c>
      <c r="BO5082" s="2">
        <v>4.3524381920000002</v>
      </c>
      <c r="BP5082" s="2">
        <v>2.739733551</v>
      </c>
      <c r="BQ5082" s="2">
        <v>1.7602476709999999</v>
      </c>
      <c r="BR5082" s="2">
        <v>3.889296034</v>
      </c>
      <c r="BS5082" s="2">
        <v>3.887967969</v>
      </c>
      <c r="BT5082" s="2">
        <v>1.553303681</v>
      </c>
      <c r="BU5082" s="2">
        <v>3.1555811899999999</v>
      </c>
      <c r="BV5082" s="2">
        <v>9.2388545000000002E-2</v>
      </c>
      <c r="BW5082" s="2">
        <v>7.0204104279999999</v>
      </c>
      <c r="BX5082" s="2">
        <v>0.719486183</v>
      </c>
      <c r="BY5082" s="2">
        <v>1.6387792160000001</v>
      </c>
      <c r="BZ5082" s="2">
        <v>5.3375967879999999</v>
      </c>
      <c r="CA5082" s="2">
        <v>3.6899502160000002</v>
      </c>
      <c r="CB5082" s="2">
        <v>5.4555512400000001</v>
      </c>
      <c r="CC5082" s="2">
        <v>0.34787077900000002</v>
      </c>
      <c r="CD5082" s="2">
        <v>0.450427244</v>
      </c>
      <c r="CE5082" s="2">
        <v>0.25798747900000002</v>
      </c>
      <c r="CF5082" s="2">
        <v>2.5820375884512199</v>
      </c>
    </row>
    <row r="5083" spans="1:84" x14ac:dyDescent="0.3">
      <c r="A5083" s="2" t="s">
        <v>9041</v>
      </c>
      <c r="B5083" s="2">
        <v>3.7712702519999999</v>
      </c>
      <c r="C5083" s="2">
        <v>4.1840134369999999</v>
      </c>
      <c r="D5083" s="2">
        <v>4.1750814930000004</v>
      </c>
      <c r="E5083" s="2">
        <v>3.769831537</v>
      </c>
      <c r="F5083" s="2">
        <v>2.2999757600000001</v>
      </c>
      <c r="G5083" s="2">
        <v>3.6130929190000001</v>
      </c>
      <c r="H5083" s="2">
        <v>4.382075693</v>
      </c>
      <c r="I5083" s="2">
        <v>3.0226143560000001</v>
      </c>
      <c r="J5083" s="2">
        <v>2.252303334</v>
      </c>
      <c r="K5083" s="2">
        <v>3.2135861050000001</v>
      </c>
      <c r="L5083" s="2">
        <v>4.8136365879999996</v>
      </c>
      <c r="M5083" s="2">
        <v>3.2017437210000002</v>
      </c>
      <c r="N5083" s="2">
        <v>2.8473878250000002</v>
      </c>
      <c r="O5083" s="2">
        <v>2.382665716</v>
      </c>
      <c r="P5083" s="2">
        <v>3.230724935</v>
      </c>
      <c r="Q5083" s="2">
        <v>3.3536066010000001</v>
      </c>
      <c r="R5083" s="2">
        <v>1.28672232</v>
      </c>
      <c r="S5083" s="2">
        <v>2.4252202870000001</v>
      </c>
      <c r="T5083" s="2">
        <v>3.428889216</v>
      </c>
      <c r="U5083" s="2">
        <v>2.9038183430000002</v>
      </c>
      <c r="V5083" s="2">
        <v>2.632993763</v>
      </c>
      <c r="W5083" s="2">
        <v>2.045973064</v>
      </c>
      <c r="X5083" s="2">
        <v>5.2661768860000002</v>
      </c>
      <c r="Y5083" s="2">
        <v>3.392170707</v>
      </c>
      <c r="Z5083" s="2">
        <v>2.9300318139999999</v>
      </c>
      <c r="AA5083" s="2">
        <v>4.4582221459999998</v>
      </c>
      <c r="AB5083" s="2">
        <v>3.3666354379999999</v>
      </c>
      <c r="AC5083" s="2">
        <v>2.5007348679999999</v>
      </c>
      <c r="AD5083" s="2">
        <v>1.7094607550000001</v>
      </c>
      <c r="AE5083" s="2">
        <v>2.4196936560000002</v>
      </c>
      <c r="AF5083" s="2">
        <v>3.177551566</v>
      </c>
      <c r="AG5083" s="2">
        <v>2.47559525</v>
      </c>
      <c r="AH5083" s="2">
        <v>2.284418246</v>
      </c>
      <c r="AI5083" s="2">
        <v>2.0762591700000002</v>
      </c>
      <c r="AJ5083" s="2">
        <v>4.2022053469999996</v>
      </c>
      <c r="AK5083" s="2">
        <v>2.2384063259999998</v>
      </c>
      <c r="AL5083" s="2">
        <v>4.0942473990000003</v>
      </c>
      <c r="AM5083" s="2">
        <v>2.750088029</v>
      </c>
      <c r="AN5083" s="2">
        <v>2.3444145609999998</v>
      </c>
      <c r="AO5083" s="2">
        <v>1.9642887760000001</v>
      </c>
      <c r="AP5083" s="2">
        <v>2.6729544430000001</v>
      </c>
      <c r="AQ5083" s="2">
        <v>3.722667645</v>
      </c>
      <c r="AR5083" s="2">
        <v>4.7560488100000002</v>
      </c>
      <c r="AS5083" s="2">
        <v>3.9230751389999998</v>
      </c>
      <c r="AT5083" s="2">
        <v>2.717988493</v>
      </c>
      <c r="AU5083" s="2">
        <v>3.9429207690000001</v>
      </c>
      <c r="AV5083" s="2">
        <v>4.1866575839999998</v>
      </c>
      <c r="AW5083" s="2">
        <v>4.0000593010000003</v>
      </c>
      <c r="AX5083" s="2">
        <v>3.7368380480000001</v>
      </c>
      <c r="AY5083" s="2">
        <v>2.3552127899999999</v>
      </c>
      <c r="AZ5083" s="2">
        <v>2.7156413100000001</v>
      </c>
      <c r="BA5083" s="2">
        <v>3.8448436780000002</v>
      </c>
      <c r="BB5083" s="2">
        <v>5.125590281</v>
      </c>
      <c r="BC5083" s="2">
        <v>3.9709067029999998</v>
      </c>
      <c r="BD5083" s="2">
        <v>3.058730513</v>
      </c>
      <c r="BE5083" s="2">
        <v>3.6568016760000002</v>
      </c>
      <c r="BF5083" s="2">
        <v>4.4966691389999998</v>
      </c>
      <c r="BG5083" s="2">
        <v>1.4138297719999999</v>
      </c>
      <c r="BH5083" s="2">
        <v>3.7892943140000002</v>
      </c>
      <c r="BI5083" s="2">
        <v>2.827395229</v>
      </c>
      <c r="BJ5083" s="2">
        <v>5.1200573159999996</v>
      </c>
      <c r="BK5083" s="2">
        <v>2.3624215820000001</v>
      </c>
      <c r="BL5083" s="2">
        <v>1.7816663239999999</v>
      </c>
      <c r="BM5083" s="2">
        <v>2.1997071309999998</v>
      </c>
      <c r="BN5083" s="2">
        <v>4.963575434</v>
      </c>
      <c r="BO5083" s="2">
        <v>2.9152453989999998</v>
      </c>
      <c r="BP5083" s="2">
        <v>2.1331175600000001</v>
      </c>
      <c r="BQ5083" s="2">
        <v>2.415866812</v>
      </c>
      <c r="BR5083" s="2">
        <v>2.097759446</v>
      </c>
      <c r="BS5083" s="2">
        <v>2.7137682390000002</v>
      </c>
      <c r="BT5083" s="2">
        <v>3.234075502</v>
      </c>
      <c r="BU5083" s="2">
        <v>2.8030118700000002</v>
      </c>
      <c r="BV5083" s="2">
        <v>4.5111527259999997</v>
      </c>
      <c r="BW5083" s="2">
        <v>2.3507586549999999</v>
      </c>
      <c r="BX5083" s="2">
        <v>4.196920403</v>
      </c>
      <c r="BY5083" s="2">
        <v>3.422957303</v>
      </c>
      <c r="BZ5083" s="2">
        <v>3.1104848199999999</v>
      </c>
      <c r="CA5083" s="2">
        <v>2.2122420809999999</v>
      </c>
      <c r="CB5083" s="2">
        <v>1.4233509609999999</v>
      </c>
      <c r="CC5083" s="2">
        <v>2.1360067420000002</v>
      </c>
      <c r="CD5083" s="2">
        <v>2.7802835269999999</v>
      </c>
      <c r="CE5083" s="2">
        <v>2.4649650900000002</v>
      </c>
      <c r="CF5083" s="2">
        <v>3.13599205810976</v>
      </c>
    </row>
    <row r="5084" spans="1:84" x14ac:dyDescent="0.3">
      <c r="A5084" s="2" t="s">
        <v>9040</v>
      </c>
      <c r="B5084" s="2">
        <v>1.7737403110000001</v>
      </c>
      <c r="C5084" s="2">
        <v>1.2606372509999999</v>
      </c>
      <c r="D5084" s="2">
        <v>1.785506429</v>
      </c>
      <c r="E5084" s="2">
        <v>2.4733909509999998</v>
      </c>
      <c r="F5084" s="2">
        <v>2.0088625219999998</v>
      </c>
      <c r="G5084" s="2">
        <v>2.020978022</v>
      </c>
      <c r="H5084" s="2">
        <v>1.5554770579999999</v>
      </c>
      <c r="I5084" s="2">
        <v>1.5011447060000001</v>
      </c>
      <c r="J5084" s="2">
        <v>1.3746492960000001</v>
      </c>
      <c r="K5084" s="2">
        <v>1.6464285409999999</v>
      </c>
      <c r="L5084" s="2">
        <v>1.2759041710000001</v>
      </c>
      <c r="M5084" s="2">
        <v>1.39221467</v>
      </c>
      <c r="N5084" s="2">
        <v>1.8676205779999999</v>
      </c>
      <c r="O5084" s="2">
        <v>2.0067670620000002</v>
      </c>
      <c r="P5084" s="2">
        <v>1.5204453849999999</v>
      </c>
      <c r="Q5084" s="2">
        <v>1.5740324409999999</v>
      </c>
      <c r="R5084" s="2">
        <v>1.1401910390000001</v>
      </c>
      <c r="S5084" s="2">
        <v>1.537877822</v>
      </c>
      <c r="T5084" s="2">
        <v>1.610340954</v>
      </c>
      <c r="U5084" s="2">
        <v>1.7568210479999999</v>
      </c>
      <c r="V5084" s="2">
        <v>1.2602233780000001</v>
      </c>
      <c r="W5084" s="2">
        <v>1.3038728740000001</v>
      </c>
      <c r="X5084" s="2">
        <v>2.6388278519999999</v>
      </c>
      <c r="Y5084" s="2">
        <v>1.8003706180000001</v>
      </c>
      <c r="Z5084" s="2">
        <v>2.0388776900000001</v>
      </c>
      <c r="AA5084" s="2">
        <v>2.2384417729999999</v>
      </c>
      <c r="AB5084" s="2">
        <v>2.1663714230000002</v>
      </c>
      <c r="AC5084" s="2">
        <v>1.614931213</v>
      </c>
      <c r="AD5084" s="2">
        <v>1.266687119</v>
      </c>
      <c r="AE5084" s="2">
        <v>1.4754424129999999</v>
      </c>
      <c r="AF5084" s="2">
        <v>1.990404711</v>
      </c>
      <c r="AG5084" s="2">
        <v>1.63280186</v>
      </c>
      <c r="AH5084" s="2">
        <v>1.4374693650000001</v>
      </c>
      <c r="AI5084" s="2">
        <v>1.5311185970000001</v>
      </c>
      <c r="AJ5084" s="2">
        <v>2.0765929540000001</v>
      </c>
      <c r="AK5084" s="2">
        <v>1.269589686</v>
      </c>
      <c r="AL5084" s="2">
        <v>1.5127478649999999</v>
      </c>
      <c r="AM5084" s="2">
        <v>2.07448677</v>
      </c>
      <c r="AN5084" s="2">
        <v>2.146331446</v>
      </c>
      <c r="AO5084" s="2">
        <v>1.466646178</v>
      </c>
      <c r="AP5084" s="2">
        <v>1.691386729</v>
      </c>
      <c r="AQ5084" s="2">
        <v>1.795497567</v>
      </c>
      <c r="AR5084" s="2">
        <v>1.2761872080000001</v>
      </c>
      <c r="AS5084" s="2">
        <v>1.5126190589999999</v>
      </c>
      <c r="AT5084" s="2">
        <v>1.560504042</v>
      </c>
      <c r="AU5084" s="2">
        <v>1.800554575</v>
      </c>
      <c r="AV5084" s="2">
        <v>1.667132756</v>
      </c>
      <c r="AW5084" s="2">
        <v>2.5565626149999998</v>
      </c>
      <c r="AX5084" s="2">
        <v>1.364813394</v>
      </c>
      <c r="AY5084" s="2">
        <v>0.90333168799999997</v>
      </c>
      <c r="AZ5084" s="2">
        <v>1.1328724160000001</v>
      </c>
      <c r="BA5084" s="2">
        <v>1.651518882</v>
      </c>
      <c r="BB5084" s="2">
        <v>1.3178910779999999</v>
      </c>
      <c r="BC5084" s="2">
        <v>2.3841675279999999</v>
      </c>
      <c r="BD5084" s="2">
        <v>1.6588333040000001</v>
      </c>
      <c r="BE5084" s="2">
        <v>1.8040322360000001</v>
      </c>
      <c r="BF5084" s="2">
        <v>2.2848544070000001</v>
      </c>
      <c r="BG5084" s="2">
        <v>1.1835442279999999</v>
      </c>
      <c r="BH5084" s="2">
        <v>2.289107247</v>
      </c>
      <c r="BI5084" s="2">
        <v>1.980541358</v>
      </c>
      <c r="BJ5084" s="2">
        <v>1.340315938</v>
      </c>
      <c r="BK5084" s="2">
        <v>1.785595453</v>
      </c>
      <c r="BL5084" s="2">
        <v>1.5526311479999999</v>
      </c>
      <c r="BM5084" s="2">
        <v>1.6351652759999999</v>
      </c>
      <c r="BN5084" s="2">
        <v>3.2582994319999998</v>
      </c>
      <c r="BO5084" s="2">
        <v>1.5903172880000001</v>
      </c>
      <c r="BP5084" s="2">
        <v>1.6183523879999999</v>
      </c>
      <c r="BQ5084" s="2">
        <v>1.403319626</v>
      </c>
      <c r="BR5084" s="2">
        <v>1.5266801539999999</v>
      </c>
      <c r="BS5084" s="2">
        <v>1.846796949</v>
      </c>
      <c r="BT5084" s="2">
        <v>1.3137825350000001</v>
      </c>
      <c r="BU5084" s="2">
        <v>2.1220631170000002</v>
      </c>
      <c r="BV5084" s="2">
        <v>2.1227862449999999</v>
      </c>
      <c r="BW5084" s="2">
        <v>1.4428089770000001</v>
      </c>
      <c r="BX5084" s="2">
        <v>1.590269734</v>
      </c>
      <c r="BY5084" s="2">
        <v>0.96795798600000005</v>
      </c>
      <c r="BZ5084" s="2">
        <v>1.497250196</v>
      </c>
      <c r="CA5084" s="2">
        <v>1.0614824089999999</v>
      </c>
      <c r="CB5084" s="2">
        <v>1.3003978940000001</v>
      </c>
      <c r="CC5084" s="2">
        <v>1.671151807</v>
      </c>
      <c r="CD5084" s="2">
        <v>1.4947379839999999</v>
      </c>
      <c r="CE5084" s="2">
        <v>1.8790053579999999</v>
      </c>
      <c r="CF5084" s="2">
        <v>1.6812486128414601</v>
      </c>
    </row>
    <row r="5085" spans="1:84" x14ac:dyDescent="0.3">
      <c r="A5085" s="2" t="s">
        <v>9039</v>
      </c>
      <c r="B5085" s="2">
        <v>18.772377259999999</v>
      </c>
      <c r="C5085" s="2">
        <v>17.305992150000002</v>
      </c>
      <c r="D5085" s="2">
        <v>15.96572589</v>
      </c>
      <c r="E5085" s="2">
        <v>20.322362290000001</v>
      </c>
      <c r="F5085" s="2">
        <v>13.59696776</v>
      </c>
      <c r="G5085" s="2">
        <v>10.49947255</v>
      </c>
      <c r="H5085" s="2">
        <v>12.78049028</v>
      </c>
      <c r="I5085" s="2">
        <v>9.4635251510000007</v>
      </c>
      <c r="J5085" s="2">
        <v>14.42910436</v>
      </c>
      <c r="K5085" s="2">
        <v>13.84084768</v>
      </c>
      <c r="L5085" s="2">
        <v>14.114547140000001</v>
      </c>
      <c r="M5085" s="2">
        <v>12.323342630000001</v>
      </c>
      <c r="N5085" s="2">
        <v>12.48328832</v>
      </c>
      <c r="O5085" s="2">
        <v>12.764114190000001</v>
      </c>
      <c r="P5085" s="2">
        <v>14.63031863</v>
      </c>
      <c r="Q5085" s="2">
        <v>13.795885009999999</v>
      </c>
      <c r="R5085" s="2">
        <v>9.8752664469999996</v>
      </c>
      <c r="S5085" s="2">
        <v>14.016362300000001</v>
      </c>
      <c r="T5085" s="2">
        <v>15.086128240000001</v>
      </c>
      <c r="U5085" s="2">
        <v>15.66429804</v>
      </c>
      <c r="V5085" s="2">
        <v>9.3658814580000005</v>
      </c>
      <c r="W5085" s="2">
        <v>12.791197240000001</v>
      </c>
      <c r="X5085" s="2">
        <v>14.5320816</v>
      </c>
      <c r="Y5085" s="2">
        <v>10.73344254</v>
      </c>
      <c r="Z5085" s="2">
        <v>16.17321119</v>
      </c>
      <c r="AA5085" s="2">
        <v>24.017742899999998</v>
      </c>
      <c r="AB5085" s="2">
        <v>19.207897970000001</v>
      </c>
      <c r="AC5085" s="2">
        <v>14.802873249999999</v>
      </c>
      <c r="AD5085" s="2">
        <v>17.3623178</v>
      </c>
      <c r="AE5085" s="2">
        <v>15.983602100000001</v>
      </c>
      <c r="AF5085" s="2">
        <v>15.09128645</v>
      </c>
      <c r="AG5085" s="2">
        <v>16.160287879999998</v>
      </c>
      <c r="AH5085" s="2">
        <v>17.161742440000001</v>
      </c>
      <c r="AI5085" s="2">
        <v>15.304133370000001</v>
      </c>
      <c r="AJ5085" s="2">
        <v>16.533016969999998</v>
      </c>
      <c r="AK5085" s="2">
        <v>14.729040700000001</v>
      </c>
      <c r="AL5085" s="2">
        <v>12.45394967</v>
      </c>
      <c r="AM5085" s="2">
        <v>17.825662269999999</v>
      </c>
      <c r="AN5085" s="2">
        <v>12.858557380000001</v>
      </c>
      <c r="AO5085" s="2">
        <v>10.79229535</v>
      </c>
      <c r="AP5085" s="2">
        <v>14.42289018</v>
      </c>
      <c r="AQ5085" s="2">
        <v>11.884449740000001</v>
      </c>
      <c r="AR5085" s="2">
        <v>12.787570669999999</v>
      </c>
      <c r="AS5085" s="2">
        <v>12.35636094</v>
      </c>
      <c r="AT5085" s="2">
        <v>12.56813509</v>
      </c>
      <c r="AU5085" s="2">
        <v>13.85250864</v>
      </c>
      <c r="AV5085" s="2">
        <v>14.105426359999999</v>
      </c>
      <c r="AW5085" s="2">
        <v>16.73837172</v>
      </c>
      <c r="AX5085" s="2">
        <v>17.9446276</v>
      </c>
      <c r="AY5085" s="2">
        <v>14.390620500000001</v>
      </c>
      <c r="AZ5085" s="2">
        <v>14.12747952</v>
      </c>
      <c r="BA5085" s="2">
        <v>13.07118515</v>
      </c>
      <c r="BB5085" s="2">
        <v>14.56140809</v>
      </c>
      <c r="BC5085" s="2">
        <v>17.618184769999999</v>
      </c>
      <c r="BD5085" s="2">
        <v>11.592993140000001</v>
      </c>
      <c r="BE5085" s="2">
        <v>11.11017438</v>
      </c>
      <c r="BF5085" s="2">
        <v>16.410288869999999</v>
      </c>
      <c r="BG5085" s="2">
        <v>11.01138139</v>
      </c>
      <c r="BH5085" s="2">
        <v>12.976155029999999</v>
      </c>
      <c r="BI5085" s="2">
        <v>14.001449409999999</v>
      </c>
      <c r="BJ5085" s="2">
        <v>15.64212245</v>
      </c>
      <c r="BK5085" s="2">
        <v>17.807270750000001</v>
      </c>
      <c r="BL5085" s="2">
        <v>16.950909209999999</v>
      </c>
      <c r="BM5085" s="2">
        <v>12.42319234</v>
      </c>
      <c r="BN5085" s="2">
        <v>19.21261428</v>
      </c>
      <c r="BO5085" s="2">
        <v>17.65909465</v>
      </c>
      <c r="BP5085" s="2">
        <v>14.630395979999999</v>
      </c>
      <c r="BQ5085" s="2">
        <v>10.8886325</v>
      </c>
      <c r="BR5085" s="2">
        <v>12.6937359</v>
      </c>
      <c r="BS5085" s="2">
        <v>12.98919884</v>
      </c>
      <c r="BT5085" s="2">
        <v>12.49262706</v>
      </c>
      <c r="BU5085" s="2">
        <v>14.98410838</v>
      </c>
      <c r="BV5085" s="2">
        <v>12.287446259999999</v>
      </c>
      <c r="BW5085" s="2">
        <v>20.31189286</v>
      </c>
      <c r="BX5085" s="2">
        <v>11.19268381</v>
      </c>
      <c r="BY5085" s="2">
        <v>12.41712575</v>
      </c>
      <c r="BZ5085" s="2">
        <v>14.251104440000001</v>
      </c>
      <c r="CA5085" s="2">
        <v>12.778771770000001</v>
      </c>
      <c r="CB5085" s="2">
        <v>15.001179929999999</v>
      </c>
      <c r="CC5085" s="2">
        <v>11.10082119</v>
      </c>
      <c r="CD5085" s="2">
        <v>14.80926756</v>
      </c>
      <c r="CE5085" s="2">
        <v>9.4548972839999994</v>
      </c>
      <c r="CF5085" s="2">
        <v>14.330748673536601</v>
      </c>
    </row>
    <row r="5086" spans="1:84" x14ac:dyDescent="0.3">
      <c r="A5086" s="2" t="s">
        <v>9038</v>
      </c>
      <c r="B5086" s="2">
        <v>3.274541433</v>
      </c>
      <c r="C5086" s="2">
        <v>4.6076557210000004</v>
      </c>
      <c r="D5086" s="2">
        <v>6.9243798569999999</v>
      </c>
      <c r="E5086" s="2">
        <v>3.399202356</v>
      </c>
      <c r="F5086" s="2">
        <v>2.9195315069999999</v>
      </c>
      <c r="G5086" s="2">
        <v>3.730017278</v>
      </c>
      <c r="H5086" s="2">
        <v>4.826791096</v>
      </c>
      <c r="I5086" s="2">
        <v>3.570740062</v>
      </c>
      <c r="J5086" s="2">
        <v>3.146029945</v>
      </c>
      <c r="K5086" s="2">
        <v>3.7721033720000001</v>
      </c>
      <c r="L5086" s="2">
        <v>4.048495322</v>
      </c>
      <c r="M5086" s="2">
        <v>3.5166060400000001</v>
      </c>
      <c r="N5086" s="2">
        <v>4.3336518499999999</v>
      </c>
      <c r="O5086" s="2">
        <v>4.0924122440000001</v>
      </c>
      <c r="P5086" s="2">
        <v>4.6351396429999996</v>
      </c>
      <c r="Q5086" s="2">
        <v>3.2373197739999999</v>
      </c>
      <c r="R5086" s="2">
        <v>1.6773308010000001</v>
      </c>
      <c r="S5086" s="2">
        <v>3.28285984</v>
      </c>
      <c r="T5086" s="2">
        <v>4.1879945129999996</v>
      </c>
      <c r="U5086" s="2">
        <v>3.723546507</v>
      </c>
      <c r="V5086" s="2">
        <v>4.0366307590000003</v>
      </c>
      <c r="W5086" s="2">
        <v>2.855550848</v>
      </c>
      <c r="X5086" s="2">
        <v>4.7491399169999999</v>
      </c>
      <c r="Y5086" s="2">
        <v>5.0782095619999996</v>
      </c>
      <c r="Z5086" s="2">
        <v>2.9143428409999999</v>
      </c>
      <c r="AA5086" s="2">
        <v>2.4638666389999999</v>
      </c>
      <c r="AB5086" s="2">
        <v>4.8607544750000002</v>
      </c>
      <c r="AC5086" s="2">
        <v>4.1866833459999997</v>
      </c>
      <c r="AD5086" s="2">
        <v>3.9680835999999999</v>
      </c>
      <c r="AE5086" s="2">
        <v>4.3280822199999998</v>
      </c>
      <c r="AF5086" s="2">
        <v>6.008346725</v>
      </c>
      <c r="AG5086" s="2">
        <v>3.43144107</v>
      </c>
      <c r="AH5086" s="2">
        <v>2.5462850619999999</v>
      </c>
      <c r="AI5086" s="2">
        <v>1.9144047479999999</v>
      </c>
      <c r="AJ5086" s="2">
        <v>4.2570534990000004</v>
      </c>
      <c r="AK5086" s="2">
        <v>1.811024441</v>
      </c>
      <c r="AL5086" s="2">
        <v>3.5463079030000002</v>
      </c>
      <c r="AM5086" s="2">
        <v>3.2770194520000002</v>
      </c>
      <c r="AN5086" s="2">
        <v>3.4959949429999999</v>
      </c>
      <c r="AO5086" s="2">
        <v>3.005774052</v>
      </c>
      <c r="AP5086" s="2">
        <v>3.8122667209999999</v>
      </c>
      <c r="AQ5086" s="2">
        <v>3.8608397110000001</v>
      </c>
      <c r="AR5086" s="2">
        <v>3.9022980669999998</v>
      </c>
      <c r="AS5086" s="2">
        <v>3.420739432</v>
      </c>
      <c r="AT5086" s="2">
        <v>2.662091277</v>
      </c>
      <c r="AU5086" s="2">
        <v>4.368828208</v>
      </c>
      <c r="AV5086" s="2">
        <v>4.7150653499999997</v>
      </c>
      <c r="AW5086" s="2">
        <v>4.4072190899999999</v>
      </c>
      <c r="AX5086" s="2">
        <v>3.0060521769999999</v>
      </c>
      <c r="AY5086" s="2">
        <v>2.9507914309999999</v>
      </c>
      <c r="AZ5086" s="2">
        <v>3.9962945670000001</v>
      </c>
      <c r="BA5086" s="2">
        <v>6.2473970320000003</v>
      </c>
      <c r="BB5086" s="2">
        <v>3.7040227080000001</v>
      </c>
      <c r="BC5086" s="2">
        <v>4.0850195180000002</v>
      </c>
      <c r="BD5086" s="2">
        <v>4.2508512740000004</v>
      </c>
      <c r="BE5086" s="2">
        <v>6.2375536289999998</v>
      </c>
      <c r="BF5086" s="2">
        <v>3.8709146909999999</v>
      </c>
      <c r="BG5086" s="2">
        <v>1.7206375300000001</v>
      </c>
      <c r="BH5086" s="2">
        <v>3.5932683490000001</v>
      </c>
      <c r="BI5086" s="2">
        <v>3.8922697400000001</v>
      </c>
      <c r="BJ5086" s="2">
        <v>6.2137169849999996</v>
      </c>
      <c r="BK5086" s="2">
        <v>3.3327369099999999</v>
      </c>
      <c r="BL5086" s="2">
        <v>2.0865751449999999</v>
      </c>
      <c r="BM5086" s="2">
        <v>4.5314108869999998</v>
      </c>
      <c r="BN5086" s="2">
        <v>4.2303003920000002</v>
      </c>
      <c r="BO5086" s="2">
        <v>4.9631030459999996</v>
      </c>
      <c r="BP5086" s="2">
        <v>4.2372038879999998</v>
      </c>
      <c r="BQ5086" s="2">
        <v>4.1656064180000003</v>
      </c>
      <c r="BR5086" s="2">
        <v>4.9716549319999999</v>
      </c>
      <c r="BS5086" s="2">
        <v>5.3912765499999997</v>
      </c>
      <c r="BT5086" s="2">
        <v>2.9409901619999999</v>
      </c>
      <c r="BU5086" s="2">
        <v>3.1536138509999998</v>
      </c>
      <c r="BV5086" s="2">
        <v>5.6490933539999997</v>
      </c>
      <c r="BW5086" s="2">
        <v>3.8356804549999999</v>
      </c>
      <c r="BX5086" s="2">
        <v>5.2699887639999998</v>
      </c>
      <c r="BY5086" s="2">
        <v>1.1051810289999999</v>
      </c>
      <c r="BZ5086" s="2">
        <v>3.714163155</v>
      </c>
      <c r="CA5086" s="2">
        <v>1.8652598929999999</v>
      </c>
      <c r="CB5086" s="2">
        <v>1.7984826300000001</v>
      </c>
      <c r="CC5086" s="2">
        <v>2.1134193219999999</v>
      </c>
      <c r="CD5086" s="2">
        <v>2.5246240430000002</v>
      </c>
      <c r="CE5086" s="2">
        <v>2.0575607680000001</v>
      </c>
      <c r="CF5086" s="2">
        <v>3.76216351639024</v>
      </c>
    </row>
    <row r="5087" spans="1:84" x14ac:dyDescent="0.3">
      <c r="A5087" s="2" t="s">
        <v>9037</v>
      </c>
      <c r="B5087" s="2">
        <v>2.9837565779999999</v>
      </c>
      <c r="C5087" s="2">
        <v>4.1504402259999997</v>
      </c>
      <c r="D5087" s="2">
        <v>1.5488625069999999</v>
      </c>
      <c r="E5087" s="2">
        <v>2.4774028659999998</v>
      </c>
      <c r="F5087" s="2">
        <v>3.4994990929999998</v>
      </c>
      <c r="G5087" s="2">
        <v>2.6272819599999999</v>
      </c>
      <c r="H5087" s="2">
        <v>3.3512389420000002</v>
      </c>
      <c r="I5087" s="2">
        <v>2.1629801190000002</v>
      </c>
      <c r="J5087" s="2">
        <v>4.6501239590000001</v>
      </c>
      <c r="K5087" s="2">
        <v>3.2493484449999999</v>
      </c>
      <c r="L5087" s="2">
        <v>5.5046819889999998</v>
      </c>
      <c r="M5087" s="2">
        <v>3.536190913</v>
      </c>
      <c r="N5087" s="2">
        <v>4.2185671239999998</v>
      </c>
      <c r="O5087" s="2">
        <v>3.595076927</v>
      </c>
      <c r="P5087" s="2">
        <v>2.7767761929999999</v>
      </c>
      <c r="Q5087" s="2">
        <v>5.6675645330000002</v>
      </c>
      <c r="R5087" s="2">
        <v>3.1364627879999998</v>
      </c>
      <c r="S5087" s="2">
        <v>5.373704451</v>
      </c>
      <c r="T5087" s="2">
        <v>3.754371935</v>
      </c>
      <c r="U5087" s="2">
        <v>3.2114990149999998</v>
      </c>
      <c r="V5087" s="2">
        <v>3.2606064290000001</v>
      </c>
      <c r="W5087" s="2">
        <v>3.566987814</v>
      </c>
      <c r="X5087" s="2">
        <v>3.804606648</v>
      </c>
      <c r="Y5087" s="2">
        <v>4.3316553300000002</v>
      </c>
      <c r="Z5087" s="2">
        <v>3.5162881220000002</v>
      </c>
      <c r="AA5087" s="2">
        <v>3.4368789409999998</v>
      </c>
      <c r="AB5087" s="2">
        <v>2.7428747069999999</v>
      </c>
      <c r="AC5087" s="2">
        <v>1.8477536240000001</v>
      </c>
      <c r="AD5087" s="2">
        <v>3.2168485819999999</v>
      </c>
      <c r="AE5087" s="2">
        <v>4.4457818180000004</v>
      </c>
      <c r="AF5087" s="2">
        <v>4.1343876589999997</v>
      </c>
      <c r="AG5087" s="2">
        <v>3.3384484630000002</v>
      </c>
      <c r="AH5087" s="2">
        <v>3.5707076350000002</v>
      </c>
      <c r="AI5087" s="2">
        <v>2.9395855000000002</v>
      </c>
      <c r="AJ5087" s="2">
        <v>3.9554762370000001</v>
      </c>
      <c r="AK5087" s="2">
        <v>2.3334449429999999</v>
      </c>
      <c r="AL5087" s="2">
        <v>4.4688707379999997</v>
      </c>
      <c r="AM5087" s="2">
        <v>1.942272217</v>
      </c>
      <c r="AN5087" s="2">
        <v>2.0356216539999998</v>
      </c>
      <c r="AO5087" s="2">
        <v>2.6933397559999999</v>
      </c>
      <c r="AP5087" s="2">
        <v>3.9392994149999998</v>
      </c>
      <c r="AQ5087" s="2">
        <v>0.93710028999999995</v>
      </c>
      <c r="AR5087" s="2">
        <v>4.6330000169999996</v>
      </c>
      <c r="AS5087" s="2">
        <v>4.1385648450000003</v>
      </c>
      <c r="AT5087" s="2">
        <v>1.507413718</v>
      </c>
      <c r="AU5087" s="2">
        <v>1.9453790959999999</v>
      </c>
      <c r="AV5087" s="2">
        <v>0.839821492</v>
      </c>
      <c r="AW5087" s="2">
        <v>2.4263315240000001</v>
      </c>
      <c r="AX5087" s="2">
        <v>3.6320671180000001</v>
      </c>
      <c r="AY5087" s="2">
        <v>3.6132618920000001</v>
      </c>
      <c r="AZ5087" s="2">
        <v>4.495123199</v>
      </c>
      <c r="BA5087" s="2">
        <v>2.2257980260000001</v>
      </c>
      <c r="BB5087" s="2">
        <v>6.4038412859999996</v>
      </c>
      <c r="BC5087" s="2">
        <v>3.6113452690000001</v>
      </c>
      <c r="BD5087" s="2">
        <v>1.4792465370000001</v>
      </c>
      <c r="BE5087" s="2">
        <v>2.9799357139999998</v>
      </c>
      <c r="BF5087" s="2">
        <v>3.0852779799999999</v>
      </c>
      <c r="BG5087" s="2">
        <v>2.962548049</v>
      </c>
      <c r="BH5087" s="2">
        <v>1.3298270860000001</v>
      </c>
      <c r="BI5087" s="2">
        <v>2.1749760170000001</v>
      </c>
      <c r="BJ5087" s="2">
        <v>9.3761126590000003</v>
      </c>
      <c r="BK5087" s="2">
        <v>3.262268986</v>
      </c>
      <c r="BL5087" s="2">
        <v>1.932388566</v>
      </c>
      <c r="BM5087" s="2">
        <v>1.841395999</v>
      </c>
      <c r="BN5087" s="2">
        <v>2.7934334170000001</v>
      </c>
      <c r="BO5087" s="2">
        <v>3.212375652</v>
      </c>
      <c r="BP5087" s="2">
        <v>2.504869088</v>
      </c>
      <c r="BQ5087" s="2">
        <v>3.1323439610000001</v>
      </c>
      <c r="BR5087" s="2">
        <v>3.6842319030000001</v>
      </c>
      <c r="BS5087" s="2">
        <v>2.8480572409999998</v>
      </c>
      <c r="BT5087" s="2">
        <v>3.9602613889999998</v>
      </c>
      <c r="BU5087" s="2">
        <v>2.800070984</v>
      </c>
      <c r="BV5087" s="2">
        <v>0.76867160999999995</v>
      </c>
      <c r="BW5087" s="2">
        <v>4.5664722820000003</v>
      </c>
      <c r="BX5087" s="2">
        <v>1.097454709</v>
      </c>
      <c r="BY5087" s="2">
        <v>4.2165899800000002</v>
      </c>
      <c r="BZ5087" s="2">
        <v>1.504969336</v>
      </c>
      <c r="CA5087" s="2">
        <v>3.4816175779999998</v>
      </c>
      <c r="CB5087" s="2">
        <v>4.3648922030000001</v>
      </c>
      <c r="CC5087" s="2">
        <v>1.4165823820000001</v>
      </c>
      <c r="CD5087" s="2">
        <v>1.555967807</v>
      </c>
      <c r="CE5087" s="2">
        <v>2.9991782840000001</v>
      </c>
      <c r="CF5087" s="2">
        <v>3.2041296581219498</v>
      </c>
    </row>
    <row r="5088" spans="1:84" x14ac:dyDescent="0.3">
      <c r="A5088" s="2" t="s">
        <v>9036</v>
      </c>
      <c r="B5088" s="2">
        <v>3.845096114</v>
      </c>
      <c r="C5088" s="2">
        <v>3.8894680319999999</v>
      </c>
      <c r="D5088" s="2">
        <v>6.9160225049999999</v>
      </c>
      <c r="E5088" s="2">
        <v>3.7245433389999998</v>
      </c>
      <c r="F5088" s="2">
        <v>1.70747399</v>
      </c>
      <c r="G5088" s="2">
        <v>2.0866699820000001</v>
      </c>
      <c r="H5088" s="2">
        <v>2.655831547</v>
      </c>
      <c r="I5088" s="2">
        <v>2.0740197180000002</v>
      </c>
      <c r="J5088" s="2">
        <v>3.1337632260000001</v>
      </c>
      <c r="K5088" s="2">
        <v>2.9449856809999999</v>
      </c>
      <c r="L5088" s="2">
        <v>2.879048509</v>
      </c>
      <c r="M5088" s="2">
        <v>2.6056618020000002</v>
      </c>
      <c r="N5088" s="2">
        <v>3.8672946349999999</v>
      </c>
      <c r="O5088" s="2">
        <v>2.8153497750000001</v>
      </c>
      <c r="P5088" s="2">
        <v>5.4516292970000002</v>
      </c>
      <c r="Q5088" s="2">
        <v>2.6856897640000001</v>
      </c>
      <c r="R5088" s="2">
        <v>1.596533338</v>
      </c>
      <c r="S5088" s="2">
        <v>3.4205130540000002</v>
      </c>
      <c r="T5088" s="2">
        <v>3.2235593640000002</v>
      </c>
      <c r="U5088" s="2">
        <v>5.026111395</v>
      </c>
      <c r="V5088" s="2">
        <v>2.5527127620000001</v>
      </c>
      <c r="W5088" s="2">
        <v>2.0147951900000001</v>
      </c>
      <c r="X5088" s="2">
        <v>5.4549449140000004</v>
      </c>
      <c r="Y5088" s="2">
        <v>3.9105988100000002</v>
      </c>
      <c r="Z5088" s="2">
        <v>2.6449368739999999</v>
      </c>
      <c r="AA5088" s="2">
        <v>3.644495525</v>
      </c>
      <c r="AB5088" s="2">
        <v>3.8220890409999999</v>
      </c>
      <c r="AC5088" s="2">
        <v>3.1743998499999999</v>
      </c>
      <c r="AD5088" s="2">
        <v>1.9290733360000001</v>
      </c>
      <c r="AE5088" s="2">
        <v>2.8741376999999999</v>
      </c>
      <c r="AF5088" s="2">
        <v>3.9899463449999999</v>
      </c>
      <c r="AG5088" s="2">
        <v>2.6319073569999998</v>
      </c>
      <c r="AH5088" s="2">
        <v>1.9553005269999999</v>
      </c>
      <c r="AI5088" s="2">
        <v>1.5509780879999999</v>
      </c>
      <c r="AJ5088" s="2">
        <v>2.845014339</v>
      </c>
      <c r="AK5088" s="2">
        <v>1.4314373520000001</v>
      </c>
      <c r="AL5088" s="2">
        <v>3.7017451459999999</v>
      </c>
      <c r="AM5088" s="2">
        <v>2.8077788840000002</v>
      </c>
      <c r="AN5088" s="2">
        <v>2.0491775560000001</v>
      </c>
      <c r="AO5088" s="2">
        <v>1.9050775289999999</v>
      </c>
      <c r="AP5088" s="2">
        <v>3.0101020200000002</v>
      </c>
      <c r="AQ5088" s="2">
        <v>5.2455133399999996</v>
      </c>
      <c r="AR5088" s="2">
        <v>3.1043229920000002</v>
      </c>
      <c r="AS5088" s="2">
        <v>2.7419561039999998</v>
      </c>
      <c r="AT5088" s="2">
        <v>2.3570768790000001</v>
      </c>
      <c r="AU5088" s="2">
        <v>4.5352025930000002</v>
      </c>
      <c r="AV5088" s="2">
        <v>3.8293244130000001</v>
      </c>
      <c r="AW5088" s="2">
        <v>4.3463027070000004</v>
      </c>
      <c r="AX5088" s="2">
        <v>3.37207765</v>
      </c>
      <c r="AY5088" s="2">
        <v>2.8940661849999998</v>
      </c>
      <c r="AZ5088" s="2">
        <v>2.4425868980000001</v>
      </c>
      <c r="BA5088" s="2">
        <v>4.2451730320000003</v>
      </c>
      <c r="BB5088" s="2">
        <v>2.9261087159999999</v>
      </c>
      <c r="BC5088" s="2">
        <v>3.2552732610000001</v>
      </c>
      <c r="BD5088" s="2">
        <v>4.5232829250000002</v>
      </c>
      <c r="BE5088" s="2">
        <v>5.1434761289999997</v>
      </c>
      <c r="BF5088" s="2">
        <v>6.5661709960000003</v>
      </c>
      <c r="BG5088" s="2">
        <v>2.3817259289999999</v>
      </c>
      <c r="BH5088" s="2">
        <v>6.1959581320000003</v>
      </c>
      <c r="BI5088" s="2">
        <v>4.9006459949999996</v>
      </c>
      <c r="BJ5088" s="2">
        <v>4.9985575249999998</v>
      </c>
      <c r="BK5088" s="2">
        <v>4.9210296150000001</v>
      </c>
      <c r="BL5088" s="2">
        <v>1.2316677680000001</v>
      </c>
      <c r="BM5088" s="2">
        <v>1.9258634299999999</v>
      </c>
      <c r="BN5088" s="2">
        <v>3.8556324750000002</v>
      </c>
      <c r="BO5088" s="2">
        <v>2.8742049939999998</v>
      </c>
      <c r="BP5088" s="2">
        <v>2.9796009040000002</v>
      </c>
      <c r="BQ5088" s="2">
        <v>2.6516057480000002</v>
      </c>
      <c r="BR5088" s="2">
        <v>2.5495019120000002</v>
      </c>
      <c r="BS5088" s="2">
        <v>4.3132527229999997</v>
      </c>
      <c r="BT5088" s="2">
        <v>3.1765219070000001</v>
      </c>
      <c r="BU5088" s="2">
        <v>4.4892819990000001</v>
      </c>
      <c r="BV5088" s="2">
        <v>6.8775262289999999</v>
      </c>
      <c r="BW5088" s="2">
        <v>3.3334438799999999</v>
      </c>
      <c r="BX5088" s="2">
        <v>4.6803707149999996</v>
      </c>
      <c r="BY5088" s="2">
        <v>1.590148165</v>
      </c>
      <c r="BZ5088" s="2">
        <v>3.1082626470000001</v>
      </c>
      <c r="CA5088" s="2">
        <v>2.105718644</v>
      </c>
      <c r="CB5088" s="2">
        <v>1.723965475</v>
      </c>
      <c r="CC5088" s="2">
        <v>4.2646849290000004</v>
      </c>
      <c r="CD5088" s="2">
        <v>4.054130593</v>
      </c>
      <c r="CE5088" s="2">
        <v>3.00598923</v>
      </c>
      <c r="CF5088" s="2">
        <v>3.3678917145731702</v>
      </c>
    </row>
    <row r="5089" spans="1:84" x14ac:dyDescent="0.3">
      <c r="A5089" s="2" t="s">
        <v>9035</v>
      </c>
      <c r="B5089" s="2">
        <v>9.0846110459999991</v>
      </c>
      <c r="C5089" s="2">
        <v>9.6144314640000008</v>
      </c>
      <c r="D5089" s="2">
        <v>10.27329591</v>
      </c>
      <c r="E5089" s="2">
        <v>13.122900830000001</v>
      </c>
      <c r="F5089" s="2">
        <v>9.121567872</v>
      </c>
      <c r="G5089" s="2">
        <v>7.4291543139999998</v>
      </c>
      <c r="H5089" s="2">
        <v>8.9376761239999993</v>
      </c>
      <c r="I5089" s="2">
        <v>7.3248787550000003</v>
      </c>
      <c r="J5089" s="2">
        <v>9.8978523369999998</v>
      </c>
      <c r="K5089" s="2">
        <v>10.04178774</v>
      </c>
      <c r="L5089" s="2">
        <v>10.84814064</v>
      </c>
      <c r="M5089" s="2">
        <v>8.860411311</v>
      </c>
      <c r="N5089" s="2">
        <v>12.095428480000001</v>
      </c>
      <c r="O5089" s="2">
        <v>13.48198172</v>
      </c>
      <c r="P5089" s="2">
        <v>8.7642755950000009</v>
      </c>
      <c r="Q5089" s="2">
        <v>12.421133190000001</v>
      </c>
      <c r="R5089" s="2">
        <v>7.7500386419999998</v>
      </c>
      <c r="S5089" s="2">
        <v>8.6077847139999992</v>
      </c>
      <c r="T5089" s="2">
        <v>8.8160500499999994</v>
      </c>
      <c r="U5089" s="2">
        <v>12.563304</v>
      </c>
      <c r="V5089" s="2">
        <v>5.208117165</v>
      </c>
      <c r="W5089" s="2">
        <v>9.4613118469999993</v>
      </c>
      <c r="X5089" s="2">
        <v>9.6293968010000004</v>
      </c>
      <c r="Y5089" s="2">
        <v>8.9041875600000004</v>
      </c>
      <c r="Z5089" s="2">
        <v>9.6508438000000005</v>
      </c>
      <c r="AA5089" s="2">
        <v>12.062723650000001</v>
      </c>
      <c r="AB5089" s="2">
        <v>12.18947298</v>
      </c>
      <c r="AC5089" s="2">
        <v>9.4573342280000006</v>
      </c>
      <c r="AD5089" s="2">
        <v>9.0858560579999992</v>
      </c>
      <c r="AE5089" s="2">
        <v>11.16135128</v>
      </c>
      <c r="AF5089" s="2">
        <v>12.846859029999999</v>
      </c>
      <c r="AG5089" s="2">
        <v>9.8987711669999996</v>
      </c>
      <c r="AH5089" s="2">
        <v>11.500098980000001</v>
      </c>
      <c r="AI5089" s="2">
        <v>8.590024712</v>
      </c>
      <c r="AJ5089" s="2">
        <v>9.1959336769999993</v>
      </c>
      <c r="AK5089" s="2">
        <v>8.4339931319999994</v>
      </c>
      <c r="AL5089" s="2">
        <v>13.01147284</v>
      </c>
      <c r="AM5089" s="2">
        <v>9.3988289460000001</v>
      </c>
      <c r="AN5089" s="2">
        <v>10.509144129999999</v>
      </c>
      <c r="AO5089" s="2">
        <v>9.9052381020000002</v>
      </c>
      <c r="AP5089" s="2">
        <v>12.513790719999999</v>
      </c>
      <c r="AQ5089" s="2">
        <v>8.3909977950000005</v>
      </c>
      <c r="AR5089" s="2">
        <v>10.88693518</v>
      </c>
      <c r="AS5089" s="2">
        <v>11.356235359999999</v>
      </c>
      <c r="AT5089" s="2">
        <v>9.1136581040000006</v>
      </c>
      <c r="AU5089" s="2">
        <v>10.86973532</v>
      </c>
      <c r="AV5089" s="2">
        <v>8.0695397819999997</v>
      </c>
      <c r="AW5089" s="2">
        <v>15.42947762</v>
      </c>
      <c r="AX5089" s="2">
        <v>7.4293472830000002</v>
      </c>
      <c r="AY5089" s="2">
        <v>8.351266206</v>
      </c>
      <c r="AZ5089" s="2">
        <v>7.890989705</v>
      </c>
      <c r="BA5089" s="2">
        <v>8.3489995550000007</v>
      </c>
      <c r="BB5089" s="2">
        <v>9.4057183979999994</v>
      </c>
      <c r="BC5089" s="2">
        <v>11.54826521</v>
      </c>
      <c r="BD5089" s="2">
        <v>8.175959765</v>
      </c>
      <c r="BE5089" s="2">
        <v>8.7432000849999998</v>
      </c>
      <c r="BF5089" s="2">
        <v>12.28101959</v>
      </c>
      <c r="BG5089" s="2">
        <v>6.2828886339999999</v>
      </c>
      <c r="BH5089" s="2">
        <v>7.5474607320000002</v>
      </c>
      <c r="BI5089" s="2">
        <v>9.4517622239999994</v>
      </c>
      <c r="BJ5089" s="2">
        <v>13.01258194</v>
      </c>
      <c r="BK5089" s="2">
        <v>10.06889134</v>
      </c>
      <c r="BL5089" s="2">
        <v>8.7825445959999993</v>
      </c>
      <c r="BM5089" s="2">
        <v>8.8569793180000005</v>
      </c>
      <c r="BN5089" s="2">
        <v>9.8150343800000002</v>
      </c>
      <c r="BO5089" s="2">
        <v>10.4828811</v>
      </c>
      <c r="BP5089" s="2">
        <v>7.37641437</v>
      </c>
      <c r="BQ5089" s="2">
        <v>7.6684902250000002</v>
      </c>
      <c r="BR5089" s="2">
        <v>8.3733790680000002</v>
      </c>
      <c r="BS5089" s="2">
        <v>9.2931994580000001</v>
      </c>
      <c r="BT5089" s="2">
        <v>5.7488724659999999</v>
      </c>
      <c r="BU5089" s="2">
        <v>8.4483008319999993</v>
      </c>
      <c r="BV5089" s="2">
        <v>7.1421366089999996</v>
      </c>
      <c r="BW5089" s="2">
        <v>13.349362360000001</v>
      </c>
      <c r="BX5089" s="2">
        <v>8.1105131329999995</v>
      </c>
      <c r="BY5089" s="2">
        <v>6.4816893120000003</v>
      </c>
      <c r="BZ5089" s="2">
        <v>8.4467561549999992</v>
      </c>
      <c r="CA5089" s="2">
        <v>7.1777789509999996</v>
      </c>
      <c r="CB5089" s="2">
        <v>5.7424583230000001</v>
      </c>
      <c r="CC5089" s="2">
        <v>4.9189904479999997</v>
      </c>
      <c r="CD5089" s="2">
        <v>4.9616302140000004</v>
      </c>
      <c r="CE5089" s="2">
        <v>4.2917352859999998</v>
      </c>
      <c r="CF5089" s="2">
        <v>9.3877503898902397</v>
      </c>
    </row>
    <row r="5090" spans="1:84" x14ac:dyDescent="0.3">
      <c r="A5090" s="2" t="s">
        <v>9034</v>
      </c>
      <c r="B5090" s="2">
        <v>95.238922389999999</v>
      </c>
      <c r="C5090" s="2">
        <v>59.43838796</v>
      </c>
      <c r="D5090" s="2">
        <v>37.609164739999997</v>
      </c>
      <c r="E5090" s="2">
        <v>96.850802549999997</v>
      </c>
      <c r="F5090" s="2">
        <v>251.28647280000001</v>
      </c>
      <c r="G5090" s="2">
        <v>129.68800110000001</v>
      </c>
      <c r="H5090" s="2">
        <v>148.47720699999999</v>
      </c>
      <c r="I5090" s="2">
        <v>159.53441659999999</v>
      </c>
      <c r="J5090" s="2">
        <v>246.47528410000001</v>
      </c>
      <c r="K5090" s="2">
        <v>101.3998845</v>
      </c>
      <c r="L5090" s="2">
        <v>86.852399419999998</v>
      </c>
      <c r="M5090" s="2">
        <v>155.81605680000001</v>
      </c>
      <c r="N5090" s="2">
        <v>155.5567131</v>
      </c>
      <c r="O5090" s="2">
        <v>136.69531050000001</v>
      </c>
      <c r="P5090" s="2">
        <v>94.758121200000005</v>
      </c>
      <c r="Q5090" s="2">
        <v>240.88136800000001</v>
      </c>
      <c r="R5090" s="2">
        <v>108.260948</v>
      </c>
      <c r="S5090" s="2">
        <v>104.3770402</v>
      </c>
      <c r="T5090" s="2">
        <v>86.248375490000001</v>
      </c>
      <c r="U5090" s="2">
        <v>78.365395590000006</v>
      </c>
      <c r="V5090" s="2">
        <v>142.03718499999999</v>
      </c>
      <c r="W5090" s="2">
        <v>151.91446759999999</v>
      </c>
      <c r="X5090" s="2">
        <v>70.845106979999997</v>
      </c>
      <c r="Y5090" s="2">
        <v>135.0861707</v>
      </c>
      <c r="Z5090" s="2">
        <v>83.297201029999997</v>
      </c>
      <c r="AA5090" s="2">
        <v>82.645084670000003</v>
      </c>
      <c r="AB5090" s="2">
        <v>96.32368031</v>
      </c>
      <c r="AC5090" s="2">
        <v>74.468945959999999</v>
      </c>
      <c r="AD5090" s="2">
        <v>92.992479040000006</v>
      </c>
      <c r="AE5090" s="2">
        <v>97.805723299999997</v>
      </c>
      <c r="AF5090" s="2">
        <v>76.253337689999995</v>
      </c>
      <c r="AG5090" s="2">
        <v>87.458772679999996</v>
      </c>
      <c r="AH5090" s="2">
        <v>122.46094309999999</v>
      </c>
      <c r="AI5090" s="2">
        <v>140.4983708</v>
      </c>
      <c r="AJ5090" s="2">
        <v>103.5792653</v>
      </c>
      <c r="AK5090" s="2">
        <v>81.302972830000002</v>
      </c>
      <c r="AL5090" s="2">
        <v>54.193563679999997</v>
      </c>
      <c r="AM5090" s="2">
        <v>99.357443720000006</v>
      </c>
      <c r="AN5090" s="2">
        <v>90.920401810000001</v>
      </c>
      <c r="AO5090" s="2">
        <v>101.69467589999999</v>
      </c>
      <c r="AP5090" s="2">
        <v>131.14115699999999</v>
      </c>
      <c r="AQ5090" s="2">
        <v>79.984603859999993</v>
      </c>
      <c r="AR5090" s="2">
        <v>71.239790650000003</v>
      </c>
      <c r="AS5090" s="2">
        <v>200.85988879999999</v>
      </c>
      <c r="AT5090" s="2">
        <v>86.588220120000003</v>
      </c>
      <c r="AU5090" s="2">
        <v>62.302428079999999</v>
      </c>
      <c r="AV5090" s="2">
        <v>38.358642119999999</v>
      </c>
      <c r="AW5090" s="2">
        <v>54.236494309999998</v>
      </c>
      <c r="AX5090" s="2">
        <v>159.60244069999999</v>
      </c>
      <c r="AY5090" s="2">
        <v>178.7269081</v>
      </c>
      <c r="AZ5090" s="2">
        <v>106.7949771</v>
      </c>
      <c r="BA5090" s="2">
        <v>96.881363680000007</v>
      </c>
      <c r="BB5090" s="2">
        <v>218.57848910000001</v>
      </c>
      <c r="BC5090" s="2">
        <v>138.52473370000001</v>
      </c>
      <c r="BD5090" s="2">
        <v>63.904284449999999</v>
      </c>
      <c r="BE5090" s="2">
        <v>71.455251669999996</v>
      </c>
      <c r="BF5090" s="2">
        <v>90.592210800000004</v>
      </c>
      <c r="BG5090" s="2">
        <v>121.808723</v>
      </c>
      <c r="BH5090" s="2">
        <v>42.642424609999999</v>
      </c>
      <c r="BI5090" s="2">
        <v>49.931625709999999</v>
      </c>
      <c r="BJ5090" s="2">
        <v>66.133443479999997</v>
      </c>
      <c r="BK5090" s="2">
        <v>60.332433479999999</v>
      </c>
      <c r="BL5090" s="2">
        <v>119.2227845</v>
      </c>
      <c r="BM5090" s="2">
        <v>110.7539948</v>
      </c>
      <c r="BN5090" s="2">
        <v>154.85830060000001</v>
      </c>
      <c r="BO5090" s="2">
        <v>210.55400520000001</v>
      </c>
      <c r="BP5090" s="2">
        <v>109.4076828</v>
      </c>
      <c r="BQ5090" s="2">
        <v>101.0316677</v>
      </c>
      <c r="BR5090" s="2">
        <v>80.825516219999997</v>
      </c>
      <c r="BS5090" s="2">
        <v>123.6505456</v>
      </c>
      <c r="BT5090" s="2">
        <v>106.5410957</v>
      </c>
      <c r="BU5090" s="2">
        <v>71.409284339999999</v>
      </c>
      <c r="BV5090" s="2">
        <v>18.103020669999999</v>
      </c>
      <c r="BW5090" s="2">
        <v>168.5796947</v>
      </c>
      <c r="BX5090" s="2">
        <v>32.94124377</v>
      </c>
      <c r="BY5090" s="2">
        <v>155.4506848</v>
      </c>
      <c r="BZ5090" s="2">
        <v>52.171657869999997</v>
      </c>
      <c r="CA5090" s="2">
        <v>167.62713350000001</v>
      </c>
      <c r="CB5090" s="2">
        <v>199.24501040000001</v>
      </c>
      <c r="CC5090" s="2">
        <v>36.848985650000003</v>
      </c>
      <c r="CD5090" s="2">
        <v>30.021661340000001</v>
      </c>
      <c r="CE5090" s="2">
        <v>85.408415340000005</v>
      </c>
      <c r="CF5090" s="2">
        <v>108.344133953171</v>
      </c>
    </row>
    <row r="5091" spans="1:84" x14ac:dyDescent="0.3">
      <c r="A5091" s="2" t="s">
        <v>9033</v>
      </c>
      <c r="B5091" s="2">
        <v>12.258821660000001</v>
      </c>
      <c r="C5091" s="2">
        <v>13.36022131</v>
      </c>
      <c r="D5091" s="2">
        <v>12.035146770000001</v>
      </c>
      <c r="E5091" s="2">
        <v>13.50517926</v>
      </c>
      <c r="F5091" s="2">
        <v>14.49316438</v>
      </c>
      <c r="G5091" s="2">
        <v>13.206641339999999</v>
      </c>
      <c r="H5091" s="2">
        <v>14.73139492</v>
      </c>
      <c r="I5091" s="2">
        <v>12.24698525</v>
      </c>
      <c r="J5091" s="2">
        <v>16.531152509999998</v>
      </c>
      <c r="K5091" s="2">
        <v>15.32419713</v>
      </c>
      <c r="L5091" s="2">
        <v>18.249068810000001</v>
      </c>
      <c r="M5091" s="2">
        <v>15.25829064</v>
      </c>
      <c r="N5091" s="2">
        <v>16.222829579999999</v>
      </c>
      <c r="O5091" s="2">
        <v>18.95374962</v>
      </c>
      <c r="P5091" s="2">
        <v>14.543090469999999</v>
      </c>
      <c r="Q5091" s="2">
        <v>18.72865122</v>
      </c>
      <c r="R5091" s="2">
        <v>9.8151456479999997</v>
      </c>
      <c r="S5091" s="2">
        <v>10.432286400000001</v>
      </c>
      <c r="T5091" s="2">
        <v>12.492834070000001</v>
      </c>
      <c r="U5091" s="2">
        <v>13.08274557</v>
      </c>
      <c r="V5091" s="2">
        <v>11.35123065</v>
      </c>
      <c r="W5091" s="2">
        <v>16.8979982</v>
      </c>
      <c r="X5091" s="2">
        <v>13.29534219</v>
      </c>
      <c r="Y5091" s="2">
        <v>14.540110970000001</v>
      </c>
      <c r="Z5091" s="2">
        <v>13.78250701</v>
      </c>
      <c r="AA5091" s="2">
        <v>16.230445209999999</v>
      </c>
      <c r="AB5091" s="2">
        <v>14.73934871</v>
      </c>
      <c r="AC5091" s="2">
        <v>10.57749967</v>
      </c>
      <c r="AD5091" s="2">
        <v>11.27704576</v>
      </c>
      <c r="AE5091" s="2">
        <v>15.8977567</v>
      </c>
      <c r="AF5091" s="2">
        <v>16.40103482</v>
      </c>
      <c r="AG5091" s="2">
        <v>12.3098192</v>
      </c>
      <c r="AH5091" s="2">
        <v>13.803001480000001</v>
      </c>
      <c r="AI5091" s="2">
        <v>12.06809835</v>
      </c>
      <c r="AJ5091" s="2">
        <v>13.27781216</v>
      </c>
      <c r="AK5091" s="2">
        <v>11.020225079999999</v>
      </c>
      <c r="AL5091" s="2">
        <v>18.512682649999999</v>
      </c>
      <c r="AM5091" s="2">
        <v>10.51542879</v>
      </c>
      <c r="AN5091" s="2">
        <v>13.39193695</v>
      </c>
      <c r="AO5091" s="2">
        <v>12.27535608</v>
      </c>
      <c r="AP5091" s="2">
        <v>18.80029124</v>
      </c>
      <c r="AQ5091" s="2">
        <v>11.237998920000001</v>
      </c>
      <c r="AR5091" s="2">
        <v>16.595138819999999</v>
      </c>
      <c r="AS5091" s="2">
        <v>18.309701050000001</v>
      </c>
      <c r="AT5091" s="2">
        <v>13.05510685</v>
      </c>
      <c r="AU5091" s="2">
        <v>13.02642678</v>
      </c>
      <c r="AV5091" s="2">
        <v>9.2885457529999993</v>
      </c>
      <c r="AW5091" s="2">
        <v>16.641994830000002</v>
      </c>
      <c r="AX5091" s="2">
        <v>15.89530383</v>
      </c>
      <c r="AY5091" s="2">
        <v>13.64743457</v>
      </c>
      <c r="AZ5091" s="2">
        <v>15.052107380000001</v>
      </c>
      <c r="BA5091" s="2">
        <v>12.55161637</v>
      </c>
      <c r="BB5091" s="2">
        <v>15.162052559999999</v>
      </c>
      <c r="BC5091" s="2">
        <v>18.18967103</v>
      </c>
      <c r="BD5091" s="2">
        <v>10.28855997</v>
      </c>
      <c r="BE5091" s="2">
        <v>10.08606662</v>
      </c>
      <c r="BF5091" s="2">
        <v>13.007126059999999</v>
      </c>
      <c r="BG5091" s="2">
        <v>9.4328748999999998</v>
      </c>
      <c r="BH5091" s="2">
        <v>9.626356607</v>
      </c>
      <c r="BI5091" s="2">
        <v>11.48402179</v>
      </c>
      <c r="BJ5091" s="2">
        <v>16.392574589999999</v>
      </c>
      <c r="BK5091" s="2">
        <v>12.27319428</v>
      </c>
      <c r="BL5091" s="2">
        <v>12.46651687</v>
      </c>
      <c r="BM5091" s="2">
        <v>13.77382008</v>
      </c>
      <c r="BN5091" s="2">
        <v>16.30641275</v>
      </c>
      <c r="BO5091" s="2">
        <v>16.684412940000001</v>
      </c>
      <c r="BP5091" s="2">
        <v>12.862402530000001</v>
      </c>
      <c r="BQ5091" s="2">
        <v>13.50335248</v>
      </c>
      <c r="BR5091" s="2">
        <v>15.108707450000001</v>
      </c>
      <c r="BS5091" s="2">
        <v>14.21575663</v>
      </c>
      <c r="BT5091" s="2">
        <v>13.02881908</v>
      </c>
      <c r="BU5091" s="2">
        <v>10.971414340000001</v>
      </c>
      <c r="BV5091" s="2">
        <v>10.106805809999999</v>
      </c>
      <c r="BW5091" s="2">
        <v>14.07137709</v>
      </c>
      <c r="BX5091" s="2">
        <v>10.893347110000001</v>
      </c>
      <c r="BY5091" s="2">
        <v>13.967256409999999</v>
      </c>
      <c r="BZ5091" s="2">
        <v>10.904558</v>
      </c>
      <c r="CA5091" s="2">
        <v>13.018527600000001</v>
      </c>
      <c r="CB5091" s="2">
        <v>13.68032728</v>
      </c>
      <c r="CC5091" s="2">
        <v>10.20528741</v>
      </c>
      <c r="CD5091" s="2">
        <v>14.90191856</v>
      </c>
      <c r="CE5091" s="2">
        <v>9.4058667200000006</v>
      </c>
      <c r="CF5091" s="2">
        <v>13.631186940585399</v>
      </c>
    </row>
    <row r="5092" spans="1:84" x14ac:dyDescent="0.3">
      <c r="A5092" s="2" t="s">
        <v>9032</v>
      </c>
      <c r="B5092" s="2">
        <v>6.2538302100000003</v>
      </c>
      <c r="C5092" s="2">
        <v>7.9609536839999997</v>
      </c>
      <c r="D5092" s="2">
        <v>11.20924394</v>
      </c>
      <c r="E5092" s="2">
        <v>7.0133291299999998</v>
      </c>
      <c r="F5092" s="2">
        <v>4.9599314919999999</v>
      </c>
      <c r="G5092" s="2">
        <v>7.4560397610000004</v>
      </c>
      <c r="H5092" s="2">
        <v>8.4542149359999996</v>
      </c>
      <c r="I5092" s="2">
        <v>4.999785213</v>
      </c>
      <c r="J5092" s="2">
        <v>4.477547661</v>
      </c>
      <c r="K5092" s="2">
        <v>8.6214675629999995</v>
      </c>
      <c r="L5092" s="2">
        <v>8.3971024839999995</v>
      </c>
      <c r="M5092" s="2">
        <v>6.3120723969999997</v>
      </c>
      <c r="N5092" s="2">
        <v>7.2719644360000002</v>
      </c>
      <c r="O5092" s="2">
        <v>6.2483867210000001</v>
      </c>
      <c r="P5092" s="2">
        <v>7.8929022550000001</v>
      </c>
      <c r="Q5092" s="2">
        <v>7.1925674720000004</v>
      </c>
      <c r="R5092" s="2">
        <v>4.9315857349999996</v>
      </c>
      <c r="S5092" s="2">
        <v>7.9422999379999997</v>
      </c>
      <c r="T5092" s="2">
        <v>6.8437043089999996</v>
      </c>
      <c r="U5092" s="2">
        <v>7.8799698500000002</v>
      </c>
      <c r="V5092" s="2">
        <v>6.5469441010000002</v>
      </c>
      <c r="W5092" s="2">
        <v>6.4161975809999996</v>
      </c>
      <c r="X5092" s="2">
        <v>8.2208969920000001</v>
      </c>
      <c r="Y5092" s="2">
        <v>7.8920613389999996</v>
      </c>
      <c r="Z5092" s="2">
        <v>5.6249061310000004</v>
      </c>
      <c r="AA5092" s="2">
        <v>8.030801168</v>
      </c>
      <c r="AB5092" s="2">
        <v>8.5406304689999999</v>
      </c>
      <c r="AC5092" s="2">
        <v>7.3552945760000004</v>
      </c>
      <c r="AD5092" s="2">
        <v>6.8352176089999999</v>
      </c>
      <c r="AE5092" s="2">
        <v>6.0801024139999997</v>
      </c>
      <c r="AF5092" s="2">
        <v>7.7560402289999999</v>
      </c>
      <c r="AG5092" s="2">
        <v>7.2093696390000002</v>
      </c>
      <c r="AH5092" s="2">
        <v>6.5231429040000002</v>
      </c>
      <c r="AI5092" s="2">
        <v>5.4150173309999996</v>
      </c>
      <c r="AJ5092" s="2">
        <v>9.6433092009999992</v>
      </c>
      <c r="AK5092" s="2">
        <v>7.56408594</v>
      </c>
      <c r="AL5092" s="2">
        <v>7.6612397960000003</v>
      </c>
      <c r="AM5092" s="2">
        <v>6.9911721829999998</v>
      </c>
      <c r="AN5092" s="2">
        <v>6.5801321740000001</v>
      </c>
      <c r="AO5092" s="2">
        <v>5.340872064</v>
      </c>
      <c r="AP5092" s="2">
        <v>7.2402654430000002</v>
      </c>
      <c r="AQ5092" s="2">
        <v>9.7191001159999999</v>
      </c>
      <c r="AR5092" s="2">
        <v>7.4623451550000004</v>
      </c>
      <c r="AS5092" s="2">
        <v>5.8296799909999999</v>
      </c>
      <c r="AT5092" s="2">
        <v>7.437343308</v>
      </c>
      <c r="AU5092" s="2">
        <v>11.328779730000001</v>
      </c>
      <c r="AV5092" s="2">
        <v>10.95389406</v>
      </c>
      <c r="AW5092" s="2">
        <v>6.963930274</v>
      </c>
      <c r="AX5092" s="2">
        <v>7.7486882069999998</v>
      </c>
      <c r="AY5092" s="2">
        <v>5.3902508129999998</v>
      </c>
      <c r="AZ5092" s="2">
        <v>6.509656831</v>
      </c>
      <c r="BA5092" s="2">
        <v>8.7980139079999997</v>
      </c>
      <c r="BB5092" s="2">
        <v>8.4914202670000005</v>
      </c>
      <c r="BC5092" s="2">
        <v>6.6101883629999998</v>
      </c>
      <c r="BD5092" s="2">
        <v>9.2266909639999994</v>
      </c>
      <c r="BE5092" s="2">
        <v>10.7050661</v>
      </c>
      <c r="BF5092" s="2">
        <v>11.39638633</v>
      </c>
      <c r="BG5092" s="2">
        <v>5.4077047269999996</v>
      </c>
      <c r="BH5092" s="2">
        <v>8.0027322359999999</v>
      </c>
      <c r="BI5092" s="2">
        <v>8.6953425339999999</v>
      </c>
      <c r="BJ5092" s="2">
        <v>9.6639720830000009</v>
      </c>
      <c r="BK5092" s="2">
        <v>6.2978510190000003</v>
      </c>
      <c r="BL5092" s="2">
        <v>6.3008631629999998</v>
      </c>
      <c r="BM5092" s="2">
        <v>5.9782593400000001</v>
      </c>
      <c r="BN5092" s="2">
        <v>10.408576800000001</v>
      </c>
      <c r="BO5092" s="2">
        <v>6.2882358979999999</v>
      </c>
      <c r="BP5092" s="2">
        <v>6.418648825</v>
      </c>
      <c r="BQ5092" s="2">
        <v>6.4066476369999998</v>
      </c>
      <c r="BR5092" s="2">
        <v>4.618678665</v>
      </c>
      <c r="BS5092" s="2">
        <v>7.7900717640000003</v>
      </c>
      <c r="BT5092" s="2">
        <v>6.5618123519999996</v>
      </c>
      <c r="BU5092" s="2">
        <v>8.6843971589999995</v>
      </c>
      <c r="BV5092" s="2">
        <v>12.353597450000001</v>
      </c>
      <c r="BW5092" s="2">
        <v>5.709436578</v>
      </c>
      <c r="BX5092" s="2">
        <v>8.899404895</v>
      </c>
      <c r="BY5092" s="2">
        <v>5.2814092219999997</v>
      </c>
      <c r="BZ5092" s="2">
        <v>7.6293563100000004</v>
      </c>
      <c r="CA5092" s="2">
        <v>4.9708656900000001</v>
      </c>
      <c r="CB5092" s="2">
        <v>5.4675855679999996</v>
      </c>
      <c r="CC5092" s="2">
        <v>6.5837960369999999</v>
      </c>
      <c r="CD5092" s="2">
        <v>4.1936782719999997</v>
      </c>
      <c r="CE5092" s="2">
        <v>7.2387355360000001</v>
      </c>
      <c r="CF5092" s="2">
        <v>7.3440206420487799</v>
      </c>
    </row>
    <row r="5093" spans="1:84" x14ac:dyDescent="0.3">
      <c r="A5093" s="2" t="s">
        <v>9031</v>
      </c>
      <c r="B5093" s="2">
        <v>30.189540829999999</v>
      </c>
      <c r="C5093" s="2">
        <v>26.454658340000002</v>
      </c>
      <c r="D5093" s="2">
        <v>44.724069569999997</v>
      </c>
      <c r="E5093" s="2">
        <v>43.079933629999999</v>
      </c>
      <c r="F5093" s="2">
        <v>31.640501780000001</v>
      </c>
      <c r="G5093" s="2">
        <v>23.499491630000001</v>
      </c>
      <c r="H5093" s="2">
        <v>32.439589179999999</v>
      </c>
      <c r="I5093" s="2">
        <v>21.786493499999999</v>
      </c>
      <c r="J5093" s="2">
        <v>30.53259473</v>
      </c>
      <c r="K5093" s="2">
        <v>41.201151430000003</v>
      </c>
      <c r="L5093" s="2">
        <v>41.838603130000003</v>
      </c>
      <c r="M5093" s="2">
        <v>37.424773729999998</v>
      </c>
      <c r="N5093" s="2">
        <v>44.828339210000003</v>
      </c>
      <c r="O5093" s="2">
        <v>51.942666240000001</v>
      </c>
      <c r="P5093" s="2">
        <v>37.689423300000001</v>
      </c>
      <c r="Q5093" s="2">
        <v>41.971694790000001</v>
      </c>
      <c r="R5093" s="2">
        <v>19.857642819999999</v>
      </c>
      <c r="S5093" s="2">
        <v>35.741005899999998</v>
      </c>
      <c r="T5093" s="2">
        <v>41.721387970000002</v>
      </c>
      <c r="U5093" s="2">
        <v>41.683080760000003</v>
      </c>
      <c r="V5093" s="2">
        <v>20.323872990000002</v>
      </c>
      <c r="W5093" s="2">
        <v>38.146374799999997</v>
      </c>
      <c r="X5093" s="2">
        <v>37.649684639999997</v>
      </c>
      <c r="Y5093" s="2">
        <v>31.005403009999998</v>
      </c>
      <c r="Z5093" s="2">
        <v>30.58511859</v>
      </c>
      <c r="AA5093" s="2">
        <v>45.342431310000002</v>
      </c>
      <c r="AB5093" s="2">
        <v>37.989223520000003</v>
      </c>
      <c r="AC5093" s="2">
        <v>36.247358079999998</v>
      </c>
      <c r="AD5093" s="2">
        <v>32.370806029999997</v>
      </c>
      <c r="AE5093" s="2">
        <v>38.634695870000002</v>
      </c>
      <c r="AF5093" s="2">
        <v>41.973034159999997</v>
      </c>
      <c r="AG5093" s="2">
        <v>35.34444113</v>
      </c>
      <c r="AH5093" s="2">
        <v>36.188419359999997</v>
      </c>
      <c r="AI5093" s="2">
        <v>26.499442210000002</v>
      </c>
      <c r="AJ5093" s="2">
        <v>40.169469479999997</v>
      </c>
      <c r="AK5093" s="2">
        <v>33.400607090000001</v>
      </c>
      <c r="AL5093" s="2">
        <v>36.425321910000001</v>
      </c>
      <c r="AM5093" s="2">
        <v>30.30570298</v>
      </c>
      <c r="AN5093" s="2">
        <v>46.12740153</v>
      </c>
      <c r="AO5093" s="2">
        <v>31.39320219</v>
      </c>
      <c r="AP5093" s="2">
        <v>33.883709019999998</v>
      </c>
      <c r="AQ5093" s="2">
        <v>28.3495989</v>
      </c>
      <c r="AR5093" s="2">
        <v>36.250965839999999</v>
      </c>
      <c r="AS5093" s="2">
        <v>27.656521980000001</v>
      </c>
      <c r="AT5093" s="2">
        <v>29.01452815</v>
      </c>
      <c r="AU5093" s="2">
        <v>45.277051460000003</v>
      </c>
      <c r="AV5093" s="2">
        <v>46.894247389999997</v>
      </c>
      <c r="AW5093" s="2">
        <v>51.752078449999999</v>
      </c>
      <c r="AX5093" s="2">
        <v>32.45969779</v>
      </c>
      <c r="AY5093" s="2">
        <v>29.078363</v>
      </c>
      <c r="AZ5093" s="2">
        <v>26.91706984</v>
      </c>
      <c r="BA5093" s="2">
        <v>30.481963530000002</v>
      </c>
      <c r="BB5093" s="2">
        <v>26.295121099999999</v>
      </c>
      <c r="BC5093" s="2">
        <v>47.69814135</v>
      </c>
      <c r="BD5093" s="2">
        <v>28.568849629999999</v>
      </c>
      <c r="BE5093" s="2">
        <v>31.857119350000001</v>
      </c>
      <c r="BF5093" s="2">
        <v>53.30523067</v>
      </c>
      <c r="BG5093" s="2">
        <v>21.39923915</v>
      </c>
      <c r="BH5093" s="2">
        <v>27.109048980000001</v>
      </c>
      <c r="BI5093" s="2">
        <v>33.861712930000003</v>
      </c>
      <c r="BJ5093" s="2">
        <v>40.064466369999998</v>
      </c>
      <c r="BK5093" s="2">
        <v>35.783036580000001</v>
      </c>
      <c r="BL5093" s="2">
        <v>31.00112781</v>
      </c>
      <c r="BM5093" s="2">
        <v>26.925128269999998</v>
      </c>
      <c r="BN5093" s="2">
        <v>47.56270198</v>
      </c>
      <c r="BO5093" s="2">
        <v>32.402190330000003</v>
      </c>
      <c r="BP5093" s="2">
        <v>27.292863919999999</v>
      </c>
      <c r="BQ5093" s="2">
        <v>27.33824053</v>
      </c>
      <c r="BR5093" s="2">
        <v>26.650224489999999</v>
      </c>
      <c r="BS5093" s="2">
        <v>29.637019689999999</v>
      </c>
      <c r="BT5093" s="2">
        <v>25.895420099999999</v>
      </c>
      <c r="BU5093" s="2">
        <v>34.333884699999999</v>
      </c>
      <c r="BV5093" s="2">
        <v>37.773580359999997</v>
      </c>
      <c r="BW5093" s="2">
        <v>36.57284439</v>
      </c>
      <c r="BX5093" s="2">
        <v>32.437862590000002</v>
      </c>
      <c r="BY5093" s="2">
        <v>27.863135270000001</v>
      </c>
      <c r="BZ5093" s="2">
        <v>34.534772080000003</v>
      </c>
      <c r="CA5093" s="2">
        <v>24.70540445</v>
      </c>
      <c r="CB5093" s="2">
        <v>35.230539469999997</v>
      </c>
      <c r="CC5093" s="2">
        <v>21.242159310000002</v>
      </c>
      <c r="CD5093" s="2">
        <v>27.097303740000001</v>
      </c>
      <c r="CE5093" s="2">
        <v>25.0372424</v>
      </c>
      <c r="CF5093" s="2">
        <v>34.169025130365902</v>
      </c>
    </row>
    <row r="5094" spans="1:84" x14ac:dyDescent="0.3">
      <c r="A5094" s="2" t="s">
        <v>9030</v>
      </c>
      <c r="B5094" s="2">
        <v>12.22930702</v>
      </c>
      <c r="C5094" s="2">
        <v>13.29564517</v>
      </c>
      <c r="D5094" s="2">
        <v>23.982355460000001</v>
      </c>
      <c r="E5094" s="2">
        <v>10.31159064</v>
      </c>
      <c r="F5094" s="2">
        <v>9.2619898359999997</v>
      </c>
      <c r="G5094" s="2">
        <v>14.484702479999999</v>
      </c>
      <c r="H5094" s="2">
        <v>15.264649609999999</v>
      </c>
      <c r="I5094" s="2">
        <v>10.849568769999999</v>
      </c>
      <c r="J5094" s="2">
        <v>8.0552644719999993</v>
      </c>
      <c r="K5094" s="2">
        <v>13.06455246</v>
      </c>
      <c r="L5094" s="2">
        <v>13.331536460000001</v>
      </c>
      <c r="M5094" s="2">
        <v>11.8317408</v>
      </c>
      <c r="N5094" s="2">
        <v>13.64704961</v>
      </c>
      <c r="O5094" s="2">
        <v>10.35616126</v>
      </c>
      <c r="P5094" s="2">
        <v>21.397094039999999</v>
      </c>
      <c r="Q5094" s="2">
        <v>13.19121788</v>
      </c>
      <c r="R5094" s="2">
        <v>5.9215027669999998</v>
      </c>
      <c r="S5094" s="2">
        <v>20.5810064</v>
      </c>
      <c r="T5094" s="2">
        <v>16.296020779999999</v>
      </c>
      <c r="U5094" s="2">
        <v>13.089060229999999</v>
      </c>
      <c r="V5094" s="2">
        <v>12.067147609999999</v>
      </c>
      <c r="W5094" s="2">
        <v>6.7476974729999997</v>
      </c>
      <c r="X5094" s="2">
        <v>15.7388333</v>
      </c>
      <c r="Y5094" s="2">
        <v>15.539348840000001</v>
      </c>
      <c r="Z5094" s="2">
        <v>11.99531333</v>
      </c>
      <c r="AA5094" s="2">
        <v>12.768011319999999</v>
      </c>
      <c r="AB5094" s="2">
        <v>17.426212119999999</v>
      </c>
      <c r="AC5094" s="2">
        <v>14.711963580000001</v>
      </c>
      <c r="AD5094" s="2">
        <v>7.5115475549999999</v>
      </c>
      <c r="AE5094" s="2">
        <v>9.6305824849999997</v>
      </c>
      <c r="AF5094" s="2">
        <v>11.31206581</v>
      </c>
      <c r="AG5094" s="2">
        <v>11.85654662</v>
      </c>
      <c r="AH5094" s="2">
        <v>8.7552785960000001</v>
      </c>
      <c r="AI5094" s="2">
        <v>9.6091370959999995</v>
      </c>
      <c r="AJ5094" s="2">
        <v>17.665317349999999</v>
      </c>
      <c r="AK5094" s="2">
        <v>10.01368679</v>
      </c>
      <c r="AL5094" s="2">
        <v>15.415197689999999</v>
      </c>
      <c r="AM5094" s="2">
        <v>11.89838252</v>
      </c>
      <c r="AN5094" s="2">
        <v>9.2567136980000004</v>
      </c>
      <c r="AO5094" s="2">
        <v>7.3755654079999999</v>
      </c>
      <c r="AP5094" s="2">
        <v>10.12951662</v>
      </c>
      <c r="AQ5094" s="2">
        <v>29.276096089999999</v>
      </c>
      <c r="AR5094" s="2">
        <v>13.632608729999999</v>
      </c>
      <c r="AS5094" s="2">
        <v>12.83939642</v>
      </c>
      <c r="AT5094" s="2">
        <v>13.439923540000001</v>
      </c>
      <c r="AU5094" s="2">
        <v>23.659935560000001</v>
      </c>
      <c r="AV5094" s="2">
        <v>24.139581840000002</v>
      </c>
      <c r="AW5094" s="2">
        <v>14.962380960000001</v>
      </c>
      <c r="AX5094" s="2">
        <v>14.12497325</v>
      </c>
      <c r="AY5094" s="2">
        <v>8.6389489770000001</v>
      </c>
      <c r="AZ5094" s="2">
        <v>12.056512039999999</v>
      </c>
      <c r="BA5094" s="2">
        <v>21.080117770000001</v>
      </c>
      <c r="BB5094" s="2">
        <v>22.465427810000001</v>
      </c>
      <c r="BC5094" s="2">
        <v>14.0759749</v>
      </c>
      <c r="BD5094" s="2">
        <v>20.113952309999998</v>
      </c>
      <c r="BE5094" s="2">
        <v>27.224949280000001</v>
      </c>
      <c r="BF5094" s="2">
        <v>28.11779357</v>
      </c>
      <c r="BG5094" s="2">
        <v>7.6610857829999999</v>
      </c>
      <c r="BH5094" s="2">
        <v>17.970393120000001</v>
      </c>
      <c r="BI5094" s="2">
        <v>15.81989768</v>
      </c>
      <c r="BJ5094" s="2">
        <v>18.404718920000001</v>
      </c>
      <c r="BK5094" s="2">
        <v>11.705512479999999</v>
      </c>
      <c r="BL5094" s="2">
        <v>6.5984337750000002</v>
      </c>
      <c r="BM5094" s="2">
        <v>10.016917579999999</v>
      </c>
      <c r="BN5094" s="2">
        <v>25.71245609</v>
      </c>
      <c r="BO5094" s="2">
        <v>10.03053963</v>
      </c>
      <c r="BP5094" s="2">
        <v>11.095829459999999</v>
      </c>
      <c r="BQ5094" s="2">
        <v>11.58415454</v>
      </c>
      <c r="BR5094" s="2">
        <v>6.3964292140000003</v>
      </c>
      <c r="BS5094" s="2">
        <v>14.714718960000001</v>
      </c>
      <c r="BT5094" s="2">
        <v>10.39358728</v>
      </c>
      <c r="BU5094" s="2">
        <v>14.078760320000001</v>
      </c>
      <c r="BV5094" s="2">
        <v>19.340541819999999</v>
      </c>
      <c r="BW5094" s="2">
        <v>8.205423798</v>
      </c>
      <c r="BX5094" s="2">
        <v>26.446684810000001</v>
      </c>
      <c r="BY5094" s="2">
        <v>9.3218703969999996</v>
      </c>
      <c r="BZ5094" s="2">
        <v>16.571080290000001</v>
      </c>
      <c r="CA5094" s="2">
        <v>8.9429158829999995</v>
      </c>
      <c r="CB5094" s="2">
        <v>6.0053808240000004</v>
      </c>
      <c r="CC5094" s="2">
        <v>8.5145403880000003</v>
      </c>
      <c r="CD5094" s="2">
        <v>7.200036087</v>
      </c>
      <c r="CE5094" s="2">
        <v>12.990808149999999</v>
      </c>
      <c r="CF5094" s="2">
        <v>13.8224069790488</v>
      </c>
    </row>
    <row r="5095" spans="1:84" x14ac:dyDescent="0.3">
      <c r="A5095" s="2" t="s">
        <v>9029</v>
      </c>
      <c r="B5095" s="2">
        <v>73.497081109999996</v>
      </c>
      <c r="C5095" s="2">
        <v>64.336906650000003</v>
      </c>
      <c r="D5095" s="2">
        <v>51.261355709999997</v>
      </c>
      <c r="E5095" s="2">
        <v>85.522497810000004</v>
      </c>
      <c r="F5095" s="2">
        <v>75.825615299999996</v>
      </c>
      <c r="G5095" s="2">
        <v>73.251881949999998</v>
      </c>
      <c r="H5095" s="2">
        <v>93.073822989999996</v>
      </c>
      <c r="I5095" s="2">
        <v>66.616195300000001</v>
      </c>
      <c r="J5095" s="2">
        <v>86.785957740000001</v>
      </c>
      <c r="K5095" s="2">
        <v>81.687748330000005</v>
      </c>
      <c r="L5095" s="2">
        <v>89.613153199999999</v>
      </c>
      <c r="M5095" s="2">
        <v>82.480390760000006</v>
      </c>
      <c r="N5095" s="2">
        <v>90.13135527</v>
      </c>
      <c r="O5095" s="2">
        <v>102.4809523</v>
      </c>
      <c r="P5095" s="2">
        <v>77.150093179999999</v>
      </c>
      <c r="Q5095" s="2">
        <v>100.0613681</v>
      </c>
      <c r="R5095" s="2">
        <v>86.046490689999999</v>
      </c>
      <c r="S5095" s="2">
        <v>77.556755170000002</v>
      </c>
      <c r="T5095" s="2">
        <v>81.708305559999999</v>
      </c>
      <c r="U5095" s="2">
        <v>95.007625849999997</v>
      </c>
      <c r="V5095" s="2">
        <v>76.575722099999993</v>
      </c>
      <c r="W5095" s="2">
        <v>99.031113719999993</v>
      </c>
      <c r="X5095" s="2">
        <v>82.491056889999996</v>
      </c>
      <c r="Y5095" s="2">
        <v>73.903736309999999</v>
      </c>
      <c r="Z5095" s="2">
        <v>101.76535939999999</v>
      </c>
      <c r="AA5095" s="2">
        <v>101.7371287</v>
      </c>
      <c r="AB5095" s="2">
        <v>95.535833909999994</v>
      </c>
      <c r="AC5095" s="2">
        <v>79.689633409999999</v>
      </c>
      <c r="AD5095" s="2">
        <v>106.9516169</v>
      </c>
      <c r="AE5095" s="2">
        <v>97.97233086</v>
      </c>
      <c r="AF5095" s="2">
        <v>90.608035839999999</v>
      </c>
      <c r="AG5095" s="2">
        <v>99.441784299999995</v>
      </c>
      <c r="AH5095" s="2">
        <v>90.891762209999996</v>
      </c>
      <c r="AI5095" s="2">
        <v>85.46825278</v>
      </c>
      <c r="AJ5095" s="2">
        <v>89.423759180000005</v>
      </c>
      <c r="AK5095" s="2">
        <v>93.143998890000006</v>
      </c>
      <c r="AL5095" s="2">
        <v>96.738596939999994</v>
      </c>
      <c r="AM5095" s="2">
        <v>83.029922209999995</v>
      </c>
      <c r="AN5095" s="2">
        <v>93.752138650000006</v>
      </c>
      <c r="AO5095" s="2">
        <v>94.762610940000002</v>
      </c>
      <c r="AP5095" s="2">
        <v>96.886882209999996</v>
      </c>
      <c r="AQ5095" s="2">
        <v>60.994346999999998</v>
      </c>
      <c r="AR5095" s="2">
        <v>100.6802177</v>
      </c>
      <c r="AS5095" s="2">
        <v>101.3973998</v>
      </c>
      <c r="AT5095" s="2">
        <v>78.526351169999998</v>
      </c>
      <c r="AU5095" s="2">
        <v>56.898386850000001</v>
      </c>
      <c r="AV5095" s="2">
        <v>57.696438690000001</v>
      </c>
      <c r="AW5095" s="2">
        <v>82.539226429999999</v>
      </c>
      <c r="AX5095" s="2">
        <v>96.214936059999999</v>
      </c>
      <c r="AY5095" s="2">
        <v>88.100647190000004</v>
      </c>
      <c r="AZ5095" s="2">
        <v>85.903218890000005</v>
      </c>
      <c r="BA5095" s="2">
        <v>77.54104486</v>
      </c>
      <c r="BB5095" s="2">
        <v>98.10918298</v>
      </c>
      <c r="BC5095" s="2">
        <v>101.8471455</v>
      </c>
      <c r="BD5095" s="2">
        <v>54.588251100000001</v>
      </c>
      <c r="BE5095" s="2">
        <v>61.763233069999998</v>
      </c>
      <c r="BF5095" s="2">
        <v>72.200951079999996</v>
      </c>
      <c r="BG5095" s="2">
        <v>83.652255580000002</v>
      </c>
      <c r="BH5095" s="2">
        <v>53.700617620000003</v>
      </c>
      <c r="BI5095" s="2">
        <v>69.830276990000002</v>
      </c>
      <c r="BJ5095" s="2">
        <v>90.015004950000005</v>
      </c>
      <c r="BK5095" s="2">
        <v>79.025530540000005</v>
      </c>
      <c r="BL5095" s="2">
        <v>82.926446470000002</v>
      </c>
      <c r="BM5095" s="2">
        <v>76.480426910000006</v>
      </c>
      <c r="BN5095" s="2">
        <v>90.749738309999998</v>
      </c>
      <c r="BO5095" s="2">
        <v>87.183277140000001</v>
      </c>
      <c r="BP5095" s="2">
        <v>69.627623549999996</v>
      </c>
      <c r="BQ5095" s="2">
        <v>69.968547470000004</v>
      </c>
      <c r="BR5095" s="2">
        <v>83.137968299999997</v>
      </c>
      <c r="BS5095" s="2">
        <v>71.015458589999994</v>
      </c>
      <c r="BT5095" s="2">
        <v>60.973612420000002</v>
      </c>
      <c r="BU5095" s="2">
        <v>68.388807839999998</v>
      </c>
      <c r="BV5095" s="2">
        <v>55.560449630000001</v>
      </c>
      <c r="BW5095" s="2">
        <v>93.832244930000002</v>
      </c>
      <c r="BX5095" s="2">
        <v>55.417689350000003</v>
      </c>
      <c r="BY5095" s="2">
        <v>99.563719710000001</v>
      </c>
      <c r="BZ5095" s="2">
        <v>73.868371060000001</v>
      </c>
      <c r="CA5095" s="2">
        <v>80.113878880000001</v>
      </c>
      <c r="CB5095" s="2">
        <v>90.476661480000004</v>
      </c>
      <c r="CC5095" s="2">
        <v>47.647308840000001</v>
      </c>
      <c r="CD5095" s="2">
        <v>47.594975320000003</v>
      </c>
      <c r="CE5095" s="2">
        <v>55.39874279</v>
      </c>
      <c r="CF5095" s="2">
        <v>81.403017589756104</v>
      </c>
    </row>
    <row r="5096" spans="1:84" x14ac:dyDescent="0.3">
      <c r="A5096" s="2" t="s">
        <v>9028</v>
      </c>
      <c r="B5096" s="2">
        <v>7.7816540290000002</v>
      </c>
      <c r="C5096" s="2">
        <v>8.3464993009999997</v>
      </c>
      <c r="D5096" s="2">
        <v>2.6267117359999999</v>
      </c>
      <c r="E5096" s="2">
        <v>30.70723753</v>
      </c>
      <c r="F5096" s="2">
        <v>11.33207447</v>
      </c>
      <c r="G5096" s="2">
        <v>3.0084053659999999</v>
      </c>
      <c r="H5096" s="2">
        <v>7.6087226379999997</v>
      </c>
      <c r="I5096" s="2">
        <v>5.2468944009999996</v>
      </c>
      <c r="J5096" s="2">
        <v>11.953517059999999</v>
      </c>
      <c r="K5096" s="2">
        <v>8.0555452160000005</v>
      </c>
      <c r="L5096" s="2">
        <v>13.38399209</v>
      </c>
      <c r="M5096" s="2">
        <v>8.0050294320000006</v>
      </c>
      <c r="N5096" s="2">
        <v>8.7074691550000001</v>
      </c>
      <c r="O5096" s="2">
        <v>17.4398877</v>
      </c>
      <c r="P5096" s="2">
        <v>3.616778842</v>
      </c>
      <c r="Q5096" s="2">
        <v>12.019231449999999</v>
      </c>
      <c r="R5096" s="2">
        <v>1.9597962209999999</v>
      </c>
      <c r="S5096" s="2">
        <v>3.1343036889999998</v>
      </c>
      <c r="T5096" s="2">
        <v>5.9177157039999999</v>
      </c>
      <c r="U5096" s="2">
        <v>9.4175176660000002</v>
      </c>
      <c r="V5096" s="2">
        <v>3.5114529299999999</v>
      </c>
      <c r="W5096" s="2">
        <v>10.40955735</v>
      </c>
      <c r="X5096" s="2">
        <v>6.1421367990000002</v>
      </c>
      <c r="Y5096" s="2">
        <v>3.6231407409999998</v>
      </c>
      <c r="Z5096" s="2">
        <v>5.3417469999999998</v>
      </c>
      <c r="AA5096" s="2">
        <v>20.231867340000001</v>
      </c>
      <c r="AB5096" s="2">
        <v>5.5589895220000001</v>
      </c>
      <c r="AC5096" s="2">
        <v>3.239812191</v>
      </c>
      <c r="AD5096" s="2">
        <v>15.490217149999999</v>
      </c>
      <c r="AE5096" s="2">
        <v>14.64940882</v>
      </c>
      <c r="AF5096" s="2">
        <v>15.79948493</v>
      </c>
      <c r="AG5096" s="2">
        <v>11.34496474</v>
      </c>
      <c r="AH5096" s="2">
        <v>12.976683319999999</v>
      </c>
      <c r="AI5096" s="2">
        <v>3.4234319160000002</v>
      </c>
      <c r="AJ5096" s="2">
        <v>3.766784087</v>
      </c>
      <c r="AK5096" s="2">
        <v>7.3294743169999998</v>
      </c>
      <c r="AL5096" s="2">
        <v>8.9871201930000009</v>
      </c>
      <c r="AM5096" s="2">
        <v>7.7946655729999996</v>
      </c>
      <c r="AN5096" s="2">
        <v>15.934587560000001</v>
      </c>
      <c r="AO5096" s="2">
        <v>11.993830920000001</v>
      </c>
      <c r="AP5096" s="2">
        <v>10.122260150000001</v>
      </c>
      <c r="AQ5096" s="2">
        <v>1.0414795969999999</v>
      </c>
      <c r="AR5096" s="2">
        <v>10.18885717</v>
      </c>
      <c r="AS5096" s="2">
        <v>9.6568694090000005</v>
      </c>
      <c r="AT5096" s="2">
        <v>1.7583173519999999</v>
      </c>
      <c r="AU5096" s="2">
        <v>4.1558347329999998</v>
      </c>
      <c r="AV5096" s="2">
        <v>3.763954907</v>
      </c>
      <c r="AW5096" s="2">
        <v>16.81154999</v>
      </c>
      <c r="AX5096" s="2">
        <v>15.04005373</v>
      </c>
      <c r="AY5096" s="2">
        <v>16.46270208</v>
      </c>
      <c r="AZ5096" s="2">
        <v>17.569145899999999</v>
      </c>
      <c r="BA5096" s="2">
        <v>6.2233948059999999</v>
      </c>
      <c r="BB5096" s="2">
        <v>6.1215840779999997</v>
      </c>
      <c r="BC5096" s="2">
        <v>8.0088380709999996</v>
      </c>
      <c r="BD5096" s="2">
        <v>1.662582453</v>
      </c>
      <c r="BE5096" s="2">
        <v>0.857155322</v>
      </c>
      <c r="BF5096" s="2">
        <v>3.5302725399999999</v>
      </c>
      <c r="BG5096" s="2">
        <v>2.8304556660000002</v>
      </c>
      <c r="BH5096" s="2">
        <v>0.81048894500000002</v>
      </c>
      <c r="BI5096" s="2">
        <v>7.8991839759999998</v>
      </c>
      <c r="BJ5096" s="2">
        <v>13.90797251</v>
      </c>
      <c r="BK5096" s="2">
        <v>13.0242419</v>
      </c>
      <c r="BL5096" s="2">
        <v>8.1793262139999996</v>
      </c>
      <c r="BM5096" s="2">
        <v>9.4659182550000001</v>
      </c>
      <c r="BN5096" s="2">
        <v>9.9398340189999992</v>
      </c>
      <c r="BO5096" s="2">
        <v>13.629934390000001</v>
      </c>
      <c r="BP5096" s="2">
        <v>11.076268519999999</v>
      </c>
      <c r="BQ5096" s="2">
        <v>9.6918421489999993</v>
      </c>
      <c r="BR5096" s="2">
        <v>29.90799041</v>
      </c>
      <c r="BS5096" s="2">
        <v>6.2813825999999997</v>
      </c>
      <c r="BT5096" s="2">
        <v>3.4174151230000001</v>
      </c>
      <c r="BU5096" s="2">
        <v>6.2434745090000003</v>
      </c>
      <c r="BV5096" s="2">
        <v>0.49833607699999999</v>
      </c>
      <c r="BW5096" s="2">
        <v>18.413594969999998</v>
      </c>
      <c r="BX5096" s="2">
        <v>1.295926106</v>
      </c>
      <c r="BY5096" s="2">
        <v>5.0557499200000002</v>
      </c>
      <c r="BZ5096" s="2">
        <v>4.2850630040000004</v>
      </c>
      <c r="CA5096" s="2">
        <v>5.3368779059999998</v>
      </c>
      <c r="CB5096" s="2">
        <v>11.52800425</v>
      </c>
      <c r="CC5096" s="2">
        <v>1.162431349</v>
      </c>
      <c r="CD5096" s="2">
        <v>2.6963853439999999</v>
      </c>
      <c r="CE5096" s="2">
        <v>0.71306792500000005</v>
      </c>
      <c r="CF5096" s="2">
        <v>8.5132238953658597</v>
      </c>
    </row>
    <row r="5097" spans="1:84" x14ac:dyDescent="0.3">
      <c r="A5097" s="2" t="s">
        <v>9027</v>
      </c>
      <c r="B5097" s="2">
        <v>4.1315963519999999</v>
      </c>
      <c r="C5097" s="2">
        <v>5.2145250799999996</v>
      </c>
      <c r="D5097" s="2">
        <v>2.614085341</v>
      </c>
      <c r="E5097" s="2">
        <v>2.737531148</v>
      </c>
      <c r="F5097" s="2">
        <v>3.1666625509999999</v>
      </c>
      <c r="G5097" s="2">
        <v>3.2770378290000002</v>
      </c>
      <c r="H5097" s="2">
        <v>4.1571693319999996</v>
      </c>
      <c r="I5097" s="2">
        <v>4.296377509</v>
      </c>
      <c r="J5097" s="2">
        <v>3.5053008179999998</v>
      </c>
      <c r="K5097" s="2">
        <v>2.9263795830000001</v>
      </c>
      <c r="L5097" s="2">
        <v>5.3920599569999998</v>
      </c>
      <c r="M5097" s="2">
        <v>3.713590489</v>
      </c>
      <c r="N5097" s="2">
        <v>2.4307761349999999</v>
      </c>
      <c r="O5097" s="2">
        <v>3.1695048529999998</v>
      </c>
      <c r="P5097" s="2">
        <v>3.954357795</v>
      </c>
      <c r="Q5097" s="2">
        <v>3.648372186</v>
      </c>
      <c r="R5097" s="2">
        <v>1.127182844</v>
      </c>
      <c r="S5097" s="2">
        <v>1.6157456080000001</v>
      </c>
      <c r="T5097" s="2">
        <v>3.3626282270000001</v>
      </c>
      <c r="U5097" s="2">
        <v>2.4730791089999999</v>
      </c>
      <c r="V5097" s="2">
        <v>3.4201504229999999</v>
      </c>
      <c r="W5097" s="2">
        <v>2.4929324839999998</v>
      </c>
      <c r="X5097" s="2">
        <v>2.0641839480000002</v>
      </c>
      <c r="Y5097" s="2">
        <v>3.4439152399999999</v>
      </c>
      <c r="Z5097" s="2">
        <v>3.3470099759999998</v>
      </c>
      <c r="AA5097" s="2">
        <v>5.6768320650000001</v>
      </c>
      <c r="AB5097" s="2">
        <v>4.3800459629999997</v>
      </c>
      <c r="AC5097" s="2">
        <v>2.5947218419999998</v>
      </c>
      <c r="AD5097" s="2">
        <v>1.049386342</v>
      </c>
      <c r="AE5097" s="2">
        <v>2.1775382190000001</v>
      </c>
      <c r="AF5097" s="2">
        <v>2.2806170219999999</v>
      </c>
      <c r="AG5097" s="2">
        <v>2.0918371819999999</v>
      </c>
      <c r="AH5097" s="2">
        <v>1.9555756339999999</v>
      </c>
      <c r="AI5097" s="2">
        <v>1.8378555350000001</v>
      </c>
      <c r="AJ5097" s="2">
        <v>2.86947733</v>
      </c>
      <c r="AK5097" s="2">
        <v>1.7301279650000001</v>
      </c>
      <c r="AL5097" s="2">
        <v>3.1917239639999999</v>
      </c>
      <c r="AM5097" s="2">
        <v>2.2712476019999999</v>
      </c>
      <c r="AN5097" s="2">
        <v>2.5059659600000002</v>
      </c>
      <c r="AO5097" s="2">
        <v>1.9066779789999999</v>
      </c>
      <c r="AP5097" s="2">
        <v>2.6222077060000002</v>
      </c>
      <c r="AQ5097" s="2">
        <v>1.2521826110000001</v>
      </c>
      <c r="AR5097" s="2">
        <v>4.9975895970000002</v>
      </c>
      <c r="AS5097" s="2">
        <v>4.4661829620000004</v>
      </c>
      <c r="AT5097" s="2">
        <v>1.723807702</v>
      </c>
      <c r="AU5097" s="2">
        <v>2.0343973150000001</v>
      </c>
      <c r="AV5097" s="2">
        <v>2.4141488959999999</v>
      </c>
      <c r="AW5097" s="2">
        <v>2.2857085549999998</v>
      </c>
      <c r="AX5097" s="2">
        <v>4.9991843989999998</v>
      </c>
      <c r="AY5097" s="2">
        <v>4.454035363</v>
      </c>
      <c r="AZ5097" s="2">
        <v>4.0948755700000001</v>
      </c>
      <c r="BA5097" s="2">
        <v>3.368413463</v>
      </c>
      <c r="BB5097" s="2">
        <v>6.6962016809999998</v>
      </c>
      <c r="BC5097" s="2">
        <v>2.7211631490000001</v>
      </c>
      <c r="BD5097" s="2">
        <v>2.1181695559999998</v>
      </c>
      <c r="BE5097" s="2">
        <v>2.0099320020000002</v>
      </c>
      <c r="BF5097" s="2">
        <v>2.0080155390000001</v>
      </c>
      <c r="BG5097" s="2">
        <v>2.4300346990000001</v>
      </c>
      <c r="BH5097" s="2">
        <v>2.8298317179999999</v>
      </c>
      <c r="BI5097" s="2">
        <v>1.5644040180000001</v>
      </c>
      <c r="BJ5097" s="2">
        <v>3.5112562999999999</v>
      </c>
      <c r="BK5097" s="2">
        <v>2.0137868270000001</v>
      </c>
      <c r="BL5097" s="2">
        <v>3.4127596659999999</v>
      </c>
      <c r="BM5097" s="2">
        <v>2.395966391</v>
      </c>
      <c r="BN5097" s="2">
        <v>4.7109316679999997</v>
      </c>
      <c r="BO5097" s="2">
        <v>3.5198306920000002</v>
      </c>
      <c r="BP5097" s="2">
        <v>2.4261374959999999</v>
      </c>
      <c r="BQ5097" s="2">
        <v>2.5435340979999999</v>
      </c>
      <c r="BR5097" s="2">
        <v>2.9167470409999998</v>
      </c>
      <c r="BS5097" s="2">
        <v>1.9141880010000001</v>
      </c>
      <c r="BT5097" s="2">
        <v>6.0370764230000002</v>
      </c>
      <c r="BU5097" s="2">
        <v>2.0382416430000001</v>
      </c>
      <c r="BV5097" s="2">
        <v>1.1996796169999999</v>
      </c>
      <c r="BW5097" s="2">
        <v>2.6416552289999999</v>
      </c>
      <c r="BX5097" s="2">
        <v>1.882925886</v>
      </c>
      <c r="BY5097" s="2">
        <v>6.6370778990000003</v>
      </c>
      <c r="BZ5097" s="2">
        <v>2.691489867</v>
      </c>
      <c r="CA5097" s="2">
        <v>2.9940099089999999</v>
      </c>
      <c r="CB5097" s="2">
        <v>2.5748393620000001</v>
      </c>
      <c r="CC5097" s="2">
        <v>3.3509777860000001</v>
      </c>
      <c r="CD5097" s="2">
        <v>5.9159695079999999</v>
      </c>
      <c r="CE5097" s="2">
        <v>2.6007949880000001</v>
      </c>
      <c r="CF5097" s="2">
        <v>3.0636847343780498</v>
      </c>
    </row>
    <row r="5098" spans="1:84" x14ac:dyDescent="0.3">
      <c r="A5098" s="2" t="s">
        <v>9026</v>
      </c>
      <c r="B5098" s="2">
        <v>9.5537762740000005</v>
      </c>
      <c r="C5098" s="2">
        <v>2.5123604789999998</v>
      </c>
      <c r="D5098" s="2">
        <v>2.6923134590000002</v>
      </c>
      <c r="E5098" s="2">
        <v>18.212830010000001</v>
      </c>
      <c r="F5098" s="2">
        <v>20.517606430000001</v>
      </c>
      <c r="G5098" s="2">
        <v>9.3618318039999995</v>
      </c>
      <c r="H5098" s="2">
        <v>8.449564595</v>
      </c>
      <c r="I5098" s="2">
        <v>12.70104858</v>
      </c>
      <c r="J5098" s="2">
        <v>14.793543339999999</v>
      </c>
      <c r="K5098" s="2">
        <v>14.581125760000001</v>
      </c>
      <c r="L5098" s="2">
        <v>11.323541260000001</v>
      </c>
      <c r="M5098" s="2">
        <v>13.403805419999999</v>
      </c>
      <c r="N5098" s="2">
        <v>14.703778059999999</v>
      </c>
      <c r="O5098" s="2">
        <v>30.853298769999999</v>
      </c>
      <c r="P5098" s="2">
        <v>8.0491057529999992</v>
      </c>
      <c r="Q5098" s="2">
        <v>24.954144530000001</v>
      </c>
      <c r="R5098" s="2">
        <v>22.80287234</v>
      </c>
      <c r="S5098" s="2">
        <v>17.553053720000001</v>
      </c>
      <c r="T5098" s="2">
        <v>14.75657752</v>
      </c>
      <c r="U5098" s="2">
        <v>18.12833032</v>
      </c>
      <c r="V5098" s="2">
        <v>7.9760182339999997</v>
      </c>
      <c r="W5098" s="2">
        <v>27.320566899999999</v>
      </c>
      <c r="X5098" s="2">
        <v>8.7325207779999996</v>
      </c>
      <c r="Y5098" s="2">
        <v>10.11217025</v>
      </c>
      <c r="Z5098" s="2">
        <v>16.086091440000001</v>
      </c>
      <c r="AA5098" s="2">
        <v>20.540022090000001</v>
      </c>
      <c r="AB5098" s="2">
        <v>19.318107309999998</v>
      </c>
      <c r="AC5098" s="2">
        <v>14.715283749999999</v>
      </c>
      <c r="AD5098" s="2">
        <v>15.539355069999999</v>
      </c>
      <c r="AE5098" s="2">
        <v>21.236273539999999</v>
      </c>
      <c r="AF5098" s="2">
        <v>22.619602520000001</v>
      </c>
      <c r="AG5098" s="2">
        <v>16.54700772</v>
      </c>
      <c r="AH5098" s="2">
        <v>19.825571740000001</v>
      </c>
      <c r="AI5098" s="2">
        <v>23.840373750000001</v>
      </c>
      <c r="AJ5098" s="2">
        <v>14.78887024</v>
      </c>
      <c r="AK5098" s="2">
        <v>19.076081850000001</v>
      </c>
      <c r="AL5098" s="2">
        <v>22.304869140000001</v>
      </c>
      <c r="AM5098" s="2">
        <v>19.826559660000001</v>
      </c>
      <c r="AN5098" s="2">
        <v>33.894008450000001</v>
      </c>
      <c r="AO5098" s="2">
        <v>29.323794889999999</v>
      </c>
      <c r="AP5098" s="2">
        <v>17.916629350000001</v>
      </c>
      <c r="AQ5098" s="2">
        <v>5.8297412059999996</v>
      </c>
      <c r="AR5098" s="2">
        <v>16.295059089999999</v>
      </c>
      <c r="AS5098" s="2">
        <v>18.650337149999999</v>
      </c>
      <c r="AT5098" s="2">
        <v>17.759849750000001</v>
      </c>
      <c r="AU5098" s="2">
        <v>13.676959589999999</v>
      </c>
      <c r="AV5098" s="2">
        <v>4.0876288980000002</v>
      </c>
      <c r="AW5098" s="2">
        <v>23.589580649999998</v>
      </c>
      <c r="AX5098" s="2">
        <v>5.2450354069999996</v>
      </c>
      <c r="AY5098" s="2">
        <v>7.7863291930000003</v>
      </c>
      <c r="AZ5098" s="2">
        <v>10.719148150000001</v>
      </c>
      <c r="BA5098" s="2">
        <v>3.2468324009999998</v>
      </c>
      <c r="BB5098" s="2">
        <v>11.30103302</v>
      </c>
      <c r="BC5098" s="2">
        <v>23.695818070000001</v>
      </c>
      <c r="BD5098" s="2">
        <v>1.964946171</v>
      </c>
      <c r="BE5098" s="2">
        <v>6.0454492660000003</v>
      </c>
      <c r="BF5098" s="2">
        <v>15.271224370000001</v>
      </c>
      <c r="BG5098" s="2">
        <v>16.23527683</v>
      </c>
      <c r="BH5098" s="2">
        <v>1.3270016899999999</v>
      </c>
      <c r="BI5098" s="2">
        <v>14.178156120000001</v>
      </c>
      <c r="BJ5098" s="2">
        <v>2.2579045190000002</v>
      </c>
      <c r="BK5098" s="2">
        <v>18.701741550000001</v>
      </c>
      <c r="BL5098" s="2">
        <v>18.328089160000001</v>
      </c>
      <c r="BM5098" s="2">
        <v>19.980515130000001</v>
      </c>
      <c r="BN5098" s="2">
        <v>17.902887110000002</v>
      </c>
      <c r="BO5098" s="2">
        <v>16.162324519999999</v>
      </c>
      <c r="BP5098" s="2">
        <v>11.70955343</v>
      </c>
      <c r="BQ5098" s="2">
        <v>16.007869119999999</v>
      </c>
      <c r="BR5098" s="2">
        <v>19.385355780000001</v>
      </c>
      <c r="BS5098" s="2">
        <v>12.801173049999999</v>
      </c>
      <c r="BT5098" s="2">
        <v>5.8716500150000002</v>
      </c>
      <c r="BU5098" s="2">
        <v>14.30601598</v>
      </c>
      <c r="BV5098" s="2">
        <v>0.81292965399999995</v>
      </c>
      <c r="BW5098" s="2">
        <v>21.161612250000001</v>
      </c>
      <c r="BX5098" s="2">
        <v>2.1250011519999998</v>
      </c>
      <c r="BY5098" s="2">
        <v>17.974690949999999</v>
      </c>
      <c r="BZ5098" s="2">
        <v>15.350965499999999</v>
      </c>
      <c r="CA5098" s="2">
        <v>14.74568732</v>
      </c>
      <c r="CB5098" s="2">
        <v>20.10672959</v>
      </c>
      <c r="CC5098" s="2">
        <v>1.1807417019999999</v>
      </c>
      <c r="CD5098" s="2">
        <v>1.763095981</v>
      </c>
      <c r="CE5098" s="2">
        <v>4.0233697240000001</v>
      </c>
      <c r="CF5098" s="2">
        <v>14.4025560646951</v>
      </c>
    </row>
    <row r="5099" spans="1:84" x14ac:dyDescent="0.3">
      <c r="A5099" s="2" t="s">
        <v>9025</v>
      </c>
      <c r="B5099" s="2">
        <v>5.5622592649999998</v>
      </c>
      <c r="C5099" s="2">
        <v>7.3806257320000004</v>
      </c>
      <c r="D5099" s="2">
        <v>4.387404214</v>
      </c>
      <c r="E5099" s="2">
        <v>2.8907268679999998</v>
      </c>
      <c r="F5099" s="2">
        <v>20.597067710000001</v>
      </c>
      <c r="G5099" s="2">
        <v>8.4484250690000007</v>
      </c>
      <c r="H5099" s="2">
        <v>11.66451251</v>
      </c>
      <c r="I5099" s="2">
        <v>10.89894917</v>
      </c>
      <c r="J5099" s="2">
        <v>11.20129083</v>
      </c>
      <c r="K5099" s="2">
        <v>3.8522280649999998</v>
      </c>
      <c r="L5099" s="2">
        <v>7.6890912030000003</v>
      </c>
      <c r="M5099" s="2">
        <v>5.7684365800000004</v>
      </c>
      <c r="N5099" s="2">
        <v>4.8616327019999996</v>
      </c>
      <c r="O5099" s="2">
        <v>8.9283578779999999</v>
      </c>
      <c r="P5099" s="2">
        <v>11.756160449999999</v>
      </c>
      <c r="Q5099" s="2">
        <v>10.50756537</v>
      </c>
      <c r="R5099" s="2">
        <v>6.2564406530000003</v>
      </c>
      <c r="S5099" s="2">
        <v>3.876833397</v>
      </c>
      <c r="T5099" s="2">
        <v>4.3315859239999996</v>
      </c>
      <c r="U5099" s="2">
        <v>3.7306994819999999</v>
      </c>
      <c r="V5099" s="2">
        <v>8.7841661250000005</v>
      </c>
      <c r="W5099" s="2">
        <v>5.4638963990000002</v>
      </c>
      <c r="X5099" s="2">
        <v>4.6060973519999999</v>
      </c>
      <c r="Y5099" s="2">
        <v>5.5510792789999996</v>
      </c>
      <c r="Z5099" s="2">
        <v>5.2396117359999996</v>
      </c>
      <c r="AA5099" s="2">
        <v>9.0607781250000006</v>
      </c>
      <c r="AB5099" s="2">
        <v>6.0024257470000002</v>
      </c>
      <c r="AC5099" s="2">
        <v>2.484857608</v>
      </c>
      <c r="AD5099" s="2">
        <v>3.2007090950000001</v>
      </c>
      <c r="AE5099" s="2">
        <v>3.49275716</v>
      </c>
      <c r="AF5099" s="2">
        <v>3.4672894680000002</v>
      </c>
      <c r="AG5099" s="2">
        <v>1.8928495780000001</v>
      </c>
      <c r="AH5099" s="2">
        <v>4.6478839770000002</v>
      </c>
      <c r="AI5099" s="2">
        <v>4.8788256209999998</v>
      </c>
      <c r="AJ5099" s="2">
        <v>5.071271361</v>
      </c>
      <c r="AK5099" s="2">
        <v>2.2660159420000001</v>
      </c>
      <c r="AL5099" s="2">
        <v>3.4539374399999998</v>
      </c>
      <c r="AM5099" s="2">
        <v>5.4009581119999996</v>
      </c>
      <c r="AN5099" s="2">
        <v>5.9910785129999997</v>
      </c>
      <c r="AO5099" s="2">
        <v>3.5889293389999999</v>
      </c>
      <c r="AP5099" s="2">
        <v>11.60072577</v>
      </c>
      <c r="AQ5099" s="2">
        <v>3.626270146</v>
      </c>
      <c r="AR5099" s="2">
        <v>6.9015819829999998</v>
      </c>
      <c r="AS5099" s="2">
        <v>6.7486081110000002</v>
      </c>
      <c r="AT5099" s="2">
        <v>2.3322620349999998</v>
      </c>
      <c r="AU5099" s="2">
        <v>3.9334498469999999</v>
      </c>
      <c r="AV5099" s="2">
        <v>5.0224694430000003</v>
      </c>
      <c r="AW5099" s="2">
        <v>2.8502641959999999</v>
      </c>
      <c r="AX5099" s="2">
        <v>8.8522198280000008</v>
      </c>
      <c r="AY5099" s="2">
        <v>6.0851457980000001</v>
      </c>
      <c r="AZ5099" s="2">
        <v>7.288127888</v>
      </c>
      <c r="BA5099" s="2">
        <v>6.1911125199999999</v>
      </c>
      <c r="BB5099" s="2">
        <v>11.808166930000001</v>
      </c>
      <c r="BC5099" s="2">
        <v>10.071211780000001</v>
      </c>
      <c r="BD5099" s="2">
        <v>3.545193163</v>
      </c>
      <c r="BE5099" s="2">
        <v>2.154212325</v>
      </c>
      <c r="BF5099" s="2">
        <v>3.371481739</v>
      </c>
      <c r="BG5099" s="2">
        <v>3.1005145230000002</v>
      </c>
      <c r="BH5099" s="2">
        <v>2.1164974399999998</v>
      </c>
      <c r="BI5099" s="2">
        <v>2.4046978229999998</v>
      </c>
      <c r="BJ5099" s="2">
        <v>4.7930765129999999</v>
      </c>
      <c r="BK5099" s="2">
        <v>3.1631336189999999</v>
      </c>
      <c r="BL5099" s="2">
        <v>6.2665305050000004</v>
      </c>
      <c r="BM5099" s="2">
        <v>5.3837846569999996</v>
      </c>
      <c r="BN5099" s="2">
        <v>9.0423741300000007</v>
      </c>
      <c r="BO5099" s="2">
        <v>13.343419389999999</v>
      </c>
      <c r="BP5099" s="2">
        <v>4.006841155</v>
      </c>
      <c r="BQ5099" s="2">
        <v>4.0988309129999996</v>
      </c>
      <c r="BR5099" s="2">
        <v>5.1802050099999999</v>
      </c>
      <c r="BS5099" s="2">
        <v>3.0447408409999999</v>
      </c>
      <c r="BT5099" s="2">
        <v>7.9922493279999998</v>
      </c>
      <c r="BU5099" s="2">
        <v>6.321344066</v>
      </c>
      <c r="BV5099" s="2">
        <v>2.4315410339999999</v>
      </c>
      <c r="BW5099" s="2">
        <v>5.9565379629999997</v>
      </c>
      <c r="BX5099" s="2">
        <v>2.6542431529999999</v>
      </c>
      <c r="BY5099" s="2">
        <v>12.294393210000001</v>
      </c>
      <c r="BZ5099" s="2">
        <v>4.0315186790000004</v>
      </c>
      <c r="CA5099" s="2">
        <v>11.97655436</v>
      </c>
      <c r="CB5099" s="2">
        <v>13.047981979999999</v>
      </c>
      <c r="CC5099" s="2">
        <v>10.19137609</v>
      </c>
      <c r="CD5099" s="2">
        <v>7.1214120200000002</v>
      </c>
      <c r="CE5099" s="2">
        <v>13.55683103</v>
      </c>
      <c r="CF5099" s="2">
        <v>6.2809615119878099</v>
      </c>
    </row>
    <row r="5100" spans="1:84" x14ac:dyDescent="0.3">
      <c r="A5100" s="2" t="s">
        <v>9024</v>
      </c>
      <c r="B5100" s="2">
        <v>25.257470210000001</v>
      </c>
      <c r="C5100" s="2">
        <v>32.573757049999998</v>
      </c>
      <c r="D5100" s="2">
        <v>12.199384</v>
      </c>
      <c r="E5100" s="2">
        <v>24.004787570000001</v>
      </c>
      <c r="F5100" s="2">
        <v>26.123980469999999</v>
      </c>
      <c r="G5100" s="2">
        <v>11.11913616</v>
      </c>
      <c r="H5100" s="2">
        <v>32.799086440000004</v>
      </c>
      <c r="I5100" s="2">
        <v>24.357995089999999</v>
      </c>
      <c r="J5100" s="2">
        <v>32.692146379999997</v>
      </c>
      <c r="K5100" s="2">
        <v>19.675293849999999</v>
      </c>
      <c r="L5100" s="2">
        <v>48.145222519999997</v>
      </c>
      <c r="M5100" s="2">
        <v>28.882980679999999</v>
      </c>
      <c r="N5100" s="2">
        <v>19.621806169999999</v>
      </c>
      <c r="O5100" s="2">
        <v>23.416235839999999</v>
      </c>
      <c r="P5100" s="2">
        <v>10.836219120000001</v>
      </c>
      <c r="Q5100" s="2">
        <v>34.624872160000002</v>
      </c>
      <c r="R5100" s="2">
        <v>11.738623260000001</v>
      </c>
      <c r="S5100" s="2">
        <v>11.617853759999999</v>
      </c>
      <c r="T5100" s="2">
        <v>23.539788590000001</v>
      </c>
      <c r="U5100" s="2">
        <v>22.14101492</v>
      </c>
      <c r="V5100" s="2">
        <v>24.009101399999999</v>
      </c>
      <c r="W5100" s="2">
        <v>24.731040709999998</v>
      </c>
      <c r="X5100" s="2">
        <v>9.6080285869999997</v>
      </c>
      <c r="Y5100" s="2">
        <v>21.277311539999999</v>
      </c>
      <c r="Z5100" s="2">
        <v>24.370694669999999</v>
      </c>
      <c r="AA5100" s="2">
        <v>33.152908650000001</v>
      </c>
      <c r="AB5100" s="2">
        <v>22.913166400000001</v>
      </c>
      <c r="AC5100" s="2">
        <v>15.20037988</v>
      </c>
      <c r="AD5100" s="2">
        <v>12.20123225</v>
      </c>
      <c r="AE5100" s="2">
        <v>22.355338029999999</v>
      </c>
      <c r="AF5100" s="2">
        <v>23.00684025</v>
      </c>
      <c r="AG5100" s="2">
        <v>15.74262206</v>
      </c>
      <c r="AH5100" s="2">
        <v>21.94827415</v>
      </c>
      <c r="AI5100" s="2">
        <v>13.29619669</v>
      </c>
      <c r="AJ5100" s="2">
        <v>16.0848029</v>
      </c>
      <c r="AK5100" s="2">
        <v>15.77551997</v>
      </c>
      <c r="AL5100" s="2">
        <v>23.64258826</v>
      </c>
      <c r="AM5100" s="2">
        <v>15.156928349999999</v>
      </c>
      <c r="AN5100" s="2">
        <v>22.30121235</v>
      </c>
      <c r="AO5100" s="2">
        <v>16.760188719999999</v>
      </c>
      <c r="AP5100" s="2">
        <v>30.800875139999999</v>
      </c>
      <c r="AQ5100" s="2">
        <v>6.5752993929999999</v>
      </c>
      <c r="AR5100" s="2">
        <v>37.699725379999997</v>
      </c>
      <c r="AS5100" s="2">
        <v>42.005743780000003</v>
      </c>
      <c r="AT5100" s="2">
        <v>9.8572429400000008</v>
      </c>
      <c r="AU5100" s="2">
        <v>12.53826922</v>
      </c>
      <c r="AV5100" s="2">
        <v>8.4146452519999997</v>
      </c>
      <c r="AW5100" s="2">
        <v>23.235520470000001</v>
      </c>
      <c r="AX5100" s="2">
        <v>30.183388820000001</v>
      </c>
      <c r="AY5100" s="2">
        <v>33.323120539999998</v>
      </c>
      <c r="AZ5100" s="2">
        <v>28.322076079999999</v>
      </c>
      <c r="BA5100" s="2">
        <v>17.334542809999999</v>
      </c>
      <c r="BB5100" s="2">
        <v>36.545759930000003</v>
      </c>
      <c r="BC5100" s="2">
        <v>22.2648385</v>
      </c>
      <c r="BD5100" s="2">
        <v>9.0766852270000005</v>
      </c>
      <c r="BE5100" s="2">
        <v>10.0713829</v>
      </c>
      <c r="BF5100" s="2">
        <v>9.5244936179999993</v>
      </c>
      <c r="BG5100" s="2">
        <v>14.53204543</v>
      </c>
      <c r="BH5100" s="2">
        <v>5.8949282319999998</v>
      </c>
      <c r="BI5100" s="2">
        <v>10.989584020000001</v>
      </c>
      <c r="BJ5100" s="2">
        <v>27.003431190000001</v>
      </c>
      <c r="BK5100" s="2">
        <v>16.923038739999999</v>
      </c>
      <c r="BL5100" s="2">
        <v>20.83760105</v>
      </c>
      <c r="BM5100" s="2">
        <v>18.632137709999999</v>
      </c>
      <c r="BN5100" s="2">
        <v>18.551070840000001</v>
      </c>
      <c r="BO5100" s="2">
        <v>29.853263590000001</v>
      </c>
      <c r="BP5100" s="2">
        <v>16.067362840000001</v>
      </c>
      <c r="BQ5100" s="2">
        <v>15.641648139999999</v>
      </c>
      <c r="BR5100" s="2">
        <v>31.371921480000001</v>
      </c>
      <c r="BS5100" s="2">
        <v>10.39611268</v>
      </c>
      <c r="BT5100" s="2">
        <v>21.238829819999999</v>
      </c>
      <c r="BU5100" s="2">
        <v>8.2124136500000002</v>
      </c>
      <c r="BV5100" s="2">
        <v>1.48786076</v>
      </c>
      <c r="BW5100" s="2">
        <v>24.805864190000001</v>
      </c>
      <c r="BX5100" s="2">
        <v>7.5495784329999998</v>
      </c>
      <c r="BY5100" s="2">
        <v>30.587980200000001</v>
      </c>
      <c r="BZ5100" s="2">
        <v>19.186086639999999</v>
      </c>
      <c r="CA5100" s="2">
        <v>21.090349610000001</v>
      </c>
      <c r="CB5100" s="2">
        <v>18.59729158</v>
      </c>
      <c r="CC5100" s="2">
        <v>6.5179968050000001</v>
      </c>
      <c r="CD5100" s="2">
        <v>12.51289824</v>
      </c>
      <c r="CE5100" s="2">
        <v>6.8643362750000003</v>
      </c>
      <c r="CF5100" s="2">
        <v>20.146600880512199</v>
      </c>
    </row>
    <row r="5101" spans="1:84" x14ac:dyDescent="0.3">
      <c r="A5101" s="2" t="s">
        <v>9023</v>
      </c>
      <c r="B5101" s="2">
        <v>44.052277019999998</v>
      </c>
      <c r="C5101" s="2">
        <v>37.870244239999998</v>
      </c>
      <c r="D5101" s="2">
        <v>42.023524770000002</v>
      </c>
      <c r="E5101" s="2">
        <v>36.80118066</v>
      </c>
      <c r="F5101" s="2">
        <v>102.1689782</v>
      </c>
      <c r="G5101" s="2">
        <v>58.206747759999999</v>
      </c>
      <c r="H5101" s="2">
        <v>72.764493889999997</v>
      </c>
      <c r="I5101" s="2">
        <v>61.198596209999998</v>
      </c>
      <c r="J5101" s="2">
        <v>56.442175120000002</v>
      </c>
      <c r="K5101" s="2">
        <v>38.812277870000003</v>
      </c>
      <c r="L5101" s="2">
        <v>36.423322929999998</v>
      </c>
      <c r="M5101" s="2">
        <v>40.522573790000003</v>
      </c>
      <c r="N5101" s="2">
        <v>49.163155029999999</v>
      </c>
      <c r="O5101" s="2">
        <v>54.813116319999999</v>
      </c>
      <c r="P5101" s="2">
        <v>51.808906720000003</v>
      </c>
      <c r="Q5101" s="2">
        <v>59.59573168</v>
      </c>
      <c r="R5101" s="2">
        <v>44.340064169999998</v>
      </c>
      <c r="S5101" s="2">
        <v>39.823779989999998</v>
      </c>
      <c r="T5101" s="2">
        <v>38.64718044</v>
      </c>
      <c r="U5101" s="2">
        <v>39.489958090000002</v>
      </c>
      <c r="V5101" s="2">
        <v>48.407404720000002</v>
      </c>
      <c r="W5101" s="2">
        <v>51.992096019999998</v>
      </c>
      <c r="X5101" s="2">
        <v>42.418455829999999</v>
      </c>
      <c r="Y5101" s="2">
        <v>50.310017709999997</v>
      </c>
      <c r="Z5101" s="2">
        <v>32.928805840000003</v>
      </c>
      <c r="AA5101" s="2">
        <v>40.28107258</v>
      </c>
      <c r="AB5101" s="2">
        <v>32.262355569999997</v>
      </c>
      <c r="AC5101" s="2">
        <v>25.814256069999999</v>
      </c>
      <c r="AD5101" s="2">
        <v>31.591847520000002</v>
      </c>
      <c r="AE5101" s="2">
        <v>32.108564809999997</v>
      </c>
      <c r="AF5101" s="2">
        <v>33.049896599999997</v>
      </c>
      <c r="AG5101" s="2">
        <v>25.08415321</v>
      </c>
      <c r="AH5101" s="2">
        <v>41.918252420000002</v>
      </c>
      <c r="AI5101" s="2">
        <v>43.396733599999997</v>
      </c>
      <c r="AJ5101" s="2">
        <v>40.874197019999997</v>
      </c>
      <c r="AK5101" s="2">
        <v>29.63614527</v>
      </c>
      <c r="AL5101" s="2">
        <v>26.068218269999999</v>
      </c>
      <c r="AM5101" s="2">
        <v>41.853831749999998</v>
      </c>
      <c r="AN5101" s="2">
        <v>33.906043910000001</v>
      </c>
      <c r="AO5101" s="2">
        <v>30.567065289999999</v>
      </c>
      <c r="AP5101" s="2">
        <v>74.559320339999999</v>
      </c>
      <c r="AQ5101" s="2">
        <v>45.50285272</v>
      </c>
      <c r="AR5101" s="2">
        <v>34.387462380000002</v>
      </c>
      <c r="AS5101" s="2">
        <v>53.536268990000003</v>
      </c>
      <c r="AT5101" s="2">
        <v>29.46788016</v>
      </c>
      <c r="AU5101" s="2">
        <v>39.979736389999999</v>
      </c>
      <c r="AV5101" s="2">
        <v>34.675461890000001</v>
      </c>
      <c r="AW5101" s="2">
        <v>31.348230300000001</v>
      </c>
      <c r="AX5101" s="2">
        <v>62.358769780000003</v>
      </c>
      <c r="AY5101" s="2">
        <v>59.799571370000002</v>
      </c>
      <c r="AZ5101" s="2">
        <v>43.563152500000001</v>
      </c>
      <c r="BA5101" s="2">
        <v>54.470572169999997</v>
      </c>
      <c r="BB5101" s="2">
        <v>78.789618079999997</v>
      </c>
      <c r="BC5101" s="2">
        <v>66.433464430000001</v>
      </c>
      <c r="BD5101" s="2">
        <v>54.24418756</v>
      </c>
      <c r="BE5101" s="2">
        <v>56.176879589999999</v>
      </c>
      <c r="BF5101" s="2">
        <v>50.233237199999998</v>
      </c>
      <c r="BG5101" s="2">
        <v>34.31627099</v>
      </c>
      <c r="BH5101" s="2">
        <v>33.236134839999998</v>
      </c>
      <c r="BI5101" s="2">
        <v>32.753648009999999</v>
      </c>
      <c r="BJ5101" s="2">
        <v>38.391685770000002</v>
      </c>
      <c r="BK5101" s="2">
        <v>31.712549889999998</v>
      </c>
      <c r="BL5101" s="2">
        <v>42.45350655</v>
      </c>
      <c r="BM5101" s="2">
        <v>56.991206149999996</v>
      </c>
      <c r="BN5101" s="2">
        <v>63.034214579999997</v>
      </c>
      <c r="BO5101" s="2">
        <v>69.933716149999995</v>
      </c>
      <c r="BP5101" s="2">
        <v>34.035645700000003</v>
      </c>
      <c r="BQ5101" s="2">
        <v>35.77194514</v>
      </c>
      <c r="BR5101" s="2">
        <v>39.057009729999997</v>
      </c>
      <c r="BS5101" s="2">
        <v>34.468132619999999</v>
      </c>
      <c r="BT5101" s="2">
        <v>42.384283850000003</v>
      </c>
      <c r="BU5101" s="2">
        <v>52.208079359999999</v>
      </c>
      <c r="BV5101" s="2">
        <v>39.864368939999999</v>
      </c>
      <c r="BW5101" s="2">
        <v>39.469703350000003</v>
      </c>
      <c r="BX5101" s="2">
        <v>35.024931389999999</v>
      </c>
      <c r="BY5101" s="2">
        <v>35.817682650000002</v>
      </c>
      <c r="BZ5101" s="2">
        <v>32.86548303</v>
      </c>
      <c r="CA5101" s="2">
        <v>49.167804910000001</v>
      </c>
      <c r="CB5101" s="2">
        <v>88.090497490000004</v>
      </c>
      <c r="CC5101" s="2">
        <v>45.395555330000001</v>
      </c>
      <c r="CD5101" s="2">
        <v>45.265993989999998</v>
      </c>
      <c r="CE5101" s="2">
        <v>63.2498036</v>
      </c>
      <c r="CF5101" s="2">
        <v>45.413709984999997</v>
      </c>
    </row>
    <row r="5102" spans="1:84" x14ac:dyDescent="0.3">
      <c r="A5102" s="2" t="s">
        <v>9022</v>
      </c>
      <c r="B5102" s="2">
        <v>5.2749490999999997</v>
      </c>
      <c r="C5102" s="2">
        <v>6.2330644350000002</v>
      </c>
      <c r="D5102" s="2">
        <v>10.59680455</v>
      </c>
      <c r="E5102" s="2">
        <v>4.6781951609999997</v>
      </c>
      <c r="F5102" s="2">
        <v>4.7073140980000003</v>
      </c>
      <c r="G5102" s="2">
        <v>8.2463948729999998</v>
      </c>
      <c r="H5102" s="2">
        <v>8.3294235469999993</v>
      </c>
      <c r="I5102" s="2">
        <v>4.6969678869999996</v>
      </c>
      <c r="J5102" s="2">
        <v>4.4430899090000002</v>
      </c>
      <c r="K5102" s="2">
        <v>8.4369966069999993</v>
      </c>
      <c r="L5102" s="2">
        <v>7.6003935120000001</v>
      </c>
      <c r="M5102" s="2">
        <v>6.8523802419999997</v>
      </c>
      <c r="N5102" s="2">
        <v>7.1897886169999996</v>
      </c>
      <c r="O5102" s="2">
        <v>5.5177673330000001</v>
      </c>
      <c r="P5102" s="2">
        <v>9.9384092430000006</v>
      </c>
      <c r="Q5102" s="2">
        <v>4.5673726659999998</v>
      </c>
      <c r="R5102" s="2">
        <v>4.4704883420000003</v>
      </c>
      <c r="S5102" s="2">
        <v>14.883012369999999</v>
      </c>
      <c r="T5102" s="2">
        <v>10.35407571</v>
      </c>
      <c r="U5102" s="2">
        <v>8.4650349719999998</v>
      </c>
      <c r="V5102" s="2">
        <v>7.3151330630000002</v>
      </c>
      <c r="W5102" s="2">
        <v>5.7913338310000002</v>
      </c>
      <c r="X5102" s="2">
        <v>16.514354489999999</v>
      </c>
      <c r="Y5102" s="2">
        <v>9.3142784780000003</v>
      </c>
      <c r="Z5102" s="2">
        <v>7.6045510109999999</v>
      </c>
      <c r="AA5102" s="2">
        <v>6.3338230830000004</v>
      </c>
      <c r="AB5102" s="2">
        <v>10.94674045</v>
      </c>
      <c r="AC5102" s="2">
        <v>7.8367359509999996</v>
      </c>
      <c r="AD5102" s="2">
        <v>3.1469125099999999</v>
      </c>
      <c r="AE5102" s="2">
        <v>4.3550656759999997</v>
      </c>
      <c r="AF5102" s="2">
        <v>6.0795437640000003</v>
      </c>
      <c r="AG5102" s="2">
        <v>6.3707908660000001</v>
      </c>
      <c r="AH5102" s="2">
        <v>4.8698308849999998</v>
      </c>
      <c r="AI5102" s="2">
        <v>5.8035724980000003</v>
      </c>
      <c r="AJ5102" s="2">
        <v>13.40365149</v>
      </c>
      <c r="AK5102" s="2">
        <v>6.1758664909999998</v>
      </c>
      <c r="AL5102" s="2">
        <v>9.2678736019999999</v>
      </c>
      <c r="AM5102" s="2">
        <v>5.3090573670000003</v>
      </c>
      <c r="AN5102" s="2">
        <v>6.2838035239999996</v>
      </c>
      <c r="AO5102" s="2">
        <v>4.1927809419999997</v>
      </c>
      <c r="AP5102" s="2">
        <v>5.1548110349999998</v>
      </c>
      <c r="AQ5102" s="2">
        <v>15.32796209</v>
      </c>
      <c r="AR5102" s="2">
        <v>6.5096844100000002</v>
      </c>
      <c r="AS5102" s="2">
        <v>6.485675327</v>
      </c>
      <c r="AT5102" s="2">
        <v>6.2181688189999997</v>
      </c>
      <c r="AU5102" s="2">
        <v>10.34568539</v>
      </c>
      <c r="AV5102" s="2">
        <v>14.30518569</v>
      </c>
      <c r="AW5102" s="2">
        <v>5.626495555</v>
      </c>
      <c r="AX5102" s="2">
        <v>4.8344470880000001</v>
      </c>
      <c r="AY5102" s="2">
        <v>4.9235337110000001</v>
      </c>
      <c r="AZ5102" s="2">
        <v>4.4581794959999996</v>
      </c>
      <c r="BA5102" s="2">
        <v>7.3486707579999999</v>
      </c>
      <c r="BB5102" s="2">
        <v>8.8628968419999996</v>
      </c>
      <c r="BC5102" s="2">
        <v>8.8782900920000003</v>
      </c>
      <c r="BD5102" s="2">
        <v>11.671186280000001</v>
      </c>
      <c r="BE5102" s="2">
        <v>18.663623090000002</v>
      </c>
      <c r="BF5102" s="2">
        <v>19.167530469999999</v>
      </c>
      <c r="BG5102" s="2">
        <v>4.4467278520000004</v>
      </c>
      <c r="BH5102" s="2">
        <v>12.348372940000001</v>
      </c>
      <c r="BI5102" s="2">
        <v>7.4820752549999998</v>
      </c>
      <c r="BJ5102" s="2">
        <v>8.4164744319999993</v>
      </c>
      <c r="BK5102" s="2">
        <v>6.8845292489999999</v>
      </c>
      <c r="BL5102" s="2">
        <v>2.5582104569999999</v>
      </c>
      <c r="BM5102" s="2">
        <v>5.0861282880000003</v>
      </c>
      <c r="BN5102" s="2">
        <v>9.3395185900000008</v>
      </c>
      <c r="BO5102" s="2">
        <v>5.4920165040000004</v>
      </c>
      <c r="BP5102" s="2">
        <v>5.6026393639999998</v>
      </c>
      <c r="BQ5102" s="2">
        <v>5.2633656090000001</v>
      </c>
      <c r="BR5102" s="2">
        <v>3.729431017</v>
      </c>
      <c r="BS5102" s="2">
        <v>8.6009254219999995</v>
      </c>
      <c r="BT5102" s="2">
        <v>6.0658678210000003</v>
      </c>
      <c r="BU5102" s="2">
        <v>8.5511563420000005</v>
      </c>
      <c r="BV5102" s="2">
        <v>13.532992869999999</v>
      </c>
      <c r="BW5102" s="2">
        <v>4.0768370139999996</v>
      </c>
      <c r="BX5102" s="2">
        <v>13.073912099999999</v>
      </c>
      <c r="BY5102" s="2">
        <v>5.1346938790000003</v>
      </c>
      <c r="BZ5102" s="2">
        <v>9.506499002</v>
      </c>
      <c r="CA5102" s="2">
        <v>4.4034295300000004</v>
      </c>
      <c r="CB5102" s="2">
        <v>6.4797087969999998</v>
      </c>
      <c r="CC5102" s="2">
        <v>12.590478859999999</v>
      </c>
      <c r="CD5102" s="2">
        <v>17.631670750000001</v>
      </c>
      <c r="CE5102" s="2">
        <v>9.2607363790000008</v>
      </c>
      <c r="CF5102" s="2">
        <v>7.8870493611219503</v>
      </c>
    </row>
    <row r="5103" spans="1:84" x14ac:dyDescent="0.3">
      <c r="A5103" s="2" t="s">
        <v>9021</v>
      </c>
      <c r="B5103" s="2">
        <v>4.6053142989999998</v>
      </c>
      <c r="C5103" s="2">
        <v>6.1366125839999999</v>
      </c>
      <c r="D5103" s="2">
        <v>11.84405619</v>
      </c>
      <c r="E5103" s="2">
        <v>6.2404391659999998</v>
      </c>
      <c r="F5103" s="2">
        <v>3.4175740330000002</v>
      </c>
      <c r="G5103" s="2">
        <v>4.803060093</v>
      </c>
      <c r="H5103" s="2">
        <v>5.1037668800000002</v>
      </c>
      <c r="I5103" s="2">
        <v>3.150876002</v>
      </c>
      <c r="J5103" s="2">
        <v>3.4304827740000001</v>
      </c>
      <c r="K5103" s="2">
        <v>8.0651634520000002</v>
      </c>
      <c r="L5103" s="2">
        <v>5.8101500130000003</v>
      </c>
      <c r="M5103" s="2">
        <v>5.1623630509999998</v>
      </c>
      <c r="N5103" s="2">
        <v>8.5670264290000002</v>
      </c>
      <c r="O5103" s="2">
        <v>8.1732755519999998</v>
      </c>
      <c r="P5103" s="2">
        <v>10.930370119999999</v>
      </c>
      <c r="Q5103" s="2">
        <v>6.8718675850000004</v>
      </c>
      <c r="R5103" s="2">
        <v>5.271637589</v>
      </c>
      <c r="S5103" s="2">
        <v>9.1467028169999995</v>
      </c>
      <c r="T5103" s="2">
        <v>6.4971611349999998</v>
      </c>
      <c r="U5103" s="2">
        <v>7.0353209999999997</v>
      </c>
      <c r="V5103" s="2">
        <v>3.4620738260000001</v>
      </c>
      <c r="W5103" s="2">
        <v>3.6386452839999999</v>
      </c>
      <c r="X5103" s="2">
        <v>9.5595240920000002</v>
      </c>
      <c r="Y5103" s="2">
        <v>6.6131295730000001</v>
      </c>
      <c r="Z5103" s="2">
        <v>6.0407489070000002</v>
      </c>
      <c r="AA5103" s="2">
        <v>6.3246841429999998</v>
      </c>
      <c r="AB5103" s="2">
        <v>9.1788818180000007</v>
      </c>
      <c r="AC5103" s="2">
        <v>7.6758909109999998</v>
      </c>
      <c r="AD5103" s="2">
        <v>2.511320328</v>
      </c>
      <c r="AE5103" s="2">
        <v>2.8768386709999998</v>
      </c>
      <c r="AF5103" s="2">
        <v>3.3345542269999999</v>
      </c>
      <c r="AG5103" s="2">
        <v>3.3195833779999999</v>
      </c>
      <c r="AH5103" s="2">
        <v>3.2146138500000001</v>
      </c>
      <c r="AI5103" s="2">
        <v>3.4062938890000001</v>
      </c>
      <c r="AJ5103" s="2">
        <v>9.5975883880000001</v>
      </c>
      <c r="AK5103" s="2">
        <v>3.4983867499999999</v>
      </c>
      <c r="AL5103" s="2">
        <v>7.3042772349999998</v>
      </c>
      <c r="AM5103" s="2">
        <v>4.6971213240000003</v>
      </c>
      <c r="AN5103" s="2">
        <v>2.7140550870000002</v>
      </c>
      <c r="AO5103" s="2">
        <v>2.8826805439999998</v>
      </c>
      <c r="AP5103" s="2">
        <v>4.2951486499999998</v>
      </c>
      <c r="AQ5103" s="2">
        <v>9.1417024849999997</v>
      </c>
      <c r="AR5103" s="2">
        <v>6.3651700680000003</v>
      </c>
      <c r="AS5103" s="2">
        <v>6.3528494899999997</v>
      </c>
      <c r="AT5103" s="2">
        <v>9.1459705269999994</v>
      </c>
      <c r="AU5103" s="2">
        <v>10.369673280000001</v>
      </c>
      <c r="AV5103" s="2">
        <v>11.36788593</v>
      </c>
      <c r="AW5103" s="2">
        <v>7.5020947329999998</v>
      </c>
      <c r="AX5103" s="2">
        <v>4.632828001</v>
      </c>
      <c r="AY5103" s="2">
        <v>2.5857644780000002</v>
      </c>
      <c r="AZ5103" s="2">
        <v>3.355027373</v>
      </c>
      <c r="BA5103" s="2">
        <v>5.9504815369999999</v>
      </c>
      <c r="BB5103" s="2">
        <v>4.3404695640000002</v>
      </c>
      <c r="BC5103" s="2">
        <v>2.8868225459999999</v>
      </c>
      <c r="BD5103" s="2">
        <v>7.3479369979999998</v>
      </c>
      <c r="BE5103" s="2">
        <v>13.112971399999999</v>
      </c>
      <c r="BF5103" s="2">
        <v>10.73256263</v>
      </c>
      <c r="BG5103" s="2">
        <v>3.021423263</v>
      </c>
      <c r="BH5103" s="2">
        <v>7.0040302040000002</v>
      </c>
      <c r="BI5103" s="2">
        <v>6.1935387100000003</v>
      </c>
      <c r="BJ5103" s="2">
        <v>7.7189161000000004</v>
      </c>
      <c r="BK5103" s="2">
        <v>3.7841927379999998</v>
      </c>
      <c r="BL5103" s="2">
        <v>1.8026575439999999</v>
      </c>
      <c r="BM5103" s="2">
        <v>2.7985064730000002</v>
      </c>
      <c r="BN5103" s="2">
        <v>5.4884077290000004</v>
      </c>
      <c r="BO5103" s="2">
        <v>2.7084971000000002</v>
      </c>
      <c r="BP5103" s="2">
        <v>3.7967113179999998</v>
      </c>
      <c r="BQ5103" s="2">
        <v>4.383702038</v>
      </c>
      <c r="BR5103" s="2">
        <v>1.1861656439999999</v>
      </c>
      <c r="BS5103" s="2">
        <v>6.3907873430000004</v>
      </c>
      <c r="BT5103" s="2">
        <v>4.786183393</v>
      </c>
      <c r="BU5103" s="2">
        <v>7.573822324</v>
      </c>
      <c r="BV5103" s="2">
        <v>10.06781836</v>
      </c>
      <c r="BW5103" s="2">
        <v>3.9202267719999999</v>
      </c>
      <c r="BX5103" s="2">
        <v>8.5515492359999996</v>
      </c>
      <c r="BY5103" s="2">
        <v>3.2640853110000001</v>
      </c>
      <c r="BZ5103" s="2">
        <v>4.0946269639999997</v>
      </c>
      <c r="CA5103" s="2">
        <v>3.4605088739999998</v>
      </c>
      <c r="CB5103" s="2">
        <v>3.9731776679999999</v>
      </c>
      <c r="CC5103" s="2">
        <v>7.4458481110000001</v>
      </c>
      <c r="CD5103" s="2">
        <v>6.4430112839999998</v>
      </c>
      <c r="CE5103" s="2">
        <v>8.5779106170000006</v>
      </c>
      <c r="CF5103" s="2">
        <v>5.8540948511829303</v>
      </c>
    </row>
    <row r="5104" spans="1:84" x14ac:dyDescent="0.3">
      <c r="A5104" s="2" t="s">
        <v>9020</v>
      </c>
      <c r="B5104" s="2">
        <v>33.932444840000002</v>
      </c>
      <c r="C5104" s="2">
        <v>41.311211489999998</v>
      </c>
      <c r="D5104" s="2">
        <v>62.175401010000002</v>
      </c>
      <c r="E5104" s="2">
        <v>34.723404729999999</v>
      </c>
      <c r="F5104" s="2">
        <v>28.27863752</v>
      </c>
      <c r="G5104" s="2">
        <v>46.055374550000003</v>
      </c>
      <c r="H5104" s="2">
        <v>36.837914959999999</v>
      </c>
      <c r="I5104" s="2">
        <v>36.584572940000001</v>
      </c>
      <c r="J5104" s="2">
        <v>31.98074081</v>
      </c>
      <c r="K5104" s="2">
        <v>43.778165899999998</v>
      </c>
      <c r="L5104" s="2">
        <v>36.99665074</v>
      </c>
      <c r="M5104" s="2">
        <v>41.412114989999999</v>
      </c>
      <c r="N5104" s="2">
        <v>43.736618020000002</v>
      </c>
      <c r="O5104" s="2">
        <v>34.116420060000003</v>
      </c>
      <c r="P5104" s="2">
        <v>55.479792930000002</v>
      </c>
      <c r="Q5104" s="2">
        <v>35.264972149999998</v>
      </c>
      <c r="R5104" s="2">
        <v>30.404459849999999</v>
      </c>
      <c r="S5104" s="2">
        <v>44.188551279999999</v>
      </c>
      <c r="T5104" s="2">
        <v>39.059172490000002</v>
      </c>
      <c r="U5104" s="2">
        <v>46.297406430000002</v>
      </c>
      <c r="V5104" s="2">
        <v>38.453212440000001</v>
      </c>
      <c r="W5104" s="2">
        <v>30.94341635</v>
      </c>
      <c r="X5104" s="2">
        <v>47.820049740000002</v>
      </c>
      <c r="Y5104" s="2">
        <v>47.954182719999999</v>
      </c>
      <c r="Z5104" s="2">
        <v>30.667869639999999</v>
      </c>
      <c r="AA5104" s="2">
        <v>28.575678450000002</v>
      </c>
      <c r="AB5104" s="2">
        <v>42.194885509999999</v>
      </c>
      <c r="AC5104" s="2">
        <v>39.765203309999997</v>
      </c>
      <c r="AD5104" s="2">
        <v>23.761974290000001</v>
      </c>
      <c r="AE5104" s="2">
        <v>23.911001890000001</v>
      </c>
      <c r="AF5104" s="2">
        <v>30.023662590000001</v>
      </c>
      <c r="AG5104" s="2">
        <v>28.971587840000002</v>
      </c>
      <c r="AH5104" s="2">
        <v>31.83816259</v>
      </c>
      <c r="AI5104" s="2">
        <v>31.078002099999999</v>
      </c>
      <c r="AJ5104" s="2">
        <v>48.076973799999998</v>
      </c>
      <c r="AK5104" s="2">
        <v>32.487645270000002</v>
      </c>
      <c r="AL5104" s="2">
        <v>45.155419000000002</v>
      </c>
      <c r="AM5104" s="2">
        <v>30.27033552</v>
      </c>
      <c r="AN5104" s="2">
        <v>26.036325690000002</v>
      </c>
      <c r="AO5104" s="2">
        <v>25.060138510000002</v>
      </c>
      <c r="AP5104" s="2">
        <v>38.305328809999999</v>
      </c>
      <c r="AQ5104" s="2">
        <v>72.400326199999995</v>
      </c>
      <c r="AR5104" s="2">
        <v>32.524234900000003</v>
      </c>
      <c r="AS5104" s="2">
        <v>37.10934863</v>
      </c>
      <c r="AT5104" s="2">
        <v>29.18936948</v>
      </c>
      <c r="AU5104" s="2">
        <v>48.63971592</v>
      </c>
      <c r="AV5104" s="2">
        <v>49.69479046</v>
      </c>
      <c r="AW5104" s="2">
        <v>34.216148969999999</v>
      </c>
      <c r="AX5104" s="2">
        <v>28.39996013</v>
      </c>
      <c r="AY5104" s="2">
        <v>24.975765460000002</v>
      </c>
      <c r="AZ5104" s="2">
        <v>26.832408470000001</v>
      </c>
      <c r="BA5104" s="2">
        <v>43.085771309999998</v>
      </c>
      <c r="BB5104" s="2">
        <v>40.971490789999997</v>
      </c>
      <c r="BC5104" s="2">
        <v>35.207068069999998</v>
      </c>
      <c r="BD5104" s="2">
        <v>62.218226000000001</v>
      </c>
      <c r="BE5104" s="2">
        <v>69.978719580000003</v>
      </c>
      <c r="BF5104" s="2">
        <v>62.094917389999999</v>
      </c>
      <c r="BG5104" s="2">
        <v>28.468215220000001</v>
      </c>
      <c r="BH5104" s="2">
        <v>70.670761839999997</v>
      </c>
      <c r="BI5104" s="2">
        <v>53.551605680000002</v>
      </c>
      <c r="BJ5104" s="2">
        <v>53.890281950000002</v>
      </c>
      <c r="BK5104" s="2">
        <v>41.965238759999998</v>
      </c>
      <c r="BL5104" s="2">
        <v>22.281569789999999</v>
      </c>
      <c r="BM5104" s="2">
        <v>29.485971589999998</v>
      </c>
      <c r="BN5104" s="2">
        <v>36.604127679999998</v>
      </c>
      <c r="BO5104" s="2">
        <v>25.14794629</v>
      </c>
      <c r="BP5104" s="2">
        <v>37.963514400000001</v>
      </c>
      <c r="BQ5104" s="2">
        <v>40.857038230000001</v>
      </c>
      <c r="BR5104" s="2">
        <v>25.861310620000001</v>
      </c>
      <c r="BS5104" s="2">
        <v>51.308228970000002</v>
      </c>
      <c r="BT5104" s="2">
        <v>37.060360330000002</v>
      </c>
      <c r="BU5104" s="2">
        <v>40.785314700000001</v>
      </c>
      <c r="BV5104" s="2">
        <v>62.758999340000003</v>
      </c>
      <c r="BW5104" s="2">
        <v>25.872121109999998</v>
      </c>
      <c r="BX5104" s="2">
        <v>73.38673824</v>
      </c>
      <c r="BY5104" s="2">
        <v>22.083615000000002</v>
      </c>
      <c r="BZ5104" s="2">
        <v>43.763689370000002</v>
      </c>
      <c r="CA5104" s="2">
        <v>30.352463719999999</v>
      </c>
      <c r="CB5104" s="2">
        <v>27.771232650000002</v>
      </c>
      <c r="CC5104" s="2">
        <v>45.519614369999999</v>
      </c>
      <c r="CD5104" s="2">
        <v>41.126435669999999</v>
      </c>
      <c r="CE5104" s="2">
        <v>41.815195860000003</v>
      </c>
      <c r="CF5104" s="2">
        <v>39.412865084024403</v>
      </c>
    </row>
    <row r="5105" spans="1:84" x14ac:dyDescent="0.3">
      <c r="A5105" s="2" t="s">
        <v>9019</v>
      </c>
      <c r="B5105" s="2">
        <v>25.689609799999999</v>
      </c>
      <c r="C5105" s="2">
        <v>27.469613649999999</v>
      </c>
      <c r="D5105" s="2">
        <v>23.537133189999999</v>
      </c>
      <c r="E5105" s="2">
        <v>28.23016149</v>
      </c>
      <c r="F5105" s="2">
        <v>37.521132950000002</v>
      </c>
      <c r="G5105" s="2">
        <v>28.930400240000001</v>
      </c>
      <c r="H5105" s="2">
        <v>30.429163070000001</v>
      </c>
      <c r="I5105" s="2">
        <v>26.8928288</v>
      </c>
      <c r="J5105" s="2">
        <v>27.871756520000002</v>
      </c>
      <c r="K5105" s="2">
        <v>27.106188719999999</v>
      </c>
      <c r="L5105" s="2">
        <v>22.275749510000001</v>
      </c>
      <c r="M5105" s="2">
        <v>25.421959439999998</v>
      </c>
      <c r="N5105" s="2">
        <v>33.843409970000003</v>
      </c>
      <c r="O5105" s="2">
        <v>27.698201139999998</v>
      </c>
      <c r="P5105" s="2">
        <v>35.21576314</v>
      </c>
      <c r="Q5105" s="2">
        <v>30.5392294</v>
      </c>
      <c r="R5105" s="2">
        <v>27.581210200000001</v>
      </c>
      <c r="S5105" s="2">
        <v>24.383241630000001</v>
      </c>
      <c r="T5105" s="2">
        <v>23.416816019999999</v>
      </c>
      <c r="U5105" s="2">
        <v>27.24668161</v>
      </c>
      <c r="V5105" s="2">
        <v>23.2065412</v>
      </c>
      <c r="W5105" s="2">
        <v>31.897341140000002</v>
      </c>
      <c r="X5105" s="2">
        <v>29.824480350000002</v>
      </c>
      <c r="Y5105" s="2">
        <v>28.26938522</v>
      </c>
      <c r="Z5105" s="2">
        <v>30.246849560000001</v>
      </c>
      <c r="AA5105" s="2">
        <v>30.380256070000002</v>
      </c>
      <c r="AB5105" s="2">
        <v>37.538012799999997</v>
      </c>
      <c r="AC5105" s="2">
        <v>30.052160239999999</v>
      </c>
      <c r="AD5105" s="2">
        <v>33.287374589999999</v>
      </c>
      <c r="AE5105" s="2">
        <v>26.8809665</v>
      </c>
      <c r="AF5105" s="2">
        <v>31.409563420000001</v>
      </c>
      <c r="AG5105" s="2">
        <v>33.692722490000001</v>
      </c>
      <c r="AH5105" s="2">
        <v>33.81207904</v>
      </c>
      <c r="AI5105" s="2">
        <v>24.837657709999998</v>
      </c>
      <c r="AJ5105" s="2">
        <v>35.473917890000003</v>
      </c>
      <c r="AK5105" s="2">
        <v>30.7983242</v>
      </c>
      <c r="AL5105" s="2">
        <v>30.565818060000002</v>
      </c>
      <c r="AM5105" s="2">
        <v>35.271563180000001</v>
      </c>
      <c r="AN5105" s="2">
        <v>36.100747779999999</v>
      </c>
      <c r="AO5105" s="2">
        <v>32.237400379999997</v>
      </c>
      <c r="AP5105" s="2">
        <v>35.587883820000002</v>
      </c>
      <c r="AQ5105" s="2">
        <v>33.384709280000003</v>
      </c>
      <c r="AR5105" s="2">
        <v>26.186066690000001</v>
      </c>
      <c r="AS5105" s="2">
        <v>31.167913779999999</v>
      </c>
      <c r="AT5105" s="2">
        <v>36.16445822</v>
      </c>
      <c r="AU5105" s="2">
        <v>27.70035103</v>
      </c>
      <c r="AV5105" s="2">
        <v>32.40688617</v>
      </c>
      <c r="AW5105" s="2">
        <v>32.861869550000002</v>
      </c>
      <c r="AX5105" s="2">
        <v>28.469963480000001</v>
      </c>
      <c r="AY5105" s="2">
        <v>26.343923369999999</v>
      </c>
      <c r="AZ5105" s="2">
        <v>24.743644060000001</v>
      </c>
      <c r="BA5105" s="2">
        <v>30.053944269999999</v>
      </c>
      <c r="BB5105" s="2">
        <v>26.216784100000002</v>
      </c>
      <c r="BC5105" s="2">
        <v>36.69784018</v>
      </c>
      <c r="BD5105" s="2">
        <v>31.376355230000001</v>
      </c>
      <c r="BE5105" s="2">
        <v>25.970226369999999</v>
      </c>
      <c r="BF5105" s="2">
        <v>37.460908209999999</v>
      </c>
      <c r="BG5105" s="2">
        <v>29.781812970000001</v>
      </c>
      <c r="BH5105" s="2">
        <v>27.010538749999998</v>
      </c>
      <c r="BI5105" s="2">
        <v>23.474431129999999</v>
      </c>
      <c r="BJ5105" s="2">
        <v>22.070445339999999</v>
      </c>
      <c r="BK5105" s="2">
        <v>29.52258045</v>
      </c>
      <c r="BL5105" s="2">
        <v>32.313130090000001</v>
      </c>
      <c r="BM5105" s="2">
        <v>29.918460450000001</v>
      </c>
      <c r="BN5105" s="2">
        <v>30.919085729999999</v>
      </c>
      <c r="BO5105" s="2">
        <v>29.10394617</v>
      </c>
      <c r="BP5105" s="2">
        <v>30.969543099999999</v>
      </c>
      <c r="BQ5105" s="2">
        <v>29.395656039999999</v>
      </c>
      <c r="BR5105" s="2">
        <v>31.005050570000002</v>
      </c>
      <c r="BS5105" s="2">
        <v>27.851117769999998</v>
      </c>
      <c r="BT5105" s="2">
        <v>26.052347059999999</v>
      </c>
      <c r="BU5105" s="2">
        <v>32.04774433</v>
      </c>
      <c r="BV5105" s="2">
        <v>40.698803320000003</v>
      </c>
      <c r="BW5105" s="2">
        <v>30.541630940000001</v>
      </c>
      <c r="BX5105" s="2">
        <v>22.042857420000001</v>
      </c>
      <c r="BY5105" s="2">
        <v>25.875802799999999</v>
      </c>
      <c r="BZ5105" s="2">
        <v>29.961013130000001</v>
      </c>
      <c r="CA5105" s="2">
        <v>21.977594610000001</v>
      </c>
      <c r="CB5105" s="2">
        <v>26.052830140000001</v>
      </c>
      <c r="CC5105" s="2">
        <v>31.739931429999999</v>
      </c>
      <c r="CD5105" s="2">
        <v>30.511294169999999</v>
      </c>
      <c r="CE5105" s="2">
        <v>25.09590116</v>
      </c>
      <c r="CF5105" s="2">
        <v>29.583057185243899</v>
      </c>
    </row>
    <row r="5106" spans="1:84" x14ac:dyDescent="0.3">
      <c r="A5106" s="2" t="s">
        <v>9018</v>
      </c>
      <c r="B5106" s="2">
        <v>108.1476504</v>
      </c>
      <c r="C5106" s="2">
        <v>122.33916670000001</v>
      </c>
      <c r="D5106" s="2">
        <v>147.21169190000001</v>
      </c>
      <c r="E5106" s="2">
        <v>104.29256410000001</v>
      </c>
      <c r="F5106" s="2">
        <v>93.173461840000002</v>
      </c>
      <c r="G5106" s="2">
        <v>176.45493519999999</v>
      </c>
      <c r="H5106" s="2">
        <v>122.26031999999999</v>
      </c>
      <c r="I5106" s="2">
        <v>111.5160636</v>
      </c>
      <c r="J5106" s="2">
        <v>101.83603600000001</v>
      </c>
      <c r="K5106" s="2">
        <v>150.26451309999999</v>
      </c>
      <c r="L5106" s="2">
        <v>145.35749490000001</v>
      </c>
      <c r="M5106" s="2">
        <v>136.1759418</v>
      </c>
      <c r="N5106" s="2">
        <v>147.31278320000001</v>
      </c>
      <c r="O5106" s="2">
        <v>128.6427564</v>
      </c>
      <c r="P5106" s="2">
        <v>176.74376810000001</v>
      </c>
      <c r="Q5106" s="2">
        <v>125.69141639999999</v>
      </c>
      <c r="R5106" s="2">
        <v>106.8921208</v>
      </c>
      <c r="S5106" s="2">
        <v>142.2367098</v>
      </c>
      <c r="T5106" s="2">
        <v>155.73734440000001</v>
      </c>
      <c r="U5106" s="2">
        <v>146.97707729999999</v>
      </c>
      <c r="V5106" s="2">
        <v>129.1721843</v>
      </c>
      <c r="W5106" s="2">
        <v>118.8821343</v>
      </c>
      <c r="X5106" s="2">
        <v>167.6220241</v>
      </c>
      <c r="Y5106" s="2">
        <v>179.7686185</v>
      </c>
      <c r="Z5106" s="2">
        <v>117.5223742</v>
      </c>
      <c r="AA5106" s="2">
        <v>127.7861082</v>
      </c>
      <c r="AB5106" s="2">
        <v>168.5798029</v>
      </c>
      <c r="AC5106" s="2">
        <v>142.3601883</v>
      </c>
      <c r="AD5106" s="2">
        <v>88.680429340000003</v>
      </c>
      <c r="AE5106" s="2">
        <v>84.159825940000005</v>
      </c>
      <c r="AF5106" s="2">
        <v>102.2107079</v>
      </c>
      <c r="AG5106" s="2">
        <v>114.493844</v>
      </c>
      <c r="AH5106" s="2">
        <v>115.6157451</v>
      </c>
      <c r="AI5106" s="2">
        <v>120.1012454</v>
      </c>
      <c r="AJ5106" s="2">
        <v>179.5741908</v>
      </c>
      <c r="AK5106" s="2">
        <v>123.6836443</v>
      </c>
      <c r="AL5106" s="2">
        <v>150.32405170000001</v>
      </c>
      <c r="AM5106" s="2">
        <v>106.67453190000001</v>
      </c>
      <c r="AN5106" s="2">
        <v>122.504842</v>
      </c>
      <c r="AO5106" s="2">
        <v>109.9470718</v>
      </c>
      <c r="AP5106" s="2">
        <v>119.0293006</v>
      </c>
      <c r="AQ5106" s="2">
        <v>187.41536239999999</v>
      </c>
      <c r="AR5106" s="2">
        <v>138.3728969</v>
      </c>
      <c r="AS5106" s="2">
        <v>121.4599491</v>
      </c>
      <c r="AT5106" s="2">
        <v>144.00927849999999</v>
      </c>
      <c r="AU5106" s="2">
        <v>151.80087839999999</v>
      </c>
      <c r="AV5106" s="2">
        <v>167.5070623</v>
      </c>
      <c r="AW5106" s="2">
        <v>140.98710750000001</v>
      </c>
      <c r="AX5106" s="2">
        <v>126.3590178</v>
      </c>
      <c r="AY5106" s="2">
        <v>110.8408055</v>
      </c>
      <c r="AZ5106" s="2">
        <v>111.41777999999999</v>
      </c>
      <c r="BA5106" s="2">
        <v>170.50550949999999</v>
      </c>
      <c r="BB5106" s="2">
        <v>148.9113337</v>
      </c>
      <c r="BC5106" s="2">
        <v>124.99789199999999</v>
      </c>
      <c r="BD5106" s="2">
        <v>194.04011499999999</v>
      </c>
      <c r="BE5106" s="2">
        <v>183.5383582</v>
      </c>
      <c r="BF5106" s="2">
        <v>169.5943556</v>
      </c>
      <c r="BG5106" s="2">
        <v>101.2304165</v>
      </c>
      <c r="BH5106" s="2">
        <v>208.15106549999999</v>
      </c>
      <c r="BI5106" s="2">
        <v>159.52078299999999</v>
      </c>
      <c r="BJ5106" s="2">
        <v>166.29523230000001</v>
      </c>
      <c r="BK5106" s="2">
        <v>138.42185129999999</v>
      </c>
      <c r="BL5106" s="2">
        <v>111.94003379999999</v>
      </c>
      <c r="BM5106" s="2">
        <v>119.2171601</v>
      </c>
      <c r="BN5106" s="2">
        <v>158.05577349999999</v>
      </c>
      <c r="BO5106" s="2">
        <v>126.82392590000001</v>
      </c>
      <c r="BP5106" s="2">
        <v>149.09493040000001</v>
      </c>
      <c r="BQ5106" s="2">
        <v>149.3505419</v>
      </c>
      <c r="BR5106" s="2">
        <v>110.0546404</v>
      </c>
      <c r="BS5106" s="2">
        <v>213.60579999999999</v>
      </c>
      <c r="BT5106" s="2">
        <v>163.42678670000001</v>
      </c>
      <c r="BU5106" s="2">
        <v>163.5338788</v>
      </c>
      <c r="BV5106" s="2">
        <v>236.14161250000001</v>
      </c>
      <c r="BW5106" s="2">
        <v>117.24674539999999</v>
      </c>
      <c r="BX5106" s="2">
        <v>245.8666159</v>
      </c>
      <c r="BY5106" s="2">
        <v>122.9930043</v>
      </c>
      <c r="BZ5106" s="2">
        <v>136.0120335</v>
      </c>
      <c r="CA5106" s="2">
        <v>112.6807647</v>
      </c>
      <c r="CB5106" s="2">
        <v>96.123249139999999</v>
      </c>
      <c r="CC5106" s="2">
        <v>170.25372759999999</v>
      </c>
      <c r="CD5106" s="2">
        <v>195.2694693</v>
      </c>
      <c r="CE5106" s="2">
        <v>170.83596829999999</v>
      </c>
      <c r="CF5106" s="2">
        <v>141.12024871536599</v>
      </c>
    </row>
    <row r="5107" spans="1:84" x14ac:dyDescent="0.3">
      <c r="A5107" s="2" t="s">
        <v>9017</v>
      </c>
      <c r="B5107" s="2">
        <v>34.633843239999997</v>
      </c>
      <c r="C5107" s="2">
        <v>25.027124950000001</v>
      </c>
      <c r="D5107" s="2">
        <v>33.687879809999998</v>
      </c>
      <c r="E5107" s="2">
        <v>29.861909990000001</v>
      </c>
      <c r="F5107" s="2">
        <v>382.96278769999998</v>
      </c>
      <c r="G5107" s="2">
        <v>69.358231590000003</v>
      </c>
      <c r="H5107" s="2">
        <v>144.28531839999999</v>
      </c>
      <c r="I5107" s="2">
        <v>130.1156828</v>
      </c>
      <c r="J5107" s="2">
        <v>60.395459289999998</v>
      </c>
      <c r="K5107" s="2">
        <v>37.615922339999997</v>
      </c>
      <c r="L5107" s="2">
        <v>35.370562360000001</v>
      </c>
      <c r="M5107" s="2">
        <v>80.439154579999993</v>
      </c>
      <c r="N5107" s="2">
        <v>30.121066200000001</v>
      </c>
      <c r="O5107" s="2">
        <v>71.979701379999995</v>
      </c>
      <c r="P5107" s="2">
        <v>42.485873429999998</v>
      </c>
      <c r="Q5107" s="2">
        <v>60.565756409999999</v>
      </c>
      <c r="R5107" s="2">
        <v>76.496516409999998</v>
      </c>
      <c r="S5107" s="2">
        <v>12.691677220000001</v>
      </c>
      <c r="T5107" s="2">
        <v>14.956378880000001</v>
      </c>
      <c r="U5107" s="2">
        <v>21.76552435</v>
      </c>
      <c r="V5107" s="2">
        <v>64.085196350000004</v>
      </c>
      <c r="W5107" s="2">
        <v>32.392817770000001</v>
      </c>
      <c r="X5107" s="2">
        <v>16.193626200000001</v>
      </c>
      <c r="Y5107" s="2">
        <v>40.773945390000002</v>
      </c>
      <c r="Z5107" s="2">
        <v>57.753072750000001</v>
      </c>
      <c r="AA5107" s="2">
        <v>21.62098516</v>
      </c>
      <c r="AB5107" s="2">
        <v>58.119600980000001</v>
      </c>
      <c r="AC5107" s="2">
        <v>20.133641449999999</v>
      </c>
      <c r="AD5107" s="2">
        <v>17.646932870000001</v>
      </c>
      <c r="AE5107" s="2">
        <v>14.02911755</v>
      </c>
      <c r="AF5107" s="2">
        <v>23.626027069999999</v>
      </c>
      <c r="AG5107" s="2">
        <v>19.110872530000002</v>
      </c>
      <c r="AH5107" s="2">
        <v>66.485581229999994</v>
      </c>
      <c r="AI5107" s="2">
        <v>69.988262030000001</v>
      </c>
      <c r="AJ5107" s="2">
        <v>26.57352758</v>
      </c>
      <c r="AK5107" s="2">
        <v>57.811240410000003</v>
      </c>
      <c r="AL5107" s="2">
        <v>14.107575239999999</v>
      </c>
      <c r="AM5107" s="2">
        <v>20.349374839999999</v>
      </c>
      <c r="AN5107" s="2">
        <v>14.741870649999999</v>
      </c>
      <c r="AO5107" s="2">
        <v>32.541954590000003</v>
      </c>
      <c r="AP5107" s="2">
        <v>64.745388910000003</v>
      </c>
      <c r="AQ5107" s="2">
        <v>39.434795029999997</v>
      </c>
      <c r="AR5107" s="2">
        <v>22.325379359999999</v>
      </c>
      <c r="AS5107" s="2">
        <v>83.089158620000006</v>
      </c>
      <c r="AT5107" s="2">
        <v>24.71016599</v>
      </c>
      <c r="AU5107" s="2">
        <v>37.05659953</v>
      </c>
      <c r="AV5107" s="2">
        <v>27.704322019999999</v>
      </c>
      <c r="AW5107" s="2">
        <v>16.02095688</v>
      </c>
      <c r="AX5107" s="2">
        <v>33.115521450000003</v>
      </c>
      <c r="AY5107" s="2">
        <v>28.5337058</v>
      </c>
      <c r="AZ5107" s="2">
        <v>60.832913910000002</v>
      </c>
      <c r="BA5107" s="2">
        <v>24.202565629999999</v>
      </c>
      <c r="BB5107" s="2">
        <v>100.4657785</v>
      </c>
      <c r="BC5107" s="2">
        <v>72.132876679999995</v>
      </c>
      <c r="BD5107" s="2">
        <v>23.55366106</v>
      </c>
      <c r="BE5107" s="2">
        <v>27.402873660000001</v>
      </c>
      <c r="BF5107" s="2">
        <v>17.695220540000001</v>
      </c>
      <c r="BG5107" s="2">
        <v>35.44122574</v>
      </c>
      <c r="BH5107" s="2">
        <v>12.11388872</v>
      </c>
      <c r="BI5107" s="2">
        <v>10.11611323</v>
      </c>
      <c r="BJ5107" s="2">
        <v>11.95746885</v>
      </c>
      <c r="BK5107" s="2">
        <v>10.23593118</v>
      </c>
      <c r="BL5107" s="2">
        <v>26.976979750000002</v>
      </c>
      <c r="BM5107" s="2">
        <v>40.836764510000002</v>
      </c>
      <c r="BN5107" s="2">
        <v>35.550348319999998</v>
      </c>
      <c r="BO5107" s="2">
        <v>55.318021360000003</v>
      </c>
      <c r="BP5107" s="2">
        <v>28.820801410000001</v>
      </c>
      <c r="BQ5107" s="2">
        <v>39.711183169999998</v>
      </c>
      <c r="BR5107" s="2">
        <v>35.503810620000003</v>
      </c>
      <c r="BS5107" s="2">
        <v>54.724018010000002</v>
      </c>
      <c r="BT5107" s="2">
        <v>30.109160230000001</v>
      </c>
      <c r="BU5107" s="2">
        <v>65.907514300000003</v>
      </c>
      <c r="BV5107" s="2">
        <v>47.073435089999997</v>
      </c>
      <c r="BW5107" s="2">
        <v>16.751430549999998</v>
      </c>
      <c r="BX5107" s="2">
        <v>31.8114317</v>
      </c>
      <c r="BY5107" s="2">
        <v>39.69083329</v>
      </c>
      <c r="BZ5107" s="2">
        <v>9.2147160610000007</v>
      </c>
      <c r="CA5107" s="2">
        <v>140.98369489999999</v>
      </c>
      <c r="CB5107" s="2">
        <v>56.14764598</v>
      </c>
      <c r="CC5107" s="2">
        <v>103.1940307</v>
      </c>
      <c r="CD5107" s="2">
        <v>41.88476095</v>
      </c>
      <c r="CE5107" s="2">
        <v>187.1224694</v>
      </c>
      <c r="CF5107" s="2">
        <v>48.208794580012203</v>
      </c>
    </row>
    <row r="5108" spans="1:84" x14ac:dyDescent="0.3">
      <c r="A5108" s="2" t="s">
        <v>9016</v>
      </c>
      <c r="B5108" s="2">
        <v>19.464404009999999</v>
      </c>
      <c r="C5108" s="2">
        <v>20.481005410000002</v>
      </c>
      <c r="D5108" s="2">
        <v>10.227368009999999</v>
      </c>
      <c r="E5108" s="2">
        <v>16.241668239999999</v>
      </c>
      <c r="F5108" s="2">
        <v>36.83226501</v>
      </c>
      <c r="G5108" s="2">
        <v>25.788370180000001</v>
      </c>
      <c r="H5108" s="2">
        <v>26.52222527</v>
      </c>
      <c r="I5108" s="2">
        <v>27.099014830000002</v>
      </c>
      <c r="J5108" s="2">
        <v>24.797088989999999</v>
      </c>
      <c r="K5108" s="2">
        <v>14.27868911</v>
      </c>
      <c r="L5108" s="2">
        <v>27.97540454</v>
      </c>
      <c r="M5108" s="2">
        <v>19.40040814</v>
      </c>
      <c r="N5108" s="2">
        <v>15.09367516</v>
      </c>
      <c r="O5108" s="2">
        <v>21.064364529999999</v>
      </c>
      <c r="P5108" s="2">
        <v>22.546638869999999</v>
      </c>
      <c r="Q5108" s="2">
        <v>23.230292009999999</v>
      </c>
      <c r="R5108" s="2">
        <v>21.658027919999999</v>
      </c>
      <c r="S5108" s="2">
        <v>36.3147764</v>
      </c>
      <c r="T5108" s="2">
        <v>28.367273910000002</v>
      </c>
      <c r="U5108" s="2">
        <v>15.79441611</v>
      </c>
      <c r="V5108" s="2">
        <v>26.78553342</v>
      </c>
      <c r="W5108" s="2">
        <v>30.03291377</v>
      </c>
      <c r="X5108" s="2">
        <v>10.56663971</v>
      </c>
      <c r="Y5108" s="2">
        <v>17.697212499999999</v>
      </c>
      <c r="Z5108" s="2">
        <v>20.500649729999999</v>
      </c>
      <c r="AA5108" s="2">
        <v>28.998578670000001</v>
      </c>
      <c r="AB5108" s="2">
        <v>25.633367289999999</v>
      </c>
      <c r="AC5108" s="2">
        <v>14.433494639999999</v>
      </c>
      <c r="AD5108" s="2">
        <v>19.742369719999999</v>
      </c>
      <c r="AE5108" s="2">
        <v>23.887236940000001</v>
      </c>
      <c r="AF5108" s="2">
        <v>12.808351699999999</v>
      </c>
      <c r="AG5108" s="2">
        <v>15.98581478</v>
      </c>
      <c r="AH5108" s="2">
        <v>13.77010668</v>
      </c>
      <c r="AI5108" s="2">
        <v>28.653551480000001</v>
      </c>
      <c r="AJ5108" s="2">
        <v>15.363608060000001</v>
      </c>
      <c r="AK5108" s="2">
        <v>17.781319289999999</v>
      </c>
      <c r="AL5108" s="2">
        <v>13.46959397</v>
      </c>
      <c r="AM5108" s="2">
        <v>15.49078738</v>
      </c>
      <c r="AN5108" s="2">
        <v>15.590541099999999</v>
      </c>
      <c r="AO5108" s="2">
        <v>14.816323929999999</v>
      </c>
      <c r="AP5108" s="2">
        <v>11.60976677</v>
      </c>
      <c r="AQ5108" s="2">
        <v>4.7364970250000002</v>
      </c>
      <c r="AR5108" s="2">
        <v>18.09286363</v>
      </c>
      <c r="AS5108" s="2">
        <v>19.517344439999999</v>
      </c>
      <c r="AT5108" s="2">
        <v>9.6021196169999996</v>
      </c>
      <c r="AU5108" s="2">
        <v>9.7474879090000002</v>
      </c>
      <c r="AV5108" s="2">
        <v>12.267930379999999</v>
      </c>
      <c r="AW5108" s="2">
        <v>8.2295847309999992</v>
      </c>
      <c r="AX5108" s="2">
        <v>30.96366781</v>
      </c>
      <c r="AY5108" s="2">
        <v>23.23644088</v>
      </c>
      <c r="AZ5108" s="2">
        <v>32.80670714</v>
      </c>
      <c r="BA5108" s="2">
        <v>18.48306045</v>
      </c>
      <c r="BB5108" s="2">
        <v>38.55662933</v>
      </c>
      <c r="BC5108" s="2">
        <v>17.825622769999999</v>
      </c>
      <c r="BD5108" s="2">
        <v>7.7677166829999997</v>
      </c>
      <c r="BE5108" s="2">
        <v>6.6734022250000002</v>
      </c>
      <c r="BF5108" s="2">
        <v>10.95131164</v>
      </c>
      <c r="BG5108" s="2">
        <v>12.469043770000001</v>
      </c>
      <c r="BH5108" s="2">
        <v>2.8372386810000001</v>
      </c>
      <c r="BI5108" s="2">
        <v>7.284054019</v>
      </c>
      <c r="BJ5108" s="2">
        <v>20.788789810000001</v>
      </c>
      <c r="BK5108" s="2">
        <v>10.68436245</v>
      </c>
      <c r="BL5108" s="2">
        <v>18.554956820000001</v>
      </c>
      <c r="BM5108" s="2">
        <v>15.926309659999999</v>
      </c>
      <c r="BN5108" s="2">
        <v>21.507600530000001</v>
      </c>
      <c r="BO5108" s="2">
        <v>24.40844646</v>
      </c>
      <c r="BP5108" s="2">
        <v>19.613030049999999</v>
      </c>
      <c r="BQ5108" s="2">
        <v>24.5208887</v>
      </c>
      <c r="BR5108" s="2">
        <v>28.415240260000001</v>
      </c>
      <c r="BS5108" s="2">
        <v>18.16997353</v>
      </c>
      <c r="BT5108" s="2">
        <v>22.679987149999999</v>
      </c>
      <c r="BU5108" s="2">
        <v>21.01062524</v>
      </c>
      <c r="BV5108" s="2">
        <v>4.5241991730000004</v>
      </c>
      <c r="BW5108" s="2">
        <v>26.37024602</v>
      </c>
      <c r="BX5108" s="2">
        <v>4.3792068640000004</v>
      </c>
      <c r="BY5108" s="2">
        <v>30.473726769999999</v>
      </c>
      <c r="BZ5108" s="2">
        <v>12.42737436</v>
      </c>
      <c r="CA5108" s="2">
        <v>23.394958330000001</v>
      </c>
      <c r="CB5108" s="2">
        <v>33.742704770000003</v>
      </c>
      <c r="CC5108" s="2">
        <v>10.91245342</v>
      </c>
      <c r="CD5108" s="2">
        <v>12.8510595</v>
      </c>
      <c r="CE5108" s="2">
        <v>22.154323640000001</v>
      </c>
      <c r="CF5108" s="2">
        <v>19.101882009963401</v>
      </c>
    </row>
    <row r="5109" spans="1:84" x14ac:dyDescent="0.3">
      <c r="A5109" s="2" t="s">
        <v>9015</v>
      </c>
      <c r="B5109" s="2">
        <v>13.709054119999999</v>
      </c>
      <c r="C5109" s="2">
        <v>12.75856806</v>
      </c>
      <c r="D5109" s="2">
        <v>13.57824604</v>
      </c>
      <c r="E5109" s="2">
        <v>18.67812735</v>
      </c>
      <c r="F5109" s="2">
        <v>14.773027559999999</v>
      </c>
      <c r="G5109" s="2">
        <v>12.447112779999999</v>
      </c>
      <c r="H5109" s="2">
        <v>16.78470965</v>
      </c>
      <c r="I5109" s="2">
        <v>10.82742431</v>
      </c>
      <c r="J5109" s="2">
        <v>16.463791820000001</v>
      </c>
      <c r="K5109" s="2">
        <v>16.21131802</v>
      </c>
      <c r="L5109" s="2">
        <v>16.964580959999999</v>
      </c>
      <c r="M5109" s="2">
        <v>12.702282629999999</v>
      </c>
      <c r="N5109" s="2">
        <v>16.99275647</v>
      </c>
      <c r="O5109" s="2">
        <v>18.872554449999999</v>
      </c>
      <c r="P5109" s="2">
        <v>14.61826018</v>
      </c>
      <c r="Q5109" s="2">
        <v>19.34070251</v>
      </c>
      <c r="R5109" s="2">
        <v>14.52815652</v>
      </c>
      <c r="S5109" s="2">
        <v>17.318117910000002</v>
      </c>
      <c r="T5109" s="2">
        <v>16.223974250000001</v>
      </c>
      <c r="U5109" s="2">
        <v>19.787145670000001</v>
      </c>
      <c r="V5109" s="2">
        <v>11.86071754</v>
      </c>
      <c r="W5109" s="2">
        <v>15.27055024</v>
      </c>
      <c r="X5109" s="2">
        <v>12.80504541</v>
      </c>
      <c r="Y5109" s="2">
        <v>14.71217914</v>
      </c>
      <c r="Z5109" s="2">
        <v>12.5399806</v>
      </c>
      <c r="AA5109" s="2">
        <v>17.314662259999999</v>
      </c>
      <c r="AB5109" s="2">
        <v>16.550750789999999</v>
      </c>
      <c r="AC5109" s="2">
        <v>13.59750655</v>
      </c>
      <c r="AD5109" s="2">
        <v>18.739559029999999</v>
      </c>
      <c r="AE5109" s="2">
        <v>19.054512259999999</v>
      </c>
      <c r="AF5109" s="2">
        <v>19.446197720000001</v>
      </c>
      <c r="AG5109" s="2">
        <v>20.067399229999999</v>
      </c>
      <c r="AH5109" s="2">
        <v>18.10844015</v>
      </c>
      <c r="AI5109" s="2">
        <v>14.46092501</v>
      </c>
      <c r="AJ5109" s="2">
        <v>16.068597130000001</v>
      </c>
      <c r="AK5109" s="2">
        <v>17.39623216</v>
      </c>
      <c r="AL5109" s="2">
        <v>16.702672410000002</v>
      </c>
      <c r="AM5109" s="2">
        <v>12.65581426</v>
      </c>
      <c r="AN5109" s="2">
        <v>16.580703150000002</v>
      </c>
      <c r="AO5109" s="2">
        <v>15.8378943</v>
      </c>
      <c r="AP5109" s="2">
        <v>18.05865901</v>
      </c>
      <c r="AQ5109" s="2">
        <v>12.543971709999999</v>
      </c>
      <c r="AR5109" s="2">
        <v>14.4724913</v>
      </c>
      <c r="AS5109" s="2">
        <v>16.08418266</v>
      </c>
      <c r="AT5109" s="2">
        <v>15.75752681</v>
      </c>
      <c r="AU5109" s="2">
        <v>15.339565260000001</v>
      </c>
      <c r="AV5109" s="2">
        <v>14.65905587</v>
      </c>
      <c r="AW5109" s="2">
        <v>19.632669459999999</v>
      </c>
      <c r="AX5109" s="2">
        <v>14.04403978</v>
      </c>
      <c r="AY5109" s="2">
        <v>17.4919628</v>
      </c>
      <c r="AZ5109" s="2">
        <v>15.43810846</v>
      </c>
      <c r="BA5109" s="2">
        <v>15.038086740000001</v>
      </c>
      <c r="BB5109" s="2">
        <v>14.413836849999999</v>
      </c>
      <c r="BC5109" s="2">
        <v>19.165146790000001</v>
      </c>
      <c r="BD5109" s="2">
        <v>11.463262220000001</v>
      </c>
      <c r="BE5109" s="2">
        <v>10.851044269999999</v>
      </c>
      <c r="BF5109" s="2">
        <v>15.13963335</v>
      </c>
      <c r="BG5109" s="2">
        <v>10.49659701</v>
      </c>
      <c r="BH5109" s="2">
        <v>12.566539369999999</v>
      </c>
      <c r="BI5109" s="2">
        <v>14.50273587</v>
      </c>
      <c r="BJ5109" s="2">
        <v>13.573548649999999</v>
      </c>
      <c r="BK5109" s="2">
        <v>17.675365039999999</v>
      </c>
      <c r="BL5109" s="2">
        <v>17.33247149</v>
      </c>
      <c r="BM5109" s="2">
        <v>15.869979219999999</v>
      </c>
      <c r="BN5109" s="2">
        <v>17.528545619999999</v>
      </c>
      <c r="BO5109" s="2">
        <v>17.388800920000001</v>
      </c>
      <c r="BP5109" s="2">
        <v>14.67904059</v>
      </c>
      <c r="BQ5109" s="2">
        <v>13.702502320000001</v>
      </c>
      <c r="BR5109" s="2">
        <v>14.309705020000001</v>
      </c>
      <c r="BS5109" s="2">
        <v>15.02806453</v>
      </c>
      <c r="BT5109" s="2">
        <v>11.911686489999999</v>
      </c>
      <c r="BU5109" s="2">
        <v>15.022483510000001</v>
      </c>
      <c r="BV5109" s="2">
        <v>12.784957070000001</v>
      </c>
      <c r="BW5109" s="2">
        <v>20.421961589999999</v>
      </c>
      <c r="BX5109" s="2">
        <v>10.647847759999999</v>
      </c>
      <c r="BY5109" s="2">
        <v>12.36594987</v>
      </c>
      <c r="BZ5109" s="2">
        <v>13.847703210000001</v>
      </c>
      <c r="CA5109" s="2">
        <v>10.458504550000001</v>
      </c>
      <c r="CB5109" s="2">
        <v>17.13417523</v>
      </c>
      <c r="CC5109" s="2">
        <v>12.72147693</v>
      </c>
      <c r="CD5109" s="2">
        <v>13.87244549</v>
      </c>
      <c r="CE5109" s="2">
        <v>13.715895769999999</v>
      </c>
      <c r="CF5109" s="2">
        <v>15.274420451951199</v>
      </c>
    </row>
    <row r="5110" spans="1:84" x14ac:dyDescent="0.3">
      <c r="A5110" s="2" t="s">
        <v>9014</v>
      </c>
      <c r="B5110" s="2">
        <v>1.6955075500000001</v>
      </c>
      <c r="C5110" s="2">
        <v>2.749458797</v>
      </c>
      <c r="D5110" s="2">
        <v>4.1318836010000002</v>
      </c>
      <c r="E5110" s="2">
        <v>1.9532318479999999</v>
      </c>
      <c r="F5110" s="2">
        <v>1.100292128</v>
      </c>
      <c r="G5110" s="2">
        <v>4.1817280639999996</v>
      </c>
      <c r="H5110" s="2">
        <v>1.7189885840000001</v>
      </c>
      <c r="I5110" s="2">
        <v>2.0076073320000001</v>
      </c>
      <c r="J5110" s="2">
        <v>0.91019844400000005</v>
      </c>
      <c r="K5110" s="2">
        <v>1.2978000160000001</v>
      </c>
      <c r="L5110" s="2">
        <v>1.5086003539999999</v>
      </c>
      <c r="M5110" s="2">
        <v>2.5033695699999998</v>
      </c>
      <c r="N5110" s="2">
        <v>2.3244552700000001</v>
      </c>
      <c r="O5110" s="2">
        <v>0.91460865800000002</v>
      </c>
      <c r="P5110" s="2">
        <v>3.7258305109999998</v>
      </c>
      <c r="Q5110" s="2">
        <v>2.015747825</v>
      </c>
      <c r="R5110" s="2">
        <v>1.016776127</v>
      </c>
      <c r="S5110" s="2">
        <v>1.7290110990000001</v>
      </c>
      <c r="T5110" s="2">
        <v>1.9689410169999999</v>
      </c>
      <c r="U5110" s="2">
        <v>1.360345272</v>
      </c>
      <c r="V5110" s="2">
        <v>1.797331944</v>
      </c>
      <c r="W5110" s="2">
        <v>0.63898161099999995</v>
      </c>
      <c r="X5110" s="2">
        <v>1.0380529620000001</v>
      </c>
      <c r="Y5110" s="2">
        <v>3.187781185</v>
      </c>
      <c r="Z5110" s="2">
        <v>1.8034416769999999</v>
      </c>
      <c r="AA5110" s="2">
        <v>2.114051882</v>
      </c>
      <c r="AB5110" s="2">
        <v>4.6144106640000002</v>
      </c>
      <c r="AC5110" s="2">
        <v>2.698540425</v>
      </c>
      <c r="AD5110" s="2">
        <v>0.92329944100000005</v>
      </c>
      <c r="AE5110" s="2">
        <v>0.95653074199999999</v>
      </c>
      <c r="AF5110" s="2">
        <v>0.73544053099999995</v>
      </c>
      <c r="AG5110" s="2">
        <v>1.7063279039999999</v>
      </c>
      <c r="AH5110" s="2">
        <v>0.47884352099999999</v>
      </c>
      <c r="AI5110" s="2">
        <v>1.523139544</v>
      </c>
      <c r="AJ5110" s="2">
        <v>3.314934965</v>
      </c>
      <c r="AK5110" s="2">
        <v>1.2651700029999999</v>
      </c>
      <c r="AL5110" s="2">
        <v>1.675274559</v>
      </c>
      <c r="AM5110" s="2">
        <v>1.9077538919999999</v>
      </c>
      <c r="AN5110" s="2">
        <v>0.77881580800000005</v>
      </c>
      <c r="AO5110" s="2">
        <v>0.81733281300000005</v>
      </c>
      <c r="AP5110" s="2">
        <v>1.9331956530000001</v>
      </c>
      <c r="AQ5110" s="2">
        <v>5.0227475779999997</v>
      </c>
      <c r="AR5110" s="2">
        <v>1.7924318910000001</v>
      </c>
      <c r="AS5110" s="2">
        <v>1.5048903490000001</v>
      </c>
      <c r="AT5110" s="2">
        <v>1.495068866</v>
      </c>
      <c r="AU5110" s="2">
        <v>4.1151803249999999</v>
      </c>
      <c r="AV5110" s="2">
        <v>3.6651632240000001</v>
      </c>
      <c r="AW5110" s="2">
        <v>2.7406919950000002</v>
      </c>
      <c r="AX5110" s="2">
        <v>3.0907820020000001</v>
      </c>
      <c r="AY5110" s="2">
        <v>1.9504052059999999</v>
      </c>
      <c r="AZ5110" s="2">
        <v>1.5897668170000001</v>
      </c>
      <c r="BA5110" s="2">
        <v>4.0169034300000002</v>
      </c>
      <c r="BB5110" s="2">
        <v>2.832178136</v>
      </c>
      <c r="BC5110" s="2">
        <v>2.2551887879999999</v>
      </c>
      <c r="BD5110" s="2">
        <v>3.6236401630000001</v>
      </c>
      <c r="BE5110" s="2">
        <v>3.2797140119999999</v>
      </c>
      <c r="BF5110" s="2">
        <v>4.8087774899999998</v>
      </c>
      <c r="BG5110" s="2">
        <v>1.156022814</v>
      </c>
      <c r="BH5110" s="2">
        <v>6.6868665719999996</v>
      </c>
      <c r="BI5110" s="2">
        <v>3.014188839</v>
      </c>
      <c r="BJ5110" s="2">
        <v>1.6479200759999999</v>
      </c>
      <c r="BK5110" s="2">
        <v>2.0666832469999998</v>
      </c>
      <c r="BL5110" s="2">
        <v>0.67634593099999996</v>
      </c>
      <c r="BM5110" s="2">
        <v>1.3311814580000001</v>
      </c>
      <c r="BN5110" s="2">
        <v>3.9126418859999998</v>
      </c>
      <c r="BO5110" s="2">
        <v>1.2451001589999999</v>
      </c>
      <c r="BP5110" s="2">
        <v>1.6856030070000001</v>
      </c>
      <c r="BQ5110" s="2">
        <v>1.7317658819999999</v>
      </c>
      <c r="BR5110" s="2">
        <v>0.741665676</v>
      </c>
      <c r="BS5110" s="2">
        <v>2.3489625150000002</v>
      </c>
      <c r="BT5110" s="2">
        <v>1.720523442</v>
      </c>
      <c r="BU5110" s="2">
        <v>3.1451843290000001</v>
      </c>
      <c r="BV5110" s="2">
        <v>3.813544109</v>
      </c>
      <c r="BW5110" s="2">
        <v>0.96196333899999997</v>
      </c>
      <c r="BX5110" s="2">
        <v>4.5575117049999996</v>
      </c>
      <c r="BY5110" s="2">
        <v>1.6120584600000001</v>
      </c>
      <c r="BZ5110" s="2">
        <v>1.556969265</v>
      </c>
      <c r="CA5110" s="2">
        <v>1.6324427829999999</v>
      </c>
      <c r="CB5110" s="2">
        <v>0.49770766500000002</v>
      </c>
      <c r="CC5110" s="2">
        <v>3.0917528249999999</v>
      </c>
      <c r="CD5110" s="2">
        <v>3.789030146</v>
      </c>
      <c r="CE5110" s="2">
        <v>4.5927993709999999</v>
      </c>
      <c r="CF5110" s="2">
        <v>2.24052438495122</v>
      </c>
    </row>
    <row r="5111" spans="1:84" x14ac:dyDescent="0.3">
      <c r="A5111" s="2" t="s">
        <v>9013</v>
      </c>
      <c r="B5111" s="2">
        <v>16.385446590000001</v>
      </c>
      <c r="C5111" s="2">
        <v>21.021126160000001</v>
      </c>
      <c r="D5111" s="2">
        <v>36.847920449999997</v>
      </c>
      <c r="E5111" s="2">
        <v>14.00018699</v>
      </c>
      <c r="F5111" s="2">
        <v>9.8796564549999992</v>
      </c>
      <c r="G5111" s="2">
        <v>12.74311756</v>
      </c>
      <c r="H5111" s="2">
        <v>18.02858303</v>
      </c>
      <c r="I5111" s="2">
        <v>12.9991275</v>
      </c>
      <c r="J5111" s="2">
        <v>12.021460830000001</v>
      </c>
      <c r="K5111" s="2">
        <v>16.314546979999999</v>
      </c>
      <c r="L5111" s="2">
        <v>16.210058709999998</v>
      </c>
      <c r="M5111" s="2">
        <v>15.031766989999999</v>
      </c>
      <c r="N5111" s="2">
        <v>18.784409190000002</v>
      </c>
      <c r="O5111" s="2">
        <v>10.61376447</v>
      </c>
      <c r="P5111" s="2">
        <v>29.79602122</v>
      </c>
      <c r="Q5111" s="2">
        <v>13.11096109</v>
      </c>
      <c r="R5111" s="2">
        <v>6.9990582159999999</v>
      </c>
      <c r="S5111" s="2">
        <v>9.9315349679999994</v>
      </c>
      <c r="T5111" s="2">
        <v>10.27309082</v>
      </c>
      <c r="U5111" s="2">
        <v>11.551524499999999</v>
      </c>
      <c r="V5111" s="2">
        <v>16.839082229999999</v>
      </c>
      <c r="W5111" s="2">
        <v>8.1771200630000003</v>
      </c>
      <c r="X5111" s="2">
        <v>51.642931300000001</v>
      </c>
      <c r="Y5111" s="2">
        <v>28.751627670000001</v>
      </c>
      <c r="Z5111" s="2">
        <v>13.351319910000001</v>
      </c>
      <c r="AA5111" s="2">
        <v>13.91336302</v>
      </c>
      <c r="AB5111" s="2">
        <v>19.213139300000002</v>
      </c>
      <c r="AC5111" s="2">
        <v>14.441407740000001</v>
      </c>
      <c r="AD5111" s="2">
        <v>6.7606426190000004</v>
      </c>
      <c r="AE5111" s="2">
        <v>5.9312720810000004</v>
      </c>
      <c r="AF5111" s="2">
        <v>12.74258873</v>
      </c>
      <c r="AG5111" s="2">
        <v>10.359083249999999</v>
      </c>
      <c r="AH5111" s="2">
        <v>9.6225519540000004</v>
      </c>
      <c r="AI5111" s="2">
        <v>12.19288137</v>
      </c>
      <c r="AJ5111" s="2">
        <v>39.200589630000003</v>
      </c>
      <c r="AK5111" s="2">
        <v>12.24909895</v>
      </c>
      <c r="AL5111" s="2">
        <v>18.97801677</v>
      </c>
      <c r="AM5111" s="2">
        <v>10.12138253</v>
      </c>
      <c r="AN5111" s="2">
        <v>9.837912566</v>
      </c>
      <c r="AO5111" s="2">
        <v>8.2944144719999997</v>
      </c>
      <c r="AP5111" s="2">
        <v>12.1321425</v>
      </c>
      <c r="AQ5111" s="2">
        <v>23.165805519999999</v>
      </c>
      <c r="AR5111" s="2">
        <v>17.884152369999999</v>
      </c>
      <c r="AS5111" s="2">
        <v>10.19238313</v>
      </c>
      <c r="AT5111" s="2">
        <v>19.188345730000002</v>
      </c>
      <c r="AU5111" s="2">
        <v>37.215041409999998</v>
      </c>
      <c r="AV5111" s="2">
        <v>47.345919049999999</v>
      </c>
      <c r="AW5111" s="2">
        <v>20.435660070000001</v>
      </c>
      <c r="AX5111" s="2">
        <v>17.86560738</v>
      </c>
      <c r="AY5111" s="2">
        <v>11.88550304</v>
      </c>
      <c r="AZ5111" s="2">
        <v>18.345934509999999</v>
      </c>
      <c r="BA5111" s="2">
        <v>25.11315441</v>
      </c>
      <c r="BB5111" s="2">
        <v>17.5035588</v>
      </c>
      <c r="BC5111" s="2">
        <v>14.4992447</v>
      </c>
      <c r="BD5111" s="2">
        <v>24.876013409999999</v>
      </c>
      <c r="BE5111" s="2">
        <v>34.69021034</v>
      </c>
      <c r="BF5111" s="2">
        <v>51.053929289999999</v>
      </c>
      <c r="BG5111" s="2">
        <v>11.869962320000001</v>
      </c>
      <c r="BH5111" s="2">
        <v>29.449813580000001</v>
      </c>
      <c r="BI5111" s="2">
        <v>20.325534340000001</v>
      </c>
      <c r="BJ5111" s="2">
        <v>22.511723109999998</v>
      </c>
      <c r="BK5111" s="2">
        <v>11.10335705</v>
      </c>
      <c r="BL5111" s="2">
        <v>7.5151557249999996</v>
      </c>
      <c r="BM5111" s="2">
        <v>15.71914314</v>
      </c>
      <c r="BN5111" s="2">
        <v>24.91989087</v>
      </c>
      <c r="BO5111" s="2">
        <v>11.969179219999999</v>
      </c>
      <c r="BP5111" s="2">
        <v>13.462691660000001</v>
      </c>
      <c r="BQ5111" s="2">
        <v>14.858322940000001</v>
      </c>
      <c r="BR5111" s="2">
        <v>9.1683504439999997</v>
      </c>
      <c r="BS5111" s="2">
        <v>17.7410417</v>
      </c>
      <c r="BT5111" s="2">
        <v>15.737223090000001</v>
      </c>
      <c r="BU5111" s="2">
        <v>22.237506450000001</v>
      </c>
      <c r="BV5111" s="2">
        <v>52.821792019999997</v>
      </c>
      <c r="BW5111" s="2">
        <v>7.2399286089999997</v>
      </c>
      <c r="BX5111" s="2">
        <v>29.872255150000001</v>
      </c>
      <c r="BY5111" s="2">
        <v>12.89287575</v>
      </c>
      <c r="BZ5111" s="2">
        <v>17.7540601</v>
      </c>
      <c r="CA5111" s="2">
        <v>9.6673494380000005</v>
      </c>
      <c r="CB5111" s="2">
        <v>6.413323128</v>
      </c>
      <c r="CC5111" s="2">
        <v>15.84563206</v>
      </c>
      <c r="CD5111" s="2">
        <v>16.371241879999999</v>
      </c>
      <c r="CE5111" s="2">
        <v>19.208663380000001</v>
      </c>
      <c r="CF5111" s="2">
        <v>17.990639166926801</v>
      </c>
    </row>
    <row r="5112" spans="1:84" x14ac:dyDescent="0.3">
      <c r="A5112" s="2" t="s">
        <v>9012</v>
      </c>
      <c r="B5112" s="2">
        <v>12.940543829999999</v>
      </c>
      <c r="C5112" s="2">
        <v>16.95349594</v>
      </c>
      <c r="D5112" s="2">
        <v>29.711089179999998</v>
      </c>
      <c r="E5112" s="2">
        <v>14.20145477</v>
      </c>
      <c r="F5112" s="2">
        <v>15.12780543</v>
      </c>
      <c r="G5112" s="2">
        <v>22.01165713</v>
      </c>
      <c r="H5112" s="2">
        <v>16.17963159</v>
      </c>
      <c r="I5112" s="2">
        <v>16.269882689999999</v>
      </c>
      <c r="J5112" s="2">
        <v>15.47660121</v>
      </c>
      <c r="K5112" s="2">
        <v>19.85352821</v>
      </c>
      <c r="L5112" s="2">
        <v>16.603891359999999</v>
      </c>
      <c r="M5112" s="2">
        <v>17.137981830000001</v>
      </c>
      <c r="N5112" s="2">
        <v>18.99808226</v>
      </c>
      <c r="O5112" s="2">
        <v>17.250503720000001</v>
      </c>
      <c r="P5112" s="2">
        <v>20.53436894</v>
      </c>
      <c r="Q5112" s="2">
        <v>14.62522083</v>
      </c>
      <c r="R5112" s="2">
        <v>15.445508589999999</v>
      </c>
      <c r="S5112" s="2">
        <v>21.730160659999999</v>
      </c>
      <c r="T5112" s="2">
        <v>18.340940530000001</v>
      </c>
      <c r="U5112" s="2">
        <v>23.299152370000002</v>
      </c>
      <c r="V5112" s="2">
        <v>13.66594018</v>
      </c>
      <c r="W5112" s="2">
        <v>15.095285219999999</v>
      </c>
      <c r="X5112" s="2">
        <v>22.319827620000002</v>
      </c>
      <c r="Y5112" s="2">
        <v>19.988697210000002</v>
      </c>
      <c r="Z5112" s="2">
        <v>11.70640981</v>
      </c>
      <c r="AA5112" s="2">
        <v>10.643862759999999</v>
      </c>
      <c r="AB5112" s="2">
        <v>19.742494350000001</v>
      </c>
      <c r="AC5112" s="2">
        <v>17.640568160000001</v>
      </c>
      <c r="AD5112" s="2">
        <v>22.623427020000001</v>
      </c>
      <c r="AE5112" s="2">
        <v>22.524164039999999</v>
      </c>
      <c r="AF5112" s="2">
        <v>24.936634560000002</v>
      </c>
      <c r="AG5112" s="2">
        <v>23.230405099999999</v>
      </c>
      <c r="AH5112" s="2">
        <v>22.38928842</v>
      </c>
      <c r="AI5112" s="2">
        <v>16.61003689</v>
      </c>
      <c r="AJ5112" s="2">
        <v>21.932559999999999</v>
      </c>
      <c r="AK5112" s="2">
        <v>21.572635229999999</v>
      </c>
      <c r="AL5112" s="2">
        <v>29.669883819999999</v>
      </c>
      <c r="AM5112" s="2">
        <v>15.919438189999999</v>
      </c>
      <c r="AN5112" s="2">
        <v>17.61444728</v>
      </c>
      <c r="AO5112" s="2">
        <v>17.985072679999998</v>
      </c>
      <c r="AP5112" s="2">
        <v>20.288500840000001</v>
      </c>
      <c r="AQ5112" s="2">
        <v>27.68722129</v>
      </c>
      <c r="AR5112" s="2">
        <v>16.766392849999999</v>
      </c>
      <c r="AS5112" s="2">
        <v>13.45076147</v>
      </c>
      <c r="AT5112" s="2">
        <v>16.698418140000001</v>
      </c>
      <c r="AU5112" s="2">
        <v>23.839913630000002</v>
      </c>
      <c r="AV5112" s="2">
        <v>28.945426210000001</v>
      </c>
      <c r="AW5112" s="2">
        <v>21.630643719999998</v>
      </c>
      <c r="AX5112" s="2">
        <v>9.2427349920000008</v>
      </c>
      <c r="AY5112" s="2">
        <v>11.054601610000001</v>
      </c>
      <c r="AZ5112" s="2">
        <v>10.04126299</v>
      </c>
      <c r="BA5112" s="2">
        <v>14.221070040000001</v>
      </c>
      <c r="BB5112" s="2">
        <v>8.8264266869999997</v>
      </c>
      <c r="BC5112" s="2">
        <v>22.945172020000001</v>
      </c>
      <c r="BD5112" s="2">
        <v>20.054991380000001</v>
      </c>
      <c r="BE5112" s="2">
        <v>18.8314585</v>
      </c>
      <c r="BF5112" s="2">
        <v>22.697840899999999</v>
      </c>
      <c r="BG5112" s="2">
        <v>10.406375580000001</v>
      </c>
      <c r="BH5112" s="2">
        <v>25.340617779999999</v>
      </c>
      <c r="BI5112" s="2">
        <v>22.973971939999998</v>
      </c>
      <c r="BJ5112" s="2">
        <v>18.056242009999998</v>
      </c>
      <c r="BK5112" s="2">
        <v>25.17310677</v>
      </c>
      <c r="BL5112" s="2">
        <v>20.531820119999999</v>
      </c>
      <c r="BM5112" s="2">
        <v>17.61805747</v>
      </c>
      <c r="BN5112" s="2">
        <v>17.998300109999999</v>
      </c>
      <c r="BO5112" s="2">
        <v>20.891547370000001</v>
      </c>
      <c r="BP5112" s="2">
        <v>20.283066219999998</v>
      </c>
      <c r="BQ5112" s="2">
        <v>18.09774196</v>
      </c>
      <c r="BR5112" s="2">
        <v>14.200561629999999</v>
      </c>
      <c r="BS5112" s="2">
        <v>20.984550850000002</v>
      </c>
      <c r="BT5112" s="2">
        <v>17.995512389999998</v>
      </c>
      <c r="BU5112" s="2">
        <v>20.783754519999999</v>
      </c>
      <c r="BV5112" s="2">
        <v>33.482506469999997</v>
      </c>
      <c r="BW5112" s="2">
        <v>23.973524650000002</v>
      </c>
      <c r="BX5112" s="2">
        <v>27.257000170000001</v>
      </c>
      <c r="BY5112" s="2">
        <v>7.9572726720000002</v>
      </c>
      <c r="BZ5112" s="2">
        <v>18.932700140000001</v>
      </c>
      <c r="CA5112" s="2">
        <v>12.595756890000001</v>
      </c>
      <c r="CB5112" s="2">
        <v>17.974550369999999</v>
      </c>
      <c r="CC5112" s="2">
        <v>18.69389314</v>
      </c>
      <c r="CD5112" s="2">
        <v>22.856335779999998</v>
      </c>
      <c r="CE5112" s="2">
        <v>16.49074439</v>
      </c>
      <c r="CF5112" s="2">
        <v>18.8935966862317</v>
      </c>
    </row>
    <row r="5113" spans="1:84" x14ac:dyDescent="0.3">
      <c r="A5113" s="2" t="s">
        <v>9011</v>
      </c>
      <c r="B5113" s="2">
        <v>8.8475399550000002</v>
      </c>
      <c r="C5113" s="2">
        <v>6.0592266449999999</v>
      </c>
      <c r="D5113" s="2">
        <v>8.238630358</v>
      </c>
      <c r="E5113" s="2">
        <v>10.75203928</v>
      </c>
      <c r="F5113" s="2">
        <v>12.927702829999999</v>
      </c>
      <c r="G5113" s="2">
        <v>12.605645770000001</v>
      </c>
      <c r="H5113" s="2">
        <v>13.11354369</v>
      </c>
      <c r="I5113" s="2">
        <v>11.4855921</v>
      </c>
      <c r="J5113" s="2">
        <v>7.3864784910000001</v>
      </c>
      <c r="K5113" s="2">
        <v>9.9933920860000001</v>
      </c>
      <c r="L5113" s="2">
        <v>8.6029456230000001</v>
      </c>
      <c r="M5113" s="2">
        <v>6.5454839480000002</v>
      </c>
      <c r="N5113" s="2">
        <v>11.975471710000001</v>
      </c>
      <c r="O5113" s="2">
        <v>14.682596459999999</v>
      </c>
      <c r="P5113" s="2">
        <v>11.022960039999999</v>
      </c>
      <c r="Q5113" s="2">
        <v>12.2273987</v>
      </c>
      <c r="R5113" s="2">
        <v>9.3062460890000001</v>
      </c>
      <c r="S5113" s="2">
        <v>8.8204744769999994</v>
      </c>
      <c r="T5113" s="2">
        <v>11.62067504</v>
      </c>
      <c r="U5113" s="2">
        <v>14.6078601</v>
      </c>
      <c r="V5113" s="2">
        <v>10.89042547</v>
      </c>
      <c r="W5113" s="2">
        <v>17.206394960000001</v>
      </c>
      <c r="X5113" s="2">
        <v>21.534931350000001</v>
      </c>
      <c r="Y5113" s="2">
        <v>11.895644369999999</v>
      </c>
      <c r="Z5113" s="2">
        <v>11.43585597</v>
      </c>
      <c r="AA5113" s="2">
        <v>20.303674269999998</v>
      </c>
      <c r="AB5113" s="2">
        <v>13.487421729999999</v>
      </c>
      <c r="AC5113" s="2">
        <v>12.9093898</v>
      </c>
      <c r="AD5113" s="2">
        <v>16.523703099999999</v>
      </c>
      <c r="AE5113" s="2">
        <v>14.60756883</v>
      </c>
      <c r="AF5113" s="2">
        <v>20.45491007</v>
      </c>
      <c r="AG5113" s="2">
        <v>14.678095430000001</v>
      </c>
      <c r="AH5113" s="2">
        <v>14.97305865</v>
      </c>
      <c r="AI5113" s="2">
        <v>13.574232739999999</v>
      </c>
      <c r="AJ5113" s="2">
        <v>19.298896160000002</v>
      </c>
      <c r="AK5113" s="2">
        <v>19.2379572</v>
      </c>
      <c r="AL5113" s="2">
        <v>13.400107309999999</v>
      </c>
      <c r="AM5113" s="2">
        <v>13.93369199</v>
      </c>
      <c r="AN5113" s="2">
        <v>18.440981109999999</v>
      </c>
      <c r="AO5113" s="2">
        <v>8.8214693499999992</v>
      </c>
      <c r="AP5113" s="2">
        <v>10.94249838</v>
      </c>
      <c r="AQ5113" s="2">
        <v>8.8810158240000003</v>
      </c>
      <c r="AR5113" s="2">
        <v>11.523465890000001</v>
      </c>
      <c r="AS5113" s="2">
        <v>7.7007542200000003</v>
      </c>
      <c r="AT5113" s="2">
        <v>7.5064300990000001</v>
      </c>
      <c r="AU5113" s="2">
        <v>9.5500428329999991</v>
      </c>
      <c r="AV5113" s="2">
        <v>8.5890834460000001</v>
      </c>
      <c r="AW5113" s="2">
        <v>11.864047530000001</v>
      </c>
      <c r="AX5113" s="2">
        <v>9.8266688850000001</v>
      </c>
      <c r="AY5113" s="2">
        <v>11.45798388</v>
      </c>
      <c r="AZ5113" s="2">
        <v>13.14069561</v>
      </c>
      <c r="BA5113" s="2">
        <v>9.2528385370000006</v>
      </c>
      <c r="BB5113" s="2">
        <v>9.1483446940000004</v>
      </c>
      <c r="BC5113" s="2">
        <v>26.54681313</v>
      </c>
      <c r="BD5113" s="2">
        <v>6.9506765010000002</v>
      </c>
      <c r="BE5113" s="2">
        <v>7.0359593260000004</v>
      </c>
      <c r="BF5113" s="2">
        <v>11.40038116</v>
      </c>
      <c r="BG5113" s="2">
        <v>10.346474629999999</v>
      </c>
      <c r="BH5113" s="2">
        <v>10.08094726</v>
      </c>
      <c r="BI5113" s="2">
        <v>13.4336754</v>
      </c>
      <c r="BJ5113" s="2">
        <v>8.5102603830000003</v>
      </c>
      <c r="BK5113" s="2">
        <v>14.52774108</v>
      </c>
      <c r="BL5113" s="2">
        <v>19.07439887</v>
      </c>
      <c r="BM5113" s="2">
        <v>22.608250869999999</v>
      </c>
      <c r="BN5113" s="2">
        <v>22.937192169999999</v>
      </c>
      <c r="BO5113" s="2">
        <v>18.135225290000001</v>
      </c>
      <c r="BP5113" s="2">
        <v>14.83379921</v>
      </c>
      <c r="BQ5113" s="2">
        <v>14.51627757</v>
      </c>
      <c r="BR5113" s="2">
        <v>17.46869032</v>
      </c>
      <c r="BS5113" s="2">
        <v>14.491437639999999</v>
      </c>
      <c r="BT5113" s="2">
        <v>10.560697040000001</v>
      </c>
      <c r="BU5113" s="2">
        <v>16.1121403</v>
      </c>
      <c r="BV5113" s="2">
        <v>9.8219150170000002</v>
      </c>
      <c r="BW5113" s="2">
        <v>16.543061430000002</v>
      </c>
      <c r="BX5113" s="2">
        <v>7.2894663250000002</v>
      </c>
      <c r="BY5113" s="2">
        <v>8.3250622669999998</v>
      </c>
      <c r="BZ5113" s="2">
        <v>15.401321709999999</v>
      </c>
      <c r="CA5113" s="2">
        <v>11.320731370000001</v>
      </c>
      <c r="CB5113" s="2">
        <v>12.94321347</v>
      </c>
      <c r="CC5113" s="2">
        <v>6.2025499760000002</v>
      </c>
      <c r="CD5113" s="2">
        <v>7.5440863370000004</v>
      </c>
      <c r="CE5113" s="2">
        <v>5.8708747170000004</v>
      </c>
      <c r="CF5113" s="2">
        <v>12.5444817542561</v>
      </c>
    </row>
    <row r="5114" spans="1:84" x14ac:dyDescent="0.3">
      <c r="A5114" s="2" t="s">
        <v>9010</v>
      </c>
      <c r="B5114" s="2">
        <v>79.154302459999997</v>
      </c>
      <c r="C5114" s="2">
        <v>46.693583779999997</v>
      </c>
      <c r="D5114" s="2">
        <v>49.51818798</v>
      </c>
      <c r="E5114" s="2">
        <v>88.137133000000006</v>
      </c>
      <c r="F5114" s="2">
        <v>80.058671709999999</v>
      </c>
      <c r="G5114" s="2">
        <v>63.787603050000001</v>
      </c>
      <c r="H5114" s="2">
        <v>59.389503900000001</v>
      </c>
      <c r="I5114" s="2">
        <v>67.688041810000001</v>
      </c>
      <c r="J5114" s="2">
        <v>60.253289299999999</v>
      </c>
      <c r="K5114" s="2">
        <v>74.423971359999996</v>
      </c>
      <c r="L5114" s="2">
        <v>61.576384869999998</v>
      </c>
      <c r="M5114" s="2">
        <v>71.067470279999995</v>
      </c>
      <c r="N5114" s="2">
        <v>81.794628110000005</v>
      </c>
      <c r="O5114" s="2">
        <v>83.294855249999998</v>
      </c>
      <c r="P5114" s="2">
        <v>71.899794040000003</v>
      </c>
      <c r="Q5114" s="2">
        <v>101.8617843</v>
      </c>
      <c r="R5114" s="2">
        <v>74.051248529999995</v>
      </c>
      <c r="S5114" s="2">
        <v>58.893212900000002</v>
      </c>
      <c r="T5114" s="2">
        <v>63.094811249999999</v>
      </c>
      <c r="U5114" s="2">
        <v>59.79805322</v>
      </c>
      <c r="V5114" s="2">
        <v>52.77505652</v>
      </c>
      <c r="W5114" s="2">
        <v>71.448748969999997</v>
      </c>
      <c r="X5114" s="2">
        <v>54.226385059999998</v>
      </c>
      <c r="Y5114" s="2">
        <v>62.615658000000003</v>
      </c>
      <c r="Z5114" s="2">
        <v>108.4006128</v>
      </c>
      <c r="AA5114" s="2">
        <v>89.597742800000006</v>
      </c>
      <c r="AB5114" s="2">
        <v>113.3478765</v>
      </c>
      <c r="AC5114" s="2">
        <v>85.515207369999999</v>
      </c>
      <c r="AD5114" s="2">
        <v>55.226539109999997</v>
      </c>
      <c r="AE5114" s="2">
        <v>62.757793800000002</v>
      </c>
      <c r="AF5114" s="2">
        <v>62.529507580000001</v>
      </c>
      <c r="AG5114" s="2">
        <v>66.469243789999993</v>
      </c>
      <c r="AH5114" s="2">
        <v>77.854831720000007</v>
      </c>
      <c r="AI5114" s="2">
        <v>83.254464479999996</v>
      </c>
      <c r="AJ5114" s="2">
        <v>59.233078169999999</v>
      </c>
      <c r="AK5114" s="2">
        <v>58.873402400000003</v>
      </c>
      <c r="AL5114" s="2">
        <v>71.958380489999996</v>
      </c>
      <c r="AM5114" s="2">
        <v>70.088964369999999</v>
      </c>
      <c r="AN5114" s="2">
        <v>63.566913069999998</v>
      </c>
      <c r="AO5114" s="2">
        <v>63.799922989999999</v>
      </c>
      <c r="AP5114" s="2">
        <v>61.570049259999998</v>
      </c>
      <c r="AQ5114" s="2">
        <v>47.943913010000003</v>
      </c>
      <c r="AR5114" s="2">
        <v>63.105317980000002</v>
      </c>
      <c r="AS5114" s="2">
        <v>81.461064710000002</v>
      </c>
      <c r="AT5114" s="2">
        <v>108.0843144</v>
      </c>
      <c r="AU5114" s="2">
        <v>68.499235029999994</v>
      </c>
      <c r="AV5114" s="2">
        <v>57.622659480000003</v>
      </c>
      <c r="AW5114" s="2">
        <v>76.919321960000005</v>
      </c>
      <c r="AX5114" s="2">
        <v>52.180641479999998</v>
      </c>
      <c r="AY5114" s="2">
        <v>54.395299530000003</v>
      </c>
      <c r="AZ5114" s="2">
        <v>49.043574059999997</v>
      </c>
      <c r="BA5114" s="2">
        <v>45.696542039999997</v>
      </c>
      <c r="BB5114" s="2">
        <v>66.208337049999997</v>
      </c>
      <c r="BC5114" s="2">
        <v>63.510378899999999</v>
      </c>
      <c r="BD5114" s="2">
        <v>42.682549639999998</v>
      </c>
      <c r="BE5114" s="2">
        <v>45.949506509999999</v>
      </c>
      <c r="BF5114" s="2">
        <v>65.107697520000002</v>
      </c>
      <c r="BG5114" s="2">
        <v>59.807662000000001</v>
      </c>
      <c r="BH5114" s="2">
        <v>54.040425409999997</v>
      </c>
      <c r="BI5114" s="2">
        <v>56.722051790000002</v>
      </c>
      <c r="BJ5114" s="2">
        <v>50.555770590000002</v>
      </c>
      <c r="BK5114" s="2">
        <v>58.671038410000001</v>
      </c>
      <c r="BL5114" s="2">
        <v>62.911017129999998</v>
      </c>
      <c r="BM5114" s="2">
        <v>52.901424390000003</v>
      </c>
      <c r="BN5114" s="2">
        <v>79.977177359999999</v>
      </c>
      <c r="BO5114" s="2">
        <v>56.003230010000003</v>
      </c>
      <c r="BP5114" s="2">
        <v>46.484916759999997</v>
      </c>
      <c r="BQ5114" s="2">
        <v>59.481153200000001</v>
      </c>
      <c r="BR5114" s="2">
        <v>48.327995250000001</v>
      </c>
      <c r="BS5114" s="2">
        <v>64.062740750000003</v>
      </c>
      <c r="BT5114" s="2">
        <v>61.730573100000001</v>
      </c>
      <c r="BU5114" s="2">
        <v>77.717795460000005</v>
      </c>
      <c r="BV5114" s="2">
        <v>42.430255320000001</v>
      </c>
      <c r="BW5114" s="2">
        <v>73.027457200000001</v>
      </c>
      <c r="BX5114" s="2">
        <v>39.299030039999998</v>
      </c>
      <c r="BY5114" s="2">
        <v>96.973675569999997</v>
      </c>
      <c r="BZ5114" s="2">
        <v>51.031914739999998</v>
      </c>
      <c r="CA5114" s="2">
        <v>85.293097439999997</v>
      </c>
      <c r="CB5114" s="2">
        <v>61.692465540000001</v>
      </c>
      <c r="CC5114" s="2">
        <v>36.762298880000003</v>
      </c>
      <c r="CD5114" s="2">
        <v>43.486944749999999</v>
      </c>
      <c r="CE5114" s="2">
        <v>45.528182749999999</v>
      </c>
      <c r="CF5114" s="2">
        <v>65.181433627926793</v>
      </c>
    </row>
    <row r="5115" spans="1:84" x14ac:dyDescent="0.3">
      <c r="A5115" s="2" t="s">
        <v>9009</v>
      </c>
      <c r="B5115" s="2">
        <v>6.1057236619999999</v>
      </c>
      <c r="C5115" s="2">
        <v>0.19685819600000001</v>
      </c>
      <c r="D5115" s="2">
        <v>0.16890766500000001</v>
      </c>
      <c r="E5115" s="2">
        <v>15.588818979999999</v>
      </c>
      <c r="F5115" s="2">
        <v>3.982751216</v>
      </c>
      <c r="G5115" s="2">
        <v>0.62778904999999996</v>
      </c>
      <c r="H5115" s="2">
        <v>1.5063921650000001</v>
      </c>
      <c r="I5115" s="2">
        <v>1.0445059080000001</v>
      </c>
      <c r="J5115" s="2">
        <v>4.3021853229999998</v>
      </c>
      <c r="K5115" s="2">
        <v>9.1305810839999992</v>
      </c>
      <c r="L5115" s="2">
        <v>3.1451811279999999</v>
      </c>
      <c r="M5115" s="2">
        <v>5.6153702809999997</v>
      </c>
      <c r="N5115" s="2">
        <v>5.8416373960000003</v>
      </c>
      <c r="O5115" s="2">
        <v>9.2834759459999994</v>
      </c>
      <c r="P5115" s="2">
        <v>0.34502556299999998</v>
      </c>
      <c r="Q5115" s="2">
        <v>9.4723504419999998</v>
      </c>
      <c r="R5115" s="2">
        <v>6.0554847000000001</v>
      </c>
      <c r="S5115" s="2">
        <v>4.1731518740000002</v>
      </c>
      <c r="T5115" s="2">
        <v>3.8591629809999999</v>
      </c>
      <c r="U5115" s="2">
        <v>12.039354100000001</v>
      </c>
      <c r="V5115" s="2">
        <v>0.76104630900000003</v>
      </c>
      <c r="W5115" s="2">
        <v>7.0998861189999998</v>
      </c>
      <c r="X5115" s="2">
        <v>1.5797447010000001</v>
      </c>
      <c r="Y5115" s="2">
        <v>1.28087324</v>
      </c>
      <c r="Z5115" s="2">
        <v>8.6778528450000003</v>
      </c>
      <c r="AA5115" s="2">
        <v>7.2850693020000001</v>
      </c>
      <c r="AB5115" s="2">
        <v>12.96177739</v>
      </c>
      <c r="AC5115" s="2">
        <v>6.5492244040000003</v>
      </c>
      <c r="AD5115" s="2">
        <v>18.671023139999999</v>
      </c>
      <c r="AE5115" s="2">
        <v>20.110216049999998</v>
      </c>
      <c r="AF5115" s="2">
        <v>15.19673092</v>
      </c>
      <c r="AG5115" s="2">
        <v>14.782407709999999</v>
      </c>
      <c r="AH5115" s="2">
        <v>13.049600359999999</v>
      </c>
      <c r="AI5115" s="2">
        <v>6.0501042979999999</v>
      </c>
      <c r="AJ5115" s="2">
        <v>2.892650256</v>
      </c>
      <c r="AK5115" s="2">
        <v>12.622421149999999</v>
      </c>
      <c r="AL5115" s="2">
        <v>4.0008903660000001</v>
      </c>
      <c r="AM5115" s="2">
        <v>5.7821549689999996</v>
      </c>
      <c r="AN5115" s="2">
        <v>9.3979469659999992</v>
      </c>
      <c r="AO5115" s="2">
        <v>7.5230867569999997</v>
      </c>
      <c r="AP5115" s="2">
        <v>5.1654919919999998</v>
      </c>
      <c r="AQ5115" s="2">
        <v>0.70995850900000002</v>
      </c>
      <c r="AR5115" s="2">
        <v>2.848890269</v>
      </c>
      <c r="AS5115" s="2">
        <v>3.3863397900000001</v>
      </c>
      <c r="AT5115" s="2">
        <v>2.0583913460000001</v>
      </c>
      <c r="AU5115" s="2">
        <v>1.4363814130000001</v>
      </c>
      <c r="AV5115" s="2">
        <v>0.34616498499999998</v>
      </c>
      <c r="AW5115" s="2">
        <v>7.8499415619999997</v>
      </c>
      <c r="AX5115" s="2">
        <v>1.9007793710000001</v>
      </c>
      <c r="AY5115" s="2">
        <v>5.9000792740000003</v>
      </c>
      <c r="AZ5115" s="2">
        <v>3.2274766860000002</v>
      </c>
      <c r="BA5115" s="2">
        <v>0.44382337700000002</v>
      </c>
      <c r="BB5115" s="2">
        <v>0.37404838499999998</v>
      </c>
      <c r="BC5115" s="2">
        <v>13.25440949</v>
      </c>
      <c r="BD5115" s="2">
        <v>0.56213865799999996</v>
      </c>
      <c r="BE5115" s="2">
        <v>0.27112888899999998</v>
      </c>
      <c r="BF5115" s="2">
        <v>4.1301868190000004</v>
      </c>
      <c r="BG5115" s="2">
        <v>8.2718218409999995</v>
      </c>
      <c r="BH5115" s="2">
        <v>0.236784087</v>
      </c>
      <c r="BI5115" s="2">
        <v>6.4854634649999996</v>
      </c>
      <c r="BJ5115" s="2">
        <v>0.92592781300000004</v>
      </c>
      <c r="BK5115" s="2">
        <v>13.474546269999999</v>
      </c>
      <c r="BL5115" s="2">
        <v>15.580942439999999</v>
      </c>
      <c r="BM5115" s="2">
        <v>12.593725559999999</v>
      </c>
      <c r="BN5115" s="2">
        <v>5.903289891</v>
      </c>
      <c r="BO5115" s="2">
        <v>13.062698109999999</v>
      </c>
      <c r="BP5115" s="2">
        <v>6.1566688159999998</v>
      </c>
      <c r="BQ5115" s="2">
        <v>6.4198192990000003</v>
      </c>
      <c r="BR5115" s="2">
        <v>8.8304930460000008</v>
      </c>
      <c r="BS5115" s="2">
        <v>5.5966585139999996</v>
      </c>
      <c r="BT5115" s="2">
        <v>0.88879830100000001</v>
      </c>
      <c r="BU5115" s="2">
        <v>2.1956191239999998</v>
      </c>
      <c r="BV5115" s="2">
        <v>3.5654381999999998E-2</v>
      </c>
      <c r="BW5115" s="2">
        <v>7.3753198849999997</v>
      </c>
      <c r="BX5115" s="2">
        <v>0.712667104</v>
      </c>
      <c r="BY5115" s="2">
        <v>2.1484156059999999</v>
      </c>
      <c r="BZ5115" s="2">
        <v>7.8855949689999996</v>
      </c>
      <c r="CA5115" s="2">
        <v>10.463513969999999</v>
      </c>
      <c r="CB5115" s="2">
        <v>10.434187590000001</v>
      </c>
      <c r="CC5115" s="2">
        <v>0.15146099399999999</v>
      </c>
      <c r="CD5115" s="2">
        <v>0.28681600299999999</v>
      </c>
      <c r="CE5115" s="2">
        <v>0.174594152</v>
      </c>
      <c r="CF5115" s="2">
        <v>5.8404454507195096</v>
      </c>
    </row>
    <row r="5116" spans="1:84" x14ac:dyDescent="0.3">
      <c r="A5116" s="2" t="s">
        <v>9008</v>
      </c>
      <c r="B5116" s="2">
        <v>17.5579356</v>
      </c>
      <c r="C5116" s="2">
        <v>18.166835760000001</v>
      </c>
      <c r="D5116" s="2">
        <v>21.218808630000002</v>
      </c>
      <c r="E5116" s="2">
        <v>17.148118870000001</v>
      </c>
      <c r="F5116" s="2">
        <v>12.43704108</v>
      </c>
      <c r="G5116" s="2">
        <v>14.422268730000001</v>
      </c>
      <c r="H5116" s="2">
        <v>16.3127329</v>
      </c>
      <c r="I5116" s="2">
        <v>13.23244611</v>
      </c>
      <c r="J5116" s="2">
        <v>16.00644058</v>
      </c>
      <c r="K5116" s="2">
        <v>19.79366534</v>
      </c>
      <c r="L5116" s="2">
        <v>21.9219525</v>
      </c>
      <c r="M5116" s="2">
        <v>17.735232270000001</v>
      </c>
      <c r="N5116" s="2">
        <v>19.754541329999999</v>
      </c>
      <c r="O5116" s="2">
        <v>20.408093210000001</v>
      </c>
      <c r="P5116" s="2">
        <v>22.055266620000001</v>
      </c>
      <c r="Q5116" s="2">
        <v>20.47807637</v>
      </c>
      <c r="R5116" s="2">
        <v>12.48887101</v>
      </c>
      <c r="S5116" s="2">
        <v>15.51090232</v>
      </c>
      <c r="T5116" s="2">
        <v>15.1849702</v>
      </c>
      <c r="U5116" s="2">
        <v>19.099932169999999</v>
      </c>
      <c r="V5116" s="2">
        <v>15.04911437</v>
      </c>
      <c r="W5116" s="2">
        <v>16.295763000000001</v>
      </c>
      <c r="X5116" s="2">
        <v>17.47228831</v>
      </c>
      <c r="Y5116" s="2">
        <v>17.483127119999999</v>
      </c>
      <c r="Z5116" s="2">
        <v>14.765301579999999</v>
      </c>
      <c r="AA5116" s="2">
        <v>17.644599169999999</v>
      </c>
      <c r="AB5116" s="2">
        <v>20.081340220000001</v>
      </c>
      <c r="AC5116" s="2">
        <v>15.580236149999999</v>
      </c>
      <c r="AD5116" s="2">
        <v>14.160535940000001</v>
      </c>
      <c r="AE5116" s="2">
        <v>16.16445968</v>
      </c>
      <c r="AF5116" s="2">
        <v>17.838551259999999</v>
      </c>
      <c r="AG5116" s="2">
        <v>15.30710689</v>
      </c>
      <c r="AH5116" s="2">
        <v>15.29830851</v>
      </c>
      <c r="AI5116" s="2">
        <v>13.90707257</v>
      </c>
      <c r="AJ5116" s="2">
        <v>18.251999099999999</v>
      </c>
      <c r="AK5116" s="2">
        <v>14.2564011</v>
      </c>
      <c r="AL5116" s="2">
        <v>14.82615685</v>
      </c>
      <c r="AM5116" s="2">
        <v>15.18398045</v>
      </c>
      <c r="AN5116" s="2">
        <v>16.244987770000002</v>
      </c>
      <c r="AO5116" s="2">
        <v>13.947036300000001</v>
      </c>
      <c r="AP5116" s="2">
        <v>17.990740809999998</v>
      </c>
      <c r="AQ5116" s="2">
        <v>18.28746348</v>
      </c>
      <c r="AR5116" s="2">
        <v>20.81522721</v>
      </c>
      <c r="AS5116" s="2">
        <v>17.969023279999998</v>
      </c>
      <c r="AT5116" s="2">
        <v>13.73945911</v>
      </c>
      <c r="AU5116" s="2">
        <v>20.171159329999998</v>
      </c>
      <c r="AV5116" s="2">
        <v>19.014551640000001</v>
      </c>
      <c r="AW5116" s="2">
        <v>20.060383340000001</v>
      </c>
      <c r="AX5116" s="2">
        <v>16.937114149999999</v>
      </c>
      <c r="AY5116" s="2">
        <v>15.836222790000001</v>
      </c>
      <c r="AZ5116" s="2">
        <v>15.00258996</v>
      </c>
      <c r="BA5116" s="2">
        <v>21.101465390000001</v>
      </c>
      <c r="BB5116" s="2">
        <v>17.585115080000001</v>
      </c>
      <c r="BC5116" s="2">
        <v>16.35340566</v>
      </c>
      <c r="BD5116" s="2">
        <v>19.430351179999999</v>
      </c>
      <c r="BE5116" s="2">
        <v>20.553628360000001</v>
      </c>
      <c r="BF5116" s="2">
        <v>21.10068703</v>
      </c>
      <c r="BG5116" s="2">
        <v>12.73732861</v>
      </c>
      <c r="BH5116" s="2">
        <v>19.656540750000001</v>
      </c>
      <c r="BI5116" s="2">
        <v>17.756584719999999</v>
      </c>
      <c r="BJ5116" s="2">
        <v>24.26291264</v>
      </c>
      <c r="BK5116" s="2">
        <v>17.98211968</v>
      </c>
      <c r="BL5116" s="2">
        <v>13.647287029999999</v>
      </c>
      <c r="BM5116" s="2">
        <v>16.251558020000001</v>
      </c>
      <c r="BN5116" s="2">
        <v>21.48818013</v>
      </c>
      <c r="BO5116" s="2">
        <v>14.520838019999999</v>
      </c>
      <c r="BP5116" s="2">
        <v>14.84230969</v>
      </c>
      <c r="BQ5116" s="2">
        <v>13.994979280000001</v>
      </c>
      <c r="BR5116" s="2">
        <v>13.32558955</v>
      </c>
      <c r="BS5116" s="2">
        <v>16.185488339999999</v>
      </c>
      <c r="BT5116" s="2">
        <v>16.258972920000001</v>
      </c>
      <c r="BU5116" s="2">
        <v>15.98470311</v>
      </c>
      <c r="BV5116" s="2">
        <v>18.593284260000001</v>
      </c>
      <c r="BW5116" s="2">
        <v>16.63555036</v>
      </c>
      <c r="BX5116" s="2">
        <v>21.472970220000001</v>
      </c>
      <c r="BY5116" s="2">
        <v>16.900629810000002</v>
      </c>
      <c r="BZ5116" s="2">
        <v>18.192704859999999</v>
      </c>
      <c r="CA5116" s="2">
        <v>15.55886594</v>
      </c>
      <c r="CB5116" s="2">
        <v>13.93951803</v>
      </c>
      <c r="CC5116" s="2">
        <v>16.371578750000001</v>
      </c>
      <c r="CD5116" s="2">
        <v>17.789588779999999</v>
      </c>
      <c r="CE5116" s="2">
        <v>15.99991831</v>
      </c>
      <c r="CF5116" s="2">
        <v>17.109647409146302</v>
      </c>
    </row>
    <row r="5117" spans="1:84" x14ac:dyDescent="0.3">
      <c r="A5117" s="2" t="s">
        <v>9007</v>
      </c>
      <c r="B5117" s="2">
        <v>18.750795629999999</v>
      </c>
      <c r="C5117" s="2">
        <v>16.360211150000001</v>
      </c>
      <c r="D5117" s="2">
        <v>16.11769833</v>
      </c>
      <c r="E5117" s="2">
        <v>20.722942629999999</v>
      </c>
      <c r="F5117" s="2">
        <v>10.150843200000001</v>
      </c>
      <c r="G5117" s="2">
        <v>10.631560739999999</v>
      </c>
      <c r="H5117" s="2">
        <v>14.448377519999999</v>
      </c>
      <c r="I5117" s="2">
        <v>9.2879818200000006</v>
      </c>
      <c r="J5117" s="2">
        <v>10.84900951</v>
      </c>
      <c r="K5117" s="2">
        <v>17.836685060000001</v>
      </c>
      <c r="L5117" s="2">
        <v>14.12343682</v>
      </c>
      <c r="M5117" s="2">
        <v>18.805863169999999</v>
      </c>
      <c r="N5117" s="2">
        <v>14.55040762</v>
      </c>
      <c r="O5117" s="2">
        <v>12.886108460000001</v>
      </c>
      <c r="P5117" s="2">
        <v>18.015399309999999</v>
      </c>
      <c r="Q5117" s="2">
        <v>13.620455140000001</v>
      </c>
      <c r="R5117" s="2">
        <v>9.8624305460000006</v>
      </c>
      <c r="S5117" s="2">
        <v>10.55941483</v>
      </c>
      <c r="T5117" s="2">
        <v>12.01060474</v>
      </c>
      <c r="U5117" s="2">
        <v>13.295142139999999</v>
      </c>
      <c r="V5117" s="2">
        <v>9.9195613809999994</v>
      </c>
      <c r="W5117" s="2">
        <v>10.120486440000001</v>
      </c>
      <c r="X5117" s="2">
        <v>21.695601799999999</v>
      </c>
      <c r="Y5117" s="2">
        <v>13.81359561</v>
      </c>
      <c r="Z5117" s="2">
        <v>20.472307860000001</v>
      </c>
      <c r="AA5117" s="2">
        <v>19.672366570000001</v>
      </c>
      <c r="AB5117" s="2">
        <v>18.64366733</v>
      </c>
      <c r="AC5117" s="2">
        <v>14.15422066</v>
      </c>
      <c r="AD5117" s="2">
        <v>12.54835185</v>
      </c>
      <c r="AE5117" s="2">
        <v>11.07551185</v>
      </c>
      <c r="AF5117" s="2">
        <v>10.59076151</v>
      </c>
      <c r="AG5117" s="2">
        <v>19.65767306</v>
      </c>
      <c r="AH5117" s="2">
        <v>12.723205119999999</v>
      </c>
      <c r="AI5117" s="2">
        <v>11.589490899999999</v>
      </c>
      <c r="AJ5117" s="2">
        <v>16.793476500000001</v>
      </c>
      <c r="AK5117" s="2">
        <v>11.83151603</v>
      </c>
      <c r="AL5117" s="2">
        <v>18.273843790000001</v>
      </c>
      <c r="AM5117" s="2">
        <v>18.222346680000001</v>
      </c>
      <c r="AN5117" s="2">
        <v>15.48070261</v>
      </c>
      <c r="AO5117" s="2">
        <v>15.55202714</v>
      </c>
      <c r="AP5117" s="2">
        <v>12.453658519999999</v>
      </c>
      <c r="AQ5117" s="2">
        <v>13.36909129</v>
      </c>
      <c r="AR5117" s="2">
        <v>17.160271179999999</v>
      </c>
      <c r="AS5117" s="2">
        <v>14.736218490000001</v>
      </c>
      <c r="AT5117" s="2">
        <v>16.08272668</v>
      </c>
      <c r="AU5117" s="2">
        <v>15.70546948</v>
      </c>
      <c r="AV5117" s="2">
        <v>13.67760026</v>
      </c>
      <c r="AW5117" s="2">
        <v>15.17679948</v>
      </c>
      <c r="AX5117" s="2">
        <v>14.965226100000001</v>
      </c>
      <c r="AY5117" s="2">
        <v>14.373823509999999</v>
      </c>
      <c r="AZ5117" s="2">
        <v>10.954302630000001</v>
      </c>
      <c r="BA5117" s="2">
        <v>11.359935569999999</v>
      </c>
      <c r="BB5117" s="2">
        <v>11.693281539999999</v>
      </c>
      <c r="BC5117" s="2">
        <v>9.164530976</v>
      </c>
      <c r="BD5117" s="2">
        <v>9.4414241850000007</v>
      </c>
      <c r="BE5117" s="2">
        <v>11.9250068</v>
      </c>
      <c r="BF5117" s="2">
        <v>16.03475864</v>
      </c>
      <c r="BG5117" s="2">
        <v>14.35629782</v>
      </c>
      <c r="BH5117" s="2">
        <v>22.206616400000001</v>
      </c>
      <c r="BI5117" s="2">
        <v>12.133118870000001</v>
      </c>
      <c r="BJ5117" s="2">
        <v>16.894834710000001</v>
      </c>
      <c r="BK5117" s="2">
        <v>14.645468409999999</v>
      </c>
      <c r="BL5117" s="2">
        <v>13.4310651</v>
      </c>
      <c r="BM5117" s="2">
        <v>12.4128574</v>
      </c>
      <c r="BN5117" s="2">
        <v>25.42123608</v>
      </c>
      <c r="BO5117" s="2">
        <v>9.6919728299999992</v>
      </c>
      <c r="BP5117" s="2">
        <v>11.86151619</v>
      </c>
      <c r="BQ5117" s="2">
        <v>11.766142970000001</v>
      </c>
      <c r="BR5117" s="2">
        <v>6.5215699269999998</v>
      </c>
      <c r="BS5117" s="2">
        <v>15.03836982</v>
      </c>
      <c r="BT5117" s="2">
        <v>25.04436935</v>
      </c>
      <c r="BU5117" s="2">
        <v>16.986384780000002</v>
      </c>
      <c r="BV5117" s="2">
        <v>16.36649238</v>
      </c>
      <c r="BW5117" s="2">
        <v>12.26484409</v>
      </c>
      <c r="BX5117" s="2">
        <v>12.771390759999999</v>
      </c>
      <c r="BY5117" s="2">
        <v>23.528268000000001</v>
      </c>
      <c r="BZ5117" s="2">
        <v>12.98527533</v>
      </c>
      <c r="CA5117" s="2">
        <v>16.51920793</v>
      </c>
      <c r="CB5117" s="2">
        <v>8.9288242580000006</v>
      </c>
      <c r="CC5117" s="2">
        <v>11.39991397</v>
      </c>
      <c r="CD5117" s="2">
        <v>23.275507950000002</v>
      </c>
      <c r="CE5117" s="2">
        <v>16.503757920000002</v>
      </c>
      <c r="CF5117" s="2">
        <v>14.596896483329299</v>
      </c>
    </row>
    <row r="5118" spans="1:84" x14ac:dyDescent="0.3">
      <c r="A5118" s="2" t="s">
        <v>9006</v>
      </c>
      <c r="B5118" s="2">
        <v>11.344078270000001</v>
      </c>
      <c r="C5118" s="2">
        <v>11.763278959999999</v>
      </c>
      <c r="D5118" s="2">
        <v>15.34217568</v>
      </c>
      <c r="E5118" s="2">
        <v>12.27106925</v>
      </c>
      <c r="F5118" s="2">
        <v>12.3891352</v>
      </c>
      <c r="G5118" s="2">
        <v>10.83612675</v>
      </c>
      <c r="H5118" s="2">
        <v>11.707867650000001</v>
      </c>
      <c r="I5118" s="2">
        <v>10.579900520000001</v>
      </c>
      <c r="J5118" s="2">
        <v>10.74738565</v>
      </c>
      <c r="K5118" s="2">
        <v>13.497453050000001</v>
      </c>
      <c r="L5118" s="2">
        <v>13.42168588</v>
      </c>
      <c r="M5118" s="2">
        <v>12.20201071</v>
      </c>
      <c r="N5118" s="2">
        <v>15.96731138</v>
      </c>
      <c r="O5118" s="2">
        <v>15.086759649999999</v>
      </c>
      <c r="P5118" s="2">
        <v>13.635512670000001</v>
      </c>
      <c r="Q5118" s="2">
        <v>15.22444874</v>
      </c>
      <c r="R5118" s="2">
        <v>8.8458934130000006</v>
      </c>
      <c r="S5118" s="2">
        <v>11.926250680000001</v>
      </c>
      <c r="T5118" s="2">
        <v>11.992058589999999</v>
      </c>
      <c r="U5118" s="2">
        <v>12.58965319</v>
      </c>
      <c r="V5118" s="2">
        <v>7.9690559240000001</v>
      </c>
      <c r="W5118" s="2">
        <v>12.53061655</v>
      </c>
      <c r="X5118" s="2">
        <v>13.856555520000001</v>
      </c>
      <c r="Y5118" s="2">
        <v>12.15140001</v>
      </c>
      <c r="Z5118" s="2">
        <v>17.123266810000001</v>
      </c>
      <c r="AA5118" s="2">
        <v>13.829225279999999</v>
      </c>
      <c r="AB5118" s="2">
        <v>18.192638479999999</v>
      </c>
      <c r="AC5118" s="2">
        <v>15.906339559999999</v>
      </c>
      <c r="AD5118" s="2">
        <v>8.2174946510000009</v>
      </c>
      <c r="AE5118" s="2">
        <v>13.126879389999999</v>
      </c>
      <c r="AF5118" s="2">
        <v>13.41348359</v>
      </c>
      <c r="AG5118" s="2">
        <v>10.60713061</v>
      </c>
      <c r="AH5118" s="2">
        <v>14.922541280000001</v>
      </c>
      <c r="AI5118" s="2">
        <v>11.830280030000001</v>
      </c>
      <c r="AJ5118" s="2">
        <v>12.775911860000001</v>
      </c>
      <c r="AK5118" s="2">
        <v>12.620295840000001</v>
      </c>
      <c r="AL5118" s="2">
        <v>14.092546690000001</v>
      </c>
      <c r="AM5118" s="2">
        <v>10.935147649999999</v>
      </c>
      <c r="AN5118" s="2">
        <v>12.54446832</v>
      </c>
      <c r="AO5118" s="2">
        <v>10.93248573</v>
      </c>
      <c r="AP5118" s="2">
        <v>14.74256525</v>
      </c>
      <c r="AQ5118" s="2">
        <v>13.993776199999999</v>
      </c>
      <c r="AR5118" s="2">
        <v>13.656588620000001</v>
      </c>
      <c r="AS5118" s="2">
        <v>18.024021279999999</v>
      </c>
      <c r="AT5118" s="2">
        <v>19.564655859999998</v>
      </c>
      <c r="AU5118" s="2">
        <v>16.086537669999998</v>
      </c>
      <c r="AV5118" s="2">
        <v>12.023958779999999</v>
      </c>
      <c r="AW5118" s="2">
        <v>17.086806379999999</v>
      </c>
      <c r="AX5118" s="2">
        <v>9.3427576650000006</v>
      </c>
      <c r="AY5118" s="2">
        <v>10.309195860000001</v>
      </c>
      <c r="AZ5118" s="2">
        <v>9.1574524450000006</v>
      </c>
      <c r="BA5118" s="2">
        <v>10.12870805</v>
      </c>
      <c r="BB5118" s="2">
        <v>10.03899361</v>
      </c>
      <c r="BC5118" s="2">
        <v>13.51859793</v>
      </c>
      <c r="BD5118" s="2">
        <v>11.85713267</v>
      </c>
      <c r="BE5118" s="2">
        <v>14.07833029</v>
      </c>
      <c r="BF5118" s="2">
        <v>17.455307850000001</v>
      </c>
      <c r="BG5118" s="2">
        <v>7.8279247600000001</v>
      </c>
      <c r="BH5118" s="2">
        <v>13.72062777</v>
      </c>
      <c r="BI5118" s="2">
        <v>13.357941690000001</v>
      </c>
      <c r="BJ5118" s="2">
        <v>18.269835530000002</v>
      </c>
      <c r="BK5118" s="2">
        <v>12.96869081</v>
      </c>
      <c r="BL5118" s="2">
        <v>10.18273378</v>
      </c>
      <c r="BM5118" s="2">
        <v>12.02131239</v>
      </c>
      <c r="BN5118" s="2">
        <v>14.91735664</v>
      </c>
      <c r="BO5118" s="2">
        <v>11.613595869999999</v>
      </c>
      <c r="BP5118" s="2">
        <v>10.686291110000001</v>
      </c>
      <c r="BQ5118" s="2">
        <v>11.25696739</v>
      </c>
      <c r="BR5118" s="2">
        <v>9.5342729350000006</v>
      </c>
      <c r="BS5118" s="2">
        <v>14.301131099999999</v>
      </c>
      <c r="BT5118" s="2">
        <v>10.297516440000001</v>
      </c>
      <c r="BU5118" s="2">
        <v>11.024083729999999</v>
      </c>
      <c r="BV5118" s="2">
        <v>14.465994999999999</v>
      </c>
      <c r="BW5118" s="2">
        <v>12.167658530000001</v>
      </c>
      <c r="BX5118" s="2">
        <v>14.50650772</v>
      </c>
      <c r="BY5118" s="2">
        <v>8.8376685859999995</v>
      </c>
      <c r="BZ5118" s="2">
        <v>12.05168782</v>
      </c>
      <c r="CA5118" s="2">
        <v>9.8309042780000002</v>
      </c>
      <c r="CB5118" s="2">
        <v>6.4456766529999996</v>
      </c>
      <c r="CC5118" s="2">
        <v>8.5217956959999999</v>
      </c>
      <c r="CD5118" s="2">
        <v>11.39476204</v>
      </c>
      <c r="CE5118" s="2">
        <v>6.082415514</v>
      </c>
      <c r="CF5118" s="2">
        <v>12.5158360957317</v>
      </c>
    </row>
    <row r="5119" spans="1:84" x14ac:dyDescent="0.3">
      <c r="A5119" s="2" t="s">
        <v>9005</v>
      </c>
      <c r="B5119" s="2">
        <v>20.71165572</v>
      </c>
      <c r="C5119" s="2">
        <v>21.062196409999999</v>
      </c>
      <c r="D5119" s="2">
        <v>35.864757339999997</v>
      </c>
      <c r="E5119" s="2">
        <v>22.656636049999999</v>
      </c>
      <c r="F5119" s="2">
        <v>18.54581765</v>
      </c>
      <c r="G5119" s="2">
        <v>19.615031139999999</v>
      </c>
      <c r="H5119" s="2">
        <v>19.680458380000001</v>
      </c>
      <c r="I5119" s="2">
        <v>18.221222260000001</v>
      </c>
      <c r="J5119" s="2">
        <v>15.84648703</v>
      </c>
      <c r="K5119" s="2">
        <v>21.918803579999999</v>
      </c>
      <c r="L5119" s="2">
        <v>19.017052410000002</v>
      </c>
      <c r="M5119" s="2">
        <v>18.611666929999998</v>
      </c>
      <c r="N5119" s="2">
        <v>24.88407381</v>
      </c>
      <c r="O5119" s="2">
        <v>22.739721429999999</v>
      </c>
      <c r="P5119" s="2">
        <v>24.438092560000001</v>
      </c>
      <c r="Q5119" s="2">
        <v>20.068814639999999</v>
      </c>
      <c r="R5119" s="2">
        <v>15.524211409999999</v>
      </c>
      <c r="S5119" s="2">
        <v>19.274734859999999</v>
      </c>
      <c r="T5119" s="2">
        <v>19.76748482</v>
      </c>
      <c r="U5119" s="2">
        <v>24.079125909999998</v>
      </c>
      <c r="V5119" s="2">
        <v>14.46517253</v>
      </c>
      <c r="W5119" s="2">
        <v>21.747004090000001</v>
      </c>
      <c r="X5119" s="2">
        <v>23.517813449999998</v>
      </c>
      <c r="Y5119" s="2">
        <v>26.658415089999998</v>
      </c>
      <c r="Z5119" s="2">
        <v>19.602099949999999</v>
      </c>
      <c r="AA5119" s="2">
        <v>23.69206797</v>
      </c>
      <c r="AB5119" s="2">
        <v>24.891116709999999</v>
      </c>
      <c r="AC5119" s="2">
        <v>25.55209494</v>
      </c>
      <c r="AD5119" s="2">
        <v>16.88339483</v>
      </c>
      <c r="AE5119" s="2">
        <v>20.555148689999999</v>
      </c>
      <c r="AF5119" s="2">
        <v>25.717760439999999</v>
      </c>
      <c r="AG5119" s="2">
        <v>18.28290702</v>
      </c>
      <c r="AH5119" s="2">
        <v>19.959273199999998</v>
      </c>
      <c r="AI5119" s="2">
        <v>19.064044469999999</v>
      </c>
      <c r="AJ5119" s="2">
        <v>25.336070509999999</v>
      </c>
      <c r="AK5119" s="2">
        <v>18.396863870000001</v>
      </c>
      <c r="AL5119" s="2">
        <v>25.801717069999999</v>
      </c>
      <c r="AM5119" s="2">
        <v>19.178563409999999</v>
      </c>
      <c r="AN5119" s="2">
        <v>21.355294130000001</v>
      </c>
      <c r="AO5119" s="2">
        <v>18.501826430000001</v>
      </c>
      <c r="AP5119" s="2">
        <v>23.814138750000001</v>
      </c>
      <c r="AQ5119" s="2">
        <v>32.144269889999997</v>
      </c>
      <c r="AR5119" s="2">
        <v>20.99694912</v>
      </c>
      <c r="AS5119" s="2">
        <v>20.219108670000001</v>
      </c>
      <c r="AT5119" s="2">
        <v>23.776712920000001</v>
      </c>
      <c r="AU5119" s="2">
        <v>27.829574839999999</v>
      </c>
      <c r="AV5119" s="2">
        <v>22.450080280000002</v>
      </c>
      <c r="AW5119" s="2">
        <v>27.979088310000002</v>
      </c>
      <c r="AX5119" s="2">
        <v>16.484930640000002</v>
      </c>
      <c r="AY5119" s="2">
        <v>14.25709279</v>
      </c>
      <c r="AZ5119" s="2">
        <v>16.494172760000001</v>
      </c>
      <c r="BA5119" s="2">
        <v>22.269120919999999</v>
      </c>
      <c r="BB5119" s="2">
        <v>17.164999430000002</v>
      </c>
      <c r="BC5119" s="2">
        <v>27.151769760000001</v>
      </c>
      <c r="BD5119" s="2">
        <v>24.722248629999999</v>
      </c>
      <c r="BE5119" s="2">
        <v>28.797398309999998</v>
      </c>
      <c r="BF5119" s="2">
        <v>33.456756220000003</v>
      </c>
      <c r="BG5119" s="2">
        <v>14.74858493</v>
      </c>
      <c r="BH5119" s="2">
        <v>29.181586469999999</v>
      </c>
      <c r="BI5119" s="2">
        <v>25.411630939999998</v>
      </c>
      <c r="BJ5119" s="2">
        <v>21.58989064</v>
      </c>
      <c r="BK5119" s="2">
        <v>20.173400350000001</v>
      </c>
      <c r="BL5119" s="2">
        <v>16.006254009999999</v>
      </c>
      <c r="BM5119" s="2">
        <v>20.6777044</v>
      </c>
      <c r="BN5119" s="2">
        <v>19.166318820000001</v>
      </c>
      <c r="BO5119" s="2">
        <v>17.397603589999999</v>
      </c>
      <c r="BP5119" s="2">
        <v>18.240839770000001</v>
      </c>
      <c r="BQ5119" s="2">
        <v>21.459548640000001</v>
      </c>
      <c r="BR5119" s="2">
        <v>21.426653779999999</v>
      </c>
      <c r="BS5119" s="2">
        <v>25.655365190000001</v>
      </c>
      <c r="BT5119" s="2">
        <v>13.420556660000001</v>
      </c>
      <c r="BU5119" s="2">
        <v>20.782461290000001</v>
      </c>
      <c r="BV5119" s="2">
        <v>23.63703464</v>
      </c>
      <c r="BW5119" s="2">
        <v>18.72531378</v>
      </c>
      <c r="BX5119" s="2">
        <v>26.256162239999998</v>
      </c>
      <c r="BY5119" s="2">
        <v>13.960915610000001</v>
      </c>
      <c r="BZ5119" s="2">
        <v>20.964094299999999</v>
      </c>
      <c r="CA5119" s="2">
        <v>16.419038499999999</v>
      </c>
      <c r="CB5119" s="2">
        <v>14.141836469999999</v>
      </c>
      <c r="CC5119" s="2">
        <v>14.17144403</v>
      </c>
      <c r="CD5119" s="2">
        <v>13.34799662</v>
      </c>
      <c r="CE5119" s="2">
        <v>13.574825049999999</v>
      </c>
      <c r="CF5119" s="2">
        <v>21.124782513414601</v>
      </c>
    </row>
    <row r="5120" spans="1:84" x14ac:dyDescent="0.3">
      <c r="A5120" s="2" t="s">
        <v>9004</v>
      </c>
      <c r="B5120" s="2">
        <v>51.493225279999997</v>
      </c>
      <c r="C5120" s="2">
        <v>41.549150939999997</v>
      </c>
      <c r="D5120" s="2">
        <v>29.251179359999998</v>
      </c>
      <c r="E5120" s="2">
        <v>42.666148649999997</v>
      </c>
      <c r="F5120" s="2">
        <v>52.097629470000001</v>
      </c>
      <c r="G5120" s="2">
        <v>46.956844160000003</v>
      </c>
      <c r="H5120" s="2">
        <v>37.38418163</v>
      </c>
      <c r="I5120" s="2">
        <v>48.48173121</v>
      </c>
      <c r="J5120" s="2">
        <v>29.49374164</v>
      </c>
      <c r="K5120" s="2">
        <v>49.09230273</v>
      </c>
      <c r="L5120" s="2">
        <v>49.866566560000003</v>
      </c>
      <c r="M5120" s="2">
        <v>43.312024610000002</v>
      </c>
      <c r="N5120" s="2">
        <v>49.670246689999999</v>
      </c>
      <c r="O5120" s="2">
        <v>45.04095109</v>
      </c>
      <c r="P5120" s="2">
        <v>50.65358706</v>
      </c>
      <c r="Q5120" s="2">
        <v>53.814450069999999</v>
      </c>
      <c r="R5120" s="2">
        <v>22.058697710000001</v>
      </c>
      <c r="S5120" s="2">
        <v>42.845801340000001</v>
      </c>
      <c r="T5120" s="2">
        <v>56.99151415</v>
      </c>
      <c r="U5120" s="2">
        <v>42.196370309999999</v>
      </c>
      <c r="V5120" s="2">
        <v>29.0942066</v>
      </c>
      <c r="W5120" s="2">
        <v>39.195273620000002</v>
      </c>
      <c r="X5120" s="2">
        <v>46.61221536</v>
      </c>
      <c r="Y5120" s="2">
        <v>36.491931790000002</v>
      </c>
      <c r="Z5120" s="2">
        <v>59.175386629999998</v>
      </c>
      <c r="AA5120" s="2">
        <v>75.170525409999996</v>
      </c>
      <c r="AB5120" s="2">
        <v>69.879152039999994</v>
      </c>
      <c r="AC5120" s="2">
        <v>42.631347069999997</v>
      </c>
      <c r="AD5120" s="2">
        <v>34.182871830000003</v>
      </c>
      <c r="AE5120" s="2">
        <v>30.730161500000001</v>
      </c>
      <c r="AF5120" s="2">
        <v>36.038370120000003</v>
      </c>
      <c r="AG5120" s="2">
        <v>46.92981245</v>
      </c>
      <c r="AH5120" s="2">
        <v>28.074149869999999</v>
      </c>
      <c r="AI5120" s="2">
        <v>30.39496806</v>
      </c>
      <c r="AJ5120" s="2">
        <v>36.457291900000001</v>
      </c>
      <c r="AK5120" s="2">
        <v>16.273860150000001</v>
      </c>
      <c r="AL5120" s="2">
        <v>43.662422499999998</v>
      </c>
      <c r="AM5120" s="2">
        <v>56.334961120000003</v>
      </c>
      <c r="AN5120" s="2">
        <v>53.848750420000002</v>
      </c>
      <c r="AO5120" s="2">
        <v>24.749101939999999</v>
      </c>
      <c r="AP5120" s="2">
        <v>34.512187179999998</v>
      </c>
      <c r="AQ5120" s="2">
        <v>34.73461949</v>
      </c>
      <c r="AR5120" s="2">
        <v>49.334841539999999</v>
      </c>
      <c r="AS5120" s="2">
        <v>35.116409590000004</v>
      </c>
      <c r="AT5120" s="2">
        <v>34.168077310000001</v>
      </c>
      <c r="AU5120" s="2">
        <v>39.775732949999998</v>
      </c>
      <c r="AV5120" s="2">
        <v>51.239760580000002</v>
      </c>
      <c r="AW5120" s="2">
        <v>57.092173209999999</v>
      </c>
      <c r="AX5120" s="2">
        <v>43.017647510000003</v>
      </c>
      <c r="AY5120" s="2">
        <v>40.066155629999997</v>
      </c>
      <c r="AZ5120" s="2">
        <v>29.83206745</v>
      </c>
      <c r="BA5120" s="2">
        <v>32.185079450000003</v>
      </c>
      <c r="BB5120" s="2">
        <v>38.865852439999998</v>
      </c>
      <c r="BC5120" s="2">
        <v>43.0350593</v>
      </c>
      <c r="BD5120" s="2">
        <v>39.63778319</v>
      </c>
      <c r="BE5120" s="2">
        <v>26.325648820000001</v>
      </c>
      <c r="BF5120" s="2">
        <v>60.694668350000001</v>
      </c>
      <c r="BG5120" s="2">
        <v>33.679147839999999</v>
      </c>
      <c r="BH5120" s="2">
        <v>57.258531689999998</v>
      </c>
      <c r="BI5120" s="2">
        <v>36.715609100000002</v>
      </c>
      <c r="BJ5120" s="2">
        <v>57.587824320000003</v>
      </c>
      <c r="BK5120" s="2">
        <v>56.618481330000002</v>
      </c>
      <c r="BL5120" s="2">
        <v>46.182113319999999</v>
      </c>
      <c r="BM5120" s="2">
        <v>30.94832435</v>
      </c>
      <c r="BN5120" s="2">
        <v>94.053773730000003</v>
      </c>
      <c r="BO5120" s="2">
        <v>35.889185060000003</v>
      </c>
      <c r="BP5120" s="2">
        <v>26.876346049999999</v>
      </c>
      <c r="BQ5120" s="2">
        <v>29.769504600000001</v>
      </c>
      <c r="BR5120" s="2">
        <v>27.022485639999999</v>
      </c>
      <c r="BS5120" s="2">
        <v>42.616065499999998</v>
      </c>
      <c r="BT5120" s="2">
        <v>60.9165469</v>
      </c>
      <c r="BU5120" s="2">
        <v>65.040038190000004</v>
      </c>
      <c r="BV5120" s="2">
        <v>49.992376749999998</v>
      </c>
      <c r="BW5120" s="2">
        <v>55.170327550000003</v>
      </c>
      <c r="BX5120" s="2">
        <v>34.413218090000001</v>
      </c>
      <c r="BY5120" s="2">
        <v>59.5288434</v>
      </c>
      <c r="BZ5120" s="2">
        <v>49.257577740000002</v>
      </c>
      <c r="CA5120" s="2">
        <v>47.699170090000003</v>
      </c>
      <c r="CB5120" s="2">
        <v>30.07257706</v>
      </c>
      <c r="CC5120" s="2">
        <v>50.835627170000002</v>
      </c>
      <c r="CD5120" s="2">
        <v>90.289488789999993</v>
      </c>
      <c r="CE5120" s="2">
        <v>40.233662809999998</v>
      </c>
      <c r="CF5120" s="2">
        <v>44.135898976829303</v>
      </c>
    </row>
    <row r="5121" spans="1:84" x14ac:dyDescent="0.3">
      <c r="A5121" s="2" t="s">
        <v>9003</v>
      </c>
      <c r="B5121" s="2">
        <v>23.19984208</v>
      </c>
      <c r="C5121" s="2">
        <v>35.805516009999998</v>
      </c>
      <c r="D5121" s="2">
        <v>64.602463409999999</v>
      </c>
      <c r="E5121" s="2">
        <v>18.902138269999998</v>
      </c>
      <c r="F5121" s="2">
        <v>23.252669180000002</v>
      </c>
      <c r="G5121" s="2">
        <v>51.127047589999997</v>
      </c>
      <c r="H5121" s="2">
        <v>41.482310509999998</v>
      </c>
      <c r="I5121" s="2">
        <v>29.760714750000002</v>
      </c>
      <c r="J5121" s="2">
        <v>13.64035176</v>
      </c>
      <c r="K5121" s="2">
        <v>20.82395086</v>
      </c>
      <c r="L5121" s="2">
        <v>15.77406208</v>
      </c>
      <c r="M5121" s="2">
        <v>24.10164112</v>
      </c>
      <c r="N5121" s="2">
        <v>24.35911441</v>
      </c>
      <c r="O5121" s="2">
        <v>14.15358196</v>
      </c>
      <c r="P5121" s="2">
        <v>36.5988209</v>
      </c>
      <c r="Q5121" s="2">
        <v>17.943105500000001</v>
      </c>
      <c r="R5121" s="2">
        <v>14.997393779999999</v>
      </c>
      <c r="S5121" s="2">
        <v>49.350248630000003</v>
      </c>
      <c r="T5121" s="2">
        <v>43.07790765</v>
      </c>
      <c r="U5121" s="2">
        <v>37.51394449</v>
      </c>
      <c r="V5121" s="2">
        <v>37.438280550000002</v>
      </c>
      <c r="W5121" s="2">
        <v>17.105008489999999</v>
      </c>
      <c r="X5121" s="2">
        <v>38.266044569999998</v>
      </c>
      <c r="Y5121" s="2">
        <v>46.190863980000003</v>
      </c>
      <c r="Z5121" s="2">
        <v>24.506426380000001</v>
      </c>
      <c r="AA5121" s="2">
        <v>14.91526726</v>
      </c>
      <c r="AB5121" s="2">
        <v>32.705638759999999</v>
      </c>
      <c r="AC5121" s="2">
        <v>38.02239376</v>
      </c>
      <c r="AD5121" s="2">
        <v>11.70400639</v>
      </c>
      <c r="AE5121" s="2">
        <v>15.578135290000001</v>
      </c>
      <c r="AF5121" s="2">
        <v>24.90774467</v>
      </c>
      <c r="AG5121" s="2">
        <v>31.507907939999999</v>
      </c>
      <c r="AH5121" s="2">
        <v>19.509332560000001</v>
      </c>
      <c r="AI5121" s="2">
        <v>19.994757239999998</v>
      </c>
      <c r="AJ5121" s="2">
        <v>32.263341070000003</v>
      </c>
      <c r="AK5121" s="2">
        <v>20.544554940000001</v>
      </c>
      <c r="AL5121" s="2">
        <v>34.060299870000001</v>
      </c>
      <c r="AM5121" s="2">
        <v>34.987546039999998</v>
      </c>
      <c r="AN5121" s="2">
        <v>17.966032850000001</v>
      </c>
      <c r="AO5121" s="2">
        <v>14.8529164</v>
      </c>
      <c r="AP5121" s="2">
        <v>24.895931999999998</v>
      </c>
      <c r="AQ5121" s="2">
        <v>90.563571379999999</v>
      </c>
      <c r="AR5121" s="2">
        <v>19.420484219999999</v>
      </c>
      <c r="AS5121" s="2">
        <v>32.266822419999997</v>
      </c>
      <c r="AT5121" s="2">
        <v>27.393218090000001</v>
      </c>
      <c r="AU5121" s="2">
        <v>43.901561749999999</v>
      </c>
      <c r="AV5121" s="2">
        <v>51.744051710000001</v>
      </c>
      <c r="AW5121" s="2">
        <v>19.973952799999999</v>
      </c>
      <c r="AX5121" s="2">
        <v>26.725352560000001</v>
      </c>
      <c r="AY5121" s="2">
        <v>13.85173135</v>
      </c>
      <c r="AZ5121" s="2">
        <v>17.449032119999998</v>
      </c>
      <c r="BA5121" s="2">
        <v>54.814938179999999</v>
      </c>
      <c r="BB5121" s="2">
        <v>33.208587690000002</v>
      </c>
      <c r="BC5121" s="2">
        <v>12.78327766</v>
      </c>
      <c r="BD5121" s="2">
        <v>68.748982400000003</v>
      </c>
      <c r="BE5121" s="2">
        <v>75.687833319999996</v>
      </c>
      <c r="BF5121" s="2">
        <v>73.077693920000002</v>
      </c>
      <c r="BG5121" s="2">
        <v>16.404618880000001</v>
      </c>
      <c r="BH5121" s="2">
        <v>79.109719339999998</v>
      </c>
      <c r="BI5121" s="2">
        <v>56.043383640000002</v>
      </c>
      <c r="BJ5121" s="2">
        <v>46.685696559999997</v>
      </c>
      <c r="BK5121" s="2">
        <v>36.810225459999998</v>
      </c>
      <c r="BL5121" s="2">
        <v>7.8069883859999996</v>
      </c>
      <c r="BM5121" s="2">
        <v>16.097383740000001</v>
      </c>
      <c r="BN5121" s="2">
        <v>37.000726040000004</v>
      </c>
      <c r="BO5121" s="2">
        <v>16.030500539999998</v>
      </c>
      <c r="BP5121" s="2">
        <v>32.357102259999998</v>
      </c>
      <c r="BQ5121" s="2">
        <v>35.876456249999997</v>
      </c>
      <c r="BR5121" s="2">
        <v>7.192700737</v>
      </c>
      <c r="BS5121" s="2">
        <v>66.857504059999997</v>
      </c>
      <c r="BT5121" s="2">
        <v>30.726784869999999</v>
      </c>
      <c r="BU5121" s="2">
        <v>34.362761200000001</v>
      </c>
      <c r="BV5121" s="2">
        <v>46.11842935</v>
      </c>
      <c r="BW5121" s="2">
        <v>16.606530289999998</v>
      </c>
      <c r="BX5121" s="2">
        <v>77.547246939999994</v>
      </c>
      <c r="BY5121" s="2">
        <v>10.044423950000001</v>
      </c>
      <c r="BZ5121" s="2">
        <v>36.594694580000002</v>
      </c>
      <c r="CA5121" s="2">
        <v>18.585460869999999</v>
      </c>
      <c r="CB5121" s="2">
        <v>5.1184601770000002</v>
      </c>
      <c r="CC5121" s="2">
        <v>26.248336070000001</v>
      </c>
      <c r="CD5121" s="2">
        <v>23.95445269</v>
      </c>
      <c r="CE5121" s="2">
        <v>32.622097789999998</v>
      </c>
      <c r="CF5121" s="2">
        <v>32.034183319390202</v>
      </c>
    </row>
    <row r="5122" spans="1:84" x14ac:dyDescent="0.3">
      <c r="A5122" s="2" t="s">
        <v>9002</v>
      </c>
      <c r="B5122" s="2">
        <v>1.2376852700000001</v>
      </c>
      <c r="C5122" s="2">
        <v>0.75084635499999997</v>
      </c>
      <c r="D5122" s="2">
        <v>0.47173090499999998</v>
      </c>
      <c r="E5122" s="2">
        <v>1.184970906</v>
      </c>
      <c r="F5122" s="2">
        <v>1.5492971659999999</v>
      </c>
      <c r="G5122" s="2">
        <v>1.260891016</v>
      </c>
      <c r="H5122" s="2">
        <v>0.79878798900000003</v>
      </c>
      <c r="I5122" s="2">
        <v>1.6341588060000001</v>
      </c>
      <c r="J5122" s="2">
        <v>0.71580422799999999</v>
      </c>
      <c r="K5122" s="2">
        <v>1.410648721</v>
      </c>
      <c r="L5122" s="2">
        <v>1.3632187120000001</v>
      </c>
      <c r="M5122" s="2">
        <v>1.479018808</v>
      </c>
      <c r="N5122" s="2">
        <v>1.608651751</v>
      </c>
      <c r="O5122" s="2">
        <v>1.233038635</v>
      </c>
      <c r="P5122" s="2">
        <v>1.5479086909999999</v>
      </c>
      <c r="Q5122" s="2">
        <v>1.5902701210000001</v>
      </c>
      <c r="R5122" s="2">
        <v>0.83103338100000002</v>
      </c>
      <c r="S5122" s="2">
        <v>1.3787518110000001</v>
      </c>
      <c r="T5122" s="2">
        <v>1.6437153499999999</v>
      </c>
      <c r="U5122" s="2">
        <v>1.6546420150000001</v>
      </c>
      <c r="V5122" s="2">
        <v>0.70706580900000005</v>
      </c>
      <c r="W5122" s="2">
        <v>0.77530439500000004</v>
      </c>
      <c r="X5122" s="2">
        <v>1.153156099</v>
      </c>
      <c r="Y5122" s="2">
        <v>1.1493684310000001</v>
      </c>
      <c r="Z5122" s="2">
        <v>2.396594339</v>
      </c>
      <c r="AA5122" s="2">
        <v>2.3215195350000002</v>
      </c>
      <c r="AB5122" s="2">
        <v>1.836665269</v>
      </c>
      <c r="AC5122" s="2">
        <v>1.3415360080000001</v>
      </c>
      <c r="AD5122" s="2">
        <v>0.64245429700000001</v>
      </c>
      <c r="AE5122" s="2">
        <v>0.601792942</v>
      </c>
      <c r="AF5122" s="2">
        <v>0.456086029</v>
      </c>
      <c r="AG5122" s="2">
        <v>1.223814239</v>
      </c>
      <c r="AH5122" s="2">
        <v>1.0130288359999999</v>
      </c>
      <c r="AI5122" s="2">
        <v>1.4620460900000001</v>
      </c>
      <c r="AJ5122" s="2">
        <v>1.301857219</v>
      </c>
      <c r="AK5122" s="2">
        <v>0.42641283800000002</v>
      </c>
      <c r="AL5122" s="2">
        <v>1.426444947</v>
      </c>
      <c r="AM5122" s="2">
        <v>1.1402343260000001</v>
      </c>
      <c r="AN5122" s="2">
        <v>1.239962413</v>
      </c>
      <c r="AO5122" s="2">
        <v>0.85702963899999995</v>
      </c>
      <c r="AP5122" s="2">
        <v>1.105412319</v>
      </c>
      <c r="AQ5122" s="2">
        <v>1.0073255839999999</v>
      </c>
      <c r="AR5122" s="2">
        <v>1.829624084</v>
      </c>
      <c r="AS5122" s="2">
        <v>1.6316994810000001</v>
      </c>
      <c r="AT5122" s="2">
        <v>0.81743443599999999</v>
      </c>
      <c r="AU5122" s="2">
        <v>0.72176832800000001</v>
      </c>
      <c r="AV5122" s="2">
        <v>0.860354603</v>
      </c>
      <c r="AW5122" s="2">
        <v>1.097599915</v>
      </c>
      <c r="AX5122" s="2">
        <v>1.6667472320000001</v>
      </c>
      <c r="AY5122" s="2">
        <v>1.42185502</v>
      </c>
      <c r="AZ5122" s="2">
        <v>0.67359591600000002</v>
      </c>
      <c r="BA5122" s="2">
        <v>0.903869959</v>
      </c>
      <c r="BB5122" s="2">
        <v>1.0732318620000001</v>
      </c>
      <c r="BC5122" s="2">
        <v>1.0730664320000001</v>
      </c>
      <c r="BD5122" s="2">
        <v>0.74907105900000004</v>
      </c>
      <c r="BE5122" s="2">
        <v>0.38397919600000002</v>
      </c>
      <c r="BF5122" s="2">
        <v>1.28203157</v>
      </c>
      <c r="BG5122" s="2">
        <v>1.008925949</v>
      </c>
      <c r="BH5122" s="2">
        <v>1.724601957</v>
      </c>
      <c r="BI5122" s="2">
        <v>0.87952069099999997</v>
      </c>
      <c r="BJ5122" s="2">
        <v>1.181272675</v>
      </c>
      <c r="BK5122" s="2">
        <v>1.335282455</v>
      </c>
      <c r="BL5122" s="2">
        <v>1.226815596</v>
      </c>
      <c r="BM5122" s="2">
        <v>0.58325973600000003</v>
      </c>
      <c r="BN5122" s="2">
        <v>2.6431051729999999</v>
      </c>
      <c r="BO5122" s="2">
        <v>1.083892123</v>
      </c>
      <c r="BP5122" s="2">
        <v>0.72231835200000005</v>
      </c>
      <c r="BQ5122" s="2">
        <v>0.71651050900000002</v>
      </c>
      <c r="BR5122" s="2">
        <v>0.59252376799999995</v>
      </c>
      <c r="BS5122" s="2">
        <v>0.98215978000000004</v>
      </c>
      <c r="BT5122" s="2">
        <v>2.978290077</v>
      </c>
      <c r="BU5122" s="2">
        <v>2.143926966</v>
      </c>
      <c r="BV5122" s="2">
        <v>1.597465074</v>
      </c>
      <c r="BW5122" s="2">
        <v>1.735136418</v>
      </c>
      <c r="BX5122" s="2">
        <v>1.1010503380000001</v>
      </c>
      <c r="BY5122" s="2">
        <v>3.0031226289999999</v>
      </c>
      <c r="BZ5122" s="2">
        <v>1.20802089</v>
      </c>
      <c r="CA5122" s="2">
        <v>1.6726032529999999</v>
      </c>
      <c r="CB5122" s="2">
        <v>0.96454736600000002</v>
      </c>
      <c r="CC5122" s="2">
        <v>2.120651407</v>
      </c>
      <c r="CD5122" s="2">
        <v>2.8802965079999998</v>
      </c>
      <c r="CE5122" s="2">
        <v>1.7288072910000001</v>
      </c>
      <c r="CF5122" s="2">
        <v>1.27963680870732</v>
      </c>
    </row>
    <row r="5123" spans="1:84" x14ac:dyDescent="0.3">
      <c r="A5123" s="2" t="s">
        <v>9001</v>
      </c>
      <c r="B5123" s="2">
        <v>1.796188041</v>
      </c>
      <c r="C5123" s="2">
        <v>1.2120789300000001</v>
      </c>
      <c r="D5123" s="2">
        <v>1.625238529</v>
      </c>
      <c r="E5123" s="2">
        <v>2.9061047219999998</v>
      </c>
      <c r="F5123" s="2">
        <v>2.590509934</v>
      </c>
      <c r="G5123" s="2">
        <v>1.4240838950000001</v>
      </c>
      <c r="H5123" s="2">
        <v>2.697288715</v>
      </c>
      <c r="I5123" s="2">
        <v>2.1594251</v>
      </c>
      <c r="J5123" s="2">
        <v>1.9475355999999999</v>
      </c>
      <c r="K5123" s="2">
        <v>1.5964000979999999</v>
      </c>
      <c r="L5123" s="2">
        <v>1.2175340429999999</v>
      </c>
      <c r="M5123" s="2">
        <v>1.682294892</v>
      </c>
      <c r="N5123" s="2">
        <v>2.015730558</v>
      </c>
      <c r="O5123" s="2">
        <v>1.6469600950000001</v>
      </c>
      <c r="P5123" s="2">
        <v>2.3307785399999998</v>
      </c>
      <c r="Q5123" s="2">
        <v>1.4609092669999999</v>
      </c>
      <c r="R5123" s="2">
        <v>1.876076616</v>
      </c>
      <c r="S5123" s="2">
        <v>1.1567764119999999</v>
      </c>
      <c r="T5123" s="2">
        <v>1.8673277740000001</v>
      </c>
      <c r="U5123" s="2">
        <v>3.002173993</v>
      </c>
      <c r="V5123" s="2">
        <v>1.859676324</v>
      </c>
      <c r="W5123" s="2">
        <v>2.2244893170000002</v>
      </c>
      <c r="X5123" s="2">
        <v>7.777580962</v>
      </c>
      <c r="Y5123" s="2">
        <v>3.2870841290000001</v>
      </c>
      <c r="Z5123" s="2">
        <v>2.7878500380000002</v>
      </c>
      <c r="AA5123" s="2">
        <v>1.7999398740000001</v>
      </c>
      <c r="AB5123" s="2">
        <v>1.5707921810000001</v>
      </c>
      <c r="AC5123" s="2">
        <v>2.060332941</v>
      </c>
      <c r="AD5123" s="2">
        <v>1.6170625569999999</v>
      </c>
      <c r="AE5123" s="2">
        <v>2.005197592</v>
      </c>
      <c r="AF5123" s="2">
        <v>2.9364794860000001</v>
      </c>
      <c r="AG5123" s="2">
        <v>2.300612385</v>
      </c>
      <c r="AH5123" s="2">
        <v>2.1581654139999999</v>
      </c>
      <c r="AI5123" s="2">
        <v>1.8399907980000001</v>
      </c>
      <c r="AJ5123" s="2">
        <v>2.8121661800000002</v>
      </c>
      <c r="AK5123" s="2">
        <v>1.828558766</v>
      </c>
      <c r="AL5123" s="2">
        <v>2.3736356409999999</v>
      </c>
      <c r="AM5123" s="2">
        <v>1.22999093</v>
      </c>
      <c r="AN5123" s="2">
        <v>1.9380373550000001</v>
      </c>
      <c r="AO5123" s="2">
        <v>2.054428948</v>
      </c>
      <c r="AP5123" s="2">
        <v>2.985916805</v>
      </c>
      <c r="AQ5123" s="2">
        <v>1.521267887</v>
      </c>
      <c r="AR5123" s="2">
        <v>2.338793393</v>
      </c>
      <c r="AS5123" s="2">
        <v>2.0281484079999998</v>
      </c>
      <c r="AT5123" s="2">
        <v>3.4949127450000002</v>
      </c>
      <c r="AU5123" s="2">
        <v>3.5249337060000001</v>
      </c>
      <c r="AV5123" s="2">
        <v>2.9653958729999998</v>
      </c>
      <c r="AW5123" s="2">
        <v>4.8050358749999997</v>
      </c>
      <c r="AX5123" s="2">
        <v>1.2069569819999999</v>
      </c>
      <c r="AY5123" s="2">
        <v>1.8384351139999999</v>
      </c>
      <c r="AZ5123" s="2">
        <v>2.2092178520000001</v>
      </c>
      <c r="BA5123" s="2">
        <v>0.89563665400000003</v>
      </c>
      <c r="BB5123" s="2">
        <v>1.480538336</v>
      </c>
      <c r="BC5123" s="2">
        <v>3.9013241430000001</v>
      </c>
      <c r="BD5123" s="2">
        <v>1.2933783889999999</v>
      </c>
      <c r="BE5123" s="2">
        <v>1.6693722660000001</v>
      </c>
      <c r="BF5123" s="2">
        <v>4.8281023899999997</v>
      </c>
      <c r="BG5123" s="2">
        <v>1.7342753440000001</v>
      </c>
      <c r="BH5123" s="2">
        <v>2.8829294870000002</v>
      </c>
      <c r="BI5123" s="2">
        <v>3.1384959700000001</v>
      </c>
      <c r="BJ5123" s="2">
        <v>2.9187172239999999</v>
      </c>
      <c r="BK5123" s="2">
        <v>2.9110300589999998</v>
      </c>
      <c r="BL5123" s="2">
        <v>1.467450149</v>
      </c>
      <c r="BM5123" s="2">
        <v>2.465603701</v>
      </c>
      <c r="BN5123" s="2">
        <v>2.883795637</v>
      </c>
      <c r="BO5123" s="2">
        <v>1.762442917</v>
      </c>
      <c r="BP5123" s="2">
        <v>2.376442977</v>
      </c>
      <c r="BQ5123" s="2">
        <v>1.68188088</v>
      </c>
      <c r="BR5123" s="2">
        <v>1.423031782</v>
      </c>
      <c r="BS5123" s="2">
        <v>2.0023271870000001</v>
      </c>
      <c r="BT5123" s="2">
        <v>1.844903422</v>
      </c>
      <c r="BU5123" s="2">
        <v>1.9026887669999999</v>
      </c>
      <c r="BV5123" s="2">
        <v>1.48662955</v>
      </c>
      <c r="BW5123" s="2">
        <v>1.380743625</v>
      </c>
      <c r="BX5123" s="2">
        <v>0.923784143</v>
      </c>
      <c r="BY5123" s="2">
        <v>1.0719469230000001</v>
      </c>
      <c r="BZ5123" s="2">
        <v>1.5310813409999999</v>
      </c>
      <c r="CA5123" s="2">
        <v>1.6987540320000001</v>
      </c>
      <c r="CB5123" s="2">
        <v>1.780367134</v>
      </c>
      <c r="CC5123" s="2">
        <v>1.312950609</v>
      </c>
      <c r="CD5123" s="2">
        <v>1.745305163</v>
      </c>
      <c r="CE5123" s="2">
        <v>1.913391082</v>
      </c>
      <c r="CF5123" s="2">
        <v>2.1695344328658499</v>
      </c>
    </row>
    <row r="5124" spans="1:84" x14ac:dyDescent="0.3">
      <c r="A5124" s="2" t="s">
        <v>9000</v>
      </c>
      <c r="B5124" s="2">
        <v>2.1038282220000002</v>
      </c>
      <c r="C5124" s="2">
        <v>1.4399535729999999</v>
      </c>
      <c r="D5124" s="2">
        <v>1.4643016790000001</v>
      </c>
      <c r="E5124" s="2">
        <v>3.7579262349999998</v>
      </c>
      <c r="F5124" s="2">
        <v>2.7668194220000002</v>
      </c>
      <c r="G5124" s="2">
        <v>1.836828949</v>
      </c>
      <c r="H5124" s="2">
        <v>2.0128446109999998</v>
      </c>
      <c r="I5124" s="2">
        <v>1.6834991109999999</v>
      </c>
      <c r="J5124" s="2">
        <v>2.0082834260000002</v>
      </c>
      <c r="K5124" s="2">
        <v>1.879169724</v>
      </c>
      <c r="L5124" s="2">
        <v>1.2954596439999999</v>
      </c>
      <c r="M5124" s="2">
        <v>1.6500858030000001</v>
      </c>
      <c r="N5124" s="2">
        <v>2.996645548</v>
      </c>
      <c r="O5124" s="2">
        <v>3.839992783</v>
      </c>
      <c r="P5124" s="2">
        <v>1.438033954</v>
      </c>
      <c r="Q5124" s="2">
        <v>2.6897352909999999</v>
      </c>
      <c r="R5124" s="2">
        <v>1.9409753059999999</v>
      </c>
      <c r="S5124" s="2">
        <v>3.290812888</v>
      </c>
      <c r="T5124" s="2">
        <v>1.4894805040000001</v>
      </c>
      <c r="U5124" s="2">
        <v>2.7385096560000002</v>
      </c>
      <c r="V5124" s="2">
        <v>1.627134431</v>
      </c>
      <c r="W5124" s="2">
        <v>1.7455461210000001</v>
      </c>
      <c r="X5124" s="2">
        <v>1.774720917</v>
      </c>
      <c r="Y5124" s="2">
        <v>2.215232222</v>
      </c>
      <c r="Z5124" s="2">
        <v>1.8109222300000001</v>
      </c>
      <c r="AA5124" s="2">
        <v>1.897298156</v>
      </c>
      <c r="AB5124" s="2">
        <v>2.2856080799999998</v>
      </c>
      <c r="AC5124" s="2">
        <v>2.296590519</v>
      </c>
      <c r="AD5124" s="2">
        <v>2.9121487030000002</v>
      </c>
      <c r="AE5124" s="2">
        <v>2.6893954259999999</v>
      </c>
      <c r="AF5124" s="2">
        <v>2.211499323</v>
      </c>
      <c r="AG5124" s="2">
        <v>3.0850521579999999</v>
      </c>
      <c r="AH5124" s="2">
        <v>2.1804027779999999</v>
      </c>
      <c r="AI5124" s="2">
        <v>1.561281111</v>
      </c>
      <c r="AJ5124" s="2">
        <v>1.4037718560000001</v>
      </c>
      <c r="AK5124" s="2">
        <v>1.748011395</v>
      </c>
      <c r="AL5124" s="2">
        <v>2.8348066269999999</v>
      </c>
      <c r="AM5124" s="2">
        <v>1.900204341</v>
      </c>
      <c r="AN5124" s="2">
        <v>1.872702758</v>
      </c>
      <c r="AO5124" s="2">
        <v>1.8091075190000001</v>
      </c>
      <c r="AP5124" s="2">
        <v>3.1644166359999999</v>
      </c>
      <c r="AQ5124" s="2">
        <v>2.4022573710000001</v>
      </c>
      <c r="AR5124" s="2">
        <v>2.0218234420000001</v>
      </c>
      <c r="AS5124" s="2">
        <v>2.2223639770000001</v>
      </c>
      <c r="AT5124" s="2">
        <v>1.233106182</v>
      </c>
      <c r="AU5124" s="2">
        <v>1.7378872910000001</v>
      </c>
      <c r="AV5124" s="2">
        <v>1.149835288</v>
      </c>
      <c r="AW5124" s="2">
        <v>3.7959701350000001</v>
      </c>
      <c r="AX5124" s="2">
        <v>1.0368537019999999</v>
      </c>
      <c r="AY5124" s="2">
        <v>1.6872139850000001</v>
      </c>
      <c r="AZ5124" s="2">
        <v>1.000154464</v>
      </c>
      <c r="BA5124" s="2">
        <v>1.093071855</v>
      </c>
      <c r="BB5124" s="2">
        <v>1.1146838080000001</v>
      </c>
      <c r="BC5124" s="2">
        <v>2.157618013</v>
      </c>
      <c r="BD5124" s="2">
        <v>1.18025644</v>
      </c>
      <c r="BE5124" s="2">
        <v>0.881430885</v>
      </c>
      <c r="BF5124" s="2">
        <v>1.6962696390000001</v>
      </c>
      <c r="BG5124" s="2">
        <v>1.2197218240000001</v>
      </c>
      <c r="BH5124" s="2">
        <v>2.4926115360000001</v>
      </c>
      <c r="BI5124" s="2">
        <v>1.780428632</v>
      </c>
      <c r="BJ5124" s="2">
        <v>1.299841875</v>
      </c>
      <c r="BK5124" s="2">
        <v>2.382005156</v>
      </c>
      <c r="BL5124" s="2">
        <v>2.9187173749999999</v>
      </c>
      <c r="BM5124" s="2">
        <v>1.998311204</v>
      </c>
      <c r="BN5124" s="2">
        <v>2.776864598</v>
      </c>
      <c r="BO5124" s="2">
        <v>2.8660777589999999</v>
      </c>
      <c r="BP5124" s="2">
        <v>1.952556078</v>
      </c>
      <c r="BQ5124" s="2">
        <v>1.7618052719999999</v>
      </c>
      <c r="BR5124" s="2">
        <v>1.1325125819999999</v>
      </c>
      <c r="BS5124" s="2">
        <v>2.4916101199999998</v>
      </c>
      <c r="BT5124" s="2">
        <v>1.8482088919999999</v>
      </c>
      <c r="BU5124" s="2">
        <v>2.2055258979999999</v>
      </c>
      <c r="BV5124" s="2">
        <v>1.474647976</v>
      </c>
      <c r="BW5124" s="2">
        <v>3.2057049559999999</v>
      </c>
      <c r="BX5124" s="2">
        <v>2.178948611</v>
      </c>
      <c r="BY5124" s="2">
        <v>1.4412309210000001</v>
      </c>
      <c r="BZ5124" s="2">
        <v>1.640547209</v>
      </c>
      <c r="CA5124" s="2">
        <v>1.4875215909999999</v>
      </c>
      <c r="CB5124" s="2">
        <v>2.4120168030000002</v>
      </c>
      <c r="CC5124" s="2">
        <v>1.6413153030000001</v>
      </c>
      <c r="CD5124" s="2">
        <v>1.519514195</v>
      </c>
      <c r="CE5124" s="2">
        <v>1.3329993090000001</v>
      </c>
      <c r="CF5124" s="2">
        <v>2.0148912413170699</v>
      </c>
    </row>
    <row r="5125" spans="1:84" x14ac:dyDescent="0.3">
      <c r="A5125" s="2" t="s">
        <v>8999</v>
      </c>
      <c r="B5125" s="2">
        <v>23.244069880000001</v>
      </c>
      <c r="C5125" s="2">
        <v>6.6194053029999997</v>
      </c>
      <c r="D5125" s="2">
        <v>6.6937906140000001</v>
      </c>
      <c r="E5125" s="2">
        <v>25.13663648</v>
      </c>
      <c r="F5125" s="2">
        <v>21.911012840000001</v>
      </c>
      <c r="G5125" s="2">
        <v>19.45198426</v>
      </c>
      <c r="H5125" s="2">
        <v>15.00475934</v>
      </c>
      <c r="I5125" s="2">
        <v>15.978096499999999</v>
      </c>
      <c r="J5125" s="2">
        <v>14.399528269999999</v>
      </c>
      <c r="K5125" s="2">
        <v>16.69049789</v>
      </c>
      <c r="L5125" s="2">
        <v>12.05582092</v>
      </c>
      <c r="M5125" s="2">
        <v>16.446164190000001</v>
      </c>
      <c r="N5125" s="2">
        <v>19.227642929999998</v>
      </c>
      <c r="O5125" s="2">
        <v>21.268107019999999</v>
      </c>
      <c r="P5125" s="2">
        <v>14.65975441</v>
      </c>
      <c r="Q5125" s="2">
        <v>22.717288020000002</v>
      </c>
      <c r="R5125" s="2">
        <v>17.378008579999999</v>
      </c>
      <c r="S5125" s="2">
        <v>14.05270325</v>
      </c>
      <c r="T5125" s="2">
        <v>14.33757919</v>
      </c>
      <c r="U5125" s="2">
        <v>17.78365823</v>
      </c>
      <c r="V5125" s="2">
        <v>13.859124169999999</v>
      </c>
      <c r="W5125" s="2">
        <v>18.995647779999999</v>
      </c>
      <c r="X5125" s="2">
        <v>17.013324050000001</v>
      </c>
      <c r="Y5125" s="2">
        <v>15.29271434</v>
      </c>
      <c r="Z5125" s="2">
        <v>31.97790517</v>
      </c>
      <c r="AA5125" s="2">
        <v>24.6953751</v>
      </c>
      <c r="AB5125" s="2">
        <v>24.193466399999998</v>
      </c>
      <c r="AC5125" s="2">
        <v>22.291706080000001</v>
      </c>
      <c r="AD5125" s="2">
        <v>19.655946740000001</v>
      </c>
      <c r="AE5125" s="2">
        <v>19.748034239999999</v>
      </c>
      <c r="AF5125" s="2">
        <v>18.37325719</v>
      </c>
      <c r="AG5125" s="2">
        <v>23.70544757</v>
      </c>
      <c r="AH5125" s="2">
        <v>21.290299220000001</v>
      </c>
      <c r="AI5125" s="2">
        <v>24.470709070000002</v>
      </c>
      <c r="AJ5125" s="2">
        <v>21.659679499999999</v>
      </c>
      <c r="AK5125" s="2">
        <v>19.121472130000001</v>
      </c>
      <c r="AL5125" s="2">
        <v>22.19767311</v>
      </c>
      <c r="AM5125" s="2">
        <v>22.217182640000001</v>
      </c>
      <c r="AN5125" s="2">
        <v>23.151051450000001</v>
      </c>
      <c r="AO5125" s="2">
        <v>20.172239959999999</v>
      </c>
      <c r="AP5125" s="2">
        <v>19.762077779999998</v>
      </c>
      <c r="AQ5125" s="2">
        <v>14.52386066</v>
      </c>
      <c r="AR5125" s="2">
        <v>18.870626059999999</v>
      </c>
      <c r="AS5125" s="2">
        <v>18.696289239999999</v>
      </c>
      <c r="AT5125" s="2">
        <v>27.236951359999999</v>
      </c>
      <c r="AU5125" s="2">
        <v>15.744395430000001</v>
      </c>
      <c r="AV5125" s="2">
        <v>15.43030443</v>
      </c>
      <c r="AW5125" s="2">
        <v>21.194254489999999</v>
      </c>
      <c r="AX5125" s="2">
        <v>13.71530546</v>
      </c>
      <c r="AY5125" s="2">
        <v>16.9240736</v>
      </c>
      <c r="AZ5125" s="2">
        <v>10.61831877</v>
      </c>
      <c r="BA5125" s="2">
        <v>9.3539731600000007</v>
      </c>
      <c r="BB5125" s="2">
        <v>14.16778019</v>
      </c>
      <c r="BC5125" s="2">
        <v>19.356699209999999</v>
      </c>
      <c r="BD5125" s="2">
        <v>9.3605230670000008</v>
      </c>
      <c r="BE5125" s="2">
        <v>9.8110307579999994</v>
      </c>
      <c r="BF5125" s="2">
        <v>12.158997380000001</v>
      </c>
      <c r="BG5125" s="2">
        <v>17.841760409999999</v>
      </c>
      <c r="BH5125" s="2">
        <v>13.10753197</v>
      </c>
      <c r="BI5125" s="2">
        <v>18.657885360000002</v>
      </c>
      <c r="BJ5125" s="2">
        <v>7.7439499039999999</v>
      </c>
      <c r="BK5125" s="2">
        <v>19.203002819999998</v>
      </c>
      <c r="BL5125" s="2">
        <v>22.53185543</v>
      </c>
      <c r="BM5125" s="2">
        <v>16.293379399999999</v>
      </c>
      <c r="BN5125" s="2">
        <v>31.591114690000001</v>
      </c>
      <c r="BO5125" s="2">
        <v>18.021549889999999</v>
      </c>
      <c r="BP5125" s="2">
        <v>15.604052960000001</v>
      </c>
      <c r="BQ5125" s="2">
        <v>16.376008259999999</v>
      </c>
      <c r="BR5125" s="2">
        <v>13.400418589999999</v>
      </c>
      <c r="BS5125" s="2">
        <v>18.225258369999999</v>
      </c>
      <c r="BT5125" s="2">
        <v>17.714842300000001</v>
      </c>
      <c r="BU5125" s="2">
        <v>19.173393860000001</v>
      </c>
      <c r="BV5125" s="2">
        <v>8.6158070670000004</v>
      </c>
      <c r="BW5125" s="2">
        <v>20.70693309</v>
      </c>
      <c r="BX5125" s="2">
        <v>8.4952086550000008</v>
      </c>
      <c r="BY5125" s="2">
        <v>29.954925899999999</v>
      </c>
      <c r="BZ5125" s="2">
        <v>19.223119010000001</v>
      </c>
      <c r="CA5125" s="2">
        <v>18.98556864</v>
      </c>
      <c r="CB5125" s="2">
        <v>14.5117295</v>
      </c>
      <c r="CC5125" s="2">
        <v>6.7301698520000004</v>
      </c>
      <c r="CD5125" s="2">
        <v>6.3444826900000004</v>
      </c>
      <c r="CE5125" s="2">
        <v>9.4855193290000006</v>
      </c>
      <c r="CF5125" s="2">
        <v>17.495166988036601</v>
      </c>
    </row>
    <row r="5126" spans="1:84" x14ac:dyDescent="0.3">
      <c r="A5126" s="2" t="s">
        <v>8998</v>
      </c>
      <c r="B5126" s="2">
        <v>4.3527300200000001</v>
      </c>
      <c r="C5126" s="2">
        <v>6.7019970789999999</v>
      </c>
      <c r="D5126" s="2">
        <v>2.0057967250000002</v>
      </c>
      <c r="E5126" s="2">
        <v>4.6562676109999996</v>
      </c>
      <c r="F5126" s="2">
        <v>3.8797445320000001</v>
      </c>
      <c r="G5126" s="2">
        <v>3.4397581700000002</v>
      </c>
      <c r="H5126" s="2">
        <v>6.0042251589999998</v>
      </c>
      <c r="I5126" s="2">
        <v>4.0822041269999998</v>
      </c>
      <c r="J5126" s="2">
        <v>9.3389476630000008</v>
      </c>
      <c r="K5126" s="2">
        <v>6.8843966610000003</v>
      </c>
      <c r="L5126" s="2">
        <v>16.403668020000001</v>
      </c>
      <c r="M5126" s="2">
        <v>6.2183611299999999</v>
      </c>
      <c r="N5126" s="2">
        <v>5.6785016390000003</v>
      </c>
      <c r="O5126" s="2">
        <v>7.8954939050000004</v>
      </c>
      <c r="P5126" s="2">
        <v>2.7810117239999999</v>
      </c>
      <c r="Q5126" s="2">
        <v>10.0362908</v>
      </c>
      <c r="R5126" s="2">
        <v>0.88711489600000004</v>
      </c>
      <c r="S5126" s="2">
        <v>1.1503300240000001</v>
      </c>
      <c r="T5126" s="2">
        <v>2.9282870089999999</v>
      </c>
      <c r="U5126" s="2">
        <v>3.1481105779999998</v>
      </c>
      <c r="V5126" s="2">
        <v>1.6699328389999999</v>
      </c>
      <c r="W5126" s="2">
        <v>5.6889518270000003</v>
      </c>
      <c r="X5126" s="2">
        <v>1.5997904460000001</v>
      </c>
      <c r="Y5126" s="2">
        <v>3.3426975520000002</v>
      </c>
      <c r="Z5126" s="2">
        <v>2.6614008739999999</v>
      </c>
      <c r="AA5126" s="2">
        <v>6.5676331030000004</v>
      </c>
      <c r="AB5126" s="2">
        <v>2.8097451790000001</v>
      </c>
      <c r="AC5126" s="2">
        <v>1.553915486</v>
      </c>
      <c r="AD5126" s="2">
        <v>2.1620151660000002</v>
      </c>
      <c r="AE5126" s="2">
        <v>6.1512054730000001</v>
      </c>
      <c r="AF5126" s="2">
        <v>6.6116208670000001</v>
      </c>
      <c r="AG5126" s="2">
        <v>2.2009439249999998</v>
      </c>
      <c r="AH5126" s="2">
        <v>3.4759336109999999</v>
      </c>
      <c r="AI5126" s="2">
        <v>2.457944323</v>
      </c>
      <c r="AJ5126" s="2">
        <v>2.1829884009999998</v>
      </c>
      <c r="AK5126" s="2">
        <v>3.1201682599999998</v>
      </c>
      <c r="AL5126" s="2">
        <v>4.9849628839999998</v>
      </c>
      <c r="AM5126" s="2">
        <v>2.467859341</v>
      </c>
      <c r="AN5126" s="2">
        <v>4.8975751990000003</v>
      </c>
      <c r="AO5126" s="2">
        <v>4.0736781899999999</v>
      </c>
      <c r="AP5126" s="2">
        <v>7.7144835289999998</v>
      </c>
      <c r="AQ5126" s="2">
        <v>1.2632432600000001</v>
      </c>
      <c r="AR5126" s="2">
        <v>9.7048531849999993</v>
      </c>
      <c r="AS5126" s="2">
        <v>6.892327195</v>
      </c>
      <c r="AT5126" s="2">
        <v>1.5421082020000001</v>
      </c>
      <c r="AU5126" s="2">
        <v>3.2236953869999998</v>
      </c>
      <c r="AV5126" s="2">
        <v>1.167752049</v>
      </c>
      <c r="AW5126" s="2">
        <v>8.8671089639999998</v>
      </c>
      <c r="AX5126" s="2">
        <v>11.906305830000001</v>
      </c>
      <c r="AY5126" s="2">
        <v>10.63868761</v>
      </c>
      <c r="AZ5126" s="2">
        <v>8.3878922619999994</v>
      </c>
      <c r="BA5126" s="2">
        <v>4.4617602630000004</v>
      </c>
      <c r="BB5126" s="2">
        <v>10.47175399</v>
      </c>
      <c r="BC5126" s="2">
        <v>6.7222571369999997</v>
      </c>
      <c r="BD5126" s="2">
        <v>1.663676108</v>
      </c>
      <c r="BE5126" s="2">
        <v>2.0602646099999999</v>
      </c>
      <c r="BF5126" s="2">
        <v>2.3683661050000002</v>
      </c>
      <c r="BG5126" s="2">
        <v>2.8368330909999999</v>
      </c>
      <c r="BH5126" s="2">
        <v>0.56819495200000003</v>
      </c>
      <c r="BI5126" s="2">
        <v>1.302658417</v>
      </c>
      <c r="BJ5126" s="2">
        <v>16.832478030000001</v>
      </c>
      <c r="BK5126" s="2">
        <v>2.2100321749999998</v>
      </c>
      <c r="BL5126" s="2">
        <v>4.6435269999999997</v>
      </c>
      <c r="BM5126" s="2">
        <v>5.8845617389999996</v>
      </c>
      <c r="BN5126" s="2">
        <v>3.1714321509999999</v>
      </c>
      <c r="BO5126" s="2">
        <v>9.356031089</v>
      </c>
      <c r="BP5126" s="2">
        <v>2.5799432609999999</v>
      </c>
      <c r="BQ5126" s="2">
        <v>2.550862924</v>
      </c>
      <c r="BR5126" s="2">
        <v>7.7918867860000001</v>
      </c>
      <c r="BS5126" s="2">
        <v>1.653791491</v>
      </c>
      <c r="BT5126" s="2">
        <v>3.3432922600000001</v>
      </c>
      <c r="BU5126" s="2">
        <v>1.3615691160000001</v>
      </c>
      <c r="BV5126" s="2">
        <v>0.46581271699999999</v>
      </c>
      <c r="BW5126" s="2">
        <v>10.002044619999999</v>
      </c>
      <c r="BX5126" s="2">
        <v>1.0077608520000001</v>
      </c>
      <c r="BY5126" s="2">
        <v>5.2781572079999997</v>
      </c>
      <c r="BZ5126" s="2">
        <v>1.4726398789999999</v>
      </c>
      <c r="CA5126" s="2">
        <v>3.0494927590000001</v>
      </c>
      <c r="CB5126" s="2">
        <v>3.6128687660000001</v>
      </c>
      <c r="CC5126" s="2">
        <v>0.75718922300000002</v>
      </c>
      <c r="CD5126" s="2">
        <v>1.835341858</v>
      </c>
      <c r="CE5126" s="2">
        <v>0.49513681300000001</v>
      </c>
      <c r="CF5126" s="2">
        <v>4.5399301863536596</v>
      </c>
    </row>
    <row r="5127" spans="1:84" x14ac:dyDescent="0.3">
      <c r="A5127" s="2" t="s">
        <v>8997</v>
      </c>
      <c r="B5127" s="2">
        <v>35.023467269999998</v>
      </c>
      <c r="C5127" s="2">
        <v>58.667106009999998</v>
      </c>
      <c r="D5127" s="2">
        <v>61.759879089999998</v>
      </c>
      <c r="E5127" s="2">
        <v>29.439323900000002</v>
      </c>
      <c r="F5127" s="2">
        <v>58.064520469999998</v>
      </c>
      <c r="G5127" s="2">
        <v>169.0576902</v>
      </c>
      <c r="H5127" s="2">
        <v>94.957697030000006</v>
      </c>
      <c r="I5127" s="2">
        <v>56.299301579999998</v>
      </c>
      <c r="J5127" s="2">
        <v>14.82233684</v>
      </c>
      <c r="K5127" s="2">
        <v>21.7349444</v>
      </c>
      <c r="L5127" s="2">
        <v>36.215643630000002</v>
      </c>
      <c r="M5127" s="2">
        <v>25.160265119999998</v>
      </c>
      <c r="N5127" s="2">
        <v>21.609228430000002</v>
      </c>
      <c r="O5127" s="2">
        <v>13.85394601</v>
      </c>
      <c r="P5127" s="2">
        <v>74.334463479999997</v>
      </c>
      <c r="Q5127" s="2">
        <v>22.37629703</v>
      </c>
      <c r="R5127" s="2">
        <v>40.0676804</v>
      </c>
      <c r="S5127" s="2">
        <v>338.06930160000002</v>
      </c>
      <c r="T5127" s="2">
        <v>222.3998521</v>
      </c>
      <c r="U5127" s="2">
        <v>53.974799570000002</v>
      </c>
      <c r="V5127" s="2">
        <v>39.435642780000002</v>
      </c>
      <c r="W5127" s="2">
        <v>13.923478190000001</v>
      </c>
      <c r="X5127" s="2">
        <v>83.533623539999994</v>
      </c>
      <c r="Y5127" s="2">
        <v>46.806502119999998</v>
      </c>
      <c r="Z5127" s="2">
        <v>36.61941556</v>
      </c>
      <c r="AA5127" s="2">
        <v>27.430233399999999</v>
      </c>
      <c r="AB5127" s="2">
        <v>32.017898430000002</v>
      </c>
      <c r="AC5127" s="2">
        <v>25.406925609999998</v>
      </c>
      <c r="AD5127" s="2">
        <v>12.684661500000001</v>
      </c>
      <c r="AE5127" s="2">
        <v>18.448740340000001</v>
      </c>
      <c r="AF5127" s="2">
        <v>71.871470930000001</v>
      </c>
      <c r="AG5127" s="2">
        <v>37.561434640000002</v>
      </c>
      <c r="AH5127" s="2">
        <v>18.33381546</v>
      </c>
      <c r="AI5127" s="2">
        <v>19.370846480000001</v>
      </c>
      <c r="AJ5127" s="2">
        <v>67.798491839999997</v>
      </c>
      <c r="AK5127" s="2">
        <v>41.632847390000002</v>
      </c>
      <c r="AL5127" s="2">
        <v>37.934325309999998</v>
      </c>
      <c r="AM5127" s="2">
        <v>53.437892699999999</v>
      </c>
      <c r="AN5127" s="2">
        <v>31.937113969999999</v>
      </c>
      <c r="AO5127" s="2">
        <v>23.326070600000001</v>
      </c>
      <c r="AP5127" s="2">
        <v>16.277786750000001</v>
      </c>
      <c r="AQ5127" s="2">
        <v>87.601794490000003</v>
      </c>
      <c r="AR5127" s="2">
        <v>29.03003008</v>
      </c>
      <c r="AS5127" s="2">
        <v>31.385216740000001</v>
      </c>
      <c r="AT5127" s="2">
        <v>31.48217812</v>
      </c>
      <c r="AU5127" s="2">
        <v>40.757231169999997</v>
      </c>
      <c r="AV5127" s="2">
        <v>124.82279010000001</v>
      </c>
      <c r="AW5127" s="2">
        <v>21.58592608</v>
      </c>
      <c r="AX5127" s="2">
        <v>39.540620599999997</v>
      </c>
      <c r="AY5127" s="2">
        <v>19.43194295</v>
      </c>
      <c r="AZ5127" s="2">
        <v>28.682680380000001</v>
      </c>
      <c r="BA5127" s="2">
        <v>79.773934830000002</v>
      </c>
      <c r="BB5127" s="2">
        <v>57.043258639999998</v>
      </c>
      <c r="BC5127" s="2">
        <v>55.312186150000002</v>
      </c>
      <c r="BD5127" s="2">
        <v>54.209546680000003</v>
      </c>
      <c r="BE5127" s="2">
        <v>135.73751110000001</v>
      </c>
      <c r="BF5127" s="2">
        <v>92.608148549999996</v>
      </c>
      <c r="BG5127" s="2">
        <v>19.027907679999998</v>
      </c>
      <c r="BH5127" s="2">
        <v>82.984342440000006</v>
      </c>
      <c r="BI5127" s="2">
        <v>76.5318647</v>
      </c>
      <c r="BJ5127" s="2">
        <v>79.743987610000005</v>
      </c>
      <c r="BK5127" s="2">
        <v>61.96226411</v>
      </c>
      <c r="BL5127" s="2">
        <v>12.260824339999999</v>
      </c>
      <c r="BM5127" s="2">
        <v>18.867116639999999</v>
      </c>
      <c r="BN5127" s="2">
        <v>142.72923130000001</v>
      </c>
      <c r="BO5127" s="2">
        <v>17.595618989999998</v>
      </c>
      <c r="BP5127" s="2">
        <v>31.175938049999999</v>
      </c>
      <c r="BQ5127" s="2">
        <v>45.278983789999998</v>
      </c>
      <c r="BR5127" s="2">
        <v>10.5928279</v>
      </c>
      <c r="BS5127" s="2">
        <v>111.9946149</v>
      </c>
      <c r="BT5127" s="2">
        <v>83.52328344</v>
      </c>
      <c r="BU5127" s="2">
        <v>80.650171330000006</v>
      </c>
      <c r="BV5127" s="2">
        <v>151.9983699</v>
      </c>
      <c r="BW5127" s="2">
        <v>26.930485669999999</v>
      </c>
      <c r="BX5127" s="2">
        <v>103.5706832</v>
      </c>
      <c r="BY5127" s="2">
        <v>29.43540454</v>
      </c>
      <c r="BZ5127" s="2">
        <v>157.8585363</v>
      </c>
      <c r="CA5127" s="2">
        <v>27.640722579999998</v>
      </c>
      <c r="CB5127" s="2">
        <v>25.394818010000002</v>
      </c>
      <c r="CC5127" s="2">
        <v>135.9504647</v>
      </c>
      <c r="CD5127" s="2">
        <v>128.902389</v>
      </c>
      <c r="CE5127" s="2">
        <v>149.28248339999999</v>
      </c>
      <c r="CF5127" s="2">
        <v>60.299576742439001</v>
      </c>
    </row>
    <row r="5128" spans="1:84" x14ac:dyDescent="0.3">
      <c r="A5128" s="2" t="s">
        <v>8996</v>
      </c>
      <c r="B5128" s="2">
        <v>38.455762800000002</v>
      </c>
      <c r="C5128" s="2">
        <v>19.58641269</v>
      </c>
      <c r="D5128" s="2">
        <v>14.32022287</v>
      </c>
      <c r="E5128" s="2">
        <v>56.122811900000002</v>
      </c>
      <c r="F5128" s="2">
        <v>39.650925970000003</v>
      </c>
      <c r="G5128" s="2">
        <v>16.419929249999999</v>
      </c>
      <c r="H5128" s="2">
        <v>26.183459970000001</v>
      </c>
      <c r="I5128" s="2">
        <v>21.68615054</v>
      </c>
      <c r="J5128" s="2">
        <v>39.477702450000002</v>
      </c>
      <c r="K5128" s="2">
        <v>29.35968424</v>
      </c>
      <c r="L5128" s="2">
        <v>23.877235020000001</v>
      </c>
      <c r="M5128" s="2">
        <v>27.212142239999999</v>
      </c>
      <c r="N5128" s="2">
        <v>42.793776790000003</v>
      </c>
      <c r="O5128" s="2">
        <v>46.381821430000002</v>
      </c>
      <c r="P5128" s="2">
        <v>21.887949469999999</v>
      </c>
      <c r="Q5128" s="2">
        <v>43.530644819999999</v>
      </c>
      <c r="R5128" s="2">
        <v>48.673491140000003</v>
      </c>
      <c r="S5128" s="2">
        <v>53.006858200000003</v>
      </c>
      <c r="T5128" s="2">
        <v>41.835523289999998</v>
      </c>
      <c r="U5128" s="2">
        <v>46.146014289999997</v>
      </c>
      <c r="V5128" s="2">
        <v>18.752479149999999</v>
      </c>
      <c r="W5128" s="2">
        <v>45.75604113</v>
      </c>
      <c r="X5128" s="2">
        <v>27.02635042</v>
      </c>
      <c r="Y5128" s="2">
        <v>26.546313219999998</v>
      </c>
      <c r="Z5128" s="2">
        <v>43.468007219999997</v>
      </c>
      <c r="AA5128" s="2">
        <v>47.270832069999997</v>
      </c>
      <c r="AB5128" s="2">
        <v>41.113870810000002</v>
      </c>
      <c r="AC5128" s="2">
        <v>39.728676489999998</v>
      </c>
      <c r="AD5128" s="2">
        <v>54.99479977</v>
      </c>
      <c r="AE5128" s="2">
        <v>50.624901629999997</v>
      </c>
      <c r="AF5128" s="2">
        <v>43.304536509999998</v>
      </c>
      <c r="AG5128" s="2">
        <v>54.778423650000001</v>
      </c>
      <c r="AH5128" s="2">
        <v>51.980268549999998</v>
      </c>
      <c r="AI5128" s="2">
        <v>35.344749049999997</v>
      </c>
      <c r="AJ5128" s="2">
        <v>21.467090809999998</v>
      </c>
      <c r="AK5128" s="2">
        <v>34.852566369999998</v>
      </c>
      <c r="AL5128" s="2">
        <v>49.276133559999998</v>
      </c>
      <c r="AM5128" s="2">
        <v>39.103118389999999</v>
      </c>
      <c r="AN5128" s="2">
        <v>53.76509351</v>
      </c>
      <c r="AO5128" s="2">
        <v>45.545583860000001</v>
      </c>
      <c r="AP5128" s="2">
        <v>48.909164009999998</v>
      </c>
      <c r="AQ5128" s="2">
        <v>17.190667099999999</v>
      </c>
      <c r="AR5128" s="2">
        <v>35.339052039999999</v>
      </c>
      <c r="AS5128" s="2">
        <v>33.098621620000003</v>
      </c>
      <c r="AT5128" s="2">
        <v>34.975119900000003</v>
      </c>
      <c r="AU5128" s="2">
        <v>24.733227469999999</v>
      </c>
      <c r="AV5128" s="2">
        <v>13.30054672</v>
      </c>
      <c r="AW5128" s="2">
        <v>49.329669799999998</v>
      </c>
      <c r="AX5128" s="2">
        <v>25.918253839999998</v>
      </c>
      <c r="AY5128" s="2">
        <v>32.988334969999997</v>
      </c>
      <c r="AZ5128" s="2">
        <v>21.161031820000002</v>
      </c>
      <c r="BA5128" s="2">
        <v>15.083413999999999</v>
      </c>
      <c r="BB5128" s="2">
        <v>13.535867440000001</v>
      </c>
      <c r="BC5128" s="2">
        <v>46.464616419999999</v>
      </c>
      <c r="BD5128" s="2">
        <v>14.595119049999999</v>
      </c>
      <c r="BE5128" s="2">
        <v>12.15672369</v>
      </c>
      <c r="BF5128" s="2">
        <v>35.197306679999997</v>
      </c>
      <c r="BG5128" s="2">
        <v>33.3030665</v>
      </c>
      <c r="BH5128" s="2">
        <v>16.1779671</v>
      </c>
      <c r="BI5128" s="2">
        <v>25.317918760000001</v>
      </c>
      <c r="BJ5128" s="2">
        <v>32.90330368</v>
      </c>
      <c r="BK5128" s="2">
        <v>45.410105190000003</v>
      </c>
      <c r="BL5128" s="2">
        <v>73.988025730000004</v>
      </c>
      <c r="BM5128" s="2">
        <v>52.639797909999999</v>
      </c>
      <c r="BN5128" s="2">
        <v>49.151427390000002</v>
      </c>
      <c r="BO5128" s="2">
        <v>65.153676989999994</v>
      </c>
      <c r="BP5128" s="2">
        <v>38.587786850000001</v>
      </c>
      <c r="BQ5128" s="2">
        <v>28.380639980000002</v>
      </c>
      <c r="BR5128" s="2">
        <v>29.042041640000001</v>
      </c>
      <c r="BS5128" s="2">
        <v>30.145381239999999</v>
      </c>
      <c r="BT5128" s="2">
        <v>23.189134989999999</v>
      </c>
      <c r="BU5128" s="2">
        <v>28.75948451</v>
      </c>
      <c r="BV5128" s="2">
        <v>13.19911851</v>
      </c>
      <c r="BW5128" s="2">
        <v>54.655833090000002</v>
      </c>
      <c r="BX5128" s="2">
        <v>11.656052000000001</v>
      </c>
      <c r="BY5128" s="2">
        <v>19.916710259999999</v>
      </c>
      <c r="BZ5128" s="2">
        <v>25.773829299999999</v>
      </c>
      <c r="CA5128" s="2">
        <v>33.619552130000002</v>
      </c>
      <c r="CB5128" s="2">
        <v>41.492768419999997</v>
      </c>
      <c r="CC5128" s="2">
        <v>10.7235885</v>
      </c>
      <c r="CD5128" s="2">
        <v>10.185487269999999</v>
      </c>
      <c r="CE5128" s="2">
        <v>12.274761379999999</v>
      </c>
      <c r="CF5128" s="2">
        <v>34.157714041829301</v>
      </c>
    </row>
    <row r="5129" spans="1:84" x14ac:dyDescent="0.3">
      <c r="A5129" s="2" t="s">
        <v>8995</v>
      </c>
      <c r="B5129" s="2">
        <v>9.8431011080000008</v>
      </c>
      <c r="C5129" s="2">
        <v>18.397894239999999</v>
      </c>
      <c r="D5129" s="2">
        <v>34.153722340000002</v>
      </c>
      <c r="E5129" s="2">
        <v>9.4807103819999998</v>
      </c>
      <c r="F5129" s="2">
        <v>10.547537609999999</v>
      </c>
      <c r="G5129" s="2">
        <v>37.307745189999999</v>
      </c>
      <c r="H5129" s="2">
        <v>29.741754820000001</v>
      </c>
      <c r="I5129" s="2">
        <v>16.328653549999999</v>
      </c>
      <c r="J5129" s="2">
        <v>4.8383510989999996</v>
      </c>
      <c r="K5129" s="2">
        <v>10.7327344</v>
      </c>
      <c r="L5129" s="2">
        <v>8.8441315629999995</v>
      </c>
      <c r="M5129" s="2">
        <v>11.70221523</v>
      </c>
      <c r="N5129" s="2">
        <v>8.8655976699999997</v>
      </c>
      <c r="O5129" s="2">
        <v>3.3018230380000002</v>
      </c>
      <c r="P5129" s="2">
        <v>27.95035111</v>
      </c>
      <c r="Q5129" s="2">
        <v>5.7330091520000002</v>
      </c>
      <c r="R5129" s="2">
        <v>7.4560224030000004</v>
      </c>
      <c r="S5129" s="2">
        <v>23.70253344</v>
      </c>
      <c r="T5129" s="2">
        <v>23.52749902</v>
      </c>
      <c r="U5129" s="2">
        <v>18.885515909999999</v>
      </c>
      <c r="V5129" s="2">
        <v>16.730653610000001</v>
      </c>
      <c r="W5129" s="2">
        <v>5.3433969149999996</v>
      </c>
      <c r="X5129" s="2">
        <v>43.305492530000002</v>
      </c>
      <c r="Y5129" s="2">
        <v>26.899314610000001</v>
      </c>
      <c r="Z5129" s="2">
        <v>11.02176762</v>
      </c>
      <c r="AA5129" s="2">
        <v>5.6210484200000002</v>
      </c>
      <c r="AB5129" s="2">
        <v>14.64169315</v>
      </c>
      <c r="AC5129" s="2">
        <v>13.78996416</v>
      </c>
      <c r="AD5129" s="2">
        <v>4.0002015799999997</v>
      </c>
      <c r="AE5129" s="2">
        <v>4.0286933100000004</v>
      </c>
      <c r="AF5129" s="2">
        <v>9.5062832850000003</v>
      </c>
      <c r="AG5129" s="2">
        <v>11.672685120000001</v>
      </c>
      <c r="AH5129" s="2">
        <v>8.5419288000000009</v>
      </c>
      <c r="AI5129" s="2">
        <v>9.5434658470000002</v>
      </c>
      <c r="AJ5129" s="2">
        <v>36.53222865</v>
      </c>
      <c r="AK5129" s="2">
        <v>10.999134099999999</v>
      </c>
      <c r="AL5129" s="2">
        <v>16.266202790000001</v>
      </c>
      <c r="AM5129" s="2">
        <v>18.443609080000002</v>
      </c>
      <c r="AN5129" s="2">
        <v>9.1677613999999998</v>
      </c>
      <c r="AO5129" s="2">
        <v>6.5477345150000001</v>
      </c>
      <c r="AP5129" s="2">
        <v>7.729537348</v>
      </c>
      <c r="AQ5129" s="2">
        <v>47.54756716</v>
      </c>
      <c r="AR5129" s="2">
        <v>12.0055368</v>
      </c>
      <c r="AS5129" s="2">
        <v>12.195871179999999</v>
      </c>
      <c r="AT5129" s="2">
        <v>21.701164609999999</v>
      </c>
      <c r="AU5129" s="2">
        <v>32.489505430000001</v>
      </c>
      <c r="AV5129" s="2">
        <v>52.161195599999999</v>
      </c>
      <c r="AW5129" s="2">
        <v>17.595911529999999</v>
      </c>
      <c r="AX5129" s="2">
        <v>17.59480851</v>
      </c>
      <c r="AY5129" s="2">
        <v>5.4145659229999996</v>
      </c>
      <c r="AZ5129" s="2">
        <v>10.39251134</v>
      </c>
      <c r="BA5129" s="2">
        <v>37.822815040000002</v>
      </c>
      <c r="BB5129" s="2">
        <v>24.788267950000002</v>
      </c>
      <c r="BC5129" s="2">
        <v>14.56003336</v>
      </c>
      <c r="BD5129" s="2">
        <v>33.60341373</v>
      </c>
      <c r="BE5129" s="2">
        <v>41.284472719999997</v>
      </c>
      <c r="BF5129" s="2">
        <v>48.46688623</v>
      </c>
      <c r="BG5129" s="2">
        <v>9.4095843939999995</v>
      </c>
      <c r="BH5129" s="2">
        <v>44.369727949999998</v>
      </c>
      <c r="BI5129" s="2">
        <v>25.40365147</v>
      </c>
      <c r="BJ5129" s="2">
        <v>27.397059469999999</v>
      </c>
      <c r="BK5129" s="2">
        <v>15.00773555</v>
      </c>
      <c r="BL5129" s="2">
        <v>3.9315061600000001</v>
      </c>
      <c r="BM5129" s="2">
        <v>10.588808289999999</v>
      </c>
      <c r="BN5129" s="2">
        <v>37.017962490000002</v>
      </c>
      <c r="BO5129" s="2">
        <v>7.879729126</v>
      </c>
      <c r="BP5129" s="2">
        <v>12.744999959999999</v>
      </c>
      <c r="BQ5129" s="2">
        <v>15.44689773</v>
      </c>
      <c r="BR5129" s="2">
        <v>2.4791506060000001</v>
      </c>
      <c r="BS5129" s="2">
        <v>27.818733980000001</v>
      </c>
      <c r="BT5129" s="2">
        <v>19.739145109999999</v>
      </c>
      <c r="BU5129" s="2">
        <v>26.812928809999999</v>
      </c>
      <c r="BV5129" s="2">
        <v>59.617117659999998</v>
      </c>
      <c r="BW5129" s="2">
        <v>5.6019093739999999</v>
      </c>
      <c r="BX5129" s="2">
        <v>47.195140459999998</v>
      </c>
      <c r="BY5129" s="2">
        <v>7.6968062469999996</v>
      </c>
      <c r="BZ5129" s="2">
        <v>30.981504300000001</v>
      </c>
      <c r="CA5129" s="2">
        <v>10.488025650000001</v>
      </c>
      <c r="CB5129" s="2">
        <v>4.7488819109999998</v>
      </c>
      <c r="CC5129" s="2">
        <v>23.945985740000001</v>
      </c>
      <c r="CD5129" s="2">
        <v>19.13405479</v>
      </c>
      <c r="CE5129" s="2">
        <v>25.417400130000001</v>
      </c>
      <c r="CF5129" s="2">
        <v>19.050886275439002</v>
      </c>
    </row>
    <row r="5130" spans="1:84" x14ac:dyDescent="0.3">
      <c r="A5130" s="2" t="s">
        <v>8994</v>
      </c>
      <c r="B5130" s="2">
        <v>2.4441146329999999</v>
      </c>
      <c r="C5130" s="2">
        <v>3.0411845909999999</v>
      </c>
      <c r="D5130" s="2">
        <v>1.3739720449999999</v>
      </c>
      <c r="E5130" s="2">
        <v>2.8579519530000002</v>
      </c>
      <c r="F5130" s="2">
        <v>2.9806566839999999</v>
      </c>
      <c r="G5130" s="2">
        <v>1.5171352520000001</v>
      </c>
      <c r="H5130" s="2">
        <v>2.2113199730000002</v>
      </c>
      <c r="I5130" s="2">
        <v>2.298809007</v>
      </c>
      <c r="J5130" s="2">
        <v>2.670855725</v>
      </c>
      <c r="K5130" s="2">
        <v>2.9112684350000002</v>
      </c>
      <c r="L5130" s="2">
        <v>3.4531009579999998</v>
      </c>
      <c r="M5130" s="2">
        <v>3.184524626</v>
      </c>
      <c r="N5130" s="2">
        <v>3.0792308689999999</v>
      </c>
      <c r="O5130" s="2">
        <v>3.9185160749999999</v>
      </c>
      <c r="P5130" s="2">
        <v>1.188067999</v>
      </c>
      <c r="Q5130" s="2">
        <v>3.499515921</v>
      </c>
      <c r="R5130" s="2">
        <v>1.3095194189999999</v>
      </c>
      <c r="S5130" s="2">
        <v>0.91634243900000001</v>
      </c>
      <c r="T5130" s="2">
        <v>1.3890234239999999</v>
      </c>
      <c r="U5130" s="2">
        <v>2.484897363</v>
      </c>
      <c r="V5130" s="2">
        <v>2.7889448880000001</v>
      </c>
      <c r="W5130" s="2">
        <v>2.9260546340000002</v>
      </c>
      <c r="X5130" s="2">
        <v>1.504404689</v>
      </c>
      <c r="Y5130" s="2">
        <v>3.1308630860000002</v>
      </c>
      <c r="Z5130" s="2">
        <v>2.168317461</v>
      </c>
      <c r="AA5130" s="2">
        <v>3.9777212400000002</v>
      </c>
      <c r="AB5130" s="2">
        <v>2.2291544189999999</v>
      </c>
      <c r="AC5130" s="2">
        <v>1.795031177</v>
      </c>
      <c r="AD5130" s="2">
        <v>1.834488423</v>
      </c>
      <c r="AE5130" s="2">
        <v>2.9818989490000001</v>
      </c>
      <c r="AF5130" s="2">
        <v>3.4639856820000001</v>
      </c>
      <c r="AG5130" s="2">
        <v>1.7001230759999999</v>
      </c>
      <c r="AH5130" s="2">
        <v>3.9536097379999999</v>
      </c>
      <c r="AI5130" s="2">
        <v>2.1384375680000001</v>
      </c>
      <c r="AJ5130" s="2">
        <v>1.8521588659999999</v>
      </c>
      <c r="AK5130" s="2">
        <v>2.7137257589999999</v>
      </c>
      <c r="AL5130" s="2">
        <v>2.9949449490000002</v>
      </c>
      <c r="AM5130" s="2">
        <v>2.0376178</v>
      </c>
      <c r="AN5130" s="2">
        <v>3.2500618110000001</v>
      </c>
      <c r="AO5130" s="2">
        <v>2.5225987820000002</v>
      </c>
      <c r="AP5130" s="2">
        <v>2.5511130780000002</v>
      </c>
      <c r="AQ5130" s="2">
        <v>0.95878525599999997</v>
      </c>
      <c r="AR5130" s="2">
        <v>2.2758806109999998</v>
      </c>
      <c r="AS5130" s="2">
        <v>2.5376997440000002</v>
      </c>
      <c r="AT5130" s="2">
        <v>2.1535718799999999</v>
      </c>
      <c r="AU5130" s="2">
        <v>1.691836713</v>
      </c>
      <c r="AV5130" s="2">
        <v>0.800669784</v>
      </c>
      <c r="AW5130" s="2">
        <v>4.6546463229999997</v>
      </c>
      <c r="AX5130" s="2">
        <v>3.224521271</v>
      </c>
      <c r="AY5130" s="2">
        <v>3.3206439670000001</v>
      </c>
      <c r="AZ5130" s="2">
        <v>2.9754836170000001</v>
      </c>
      <c r="BA5130" s="2">
        <v>2.447447505</v>
      </c>
      <c r="BB5130" s="2">
        <v>2.0106756730000002</v>
      </c>
      <c r="BC5130" s="2">
        <v>2.62849544</v>
      </c>
      <c r="BD5130" s="2">
        <v>1.6137676830000001</v>
      </c>
      <c r="BE5130" s="2">
        <v>0.76222322600000003</v>
      </c>
      <c r="BF5130" s="2">
        <v>0.72187479700000001</v>
      </c>
      <c r="BG5130" s="2">
        <v>0.97133069599999999</v>
      </c>
      <c r="BH5130" s="2">
        <v>2.2274337790000001</v>
      </c>
      <c r="BI5130" s="2">
        <v>2.5525569290000001</v>
      </c>
      <c r="BJ5130" s="2">
        <v>2.8214942810000001</v>
      </c>
      <c r="BK5130" s="2">
        <v>2.9492372379999998</v>
      </c>
      <c r="BL5130" s="2">
        <v>1.5942149430000001</v>
      </c>
      <c r="BM5130" s="2">
        <v>1.858886724</v>
      </c>
      <c r="BN5130" s="2">
        <v>1.54336042</v>
      </c>
      <c r="BO5130" s="2">
        <v>2.2958647330000002</v>
      </c>
      <c r="BP5130" s="2">
        <v>2.5287527750000001</v>
      </c>
      <c r="BQ5130" s="2">
        <v>1.960759718</v>
      </c>
      <c r="BR5130" s="2">
        <v>3.1287984959999999</v>
      </c>
      <c r="BS5130" s="2">
        <v>2.119946407</v>
      </c>
      <c r="BT5130" s="2">
        <v>2.5090635080000001</v>
      </c>
      <c r="BU5130" s="2">
        <v>1.7845394450000001</v>
      </c>
      <c r="BV5130" s="2">
        <v>0.732486372</v>
      </c>
      <c r="BW5130" s="2">
        <v>2.726668498</v>
      </c>
      <c r="BX5130" s="2">
        <v>1.1311066080000001</v>
      </c>
      <c r="BY5130" s="2">
        <v>1.150443723</v>
      </c>
      <c r="BZ5130" s="2">
        <v>0.849045881</v>
      </c>
      <c r="CA5130" s="2">
        <v>2.1843580739999999</v>
      </c>
      <c r="CB5130" s="2">
        <v>1.803264797</v>
      </c>
      <c r="CC5130" s="2">
        <v>0.35619933199999998</v>
      </c>
      <c r="CD5130" s="2">
        <v>0.69261192299999996</v>
      </c>
      <c r="CE5130" s="2">
        <v>0.70021305899999997</v>
      </c>
      <c r="CF5130" s="2">
        <v>2.2340990892073198</v>
      </c>
    </row>
    <row r="5131" spans="1:84" x14ac:dyDescent="0.3">
      <c r="A5131" s="2" t="s">
        <v>8993</v>
      </c>
      <c r="B5131" s="2">
        <v>3.2182120219999999</v>
      </c>
      <c r="C5131" s="2">
        <v>3.8080744750000002</v>
      </c>
      <c r="D5131" s="2">
        <v>8.3702184749999997</v>
      </c>
      <c r="E5131" s="2">
        <v>3.9070927910000002</v>
      </c>
      <c r="F5131" s="2">
        <v>5.0959641280000003</v>
      </c>
      <c r="G5131" s="2">
        <v>6.3794188380000003</v>
      </c>
      <c r="H5131" s="2">
        <v>11.161238640000001</v>
      </c>
      <c r="I5131" s="2">
        <v>4.8454419360000003</v>
      </c>
      <c r="J5131" s="2">
        <v>3.023885028</v>
      </c>
      <c r="K5131" s="2">
        <v>4.4666780729999997</v>
      </c>
      <c r="L5131" s="2">
        <v>4.4203831280000001</v>
      </c>
      <c r="M5131" s="2">
        <v>3.8292994400000002</v>
      </c>
      <c r="N5131" s="2">
        <v>4.3556366290000001</v>
      </c>
      <c r="O5131" s="2">
        <v>3.5115866480000002</v>
      </c>
      <c r="P5131" s="2">
        <v>7.9600447780000003</v>
      </c>
      <c r="Q5131" s="2">
        <v>4.0041438730000003</v>
      </c>
      <c r="R5131" s="2">
        <v>3.1713942749999999</v>
      </c>
      <c r="S5131" s="2">
        <v>9.6155207679999997</v>
      </c>
      <c r="T5131" s="2">
        <v>13.95856472</v>
      </c>
      <c r="U5131" s="2">
        <v>6.9015293120000001</v>
      </c>
      <c r="V5131" s="2">
        <v>5.1324084040000004</v>
      </c>
      <c r="W5131" s="2">
        <v>3.6517623170000002</v>
      </c>
      <c r="X5131" s="2">
        <v>11.28972783</v>
      </c>
      <c r="Y5131" s="2">
        <v>7.307235253</v>
      </c>
      <c r="Z5131" s="2">
        <v>3.3579984540000001</v>
      </c>
      <c r="AA5131" s="2">
        <v>4.9609071309999999</v>
      </c>
      <c r="AB5131" s="2">
        <v>4.3863352170000001</v>
      </c>
      <c r="AC5131" s="2">
        <v>5.345235637</v>
      </c>
      <c r="AD5131" s="2">
        <v>1.7768053180000001</v>
      </c>
      <c r="AE5131" s="2">
        <v>3.3957620099999999</v>
      </c>
      <c r="AF5131" s="2">
        <v>6.8974878630000003</v>
      </c>
      <c r="AG5131" s="2">
        <v>5.1092672889999999</v>
      </c>
      <c r="AH5131" s="2">
        <v>3.4651316460000001</v>
      </c>
      <c r="AI5131" s="2">
        <v>4.1879641169999999</v>
      </c>
      <c r="AJ5131" s="2">
        <v>9.5420421579999992</v>
      </c>
      <c r="AK5131" s="2">
        <v>4.5156474820000003</v>
      </c>
      <c r="AL5131" s="2">
        <v>4.6531370799999996</v>
      </c>
      <c r="AM5131" s="2">
        <v>4.4381127400000002</v>
      </c>
      <c r="AN5131" s="2">
        <v>5.0418443750000002</v>
      </c>
      <c r="AO5131" s="2">
        <v>3.287667425</v>
      </c>
      <c r="AP5131" s="2">
        <v>4.117036401</v>
      </c>
      <c r="AQ5131" s="2">
        <v>7.0878058680000002</v>
      </c>
      <c r="AR5131" s="2">
        <v>4.0025499099999999</v>
      </c>
      <c r="AS5131" s="2">
        <v>4.242722294</v>
      </c>
      <c r="AT5131" s="2">
        <v>3.7480473430000001</v>
      </c>
      <c r="AU5131" s="2">
        <v>5.7065893299999999</v>
      </c>
      <c r="AV5131" s="2">
        <v>8.7971740880000002</v>
      </c>
      <c r="AW5131" s="2">
        <v>5.4715962070000002</v>
      </c>
      <c r="AX5131" s="2">
        <v>4.3197820169999996</v>
      </c>
      <c r="AY5131" s="2">
        <v>3.2596986970000001</v>
      </c>
      <c r="AZ5131" s="2">
        <v>4.7643421220000004</v>
      </c>
      <c r="BA5131" s="2">
        <v>8.5868124580000007</v>
      </c>
      <c r="BB5131" s="2">
        <v>6.7545266499999999</v>
      </c>
      <c r="BC5131" s="2">
        <v>6.4427617469999996</v>
      </c>
      <c r="BD5131" s="2">
        <v>5.6584080989999999</v>
      </c>
      <c r="BE5131" s="2">
        <v>7.8800709370000002</v>
      </c>
      <c r="BF5131" s="2">
        <v>11.002684390000001</v>
      </c>
      <c r="BG5131" s="2">
        <v>2.204582678</v>
      </c>
      <c r="BH5131" s="2">
        <v>8.0791268770000002</v>
      </c>
      <c r="BI5131" s="2">
        <v>8.9134516210000001</v>
      </c>
      <c r="BJ5131" s="2">
        <v>8.7073613989999998</v>
      </c>
      <c r="BK5131" s="2">
        <v>6.6283309250000002</v>
      </c>
      <c r="BL5131" s="2">
        <v>1.845781213</v>
      </c>
      <c r="BM5131" s="2">
        <v>4.7565584479999998</v>
      </c>
      <c r="BN5131" s="2">
        <v>13.064041420000001</v>
      </c>
      <c r="BO5131" s="2">
        <v>3.9247900499999999</v>
      </c>
      <c r="BP5131" s="2">
        <v>6.1352017319999996</v>
      </c>
      <c r="BQ5131" s="2">
        <v>6.0801622130000004</v>
      </c>
      <c r="BR5131" s="2">
        <v>2.7889665799999999</v>
      </c>
      <c r="BS5131" s="2">
        <v>12.42617016</v>
      </c>
      <c r="BT5131" s="2">
        <v>4.217479612</v>
      </c>
      <c r="BU5131" s="2">
        <v>4.5948292970000004</v>
      </c>
      <c r="BV5131" s="2">
        <v>10.59911305</v>
      </c>
      <c r="BW5131" s="2">
        <v>2.4482299140000001</v>
      </c>
      <c r="BX5131" s="2">
        <v>11.58652416</v>
      </c>
      <c r="BY5131" s="2">
        <v>3.2318211469999998</v>
      </c>
      <c r="BZ5131" s="2">
        <v>9.5751270500000008</v>
      </c>
      <c r="CA5131" s="2">
        <v>3.2121519570000001</v>
      </c>
      <c r="CB5131" s="2">
        <v>2.6348897340000001</v>
      </c>
      <c r="CC5131" s="2">
        <v>4.190015679</v>
      </c>
      <c r="CD5131" s="2">
        <v>5.4205822770000003</v>
      </c>
      <c r="CE5131" s="2">
        <v>3.973531618</v>
      </c>
      <c r="CF5131" s="2">
        <v>5.7418077694146401</v>
      </c>
    </row>
    <row r="5132" spans="1:84" x14ac:dyDescent="0.3">
      <c r="A5132" s="2" t="s">
        <v>8992</v>
      </c>
      <c r="B5132" s="2">
        <v>1.58720219</v>
      </c>
      <c r="C5132" s="2">
        <v>1.3956337590000001</v>
      </c>
      <c r="D5132" s="2">
        <v>0.46620783799999999</v>
      </c>
      <c r="E5132" s="2">
        <v>2.2763261620000002</v>
      </c>
      <c r="F5132" s="2">
        <v>1.745190676</v>
      </c>
      <c r="G5132" s="2">
        <v>0.34515901199999999</v>
      </c>
      <c r="H5132" s="2">
        <v>1.255991898</v>
      </c>
      <c r="I5132" s="2">
        <v>1.193686504</v>
      </c>
      <c r="J5132" s="2">
        <v>2.0071920140000001</v>
      </c>
      <c r="K5132" s="2">
        <v>1.556589797</v>
      </c>
      <c r="L5132" s="2">
        <v>1.9931988549999999</v>
      </c>
      <c r="M5132" s="2">
        <v>1.8442955510000001</v>
      </c>
      <c r="N5132" s="2">
        <v>0.79823891499999999</v>
      </c>
      <c r="O5132" s="2">
        <v>0.88682785799999997</v>
      </c>
      <c r="P5132" s="2">
        <v>0.35327884599999998</v>
      </c>
      <c r="Q5132" s="2">
        <v>1.613685866</v>
      </c>
      <c r="R5132" s="2">
        <v>0.11553422300000001</v>
      </c>
      <c r="S5132" s="2">
        <v>4.4587585999999998E-2</v>
      </c>
      <c r="T5132" s="2">
        <v>0.33654630000000002</v>
      </c>
      <c r="U5132" s="2">
        <v>0.35418275599999999</v>
      </c>
      <c r="V5132" s="2">
        <v>1.1070677099999999</v>
      </c>
      <c r="W5132" s="2">
        <v>1.0182794529999999</v>
      </c>
      <c r="X5132" s="2">
        <v>0.36905828699999998</v>
      </c>
      <c r="Y5132" s="2">
        <v>0.85360644399999996</v>
      </c>
      <c r="Z5132" s="2">
        <v>2.5674813890000001</v>
      </c>
      <c r="AA5132" s="2">
        <v>3.2921649749999999</v>
      </c>
      <c r="AB5132" s="2">
        <v>2.1838601930000001</v>
      </c>
      <c r="AC5132" s="2">
        <v>2.316757833</v>
      </c>
      <c r="AD5132" s="2">
        <v>0.15642890600000001</v>
      </c>
      <c r="AE5132" s="2">
        <v>0.97900305600000004</v>
      </c>
      <c r="AF5132" s="2">
        <v>1.0547965269999999</v>
      </c>
      <c r="AG5132" s="2">
        <v>0.75831204699999999</v>
      </c>
      <c r="AH5132" s="2">
        <v>1.473256058</v>
      </c>
      <c r="AI5132" s="2">
        <v>0.28306769100000001</v>
      </c>
      <c r="AJ5132" s="2">
        <v>0.84432170900000003</v>
      </c>
      <c r="AK5132" s="2">
        <v>0.29816623199999998</v>
      </c>
      <c r="AL5132" s="2">
        <v>0.65901742500000005</v>
      </c>
      <c r="AM5132" s="2">
        <v>0.32114701099999998</v>
      </c>
      <c r="AN5132" s="2">
        <v>1.0338495219999999</v>
      </c>
      <c r="AO5132" s="2">
        <v>0.77049264500000003</v>
      </c>
      <c r="AP5132" s="2">
        <v>1.6832576880000001</v>
      </c>
      <c r="AQ5132" s="2">
        <v>0.134164849</v>
      </c>
      <c r="AR5132" s="2">
        <v>1.4741859369999999</v>
      </c>
      <c r="AS5132" s="2">
        <v>2.6648145859999999</v>
      </c>
      <c r="AT5132" s="2">
        <v>0.50335307799999995</v>
      </c>
      <c r="AU5132" s="2">
        <v>0.43582103500000002</v>
      </c>
      <c r="AV5132" s="2">
        <v>0.36583602300000001</v>
      </c>
      <c r="AW5132" s="2">
        <v>1.5143527290000001</v>
      </c>
      <c r="AX5132" s="2">
        <v>3.389352299</v>
      </c>
      <c r="AY5132" s="2">
        <v>2.4515070520000002</v>
      </c>
      <c r="AZ5132" s="2">
        <v>1.71712306</v>
      </c>
      <c r="BA5132" s="2">
        <v>1.59952096</v>
      </c>
      <c r="BB5132" s="2">
        <v>2.659561702</v>
      </c>
      <c r="BC5132" s="2">
        <v>0.32157184</v>
      </c>
      <c r="BD5132" s="2">
        <v>0.40666363799999999</v>
      </c>
      <c r="BE5132" s="2">
        <v>0.400998729</v>
      </c>
      <c r="BF5132" s="2">
        <v>0.54572953899999999</v>
      </c>
      <c r="BG5132" s="2">
        <v>1.610077872</v>
      </c>
      <c r="BH5132" s="2">
        <v>0.31322493699999998</v>
      </c>
      <c r="BI5132" s="2">
        <v>8.3408513000000004E-2</v>
      </c>
      <c r="BJ5132" s="2">
        <v>3.1502628760000002</v>
      </c>
      <c r="BK5132" s="2">
        <v>0.189047994</v>
      </c>
      <c r="BL5132" s="2">
        <v>0.79491181499999997</v>
      </c>
      <c r="BM5132" s="2">
        <v>0.39215417600000002</v>
      </c>
      <c r="BN5132" s="2">
        <v>0.54391358599999995</v>
      </c>
      <c r="BO5132" s="2">
        <v>0.689874765</v>
      </c>
      <c r="BP5132" s="2">
        <v>0.547233356</v>
      </c>
      <c r="BQ5132" s="2">
        <v>0.31363701399999999</v>
      </c>
      <c r="BR5132" s="2">
        <v>1.431617189</v>
      </c>
      <c r="BS5132" s="2">
        <v>0.26132043599999999</v>
      </c>
      <c r="BT5132" s="2">
        <v>2.0019160399999998</v>
      </c>
      <c r="BU5132" s="2">
        <v>0.97086263399999995</v>
      </c>
      <c r="BV5132" s="2">
        <v>8.2538159E-2</v>
      </c>
      <c r="BW5132" s="2">
        <v>1.380354149</v>
      </c>
      <c r="BX5132" s="2">
        <v>0.30933556299999998</v>
      </c>
      <c r="BY5132" s="2">
        <v>2.8419871940000001</v>
      </c>
      <c r="BZ5132" s="2">
        <v>0.38512170200000001</v>
      </c>
      <c r="CA5132" s="2">
        <v>1.1991349360000001</v>
      </c>
      <c r="CB5132" s="2">
        <v>1.0682331469999999</v>
      </c>
      <c r="CC5132" s="2">
        <v>0.61359345600000004</v>
      </c>
      <c r="CD5132" s="2">
        <v>1.4385910310000001</v>
      </c>
      <c r="CE5132" s="2">
        <v>0.349061925</v>
      </c>
      <c r="CF5132" s="2">
        <v>1.09437708448781</v>
      </c>
    </row>
    <row r="5133" spans="1:84" x14ac:dyDescent="0.3">
      <c r="A5133" s="2" t="s">
        <v>8991</v>
      </c>
      <c r="B5133" s="2">
        <v>6.9344533320000004</v>
      </c>
      <c r="C5133" s="2">
        <v>6.724474303</v>
      </c>
      <c r="D5133" s="2">
        <v>7.3033539320000003</v>
      </c>
      <c r="E5133" s="2">
        <v>7.3441636629999998</v>
      </c>
      <c r="F5133" s="2">
        <v>8.9913935649999992</v>
      </c>
      <c r="G5133" s="2">
        <v>6.8073347440000003</v>
      </c>
      <c r="H5133" s="2">
        <v>5.5246472730000002</v>
      </c>
      <c r="I5133" s="2">
        <v>6.8661544780000003</v>
      </c>
      <c r="J5133" s="2">
        <v>8.2003745509999995</v>
      </c>
      <c r="K5133" s="2">
        <v>8.053470506</v>
      </c>
      <c r="L5133" s="2">
        <v>8.0688277730000006</v>
      </c>
      <c r="M5133" s="2">
        <v>7.135453397</v>
      </c>
      <c r="N5133" s="2">
        <v>8.7844750759999997</v>
      </c>
      <c r="O5133" s="2">
        <v>10.82882148</v>
      </c>
      <c r="P5133" s="2">
        <v>7.949634122</v>
      </c>
      <c r="Q5133" s="2">
        <v>9.4652578940000005</v>
      </c>
      <c r="R5133" s="2">
        <v>4.8103827189999997</v>
      </c>
      <c r="S5133" s="2">
        <v>4.6078220529999996</v>
      </c>
      <c r="T5133" s="2">
        <v>5.3724830499999996</v>
      </c>
      <c r="U5133" s="2">
        <v>5.7566378450000002</v>
      </c>
      <c r="V5133" s="2">
        <v>7.3111424300000003</v>
      </c>
      <c r="W5133" s="2">
        <v>9.6640603330000001</v>
      </c>
      <c r="X5133" s="2">
        <v>7.9492840669999998</v>
      </c>
      <c r="Y5133" s="2">
        <v>6.4798759280000002</v>
      </c>
      <c r="Z5133" s="2">
        <v>4.5621184670000003</v>
      </c>
      <c r="AA5133" s="2">
        <v>8.4285890469999991</v>
      </c>
      <c r="AB5133" s="2">
        <v>6.9068073720000003</v>
      </c>
      <c r="AC5133" s="2">
        <v>7.2851105470000004</v>
      </c>
      <c r="AD5133" s="2">
        <v>5.7525785149999997</v>
      </c>
      <c r="AE5133" s="2">
        <v>6.8834189480000001</v>
      </c>
      <c r="AF5133" s="2">
        <v>7.1771962150000004</v>
      </c>
      <c r="AG5133" s="2">
        <v>6.6260991029999996</v>
      </c>
      <c r="AH5133" s="2">
        <v>6.226572022</v>
      </c>
      <c r="AI5133" s="2">
        <v>7.8794167259999996</v>
      </c>
      <c r="AJ5133" s="2">
        <v>10.26168208</v>
      </c>
      <c r="AK5133" s="2">
        <v>6.0720253700000004</v>
      </c>
      <c r="AL5133" s="2">
        <v>6.3750178540000002</v>
      </c>
      <c r="AM5133" s="2">
        <v>5.7094750489999999</v>
      </c>
      <c r="AN5133" s="2">
        <v>6.0048650500000003</v>
      </c>
      <c r="AO5133" s="2">
        <v>4.1821440660000002</v>
      </c>
      <c r="AP5133" s="2">
        <v>7.1391512869999998</v>
      </c>
      <c r="AQ5133" s="2">
        <v>9.0038085169999995</v>
      </c>
      <c r="AR5133" s="2">
        <v>4.8348617020000004</v>
      </c>
      <c r="AS5133" s="2">
        <v>6.6516261310000004</v>
      </c>
      <c r="AT5133" s="2">
        <v>4.8070925720000002</v>
      </c>
      <c r="AU5133" s="2">
        <v>6.6995865859999997</v>
      </c>
      <c r="AV5133" s="2">
        <v>5.6351377090000003</v>
      </c>
      <c r="AW5133" s="2">
        <v>5.9923178119999996</v>
      </c>
      <c r="AX5133" s="2">
        <v>5.8702467409999999</v>
      </c>
      <c r="AY5133" s="2">
        <v>7.6381563510000001</v>
      </c>
      <c r="AZ5133" s="2">
        <v>7.7641849880000002</v>
      </c>
      <c r="BA5133" s="2">
        <v>7.57291881</v>
      </c>
      <c r="BB5133" s="2">
        <v>5.5993230660000002</v>
      </c>
      <c r="BC5133" s="2">
        <v>4.9082863310000002</v>
      </c>
      <c r="BD5133" s="2">
        <v>7.4211599880000003</v>
      </c>
      <c r="BE5133" s="2">
        <v>6.0058661539999996</v>
      </c>
      <c r="BF5133" s="2">
        <v>6.1991305900000002</v>
      </c>
      <c r="BG5133" s="2">
        <v>4.1409176179999996</v>
      </c>
      <c r="BH5133" s="2">
        <v>7.3522540259999998</v>
      </c>
      <c r="BI5133" s="2">
        <v>6.0127659500000004</v>
      </c>
      <c r="BJ5133" s="2">
        <v>5.0753341130000003</v>
      </c>
      <c r="BK5133" s="2">
        <v>4.9636222969999997</v>
      </c>
      <c r="BL5133" s="2">
        <v>5.0612448629999998</v>
      </c>
      <c r="BM5133" s="2">
        <v>6.7779432489999998</v>
      </c>
      <c r="BN5133" s="2">
        <v>10.02521449</v>
      </c>
      <c r="BO5133" s="2">
        <v>5.3132265040000002</v>
      </c>
      <c r="BP5133" s="2">
        <v>5.3334371650000003</v>
      </c>
      <c r="BQ5133" s="2">
        <v>5.3310939910000004</v>
      </c>
      <c r="BR5133" s="2">
        <v>4.2705056839999997</v>
      </c>
      <c r="BS5133" s="2">
        <v>8.3085511059999995</v>
      </c>
      <c r="BT5133" s="2">
        <v>6.1088813240000004</v>
      </c>
      <c r="BU5133" s="2">
        <v>8.0251216379999999</v>
      </c>
      <c r="BV5133" s="2">
        <v>6.2990733150000002</v>
      </c>
      <c r="BW5133" s="2">
        <v>5.1794991279999998</v>
      </c>
      <c r="BX5133" s="2">
        <v>10.0618476</v>
      </c>
      <c r="BY5133" s="2">
        <v>4.0957478319999998</v>
      </c>
      <c r="BZ5133" s="2">
        <v>4.1309709720000001</v>
      </c>
      <c r="CA5133" s="2">
        <v>4.6848710459999996</v>
      </c>
      <c r="CB5133" s="2">
        <v>5.015536161</v>
      </c>
      <c r="CC5133" s="2">
        <v>5.5972267860000002</v>
      </c>
      <c r="CD5133" s="2">
        <v>5.1291732850000002</v>
      </c>
      <c r="CE5133" s="2">
        <v>4.4300375450000002</v>
      </c>
      <c r="CF5133" s="2">
        <v>6.5821225361951203</v>
      </c>
    </row>
    <row r="5134" spans="1:84" x14ac:dyDescent="0.3">
      <c r="A5134" s="2" t="s">
        <v>8990</v>
      </c>
      <c r="B5134" s="2">
        <v>11.64019105</v>
      </c>
      <c r="C5134" s="2">
        <v>18.774609219999999</v>
      </c>
      <c r="D5134" s="2">
        <v>4.4773477279999998</v>
      </c>
      <c r="E5134" s="2">
        <v>9.5924681419999995</v>
      </c>
      <c r="F5134" s="2">
        <v>8.6820548659999996</v>
      </c>
      <c r="G5134" s="2">
        <v>7.2799244160000001</v>
      </c>
      <c r="H5134" s="2">
        <v>12.475068950000001</v>
      </c>
      <c r="I5134" s="2">
        <v>8.5778663940000008</v>
      </c>
      <c r="J5134" s="2">
        <v>16.360352249999998</v>
      </c>
      <c r="K5134" s="2">
        <v>10.65750182</v>
      </c>
      <c r="L5134" s="2">
        <v>20.479710659999999</v>
      </c>
      <c r="M5134" s="2">
        <v>13.93340061</v>
      </c>
      <c r="N5134" s="2">
        <v>8.9369440109999996</v>
      </c>
      <c r="O5134" s="2">
        <v>10.81385804</v>
      </c>
      <c r="P5134" s="2">
        <v>7.7377408120000002</v>
      </c>
      <c r="Q5134" s="2">
        <v>13.048405369999999</v>
      </c>
      <c r="R5134" s="2">
        <v>3.0821189960000002</v>
      </c>
      <c r="S5134" s="2">
        <v>3.42566741</v>
      </c>
      <c r="T5134" s="2">
        <v>8.5076603019999997</v>
      </c>
      <c r="U5134" s="2">
        <v>7.4960643920000001</v>
      </c>
      <c r="V5134" s="2">
        <v>10.621618529999999</v>
      </c>
      <c r="W5134" s="2">
        <v>13.53576777</v>
      </c>
      <c r="X5134" s="2">
        <v>6.0341772779999996</v>
      </c>
      <c r="Y5134" s="2">
        <v>9.2961045290000008</v>
      </c>
      <c r="Z5134" s="2">
        <v>7.012536721</v>
      </c>
      <c r="AA5134" s="2">
        <v>12.066583</v>
      </c>
      <c r="AB5134" s="2">
        <v>7.0995981439999998</v>
      </c>
      <c r="AC5134" s="2">
        <v>3.6438155480000001</v>
      </c>
      <c r="AD5134" s="2">
        <v>5.914671373</v>
      </c>
      <c r="AE5134" s="2">
        <v>9.3683697929999994</v>
      </c>
      <c r="AF5134" s="2">
        <v>8.5476026629999993</v>
      </c>
      <c r="AG5134" s="2">
        <v>5.4649939749999996</v>
      </c>
      <c r="AH5134" s="2">
        <v>7.9124121680000004</v>
      </c>
      <c r="AI5134" s="2">
        <v>7.1347558190000004</v>
      </c>
      <c r="AJ5134" s="2">
        <v>7.6257011529999996</v>
      </c>
      <c r="AK5134" s="2">
        <v>5.2683747729999997</v>
      </c>
      <c r="AL5134" s="2">
        <v>10.341067860000001</v>
      </c>
      <c r="AM5134" s="2">
        <v>5.9329148549999999</v>
      </c>
      <c r="AN5134" s="2">
        <v>7.1948127990000001</v>
      </c>
      <c r="AO5134" s="2">
        <v>6.9084528369999996</v>
      </c>
      <c r="AP5134" s="2">
        <v>10.369498370000001</v>
      </c>
      <c r="AQ5134" s="2">
        <v>1.9180884229999999</v>
      </c>
      <c r="AR5134" s="2">
        <v>14.37223749</v>
      </c>
      <c r="AS5134" s="2">
        <v>11.99424351</v>
      </c>
      <c r="AT5134" s="2">
        <v>4.101645048</v>
      </c>
      <c r="AU5134" s="2">
        <v>5.2706550520000004</v>
      </c>
      <c r="AV5134" s="2">
        <v>5.7492016330000002</v>
      </c>
      <c r="AW5134" s="2">
        <v>8.2313530299999993</v>
      </c>
      <c r="AX5134" s="2">
        <v>21.856092579999999</v>
      </c>
      <c r="AY5134" s="2">
        <v>16.218132239999999</v>
      </c>
      <c r="AZ5134" s="2">
        <v>14.99166915</v>
      </c>
      <c r="BA5134" s="2">
        <v>11.080196969999999</v>
      </c>
      <c r="BB5134" s="2">
        <v>18.818845020000001</v>
      </c>
      <c r="BC5134" s="2">
        <v>7.1241430220000002</v>
      </c>
      <c r="BD5134" s="2">
        <v>5.0984521730000001</v>
      </c>
      <c r="BE5134" s="2">
        <v>2.9834571200000002</v>
      </c>
      <c r="BF5134" s="2">
        <v>4.7074202859999996</v>
      </c>
      <c r="BG5134" s="2">
        <v>5.5799139020000004</v>
      </c>
      <c r="BH5134" s="2">
        <v>2.2390109250000001</v>
      </c>
      <c r="BI5134" s="2">
        <v>4.5877473919999998</v>
      </c>
      <c r="BJ5134" s="2">
        <v>23.250777589999998</v>
      </c>
      <c r="BK5134" s="2">
        <v>6.3269911509999996</v>
      </c>
      <c r="BL5134" s="2">
        <v>10.09571839</v>
      </c>
      <c r="BM5134" s="2">
        <v>7.5910017119999997</v>
      </c>
      <c r="BN5134" s="2">
        <v>13.251955110000001</v>
      </c>
      <c r="BO5134" s="2">
        <v>15.15809151</v>
      </c>
      <c r="BP5134" s="2">
        <v>7.548805175</v>
      </c>
      <c r="BQ5134" s="2">
        <v>7.9199122959999997</v>
      </c>
      <c r="BR5134" s="2">
        <v>14.07833765</v>
      </c>
      <c r="BS5134" s="2">
        <v>5.3915629779999996</v>
      </c>
      <c r="BT5134" s="2">
        <v>19.94203615</v>
      </c>
      <c r="BU5134" s="2">
        <v>5.858619601</v>
      </c>
      <c r="BV5134" s="2">
        <v>1.1529841320000001</v>
      </c>
      <c r="BW5134" s="2">
        <v>12.78857135</v>
      </c>
      <c r="BX5134" s="2">
        <v>2.469223232</v>
      </c>
      <c r="BY5134" s="2">
        <v>16.645058259999999</v>
      </c>
      <c r="BZ5134" s="2">
        <v>5.2677258350000002</v>
      </c>
      <c r="CA5134" s="2">
        <v>8.9931075739999997</v>
      </c>
      <c r="CB5134" s="2">
        <v>7.2307127209999997</v>
      </c>
      <c r="CC5134" s="2">
        <v>4.2474104480000001</v>
      </c>
      <c r="CD5134" s="2">
        <v>13.026862700000001</v>
      </c>
      <c r="CE5134" s="2">
        <v>2.83903478</v>
      </c>
      <c r="CF5134" s="2">
        <v>9.1618267159512197</v>
      </c>
    </row>
    <row r="5135" spans="1:84" x14ac:dyDescent="0.3">
      <c r="A5135" s="2" t="s">
        <v>8989</v>
      </c>
      <c r="B5135" s="2">
        <v>3.494186338</v>
      </c>
      <c r="C5135" s="2">
        <v>4.0330065169999996</v>
      </c>
      <c r="D5135" s="2">
        <v>3.0595825489999999</v>
      </c>
      <c r="E5135" s="2">
        <v>6.0388797150000002</v>
      </c>
      <c r="F5135" s="2">
        <v>7.0071755360000001</v>
      </c>
      <c r="G5135" s="2">
        <v>3.429713875</v>
      </c>
      <c r="H5135" s="2">
        <v>7.8881659879999999</v>
      </c>
      <c r="I5135" s="2">
        <v>5.8283526769999998</v>
      </c>
      <c r="J5135" s="2">
        <v>7.7430758600000003</v>
      </c>
      <c r="K5135" s="2">
        <v>3.2667879719999999</v>
      </c>
      <c r="L5135" s="2">
        <v>5.3486286180000002</v>
      </c>
      <c r="M5135" s="2">
        <v>4.2362459560000003</v>
      </c>
      <c r="N5135" s="2">
        <v>3.7064658119999998</v>
      </c>
      <c r="O5135" s="2">
        <v>3.7767828410000002</v>
      </c>
      <c r="P5135" s="2">
        <v>2.924892732</v>
      </c>
      <c r="Q5135" s="2">
        <v>4.3445296830000002</v>
      </c>
      <c r="R5135" s="2">
        <v>2.486276277</v>
      </c>
      <c r="S5135" s="2">
        <v>1.5118440769999999</v>
      </c>
      <c r="T5135" s="2">
        <v>3.8466698080000001</v>
      </c>
      <c r="U5135" s="2">
        <v>5.8937050480000002</v>
      </c>
      <c r="V5135" s="2">
        <v>3.487369986</v>
      </c>
      <c r="W5135" s="2">
        <v>2.894440339</v>
      </c>
      <c r="X5135" s="2">
        <v>4.0954141320000002</v>
      </c>
      <c r="Y5135" s="2">
        <v>2.6810801629999998</v>
      </c>
      <c r="Z5135" s="2">
        <v>4.5034003909999996</v>
      </c>
      <c r="AA5135" s="2">
        <v>7.6834027340000004</v>
      </c>
      <c r="AB5135" s="2">
        <v>4.4645993260000001</v>
      </c>
      <c r="AC5135" s="2">
        <v>4.7964742779999998</v>
      </c>
      <c r="AD5135" s="2">
        <v>2.408868279</v>
      </c>
      <c r="AE5135" s="2">
        <v>3.6584756719999998</v>
      </c>
      <c r="AF5135" s="2">
        <v>5.2710983699999998</v>
      </c>
      <c r="AG5135" s="2">
        <v>2.9059579090000001</v>
      </c>
      <c r="AH5135" s="2">
        <v>4.5897236819999998</v>
      </c>
      <c r="AI5135" s="2">
        <v>1.9229499670000001</v>
      </c>
      <c r="AJ5135" s="2">
        <v>4.7148439580000003</v>
      </c>
      <c r="AK5135" s="2">
        <v>2.461064838</v>
      </c>
      <c r="AL5135" s="2">
        <v>2.8553916789999998</v>
      </c>
      <c r="AM5135" s="2">
        <v>1.2857995689999999</v>
      </c>
      <c r="AN5135" s="2">
        <v>2.4508040379999998</v>
      </c>
      <c r="AO5135" s="2">
        <v>3.6824254320000001</v>
      </c>
      <c r="AP5135" s="2">
        <v>5.3805463290000004</v>
      </c>
      <c r="AQ5135" s="2">
        <v>1.760527282</v>
      </c>
      <c r="AR5135" s="2">
        <v>3.8830954690000001</v>
      </c>
      <c r="AS5135" s="2">
        <v>3.6002293810000001</v>
      </c>
      <c r="AT5135" s="2">
        <v>1.96615728</v>
      </c>
      <c r="AU5135" s="2">
        <v>2.3249947620000002</v>
      </c>
      <c r="AV5135" s="2">
        <v>1.644483235</v>
      </c>
      <c r="AW5135" s="2">
        <v>6.6784998690000004</v>
      </c>
      <c r="AX5135" s="2">
        <v>5.734089891</v>
      </c>
      <c r="AY5135" s="2">
        <v>5.1061857589999997</v>
      </c>
      <c r="AZ5135" s="2">
        <v>5.088066671</v>
      </c>
      <c r="BA5135" s="2">
        <v>4.1994839610000003</v>
      </c>
      <c r="BB5135" s="2">
        <v>6.1782774140000001</v>
      </c>
      <c r="BC5135" s="2">
        <v>7.9814562760000003</v>
      </c>
      <c r="BD5135" s="2">
        <v>2.8063089589999999</v>
      </c>
      <c r="BE5135" s="2">
        <v>2.8659645829999998</v>
      </c>
      <c r="BF5135" s="2">
        <v>2.522493678</v>
      </c>
      <c r="BG5135" s="2">
        <v>3.090568362</v>
      </c>
      <c r="BH5135" s="2">
        <v>2.5170840910000001</v>
      </c>
      <c r="BI5135" s="2">
        <v>2.9729580339999999</v>
      </c>
      <c r="BJ5135" s="2">
        <v>3.5150458260000002</v>
      </c>
      <c r="BK5135" s="2">
        <v>3.1537714929999998</v>
      </c>
      <c r="BL5135" s="2">
        <v>4.4877250139999996</v>
      </c>
      <c r="BM5135" s="2">
        <v>4.6956997310000004</v>
      </c>
      <c r="BN5135" s="2">
        <v>4.3985682800000001</v>
      </c>
      <c r="BO5135" s="2">
        <v>8.6549593159999993</v>
      </c>
      <c r="BP5135" s="2">
        <v>3.5131176179999999</v>
      </c>
      <c r="BQ5135" s="2">
        <v>2.2087205430000001</v>
      </c>
      <c r="BR5135" s="2">
        <v>5.1567679809999998</v>
      </c>
      <c r="BS5135" s="2">
        <v>2.5966418189999998</v>
      </c>
      <c r="BT5135" s="2">
        <v>5.0230861490000001</v>
      </c>
      <c r="BU5135" s="2">
        <v>1.92868477</v>
      </c>
      <c r="BV5135" s="2">
        <v>0.63809108000000003</v>
      </c>
      <c r="BW5135" s="2">
        <v>3.566197099</v>
      </c>
      <c r="BX5135" s="2">
        <v>2.5172951619999999</v>
      </c>
      <c r="BY5135" s="2">
        <v>4.9788106250000004</v>
      </c>
      <c r="BZ5135" s="2">
        <v>2.7161539029999999</v>
      </c>
      <c r="CA5135" s="2">
        <v>2.907961212</v>
      </c>
      <c r="CB5135" s="2">
        <v>4.0703755929999996</v>
      </c>
      <c r="CC5135" s="2">
        <v>1.9438084929999999</v>
      </c>
      <c r="CD5135" s="2">
        <v>2.7015906219999999</v>
      </c>
      <c r="CE5135" s="2">
        <v>2.691074199</v>
      </c>
      <c r="CF5135" s="2">
        <v>3.8907825662804898</v>
      </c>
    </row>
    <row r="5136" spans="1:84" x14ac:dyDescent="0.3">
      <c r="A5136" s="2" t="s">
        <v>8988</v>
      </c>
      <c r="B5136" s="2">
        <v>14.000674699999999</v>
      </c>
      <c r="C5136" s="2">
        <v>16.789362100000002</v>
      </c>
      <c r="D5136" s="2">
        <v>27.775519370000001</v>
      </c>
      <c r="E5136" s="2">
        <v>14.09895012</v>
      </c>
      <c r="F5136" s="2">
        <v>18.723128890000002</v>
      </c>
      <c r="G5136" s="2">
        <v>23.397111949999999</v>
      </c>
      <c r="H5136" s="2">
        <v>16.313343100000001</v>
      </c>
      <c r="I5136" s="2">
        <v>18.666733749999999</v>
      </c>
      <c r="J5136" s="2">
        <v>10.66087538</v>
      </c>
      <c r="K5136" s="2">
        <v>16.031334810000001</v>
      </c>
      <c r="L5136" s="2">
        <v>11.712725620000001</v>
      </c>
      <c r="M5136" s="2">
        <v>13.3578435</v>
      </c>
      <c r="N5136" s="2">
        <v>20.558775170000001</v>
      </c>
      <c r="O5136" s="2">
        <v>14.01704619</v>
      </c>
      <c r="P5136" s="2">
        <v>20.278858419999999</v>
      </c>
      <c r="Q5136" s="2">
        <v>15.5944331</v>
      </c>
      <c r="R5136" s="2">
        <v>15.36446383</v>
      </c>
      <c r="S5136" s="2">
        <v>30.683348970000001</v>
      </c>
      <c r="T5136" s="2">
        <v>25.885542340000001</v>
      </c>
      <c r="U5136" s="2">
        <v>27.767032310000001</v>
      </c>
      <c r="V5136" s="2">
        <v>15.06994576</v>
      </c>
      <c r="W5136" s="2">
        <v>10.564409550000001</v>
      </c>
      <c r="X5136" s="2">
        <v>19.17499011</v>
      </c>
      <c r="Y5136" s="2">
        <v>25.891546040000001</v>
      </c>
      <c r="Z5136" s="2">
        <v>16.101618179999999</v>
      </c>
      <c r="AA5136" s="2">
        <v>10.08039859</v>
      </c>
      <c r="AB5136" s="2">
        <v>20.270802939999999</v>
      </c>
      <c r="AC5136" s="2">
        <v>19.647497980000001</v>
      </c>
      <c r="AD5136" s="2">
        <v>10.736726340000001</v>
      </c>
      <c r="AE5136" s="2">
        <v>13.759203530000001</v>
      </c>
      <c r="AF5136" s="2">
        <v>17.181326859999999</v>
      </c>
      <c r="AG5136" s="2">
        <v>17.738947870000001</v>
      </c>
      <c r="AH5136" s="2">
        <v>16.035388579999999</v>
      </c>
      <c r="AI5136" s="2">
        <v>14.48737633</v>
      </c>
      <c r="AJ5136" s="2">
        <v>19.66972891</v>
      </c>
      <c r="AK5136" s="2">
        <v>16.458684359999999</v>
      </c>
      <c r="AL5136" s="2">
        <v>22.47648272</v>
      </c>
      <c r="AM5136" s="2">
        <v>16.861711</v>
      </c>
      <c r="AN5136" s="2">
        <v>12.21311966</v>
      </c>
      <c r="AO5136" s="2">
        <v>12.673698529999999</v>
      </c>
      <c r="AP5136" s="2">
        <v>14.655304109999999</v>
      </c>
      <c r="AQ5136" s="2">
        <v>41.310804070000003</v>
      </c>
      <c r="AR5136" s="2">
        <v>12.04309761</v>
      </c>
      <c r="AS5136" s="2">
        <v>16.950978689999999</v>
      </c>
      <c r="AT5136" s="2">
        <v>23.05482954</v>
      </c>
      <c r="AU5136" s="2">
        <v>25.213703089999999</v>
      </c>
      <c r="AV5136" s="2">
        <v>20.467562010000002</v>
      </c>
      <c r="AW5136" s="2">
        <v>18.787911449999999</v>
      </c>
      <c r="AX5136" s="2">
        <v>9.9831388319999999</v>
      </c>
      <c r="AY5136" s="2">
        <v>9.0991769310000006</v>
      </c>
      <c r="AZ5136" s="2">
        <v>9.9199310169999997</v>
      </c>
      <c r="BA5136" s="2">
        <v>19.222013449999999</v>
      </c>
      <c r="BB5136" s="2">
        <v>13.422272059999999</v>
      </c>
      <c r="BC5136" s="2">
        <v>11.745047359999999</v>
      </c>
      <c r="BD5136" s="2">
        <v>22.08875295</v>
      </c>
      <c r="BE5136" s="2">
        <v>33.701955359999999</v>
      </c>
      <c r="BF5136" s="2">
        <v>30.01451818</v>
      </c>
      <c r="BG5136" s="2">
        <v>11.258869049999999</v>
      </c>
      <c r="BH5136" s="2">
        <v>36.665386949999998</v>
      </c>
      <c r="BI5136" s="2">
        <v>29.604661660000001</v>
      </c>
      <c r="BJ5136" s="2">
        <v>19.989071289999998</v>
      </c>
      <c r="BK5136" s="2">
        <v>23.428139640000001</v>
      </c>
      <c r="BL5136" s="2">
        <v>9.9458210989999998</v>
      </c>
      <c r="BM5136" s="2">
        <v>11.364564720000001</v>
      </c>
      <c r="BN5136" s="2">
        <v>19.756535360000001</v>
      </c>
      <c r="BO5136" s="2">
        <v>11.231573839999999</v>
      </c>
      <c r="BP5136" s="2">
        <v>18.357289659999999</v>
      </c>
      <c r="BQ5136" s="2">
        <v>26.061768690000001</v>
      </c>
      <c r="BR5136" s="2">
        <v>7.0695046230000003</v>
      </c>
      <c r="BS5136" s="2">
        <v>42.881307790000001</v>
      </c>
      <c r="BT5136" s="2">
        <v>13.5271518</v>
      </c>
      <c r="BU5136" s="2">
        <v>18.10665083</v>
      </c>
      <c r="BV5136" s="2">
        <v>23.320822580000002</v>
      </c>
      <c r="BW5136" s="2">
        <v>14.35057041</v>
      </c>
      <c r="BX5136" s="2">
        <v>40.817988870000001</v>
      </c>
      <c r="BY5136" s="2">
        <v>6.7553461400000003</v>
      </c>
      <c r="BZ5136" s="2">
        <v>20.933632549999999</v>
      </c>
      <c r="CA5136" s="2">
        <v>14.13160772</v>
      </c>
      <c r="CB5136" s="2">
        <v>8.2763076130000002</v>
      </c>
      <c r="CC5136" s="2">
        <v>13.14369703</v>
      </c>
      <c r="CD5136" s="2">
        <v>9.8210270899999994</v>
      </c>
      <c r="CE5136" s="2">
        <v>15.205779659999999</v>
      </c>
      <c r="CF5136" s="2">
        <v>18.2494729370122</v>
      </c>
    </row>
    <row r="5137" spans="1:84" x14ac:dyDescent="0.3">
      <c r="A5137" s="2" t="s">
        <v>8987</v>
      </c>
      <c r="B5137" s="2">
        <v>3.18939459</v>
      </c>
      <c r="C5137" s="2">
        <v>3.4518298409999999</v>
      </c>
      <c r="D5137" s="2">
        <v>1.465229151</v>
      </c>
      <c r="E5137" s="2">
        <v>2.2478503729999999</v>
      </c>
      <c r="F5137" s="2">
        <v>5.6729484579999996</v>
      </c>
      <c r="G5137" s="2">
        <v>4.2161475240000001</v>
      </c>
      <c r="H5137" s="2">
        <v>4.4008677609999998</v>
      </c>
      <c r="I5137" s="2">
        <v>6.1337879739999996</v>
      </c>
      <c r="J5137" s="2">
        <v>3.0827187450000002</v>
      </c>
      <c r="K5137" s="2">
        <v>1.583408481</v>
      </c>
      <c r="L5137" s="2">
        <v>4.5668407220000002</v>
      </c>
      <c r="M5137" s="2">
        <v>2.0028126089999998</v>
      </c>
      <c r="N5137" s="2">
        <v>2.0580379089999998</v>
      </c>
      <c r="O5137" s="2">
        <v>2.1776274529999999</v>
      </c>
      <c r="P5137" s="2">
        <v>2.396837466</v>
      </c>
      <c r="Q5137" s="2">
        <v>4.8978066450000002</v>
      </c>
      <c r="R5137" s="2">
        <v>0.91515195400000005</v>
      </c>
      <c r="S5137" s="2">
        <v>1.3420852830000001</v>
      </c>
      <c r="T5137" s="2">
        <v>3.3564831480000001</v>
      </c>
      <c r="U5137" s="2">
        <v>3.4246424759999998</v>
      </c>
      <c r="V5137" s="2">
        <v>2.7061738559999999</v>
      </c>
      <c r="W5137" s="2">
        <v>2.7492014230000001</v>
      </c>
      <c r="X5137" s="2">
        <v>2.059617346</v>
      </c>
      <c r="Y5137" s="2">
        <v>3.5586612209999999</v>
      </c>
      <c r="Z5137" s="2">
        <v>2.1299031159999999</v>
      </c>
      <c r="AA5137" s="2">
        <v>11.58721843</v>
      </c>
      <c r="AB5137" s="2">
        <v>3.0237142210000001</v>
      </c>
      <c r="AC5137" s="2">
        <v>1.484283907</v>
      </c>
      <c r="AD5137" s="2">
        <v>1.2200178580000001</v>
      </c>
      <c r="AE5137" s="2">
        <v>2.857005316</v>
      </c>
      <c r="AF5137" s="2">
        <v>3.0949144799999999</v>
      </c>
      <c r="AG5137" s="2">
        <v>1.791066356</v>
      </c>
      <c r="AH5137" s="2">
        <v>2.699361723</v>
      </c>
      <c r="AI5137" s="2">
        <v>1.7645078839999999</v>
      </c>
      <c r="AJ5137" s="2">
        <v>2.9864984149999998</v>
      </c>
      <c r="AK5137" s="2">
        <v>1.1021680069999999</v>
      </c>
      <c r="AL5137" s="2">
        <v>2.5677286330000002</v>
      </c>
      <c r="AM5137" s="2">
        <v>1.9841799120000001</v>
      </c>
      <c r="AN5137" s="2">
        <v>2.2193837859999999</v>
      </c>
      <c r="AO5137" s="2">
        <v>1.7049952660000001</v>
      </c>
      <c r="AP5137" s="2">
        <v>3.093293676</v>
      </c>
      <c r="AQ5137" s="2">
        <v>1.155714533</v>
      </c>
      <c r="AR5137" s="2">
        <v>4.1484417640000002</v>
      </c>
      <c r="AS5137" s="2">
        <v>3.3813978969999998</v>
      </c>
      <c r="AT5137" s="2">
        <v>0.58477219300000005</v>
      </c>
      <c r="AU5137" s="2">
        <v>1.38086347</v>
      </c>
      <c r="AV5137" s="2">
        <v>1.904271292</v>
      </c>
      <c r="AW5137" s="2">
        <v>2.5151348179999999</v>
      </c>
      <c r="AX5137" s="2">
        <v>7.901088895</v>
      </c>
      <c r="AY5137" s="2">
        <v>5.7330813410000001</v>
      </c>
      <c r="AZ5137" s="2">
        <v>3.4782235720000001</v>
      </c>
      <c r="BA5137" s="2">
        <v>3.579009863</v>
      </c>
      <c r="BB5137" s="2">
        <v>7.0058399930000004</v>
      </c>
      <c r="BC5137" s="2">
        <v>3.0247827690000002</v>
      </c>
      <c r="BD5137" s="2">
        <v>1.2111717930000001</v>
      </c>
      <c r="BE5137" s="2">
        <v>0.80098745800000004</v>
      </c>
      <c r="BF5137" s="2">
        <v>1.3486977019999999</v>
      </c>
      <c r="BG5137" s="2">
        <v>2.2975773990000001</v>
      </c>
      <c r="BH5137" s="2">
        <v>2.0934022130000001</v>
      </c>
      <c r="BI5137" s="2">
        <v>0.71353732599999997</v>
      </c>
      <c r="BJ5137" s="2">
        <v>3.8844950310000002</v>
      </c>
      <c r="BK5137" s="2">
        <v>1.3227545190000001</v>
      </c>
      <c r="BL5137" s="2">
        <v>5.5488200929999998</v>
      </c>
      <c r="BM5137" s="2">
        <v>2.0590142220000001</v>
      </c>
      <c r="BN5137" s="2">
        <v>3.6486464399999998</v>
      </c>
      <c r="BO5137" s="2">
        <v>7.4454222349999997</v>
      </c>
      <c r="BP5137" s="2">
        <v>1.4737846889999999</v>
      </c>
      <c r="BQ5137" s="2">
        <v>1.127505145</v>
      </c>
      <c r="BR5137" s="2">
        <v>2.7250937629999998</v>
      </c>
      <c r="BS5137" s="2">
        <v>1.2419587919999999</v>
      </c>
      <c r="BT5137" s="2">
        <v>5.9244522679999996</v>
      </c>
      <c r="BU5137" s="2">
        <v>1.3231750330000001</v>
      </c>
      <c r="BV5137" s="2">
        <v>0.35958372799999999</v>
      </c>
      <c r="BW5137" s="2">
        <v>3.375693305</v>
      </c>
      <c r="BX5137" s="2">
        <v>1.318473977</v>
      </c>
      <c r="BY5137" s="2">
        <v>7.3631406029999997</v>
      </c>
      <c r="BZ5137" s="2">
        <v>4.3928163360000001</v>
      </c>
      <c r="CA5137" s="2">
        <v>3.1629683879999999</v>
      </c>
      <c r="CB5137" s="2">
        <v>2.0606300630000001</v>
      </c>
      <c r="CC5137" s="2">
        <v>1.0762097930000001</v>
      </c>
      <c r="CD5137" s="2">
        <v>2.9072232549999999</v>
      </c>
      <c r="CE5137" s="2">
        <v>1.382467866</v>
      </c>
      <c r="CF5137" s="2">
        <v>2.9310820637804902</v>
      </c>
    </row>
    <row r="5138" spans="1:84" x14ac:dyDescent="0.3">
      <c r="A5138" s="2" t="s">
        <v>8986</v>
      </c>
      <c r="B5138" s="2">
        <v>136.02006539999999</v>
      </c>
      <c r="C5138" s="2">
        <v>225.72087490000001</v>
      </c>
      <c r="D5138" s="2">
        <v>353.66759400000001</v>
      </c>
      <c r="E5138" s="2">
        <v>134.5031304</v>
      </c>
      <c r="F5138" s="2">
        <v>154.93323459999999</v>
      </c>
      <c r="G5138" s="2">
        <v>497.62621849999999</v>
      </c>
      <c r="H5138" s="2">
        <v>248.9564081</v>
      </c>
      <c r="I5138" s="2">
        <v>266.48216830000001</v>
      </c>
      <c r="J5138" s="2">
        <v>89.955016439999994</v>
      </c>
      <c r="K5138" s="2">
        <v>135.62230640000001</v>
      </c>
      <c r="L5138" s="2">
        <v>111.04670539999999</v>
      </c>
      <c r="M5138" s="2">
        <v>124.5086659</v>
      </c>
      <c r="N5138" s="2">
        <v>164.7680751</v>
      </c>
      <c r="O5138" s="2">
        <v>96.842376029999997</v>
      </c>
      <c r="P5138" s="2">
        <v>242.03778650000001</v>
      </c>
      <c r="Q5138" s="2">
        <v>115.4204409</v>
      </c>
      <c r="R5138" s="2">
        <v>121.524839</v>
      </c>
      <c r="S5138" s="2">
        <v>305.78176780000001</v>
      </c>
      <c r="T5138" s="2">
        <v>302.24967190000001</v>
      </c>
      <c r="U5138" s="2">
        <v>244.30676650000001</v>
      </c>
      <c r="V5138" s="2">
        <v>228.59226319999999</v>
      </c>
      <c r="W5138" s="2">
        <v>121.93883839999999</v>
      </c>
      <c r="X5138" s="2">
        <v>296.45461979999999</v>
      </c>
      <c r="Y5138" s="2">
        <v>299.36009050000001</v>
      </c>
      <c r="Z5138" s="2">
        <v>150.1044842</v>
      </c>
      <c r="AA5138" s="2">
        <v>110.7423354</v>
      </c>
      <c r="AB5138" s="2">
        <v>181.1380163</v>
      </c>
      <c r="AC5138" s="2">
        <v>210.3363147</v>
      </c>
      <c r="AD5138" s="2">
        <v>92.52381613</v>
      </c>
      <c r="AE5138" s="2">
        <v>116.0217509</v>
      </c>
      <c r="AF5138" s="2">
        <v>195.4134932</v>
      </c>
      <c r="AG5138" s="2">
        <v>167.6299463</v>
      </c>
      <c r="AH5138" s="2">
        <v>129.00846490000001</v>
      </c>
      <c r="AI5138" s="2">
        <v>125.2737169</v>
      </c>
      <c r="AJ5138" s="2">
        <v>247.43998740000001</v>
      </c>
      <c r="AK5138" s="2">
        <v>161.3157114</v>
      </c>
      <c r="AL5138" s="2">
        <v>241.26388170000001</v>
      </c>
      <c r="AM5138" s="2">
        <v>162.76252049999999</v>
      </c>
      <c r="AN5138" s="2">
        <v>127.23194290000001</v>
      </c>
      <c r="AO5138" s="2">
        <v>118.13904220000001</v>
      </c>
      <c r="AP5138" s="2">
        <v>145.06463289999999</v>
      </c>
      <c r="AQ5138" s="2">
        <v>407.68410260000002</v>
      </c>
      <c r="AR5138" s="2">
        <v>120.937226</v>
      </c>
      <c r="AS5138" s="2">
        <v>163.56540649999999</v>
      </c>
      <c r="AT5138" s="2">
        <v>154.97763620000001</v>
      </c>
      <c r="AU5138" s="2">
        <v>250.2659744</v>
      </c>
      <c r="AV5138" s="2">
        <v>282.52322980000002</v>
      </c>
      <c r="AW5138" s="2">
        <v>157.3246694</v>
      </c>
      <c r="AX5138" s="2">
        <v>125.30900680000001</v>
      </c>
      <c r="AY5138" s="2">
        <v>85.939567929999995</v>
      </c>
      <c r="AZ5138" s="2">
        <v>117.944536</v>
      </c>
      <c r="BA5138" s="2">
        <v>306.90719849999999</v>
      </c>
      <c r="BB5138" s="2">
        <v>180.9595707</v>
      </c>
      <c r="BC5138" s="2">
        <v>165.4395336</v>
      </c>
      <c r="BD5138" s="2">
        <v>302.04558530000003</v>
      </c>
      <c r="BE5138" s="2">
        <v>448.17053670000001</v>
      </c>
      <c r="BF5138" s="2">
        <v>396.96952499999998</v>
      </c>
      <c r="BG5138" s="2">
        <v>109.6736713</v>
      </c>
      <c r="BH5138" s="2">
        <v>296.2117877</v>
      </c>
      <c r="BI5138" s="2">
        <v>302.63290019999999</v>
      </c>
      <c r="BJ5138" s="2">
        <v>229.99533869999999</v>
      </c>
      <c r="BK5138" s="2">
        <v>212.4797173</v>
      </c>
      <c r="BL5138" s="2">
        <v>60.905263359999999</v>
      </c>
      <c r="BM5138" s="2">
        <v>125.1686691</v>
      </c>
      <c r="BN5138" s="2">
        <v>249.38468080000001</v>
      </c>
      <c r="BO5138" s="2">
        <v>118.46035089999999</v>
      </c>
      <c r="BP5138" s="2">
        <v>194.74045749999999</v>
      </c>
      <c r="BQ5138" s="2">
        <v>222.80918130000001</v>
      </c>
      <c r="BR5138" s="2">
        <v>76.449764579999993</v>
      </c>
      <c r="BS5138" s="2">
        <v>395.08886180000002</v>
      </c>
      <c r="BT5138" s="2">
        <v>191.685215</v>
      </c>
      <c r="BU5138" s="2">
        <v>233.90017589999999</v>
      </c>
      <c r="BV5138" s="2">
        <v>402.38579879999998</v>
      </c>
      <c r="BW5138" s="2">
        <v>125.2551151</v>
      </c>
      <c r="BX5138" s="2">
        <v>442.70711560000001</v>
      </c>
      <c r="BY5138" s="2">
        <v>47.373986240000001</v>
      </c>
      <c r="BZ5138" s="2">
        <v>240.04028500000001</v>
      </c>
      <c r="CA5138" s="2">
        <v>123.07000789999999</v>
      </c>
      <c r="CB5138" s="2">
        <v>73.331599440000005</v>
      </c>
      <c r="CC5138" s="2">
        <v>146.7925721</v>
      </c>
      <c r="CD5138" s="2">
        <v>136.92990810000001</v>
      </c>
      <c r="CE5138" s="2">
        <v>164.0078058</v>
      </c>
      <c r="CF5138" s="2">
        <v>198.63626240061001</v>
      </c>
    </row>
    <row r="5139" spans="1:84" x14ac:dyDescent="0.3">
      <c r="A5139" s="2" t="s">
        <v>8985</v>
      </c>
      <c r="B5139" s="2">
        <v>18.855181460000001</v>
      </c>
      <c r="C5139" s="2">
        <v>23.423412760000001</v>
      </c>
      <c r="D5139" s="2">
        <v>33.007586000000003</v>
      </c>
      <c r="E5139" s="2">
        <v>16.369999450000002</v>
      </c>
      <c r="F5139" s="2">
        <v>16.734237830000001</v>
      </c>
      <c r="G5139" s="2">
        <v>27.421693869999999</v>
      </c>
      <c r="H5139" s="2">
        <v>24.566743880000001</v>
      </c>
      <c r="I5139" s="2">
        <v>23.5637604</v>
      </c>
      <c r="J5139" s="2">
        <v>14.400725</v>
      </c>
      <c r="K5139" s="2">
        <v>17.96652542</v>
      </c>
      <c r="L5139" s="2">
        <v>18.502372820000001</v>
      </c>
      <c r="M5139" s="2">
        <v>18.215038</v>
      </c>
      <c r="N5139" s="2">
        <v>22.121574389999999</v>
      </c>
      <c r="O5139" s="2">
        <v>15.601831389999999</v>
      </c>
      <c r="P5139" s="2">
        <v>28.161762459999998</v>
      </c>
      <c r="Q5139" s="2">
        <v>18.174258290000001</v>
      </c>
      <c r="R5139" s="2">
        <v>19.03469625</v>
      </c>
      <c r="S5139" s="2">
        <v>24.81580391</v>
      </c>
      <c r="T5139" s="2">
        <v>26.168470370000001</v>
      </c>
      <c r="U5139" s="2">
        <v>21.457512659999999</v>
      </c>
      <c r="V5139" s="2">
        <v>22.906025459999999</v>
      </c>
      <c r="W5139" s="2">
        <v>16.185670680000001</v>
      </c>
      <c r="X5139" s="2">
        <v>27.32286173</v>
      </c>
      <c r="Y5139" s="2">
        <v>31.508890829999999</v>
      </c>
      <c r="Z5139" s="2">
        <v>19.176528879999999</v>
      </c>
      <c r="AA5139" s="2">
        <v>19.405089539999999</v>
      </c>
      <c r="AB5139" s="2">
        <v>21.58605275</v>
      </c>
      <c r="AC5139" s="2">
        <v>22.681728069999998</v>
      </c>
      <c r="AD5139" s="2">
        <v>18.185035630000002</v>
      </c>
      <c r="AE5139" s="2">
        <v>16.555429889999999</v>
      </c>
      <c r="AF5139" s="2">
        <v>18.775931880000002</v>
      </c>
      <c r="AG5139" s="2">
        <v>19.462170059999998</v>
      </c>
      <c r="AH5139" s="2">
        <v>17.006340829999999</v>
      </c>
      <c r="AI5139" s="2">
        <v>19.125355649999999</v>
      </c>
      <c r="AJ5139" s="2">
        <v>25.083499679999999</v>
      </c>
      <c r="AK5139" s="2">
        <v>15.61925976</v>
      </c>
      <c r="AL5139" s="2">
        <v>17.34264404</v>
      </c>
      <c r="AM5139" s="2">
        <v>19.48212294</v>
      </c>
      <c r="AN5139" s="2">
        <v>16.429402240000002</v>
      </c>
      <c r="AO5139" s="2">
        <v>17.263702559999999</v>
      </c>
      <c r="AP5139" s="2">
        <v>17.330524270000002</v>
      </c>
      <c r="AQ5139" s="2">
        <v>36.65894282</v>
      </c>
      <c r="AR5139" s="2">
        <v>20.003224029999998</v>
      </c>
      <c r="AS5139" s="2">
        <v>18.812852159999998</v>
      </c>
      <c r="AT5139" s="2">
        <v>20.66761575</v>
      </c>
      <c r="AU5139" s="2">
        <v>29.02008009</v>
      </c>
      <c r="AV5139" s="2">
        <v>30.730783720000002</v>
      </c>
      <c r="AW5139" s="2">
        <v>18.927361940000001</v>
      </c>
      <c r="AX5139" s="2">
        <v>21.989517469999999</v>
      </c>
      <c r="AY5139" s="2">
        <v>18.805948440000002</v>
      </c>
      <c r="AZ5139" s="2">
        <v>18.736069130000001</v>
      </c>
      <c r="BA5139" s="2">
        <v>34.042079010000002</v>
      </c>
      <c r="BB5139" s="2">
        <v>22.955168440000001</v>
      </c>
      <c r="BC5139" s="2">
        <v>21.03624224</v>
      </c>
      <c r="BD5139" s="2">
        <v>33.414421849999997</v>
      </c>
      <c r="BE5139" s="2">
        <v>38.483065089999997</v>
      </c>
      <c r="BF5139" s="2">
        <v>31.590813390000001</v>
      </c>
      <c r="BG5139" s="2">
        <v>16.233505059999999</v>
      </c>
      <c r="BH5139" s="2">
        <v>44.953019490000003</v>
      </c>
      <c r="BI5139" s="2">
        <v>30.644524130000001</v>
      </c>
      <c r="BJ5139" s="2">
        <v>26.910858709999999</v>
      </c>
      <c r="BK5139" s="2">
        <v>22.995215770000001</v>
      </c>
      <c r="BL5139" s="2">
        <v>15.69748717</v>
      </c>
      <c r="BM5139" s="2">
        <v>17.212042310000001</v>
      </c>
      <c r="BN5139" s="2">
        <v>25.233575290000001</v>
      </c>
      <c r="BO5139" s="2">
        <v>16.57817949</v>
      </c>
      <c r="BP5139" s="2">
        <v>21.083942069999999</v>
      </c>
      <c r="BQ5139" s="2">
        <v>20.656742940000001</v>
      </c>
      <c r="BR5139" s="2">
        <v>14.28263379</v>
      </c>
      <c r="BS5139" s="2">
        <v>26.122636199999999</v>
      </c>
      <c r="BT5139" s="2">
        <v>26.00871484</v>
      </c>
      <c r="BU5139" s="2">
        <v>27.523910699999998</v>
      </c>
      <c r="BV5139" s="2">
        <v>41.285153979999997</v>
      </c>
      <c r="BW5139" s="2">
        <v>17.19971992</v>
      </c>
      <c r="BX5139" s="2">
        <v>34.270382720000001</v>
      </c>
      <c r="BY5139" s="2">
        <v>13.4201014</v>
      </c>
      <c r="BZ5139" s="2">
        <v>24.268004319999999</v>
      </c>
      <c r="CA5139" s="2">
        <v>18.69842264</v>
      </c>
      <c r="CB5139" s="2">
        <v>14.02644053</v>
      </c>
      <c r="CC5139" s="2">
        <v>34.834289480000002</v>
      </c>
      <c r="CD5139" s="2">
        <v>31.714121219999999</v>
      </c>
      <c r="CE5139" s="2">
        <v>29.203381820000001</v>
      </c>
      <c r="CF5139" s="2">
        <v>22.852788360243899</v>
      </c>
    </row>
    <row r="5140" spans="1:84" x14ac:dyDescent="0.3">
      <c r="A5140" s="2" t="s">
        <v>8984</v>
      </c>
      <c r="B5140" s="2">
        <v>4.6239625520000001</v>
      </c>
      <c r="C5140" s="2">
        <v>8.6863971650000007</v>
      </c>
      <c r="D5140" s="2">
        <v>16.123495760000001</v>
      </c>
      <c r="E5140" s="2">
        <v>2.6912596569999998</v>
      </c>
      <c r="F5140" s="2">
        <v>3.627599273</v>
      </c>
      <c r="G5140" s="2">
        <v>8.2981823180000003</v>
      </c>
      <c r="H5140" s="2">
        <v>6.7894165910000002</v>
      </c>
      <c r="I5140" s="2">
        <v>3.4541675660000002</v>
      </c>
      <c r="J5140" s="2">
        <v>1.4409672280000001</v>
      </c>
      <c r="K5140" s="2">
        <v>5.2392119800000003</v>
      </c>
      <c r="L5140" s="2">
        <v>3.4524571430000002</v>
      </c>
      <c r="M5140" s="2">
        <v>4.9955956810000002</v>
      </c>
      <c r="N5140" s="2">
        <v>3.5747862669999999</v>
      </c>
      <c r="O5140" s="2">
        <v>1.0723098019999999</v>
      </c>
      <c r="P5140" s="2">
        <v>7.3877342109999997</v>
      </c>
      <c r="Q5140" s="2">
        <v>1.134649389</v>
      </c>
      <c r="R5140" s="2">
        <v>2.0006198249999998</v>
      </c>
      <c r="S5140" s="2">
        <v>7.907265582</v>
      </c>
      <c r="T5140" s="2">
        <v>8.8374920219999993</v>
      </c>
      <c r="U5140" s="2">
        <v>4.7912706680000001</v>
      </c>
      <c r="V5140" s="2">
        <v>3.8063316980000002</v>
      </c>
      <c r="W5140" s="2">
        <v>1.2331816259999999</v>
      </c>
      <c r="X5140" s="2">
        <v>6.5359499469999998</v>
      </c>
      <c r="Y5140" s="2">
        <v>6.1968642840000001</v>
      </c>
      <c r="Z5140" s="2">
        <v>5.2673535210000004</v>
      </c>
      <c r="AA5140" s="2">
        <v>2.2115157349999999</v>
      </c>
      <c r="AB5140" s="2">
        <v>4.484520453</v>
      </c>
      <c r="AC5140" s="2">
        <v>8.4222473059999992</v>
      </c>
      <c r="AD5140" s="2">
        <v>0.84065042899999998</v>
      </c>
      <c r="AE5140" s="2">
        <v>1.1422280730000001</v>
      </c>
      <c r="AF5140" s="2">
        <v>2.7943243639999999</v>
      </c>
      <c r="AG5140" s="2">
        <v>3.3342350340000002</v>
      </c>
      <c r="AH5140" s="2">
        <v>1.839370884</v>
      </c>
      <c r="AI5140" s="2">
        <v>1.6865572090000001</v>
      </c>
      <c r="AJ5140" s="2">
        <v>6.6105120629999998</v>
      </c>
      <c r="AK5140" s="2">
        <v>2.3653711049999999</v>
      </c>
      <c r="AL5140" s="2">
        <v>4.1637328949999999</v>
      </c>
      <c r="AM5140" s="2">
        <v>5.4881937430000001</v>
      </c>
      <c r="AN5140" s="2">
        <v>2.1740545409999998</v>
      </c>
      <c r="AO5140" s="2">
        <v>1.3802116</v>
      </c>
      <c r="AP5140" s="2">
        <v>2.0624521640000002</v>
      </c>
      <c r="AQ5140" s="2">
        <v>16.177508750000001</v>
      </c>
      <c r="AR5140" s="2">
        <v>3.1272194390000001</v>
      </c>
      <c r="AS5140" s="2">
        <v>4.7272342079999996</v>
      </c>
      <c r="AT5140" s="2">
        <v>5.1395460369999997</v>
      </c>
      <c r="AU5140" s="2">
        <v>12.05751064</v>
      </c>
      <c r="AV5140" s="2">
        <v>19.051536890000001</v>
      </c>
      <c r="AW5140" s="2">
        <v>5.6441980090000001</v>
      </c>
      <c r="AX5140" s="2">
        <v>3.0756791319999999</v>
      </c>
      <c r="AY5140" s="2">
        <v>1.803641136</v>
      </c>
      <c r="AZ5140" s="2">
        <v>3.7333991580000001</v>
      </c>
      <c r="BA5140" s="2">
        <v>5.8665045200000003</v>
      </c>
      <c r="BB5140" s="2">
        <v>7.0216109549999999</v>
      </c>
      <c r="BC5140" s="2">
        <v>1.836138257</v>
      </c>
      <c r="BD5140" s="2">
        <v>12.675402679999999</v>
      </c>
      <c r="BE5140" s="2">
        <v>21.221779479999999</v>
      </c>
      <c r="BF5140" s="2">
        <v>19.590808280000001</v>
      </c>
      <c r="BG5140" s="2">
        <v>3.170408718</v>
      </c>
      <c r="BH5140" s="2">
        <v>15.46507796</v>
      </c>
      <c r="BI5140" s="2">
        <v>9.1888819169999998</v>
      </c>
      <c r="BJ5140" s="2">
        <v>7.1994189100000003</v>
      </c>
      <c r="BK5140" s="2">
        <v>5.0373975089999998</v>
      </c>
      <c r="BL5140" s="2">
        <v>1.1013398480000001</v>
      </c>
      <c r="BM5140" s="2">
        <v>2.197759139</v>
      </c>
      <c r="BN5140" s="2">
        <v>9.4997395489999992</v>
      </c>
      <c r="BO5140" s="2">
        <v>1.1199418000000001</v>
      </c>
      <c r="BP5140" s="2">
        <v>3.4309768009999999</v>
      </c>
      <c r="BQ5140" s="2">
        <v>4.9916384210000002</v>
      </c>
      <c r="BR5140" s="2">
        <v>0.35783834399999997</v>
      </c>
      <c r="BS5140" s="2">
        <v>6.2825670059999998</v>
      </c>
      <c r="BT5140" s="2">
        <v>6.0515526570000002</v>
      </c>
      <c r="BU5140" s="2">
        <v>7.0205057340000003</v>
      </c>
      <c r="BV5140" s="2">
        <v>17.63154389</v>
      </c>
      <c r="BW5140" s="2">
        <v>2.6647314949999998</v>
      </c>
      <c r="BX5140" s="2">
        <v>18.721478040000001</v>
      </c>
      <c r="BY5140" s="2">
        <v>0.901523352</v>
      </c>
      <c r="BZ5140" s="2">
        <v>10.58969733</v>
      </c>
      <c r="CA5140" s="2">
        <v>3.6409518400000001</v>
      </c>
      <c r="CB5140" s="2">
        <v>0.60783830299999997</v>
      </c>
      <c r="CC5140" s="2">
        <v>5.2406014120000002</v>
      </c>
      <c r="CD5140" s="2">
        <v>5.7982514089999997</v>
      </c>
      <c r="CE5140" s="2">
        <v>4.78838484</v>
      </c>
      <c r="CF5140" s="2">
        <v>5.8002251603536603</v>
      </c>
    </row>
    <row r="5141" spans="1:84" x14ac:dyDescent="0.3">
      <c r="A5141" s="2" t="s">
        <v>8983</v>
      </c>
      <c r="B5141" s="2">
        <v>25.735689560000001</v>
      </c>
      <c r="C5141" s="2">
        <v>41.448124069999999</v>
      </c>
      <c r="D5141" s="2">
        <v>14.14411539</v>
      </c>
      <c r="E5141" s="2">
        <v>17.86124736</v>
      </c>
      <c r="F5141" s="2">
        <v>15.39512079</v>
      </c>
      <c r="G5141" s="2">
        <v>19.725976429999999</v>
      </c>
      <c r="H5141" s="2">
        <v>33.821213299999997</v>
      </c>
      <c r="I5141" s="2">
        <v>24.303877849999999</v>
      </c>
      <c r="J5141" s="2">
        <v>32.311171270000003</v>
      </c>
      <c r="K5141" s="2">
        <v>21.77336129</v>
      </c>
      <c r="L5141" s="2">
        <v>53.804032990000003</v>
      </c>
      <c r="M5141" s="2">
        <v>29.251318980000001</v>
      </c>
      <c r="N5141" s="2">
        <v>15.28072802</v>
      </c>
      <c r="O5141" s="2">
        <v>17.732992070000002</v>
      </c>
      <c r="P5141" s="2">
        <v>18.578193420000002</v>
      </c>
      <c r="Q5141" s="2">
        <v>26.028204670000001</v>
      </c>
      <c r="R5141" s="2">
        <v>5.7511806249999999</v>
      </c>
      <c r="S5141" s="2">
        <v>5.3042918879999998</v>
      </c>
      <c r="T5141" s="2">
        <v>14.121814949999999</v>
      </c>
      <c r="U5141" s="2">
        <v>13.4472746</v>
      </c>
      <c r="V5141" s="2">
        <v>24.457385339999998</v>
      </c>
      <c r="W5141" s="2">
        <v>23.585584829999998</v>
      </c>
      <c r="X5141" s="2">
        <v>14.503386409999999</v>
      </c>
      <c r="Y5141" s="2">
        <v>21.102348760000002</v>
      </c>
      <c r="Z5141" s="2">
        <v>16.202706169999999</v>
      </c>
      <c r="AA5141" s="2">
        <v>26.026335809999999</v>
      </c>
      <c r="AB5141" s="2">
        <v>14.32951437</v>
      </c>
      <c r="AC5141" s="2">
        <v>8.1862362520000005</v>
      </c>
      <c r="AD5141" s="2">
        <v>8.8891366860000005</v>
      </c>
      <c r="AE5141" s="2">
        <v>17.704590499999998</v>
      </c>
      <c r="AF5141" s="2">
        <v>15.390492950000001</v>
      </c>
      <c r="AG5141" s="2">
        <v>7.9866626250000001</v>
      </c>
      <c r="AH5141" s="2">
        <v>12.478470339999999</v>
      </c>
      <c r="AI5141" s="2">
        <v>11.201166260000001</v>
      </c>
      <c r="AJ5141" s="2">
        <v>14.8596439</v>
      </c>
      <c r="AK5141" s="2">
        <v>8.8715695659999998</v>
      </c>
      <c r="AL5141" s="2">
        <v>24.634523999999999</v>
      </c>
      <c r="AM5141" s="2">
        <v>10.86919284</v>
      </c>
      <c r="AN5141" s="2">
        <v>13.165339879999999</v>
      </c>
      <c r="AO5141" s="2">
        <v>14.42103092</v>
      </c>
      <c r="AP5141" s="2">
        <v>18.800004650000002</v>
      </c>
      <c r="AQ5141" s="2">
        <v>5.3667280909999997</v>
      </c>
      <c r="AR5141" s="2">
        <v>37.201439790000002</v>
      </c>
      <c r="AS5141" s="2">
        <v>28.710729130000001</v>
      </c>
      <c r="AT5141" s="2">
        <v>8.1903564729999996</v>
      </c>
      <c r="AU5141" s="2">
        <v>11.731621479999999</v>
      </c>
      <c r="AV5141" s="2">
        <v>12.69916778</v>
      </c>
      <c r="AW5141" s="2">
        <v>16.003357600000001</v>
      </c>
      <c r="AX5141" s="2">
        <v>44.62002828</v>
      </c>
      <c r="AY5141" s="2">
        <v>25.643523349999999</v>
      </c>
      <c r="AZ5141" s="2">
        <v>24.655739579999999</v>
      </c>
      <c r="BA5141" s="2">
        <v>22.151237510000001</v>
      </c>
      <c r="BB5141" s="2">
        <v>59.059051060000002</v>
      </c>
      <c r="BC5141" s="2">
        <v>22.775849319999999</v>
      </c>
      <c r="BD5141" s="2">
        <v>14.804580619999999</v>
      </c>
      <c r="BE5141" s="2">
        <v>8.7944144679999994</v>
      </c>
      <c r="BF5141" s="2">
        <v>9.9217959649999994</v>
      </c>
      <c r="BG5141" s="2">
        <v>14.83916849</v>
      </c>
      <c r="BH5141" s="2">
        <v>7.1778084580000003</v>
      </c>
      <c r="BI5141" s="2">
        <v>6.206879453</v>
      </c>
      <c r="BJ5141" s="2">
        <v>57.742134059999998</v>
      </c>
      <c r="BK5141" s="2">
        <v>7.6731905610000002</v>
      </c>
      <c r="BL5141" s="2">
        <v>24.696775800000001</v>
      </c>
      <c r="BM5141" s="2">
        <v>13.45473773</v>
      </c>
      <c r="BN5141" s="2">
        <v>18.18007455</v>
      </c>
      <c r="BO5141" s="2">
        <v>35.64052263</v>
      </c>
      <c r="BP5141" s="2">
        <v>14.774639280000001</v>
      </c>
      <c r="BQ5141" s="2">
        <v>16.239197390000001</v>
      </c>
      <c r="BR5141" s="2">
        <v>24.510591040000001</v>
      </c>
      <c r="BS5141" s="2">
        <v>9.5784142840000008</v>
      </c>
      <c r="BT5141" s="2">
        <v>41.637878149999999</v>
      </c>
      <c r="BU5141" s="2">
        <v>5.2348517880000003</v>
      </c>
      <c r="BV5141" s="2">
        <v>3.4023359320000002</v>
      </c>
      <c r="BW5141" s="2">
        <v>19.27683103</v>
      </c>
      <c r="BX5141" s="2">
        <v>7.9894958880000004</v>
      </c>
      <c r="BY5141" s="2">
        <v>36.973518249999998</v>
      </c>
      <c r="BZ5141" s="2">
        <v>12.51916158</v>
      </c>
      <c r="CA5141" s="2">
        <v>19.86304878</v>
      </c>
      <c r="CB5141" s="2">
        <v>10.142823679999999</v>
      </c>
      <c r="CC5141" s="2">
        <v>12.7892118</v>
      </c>
      <c r="CD5141" s="2">
        <v>33.531700309999998</v>
      </c>
      <c r="CE5141" s="2">
        <v>9.1873152640000004</v>
      </c>
      <c r="CF5141" s="2">
        <v>19.378989990939001</v>
      </c>
    </row>
    <row r="5142" spans="1:84" x14ac:dyDescent="0.3">
      <c r="A5142" s="2" t="s">
        <v>8982</v>
      </c>
      <c r="B5142" s="2">
        <v>3.8760991630000001</v>
      </c>
      <c r="C5142" s="2">
        <v>4.5033099749999996</v>
      </c>
      <c r="D5142" s="2">
        <v>7.0019478550000001</v>
      </c>
      <c r="E5142" s="2">
        <v>5.3292841790000001</v>
      </c>
      <c r="F5142" s="2">
        <v>6.4620058499999997</v>
      </c>
      <c r="G5142" s="2">
        <v>11.662196529999999</v>
      </c>
      <c r="H5142" s="2">
        <v>4.9543164380000002</v>
      </c>
      <c r="I5142" s="2">
        <v>4.5961147149999997</v>
      </c>
      <c r="J5142" s="2">
        <v>2.5564676319999999</v>
      </c>
      <c r="K5142" s="2">
        <v>5.4937185250000002</v>
      </c>
      <c r="L5142" s="2">
        <v>3.7431279339999999</v>
      </c>
      <c r="M5142" s="2">
        <v>3.2142608350000001</v>
      </c>
      <c r="N5142" s="2">
        <v>8.1577414860000008</v>
      </c>
      <c r="O5142" s="2">
        <v>14.30338222</v>
      </c>
      <c r="P5142" s="2">
        <v>5.1499809970000001</v>
      </c>
      <c r="Q5142" s="2">
        <v>7.5248568100000002</v>
      </c>
      <c r="R5142" s="2">
        <v>5.2220554589999999</v>
      </c>
      <c r="S5142" s="2">
        <v>18.37408293</v>
      </c>
      <c r="T5142" s="2">
        <v>16.456754230000001</v>
      </c>
      <c r="U5142" s="2">
        <v>8.5585733909999995</v>
      </c>
      <c r="V5142" s="2">
        <v>5.7125702389999997</v>
      </c>
      <c r="W5142" s="2">
        <v>3.6691704129999998</v>
      </c>
      <c r="X5142" s="2">
        <v>5.3046743940000001</v>
      </c>
      <c r="Y5142" s="2">
        <v>4.8783175270000001</v>
      </c>
      <c r="Z5142" s="2">
        <v>5.7337968080000001</v>
      </c>
      <c r="AA5142" s="2">
        <v>3.7507895019999999</v>
      </c>
      <c r="AB5142" s="2">
        <v>6.5454736709999999</v>
      </c>
      <c r="AC5142" s="2">
        <v>7.9042006770000004</v>
      </c>
      <c r="AD5142" s="2">
        <v>2.0076884939999999</v>
      </c>
      <c r="AE5142" s="2">
        <v>3.8891745109999998</v>
      </c>
      <c r="AF5142" s="2">
        <v>8.6166128779999998</v>
      </c>
      <c r="AG5142" s="2">
        <v>9.7932347269999998</v>
      </c>
      <c r="AH5142" s="2">
        <v>4.0672874119999998</v>
      </c>
      <c r="AI5142" s="2">
        <v>5.3389823869999997</v>
      </c>
      <c r="AJ5142" s="2">
        <v>10.918307860000001</v>
      </c>
      <c r="AK5142" s="2">
        <v>6.5429038080000002</v>
      </c>
      <c r="AL5142" s="2">
        <v>4.5567418430000002</v>
      </c>
      <c r="AM5142" s="2">
        <v>4.6336487249999996</v>
      </c>
      <c r="AN5142" s="2">
        <v>3.0713642540000001</v>
      </c>
      <c r="AO5142" s="2">
        <v>2.5069809439999999</v>
      </c>
      <c r="AP5142" s="2">
        <v>5.1355292859999997</v>
      </c>
      <c r="AQ5142" s="2">
        <v>9.7802104249999999</v>
      </c>
      <c r="AR5142" s="2">
        <v>4.5617739610000001</v>
      </c>
      <c r="AS5142" s="2">
        <v>4.9539337420000003</v>
      </c>
      <c r="AT5142" s="2">
        <v>5.2789802750000003</v>
      </c>
      <c r="AU5142" s="2">
        <v>7.4896349310000003</v>
      </c>
      <c r="AV5142" s="2">
        <v>5.2319351320000003</v>
      </c>
      <c r="AW5142" s="2">
        <v>5.3560893859999998</v>
      </c>
      <c r="AX5142" s="2">
        <v>9.3542813169999999</v>
      </c>
      <c r="AY5142" s="2">
        <v>1.7854511200000001</v>
      </c>
      <c r="AZ5142" s="2">
        <v>2.8118831430000002</v>
      </c>
      <c r="BA5142" s="2">
        <v>14.118462340000001</v>
      </c>
      <c r="BB5142" s="2">
        <v>9.3122410250000005</v>
      </c>
      <c r="BC5142" s="2">
        <v>8.9423040740000008</v>
      </c>
      <c r="BD5142" s="2">
        <v>9.3053177579999993</v>
      </c>
      <c r="BE5142" s="2">
        <v>10.970936999999999</v>
      </c>
      <c r="BF5142" s="2">
        <v>12.314000890000001</v>
      </c>
      <c r="BG5142" s="2">
        <v>2.1092726229999998</v>
      </c>
      <c r="BH5142" s="2">
        <v>10.296691879999999</v>
      </c>
      <c r="BI5142" s="2">
        <v>8.9861455269999997</v>
      </c>
      <c r="BJ5142" s="2">
        <v>4.1027548200000004</v>
      </c>
      <c r="BK5142" s="2">
        <v>7.4850617899999996</v>
      </c>
      <c r="BL5142" s="2">
        <v>1.499981647</v>
      </c>
      <c r="BM5142" s="2">
        <v>4.0237465139999999</v>
      </c>
      <c r="BN5142" s="2">
        <v>10.58764498</v>
      </c>
      <c r="BO5142" s="2">
        <v>2.9232931309999999</v>
      </c>
      <c r="BP5142" s="2">
        <v>3.9034155849999999</v>
      </c>
      <c r="BQ5142" s="2">
        <v>4.0445461299999996</v>
      </c>
      <c r="BR5142" s="2">
        <v>2.1867153510000001</v>
      </c>
      <c r="BS5142" s="2">
        <v>14.38066738</v>
      </c>
      <c r="BT5142" s="2">
        <v>6.0529530420000004</v>
      </c>
      <c r="BU5142" s="2">
        <v>10.1412099</v>
      </c>
      <c r="BV5142" s="2">
        <v>12.06635174</v>
      </c>
      <c r="BW5142" s="2">
        <v>3.641520721</v>
      </c>
      <c r="BX5142" s="2">
        <v>13.99732723</v>
      </c>
      <c r="BY5142" s="2">
        <v>3.230206033</v>
      </c>
      <c r="BZ5142" s="2">
        <v>7.7720410790000001</v>
      </c>
      <c r="CA5142" s="2">
        <v>3.6013326210000001</v>
      </c>
      <c r="CB5142" s="2">
        <v>3.7543810400000002</v>
      </c>
      <c r="CC5142" s="2">
        <v>4.700995453</v>
      </c>
      <c r="CD5142" s="2">
        <v>4.777093314</v>
      </c>
      <c r="CE5142" s="2">
        <v>9.2250628849999998</v>
      </c>
      <c r="CF5142" s="2">
        <v>6.6192143469390201</v>
      </c>
    </row>
    <row r="5143" spans="1:84" x14ac:dyDescent="0.3">
      <c r="A5143" s="2" t="s">
        <v>8981</v>
      </c>
      <c r="B5143" s="2">
        <v>4.6200435219999996</v>
      </c>
      <c r="C5143" s="2">
        <v>5.0992884549999999</v>
      </c>
      <c r="D5143" s="2">
        <v>4.2119943869999998</v>
      </c>
      <c r="E5143" s="2">
        <v>5.7566499789999996</v>
      </c>
      <c r="F5143" s="2">
        <v>2.7725120599999999</v>
      </c>
      <c r="G5143" s="2">
        <v>1.771092017</v>
      </c>
      <c r="H5143" s="2">
        <v>3.4574400860000001</v>
      </c>
      <c r="I5143" s="2">
        <v>3.4180549930000002</v>
      </c>
      <c r="J5143" s="2">
        <v>3.4493253909999999</v>
      </c>
      <c r="K5143" s="2">
        <v>3.5434248350000002</v>
      </c>
      <c r="L5143" s="2">
        <v>3.9419566760000002</v>
      </c>
      <c r="M5143" s="2">
        <v>2.5837335760000002</v>
      </c>
      <c r="N5143" s="2">
        <v>4.0506842919999997</v>
      </c>
      <c r="O5143" s="2">
        <v>4.4015959999999996</v>
      </c>
      <c r="P5143" s="2">
        <v>3.7573504400000002</v>
      </c>
      <c r="Q5143" s="2">
        <v>3.6356908360000002</v>
      </c>
      <c r="R5143" s="2">
        <v>3.2767510830000002</v>
      </c>
      <c r="S5143" s="2">
        <v>2.5818535009999999</v>
      </c>
      <c r="T5143" s="2">
        <v>4.5555859139999999</v>
      </c>
      <c r="U5143" s="2">
        <v>5.4123047629999999</v>
      </c>
      <c r="V5143" s="2">
        <v>2.5954290819999999</v>
      </c>
      <c r="W5143" s="2">
        <v>3.8134030609999998</v>
      </c>
      <c r="X5143" s="2">
        <v>2.8546727760000001</v>
      </c>
      <c r="Y5143" s="2">
        <v>2.9996742319999998</v>
      </c>
      <c r="Z5143" s="2">
        <v>4.4281354899999998</v>
      </c>
      <c r="AA5143" s="2">
        <v>4.3492626559999996</v>
      </c>
      <c r="AB5143" s="2">
        <v>4.5320535470000003</v>
      </c>
      <c r="AC5143" s="2">
        <v>3.5027774140000001</v>
      </c>
      <c r="AD5143" s="2">
        <v>3.3061166609999999</v>
      </c>
      <c r="AE5143" s="2">
        <v>3.4251100800000001</v>
      </c>
      <c r="AF5143" s="2">
        <v>3.6604793610000002</v>
      </c>
      <c r="AG5143" s="2">
        <v>3.788172823</v>
      </c>
      <c r="AH5143" s="2">
        <v>3.8776909709999998</v>
      </c>
      <c r="AI5143" s="2">
        <v>2.683368996</v>
      </c>
      <c r="AJ5143" s="2">
        <v>1.8063039110000001</v>
      </c>
      <c r="AK5143" s="2">
        <v>2.7936690820000001</v>
      </c>
      <c r="AL5143" s="2">
        <v>6.5986376389999997</v>
      </c>
      <c r="AM5143" s="2">
        <v>5.1689526289999996</v>
      </c>
      <c r="AN5143" s="2">
        <v>4.833841971</v>
      </c>
      <c r="AO5143" s="2">
        <v>4.4225315009999999</v>
      </c>
      <c r="AP5143" s="2">
        <v>4.7262708230000001</v>
      </c>
      <c r="AQ5143" s="2">
        <v>2.1701234500000002</v>
      </c>
      <c r="AR5143" s="2">
        <v>4.4011022759999996</v>
      </c>
      <c r="AS5143" s="2">
        <v>4.0816202739999996</v>
      </c>
      <c r="AT5143" s="2">
        <v>1.635787871</v>
      </c>
      <c r="AU5143" s="2">
        <v>2.8612594690000002</v>
      </c>
      <c r="AV5143" s="2">
        <v>1.8528115190000001</v>
      </c>
      <c r="AW5143" s="2">
        <v>4.3873320400000004</v>
      </c>
      <c r="AX5143" s="2">
        <v>3.66276863</v>
      </c>
      <c r="AY5143" s="2">
        <v>3.7247675660000001</v>
      </c>
      <c r="AZ5143" s="2">
        <v>2.6255566199999998</v>
      </c>
      <c r="BA5143" s="2">
        <v>3.3527193620000002</v>
      </c>
      <c r="BB5143" s="2">
        <v>2.3297717179999999</v>
      </c>
      <c r="BC5143" s="2">
        <v>3.8238906479999999</v>
      </c>
      <c r="BD5143" s="2">
        <v>3.3736033089999999</v>
      </c>
      <c r="BE5143" s="2">
        <v>2.9050648639999999</v>
      </c>
      <c r="BF5143" s="2">
        <v>3.9081537989999999</v>
      </c>
      <c r="BG5143" s="2">
        <v>2.7451049350000001</v>
      </c>
      <c r="BH5143" s="2">
        <v>2.9496337509999999</v>
      </c>
      <c r="BI5143" s="2">
        <v>4.5537996070000002</v>
      </c>
      <c r="BJ5143" s="2">
        <v>3.6844091720000001</v>
      </c>
      <c r="BK5143" s="2">
        <v>5.4175805410000004</v>
      </c>
      <c r="BL5143" s="2">
        <v>3.8529187139999999</v>
      </c>
      <c r="BM5143" s="2">
        <v>3.4558180420000002</v>
      </c>
      <c r="BN5143" s="2">
        <v>3.2539921729999999</v>
      </c>
      <c r="BO5143" s="2">
        <v>3.1591011130000002</v>
      </c>
      <c r="BP5143" s="2">
        <v>3.6214471289999999</v>
      </c>
      <c r="BQ5143" s="2">
        <v>2.8225439570000002</v>
      </c>
      <c r="BR5143" s="2">
        <v>4.4262152669999999</v>
      </c>
      <c r="BS5143" s="2">
        <v>2.7793129059999999</v>
      </c>
      <c r="BT5143" s="2">
        <v>4.5589823980000004</v>
      </c>
      <c r="BU5143" s="2">
        <v>3.4166104279999998</v>
      </c>
      <c r="BV5143" s="2">
        <v>4.2429273609999996</v>
      </c>
      <c r="BW5143" s="2">
        <v>5.4875450680000002</v>
      </c>
      <c r="BX5143" s="2">
        <v>2.9244311390000002</v>
      </c>
      <c r="BY5143" s="2">
        <v>2.2389913629999998</v>
      </c>
      <c r="BZ5143" s="2">
        <v>5.8937175760000002</v>
      </c>
      <c r="CA5143" s="2">
        <v>3.273418983</v>
      </c>
      <c r="CB5143" s="2">
        <v>2.53959694</v>
      </c>
      <c r="CC5143" s="2">
        <v>3.5348981089999998</v>
      </c>
      <c r="CD5143" s="2">
        <v>3.9558602039999999</v>
      </c>
      <c r="CE5143" s="2">
        <v>1.921381963</v>
      </c>
      <c r="CF5143" s="2">
        <v>3.6374446312926798</v>
      </c>
    </row>
    <row r="5144" spans="1:84" x14ac:dyDescent="0.3">
      <c r="A5144" s="2" t="s">
        <v>8980</v>
      </c>
      <c r="B5144" s="2">
        <v>31.31283243</v>
      </c>
      <c r="C5144" s="2">
        <v>9.2565101429999999</v>
      </c>
      <c r="D5144" s="2">
        <v>12.94535975</v>
      </c>
      <c r="E5144" s="2">
        <v>32.34899626</v>
      </c>
      <c r="F5144" s="2">
        <v>27.666265280000001</v>
      </c>
      <c r="G5144" s="2">
        <v>23.086962629999999</v>
      </c>
      <c r="H5144" s="2">
        <v>18.567947230000001</v>
      </c>
      <c r="I5144" s="2">
        <v>22.04497954</v>
      </c>
      <c r="J5144" s="2">
        <v>18.70693322</v>
      </c>
      <c r="K5144" s="2">
        <v>29.18874778</v>
      </c>
      <c r="L5144" s="2">
        <v>24.054541520000001</v>
      </c>
      <c r="M5144" s="2">
        <v>22.69884806</v>
      </c>
      <c r="N5144" s="2">
        <v>32.040943200000001</v>
      </c>
      <c r="O5144" s="2">
        <v>47.83238927</v>
      </c>
      <c r="P5144" s="2">
        <v>44.184635030000003</v>
      </c>
      <c r="Q5144" s="2">
        <v>36.33716046</v>
      </c>
      <c r="R5144" s="2">
        <v>26.117027310000001</v>
      </c>
      <c r="S5144" s="2">
        <v>23.555356039999999</v>
      </c>
      <c r="T5144" s="2">
        <v>25.395344890000001</v>
      </c>
      <c r="U5144" s="2">
        <v>22.480872210000001</v>
      </c>
      <c r="V5144" s="2">
        <v>21.800550770000001</v>
      </c>
      <c r="W5144" s="2">
        <v>30.847732919999999</v>
      </c>
      <c r="X5144" s="2">
        <v>38.826037640000003</v>
      </c>
      <c r="Y5144" s="2">
        <v>24.441504009999999</v>
      </c>
      <c r="Z5144" s="2">
        <v>35.0083208</v>
      </c>
      <c r="AA5144" s="2">
        <v>51.081979959999998</v>
      </c>
      <c r="AB5144" s="2">
        <v>42.993912360000003</v>
      </c>
      <c r="AC5144" s="2">
        <v>24.379957900000001</v>
      </c>
      <c r="AD5144" s="2">
        <v>21.17151217</v>
      </c>
      <c r="AE5144" s="2">
        <v>27.395564889999999</v>
      </c>
      <c r="AF5144" s="2">
        <v>28.78957385</v>
      </c>
      <c r="AG5144" s="2">
        <v>24.863990340000001</v>
      </c>
      <c r="AH5144" s="2">
        <v>23.02970131</v>
      </c>
      <c r="AI5144" s="2">
        <v>29.22124844</v>
      </c>
      <c r="AJ5144" s="2">
        <v>30.17603235</v>
      </c>
      <c r="AK5144" s="2">
        <v>21.224476769999999</v>
      </c>
      <c r="AL5144" s="2">
        <v>27.309660310000002</v>
      </c>
      <c r="AM5144" s="2">
        <v>33.024649830000001</v>
      </c>
      <c r="AN5144" s="2">
        <v>38.009696120000001</v>
      </c>
      <c r="AO5144" s="2">
        <v>25.237739999999999</v>
      </c>
      <c r="AP5144" s="2">
        <v>26.953020810000002</v>
      </c>
      <c r="AQ5144" s="2">
        <v>20.60435532</v>
      </c>
      <c r="AR5144" s="2">
        <v>35.566024800000001</v>
      </c>
      <c r="AS5144" s="2">
        <v>22.426530469999999</v>
      </c>
      <c r="AT5144" s="2">
        <v>28.507708950000001</v>
      </c>
      <c r="AU5144" s="2">
        <v>32.396701819999997</v>
      </c>
      <c r="AV5144" s="2">
        <v>27.62898319</v>
      </c>
      <c r="AW5144" s="2">
        <v>38.938763430000002</v>
      </c>
      <c r="AX5144" s="2">
        <v>17.63546118</v>
      </c>
      <c r="AY5144" s="2">
        <v>14.51550825</v>
      </c>
      <c r="AZ5144" s="2">
        <v>14.024653900000001</v>
      </c>
      <c r="BA5144" s="2">
        <v>13.35725667</v>
      </c>
      <c r="BB5144" s="2">
        <v>12.783706280000001</v>
      </c>
      <c r="BC5144" s="2">
        <v>31.356839969999999</v>
      </c>
      <c r="BD5144" s="2">
        <v>10.57297544</v>
      </c>
      <c r="BE5144" s="2">
        <v>11.25570418</v>
      </c>
      <c r="BF5144" s="2">
        <v>25.668891110000001</v>
      </c>
      <c r="BG5144" s="2">
        <v>20.005548900000001</v>
      </c>
      <c r="BH5144" s="2">
        <v>17.087701989999999</v>
      </c>
      <c r="BI5144" s="2">
        <v>21.392591660000001</v>
      </c>
      <c r="BJ5144" s="2">
        <v>11.01827797</v>
      </c>
      <c r="BK5144" s="2">
        <v>26.161726080000001</v>
      </c>
      <c r="BL5144" s="2">
        <v>29.462760329999998</v>
      </c>
      <c r="BM5144" s="2">
        <v>20.790057399999998</v>
      </c>
      <c r="BN5144" s="2">
        <v>48.428104959999999</v>
      </c>
      <c r="BO5144" s="2">
        <v>22.675975229999999</v>
      </c>
      <c r="BP5144" s="2">
        <v>16.115637939999999</v>
      </c>
      <c r="BQ5144" s="2">
        <v>17.303882659999999</v>
      </c>
      <c r="BR5144" s="2">
        <v>15.8584797</v>
      </c>
      <c r="BS5144" s="2">
        <v>18.181363260000001</v>
      </c>
      <c r="BT5144" s="2">
        <v>25.215848950000002</v>
      </c>
      <c r="BU5144" s="2">
        <v>40.082960059999998</v>
      </c>
      <c r="BV5144" s="2">
        <v>13.404544919999999</v>
      </c>
      <c r="BW5144" s="2">
        <v>29.406114039999999</v>
      </c>
      <c r="BX5144" s="2">
        <v>11.86289972</v>
      </c>
      <c r="BY5144" s="2">
        <v>36.794041559999997</v>
      </c>
      <c r="BZ5144" s="2">
        <v>24.665786600000001</v>
      </c>
      <c r="CA5144" s="2">
        <v>19.68291572</v>
      </c>
      <c r="CB5144" s="2">
        <v>23.726271100000002</v>
      </c>
      <c r="CC5144" s="2">
        <v>14.207667150000001</v>
      </c>
      <c r="CD5144" s="2">
        <v>17.587040049999999</v>
      </c>
      <c r="CE5144" s="2">
        <v>19.384403880000001</v>
      </c>
      <c r="CF5144" s="2">
        <v>25.2847827145488</v>
      </c>
    </row>
    <row r="5145" spans="1:84" x14ac:dyDescent="0.3">
      <c r="A5145" s="2" t="s">
        <v>8979</v>
      </c>
      <c r="B5145" s="2">
        <v>15.877322879999999</v>
      </c>
      <c r="C5145" s="2">
        <v>19.316710520000001</v>
      </c>
      <c r="D5145" s="2">
        <v>33.667544380000002</v>
      </c>
      <c r="E5145" s="2">
        <v>18.360472120000001</v>
      </c>
      <c r="F5145" s="2">
        <v>19.368059460000001</v>
      </c>
      <c r="G5145" s="2">
        <v>25.001965330000001</v>
      </c>
      <c r="H5145" s="2">
        <v>28.00716448</v>
      </c>
      <c r="I5145" s="2">
        <v>19.780871340000001</v>
      </c>
      <c r="J5145" s="2">
        <v>13.26190504</v>
      </c>
      <c r="K5145" s="2">
        <v>19.703953890000001</v>
      </c>
      <c r="L5145" s="2">
        <v>16.154280849999999</v>
      </c>
      <c r="M5145" s="2">
        <v>18.726526969999998</v>
      </c>
      <c r="N5145" s="2">
        <v>25.931426890000001</v>
      </c>
      <c r="O5145" s="2">
        <v>19.568673270000001</v>
      </c>
      <c r="P5145" s="2">
        <v>31.50856667</v>
      </c>
      <c r="Q5145" s="2">
        <v>17.441357140000001</v>
      </c>
      <c r="R5145" s="2">
        <v>15.101400679999999</v>
      </c>
      <c r="S5145" s="2">
        <v>26.599384700000002</v>
      </c>
      <c r="T5145" s="2">
        <v>25.504727949999999</v>
      </c>
      <c r="U5145" s="2">
        <v>26.012171469999998</v>
      </c>
      <c r="V5145" s="2">
        <v>24.954850029999999</v>
      </c>
      <c r="W5145" s="2">
        <v>18.988118669999999</v>
      </c>
      <c r="X5145" s="2">
        <v>47.702890850000003</v>
      </c>
      <c r="Y5145" s="2">
        <v>31.378319579999999</v>
      </c>
      <c r="Z5145" s="2">
        <v>21.714985720000001</v>
      </c>
      <c r="AA5145" s="2">
        <v>24.379217830000002</v>
      </c>
      <c r="AB5145" s="2">
        <v>25.773830100000001</v>
      </c>
      <c r="AC5145" s="2">
        <v>26.885978860000002</v>
      </c>
      <c r="AD5145" s="2">
        <v>14.11763822</v>
      </c>
      <c r="AE5145" s="2">
        <v>18.739933050000001</v>
      </c>
      <c r="AF5145" s="2">
        <v>22.638857040000001</v>
      </c>
      <c r="AG5145" s="2">
        <v>21.818246139999999</v>
      </c>
      <c r="AH5145" s="2">
        <v>24.31244989</v>
      </c>
      <c r="AI5145" s="2">
        <v>21.356484859999998</v>
      </c>
      <c r="AJ5145" s="2">
        <v>38.165457459999999</v>
      </c>
      <c r="AK5145" s="2">
        <v>26.867073820000002</v>
      </c>
      <c r="AL5145" s="2">
        <v>23.99145021</v>
      </c>
      <c r="AM5145" s="2">
        <v>15.636025480000001</v>
      </c>
      <c r="AN5145" s="2">
        <v>17.579099840000001</v>
      </c>
      <c r="AO5145" s="2">
        <v>13.47842352</v>
      </c>
      <c r="AP5145" s="2">
        <v>19.251921079999999</v>
      </c>
      <c r="AQ5145" s="2">
        <v>36.63143977</v>
      </c>
      <c r="AR5145" s="2">
        <v>20.287653800000001</v>
      </c>
      <c r="AS5145" s="2">
        <v>20.633244430000001</v>
      </c>
      <c r="AT5145" s="2">
        <v>23.07435761</v>
      </c>
      <c r="AU5145" s="2">
        <v>31.050793989999999</v>
      </c>
      <c r="AV5145" s="2">
        <v>38.033321579999999</v>
      </c>
      <c r="AW5145" s="2">
        <v>23.9273159</v>
      </c>
      <c r="AX5145" s="2">
        <v>22.450756349999999</v>
      </c>
      <c r="AY5145" s="2">
        <v>16.662163639999999</v>
      </c>
      <c r="AZ5145" s="2">
        <v>25.900902349999999</v>
      </c>
      <c r="BA5145" s="2">
        <v>42.95141512</v>
      </c>
      <c r="BB5145" s="2">
        <v>26.815562499999999</v>
      </c>
      <c r="BC5145" s="2">
        <v>23.43289777</v>
      </c>
      <c r="BD5145" s="2">
        <v>32.29575509</v>
      </c>
      <c r="BE5145" s="2">
        <v>32.845089160000001</v>
      </c>
      <c r="BF5145" s="2">
        <v>39.821500399999998</v>
      </c>
      <c r="BG5145" s="2">
        <v>16.015028529999999</v>
      </c>
      <c r="BH5145" s="2">
        <v>37.904507350000003</v>
      </c>
      <c r="BI5145" s="2">
        <v>32.526400789999997</v>
      </c>
      <c r="BJ5145" s="2">
        <v>26.087726020000002</v>
      </c>
      <c r="BK5145" s="2">
        <v>24.66636763</v>
      </c>
      <c r="BL5145" s="2">
        <v>8.3585843739999994</v>
      </c>
      <c r="BM5145" s="2">
        <v>16.663478179999998</v>
      </c>
      <c r="BN5145" s="2">
        <v>27.164501860000001</v>
      </c>
      <c r="BO5145" s="2">
        <v>13.11681177</v>
      </c>
      <c r="BP5145" s="2">
        <v>25.874990910000001</v>
      </c>
      <c r="BQ5145" s="2">
        <v>24.278174409999998</v>
      </c>
      <c r="BR5145" s="2">
        <v>15.680277419999999</v>
      </c>
      <c r="BS5145" s="2">
        <v>32.834305739999998</v>
      </c>
      <c r="BT5145" s="2">
        <v>22.552663760000002</v>
      </c>
      <c r="BU5145" s="2">
        <v>26.299307989999999</v>
      </c>
      <c r="BV5145" s="2">
        <v>35.144234470000001</v>
      </c>
      <c r="BW5145" s="2">
        <v>15.02192367</v>
      </c>
      <c r="BX5145" s="2">
        <v>49.241156959999998</v>
      </c>
      <c r="BY5145" s="2">
        <v>10.080039319999999</v>
      </c>
      <c r="BZ5145" s="2">
        <v>19.911671569999999</v>
      </c>
      <c r="CA5145" s="2">
        <v>13.45382025</v>
      </c>
      <c r="CB5145" s="2">
        <v>18.282883999999999</v>
      </c>
      <c r="CC5145" s="2">
        <v>24.494959189999999</v>
      </c>
      <c r="CD5145" s="2">
        <v>21.02100158</v>
      </c>
      <c r="CE5145" s="2">
        <v>33.879544410000001</v>
      </c>
      <c r="CF5145" s="2">
        <v>24.1706618279756</v>
      </c>
    </row>
    <row r="5146" spans="1:84" x14ac:dyDescent="0.3">
      <c r="A5146" s="2" t="s">
        <v>8978</v>
      </c>
      <c r="B5146" s="2">
        <v>2.1419764429999999</v>
      </c>
      <c r="C5146" s="2">
        <v>0.209660389</v>
      </c>
      <c r="D5146" s="2">
        <v>0.23063097799999999</v>
      </c>
      <c r="E5146" s="2">
        <v>3.1557506800000001</v>
      </c>
      <c r="F5146" s="2">
        <v>3.8680808959999999</v>
      </c>
      <c r="G5146" s="2">
        <v>1.905554972</v>
      </c>
      <c r="H5146" s="2">
        <v>1.2145977320000001</v>
      </c>
      <c r="I5146" s="2">
        <v>1.9150741920000001</v>
      </c>
      <c r="J5146" s="2">
        <v>3.7783608549999999</v>
      </c>
      <c r="K5146" s="2">
        <v>5.005410178</v>
      </c>
      <c r="L5146" s="2">
        <v>3.920637953</v>
      </c>
      <c r="M5146" s="2">
        <v>3.0564225559999998</v>
      </c>
      <c r="N5146" s="2">
        <v>3.8212508449999998</v>
      </c>
      <c r="O5146" s="2">
        <v>10.02773756</v>
      </c>
      <c r="P5146" s="2">
        <v>2.7229984539999998</v>
      </c>
      <c r="Q5146" s="2">
        <v>4.9216033010000002</v>
      </c>
      <c r="R5146" s="2">
        <v>3.6931822350000001</v>
      </c>
      <c r="S5146" s="2">
        <v>2.498060883</v>
      </c>
      <c r="T5146" s="2">
        <v>1.933076832</v>
      </c>
      <c r="U5146" s="2">
        <v>3.4837110280000001</v>
      </c>
      <c r="V5146" s="2">
        <v>3.9212567250000001</v>
      </c>
      <c r="W5146" s="2">
        <v>5.5513389719999999</v>
      </c>
      <c r="X5146" s="2">
        <v>1.1216530300000001</v>
      </c>
      <c r="Y5146" s="2">
        <v>3.0774243910000001</v>
      </c>
      <c r="Z5146" s="2">
        <v>5.1079493439999997</v>
      </c>
      <c r="AA5146" s="2">
        <v>2.8577664899999999</v>
      </c>
      <c r="AB5146" s="2">
        <v>2.406975944</v>
      </c>
      <c r="AC5146" s="2">
        <v>3.0826449239999998</v>
      </c>
      <c r="AD5146" s="2">
        <v>2.8122788929999998</v>
      </c>
      <c r="AE5146" s="2">
        <v>3.6585685909999999</v>
      </c>
      <c r="AF5146" s="2">
        <v>5.1398352899999997</v>
      </c>
      <c r="AG5146" s="2">
        <v>2.8586548459999999</v>
      </c>
      <c r="AH5146" s="2">
        <v>3.724456956</v>
      </c>
      <c r="AI5146" s="2">
        <v>3.1028733100000001</v>
      </c>
      <c r="AJ5146" s="2">
        <v>1.6341458209999999</v>
      </c>
      <c r="AK5146" s="2">
        <v>2.8306246169999998</v>
      </c>
      <c r="AL5146" s="2">
        <v>2.8079414819999999</v>
      </c>
      <c r="AM5146" s="2">
        <v>3.6720581270000001</v>
      </c>
      <c r="AN5146" s="2">
        <v>3.336373177</v>
      </c>
      <c r="AO5146" s="2">
        <v>5.4465854800000004</v>
      </c>
      <c r="AP5146" s="2">
        <v>4.1054119099999999</v>
      </c>
      <c r="AQ5146" s="2">
        <v>1.44024558</v>
      </c>
      <c r="AR5146" s="2">
        <v>3.6647904210000002</v>
      </c>
      <c r="AS5146" s="2">
        <v>4.9991950459999996</v>
      </c>
      <c r="AT5146" s="2">
        <v>4.6212298589999996</v>
      </c>
      <c r="AU5146" s="2">
        <v>1.6832673520000001</v>
      </c>
      <c r="AV5146" s="2">
        <v>0.406078993</v>
      </c>
      <c r="AW5146" s="2">
        <v>5.1541084570000004</v>
      </c>
      <c r="AX5146" s="2">
        <v>0.44682524400000001</v>
      </c>
      <c r="AY5146" s="2">
        <v>0.92197860899999995</v>
      </c>
      <c r="AZ5146" s="2">
        <v>0.87642827099999998</v>
      </c>
      <c r="BA5146" s="2">
        <v>0.28647657399999998</v>
      </c>
      <c r="BB5146" s="2">
        <v>1.2520316570000001</v>
      </c>
      <c r="BC5146" s="2">
        <v>4.947923941</v>
      </c>
      <c r="BD5146" s="2">
        <v>0.72841343599999997</v>
      </c>
      <c r="BE5146" s="2">
        <v>0.63099646700000001</v>
      </c>
      <c r="BF5146" s="2">
        <v>1.8478907630000001</v>
      </c>
      <c r="BG5146" s="2">
        <v>2.2768912280000002</v>
      </c>
      <c r="BH5146" s="2">
        <v>0.26419146599999999</v>
      </c>
      <c r="BI5146" s="2">
        <v>1.831695005</v>
      </c>
      <c r="BJ5146" s="2">
        <v>0.17929877599999999</v>
      </c>
      <c r="BK5146" s="2">
        <v>3.0924348620000002</v>
      </c>
      <c r="BL5146" s="2">
        <v>4.4037897069999996</v>
      </c>
      <c r="BM5146" s="2">
        <v>3.0447545009999999</v>
      </c>
      <c r="BN5146" s="2">
        <v>2.7421766760000001</v>
      </c>
      <c r="BO5146" s="2">
        <v>4.2935619970000003</v>
      </c>
      <c r="BP5146" s="2">
        <v>2.208063273</v>
      </c>
      <c r="BQ5146" s="2">
        <v>1.968318413</v>
      </c>
      <c r="BR5146" s="2">
        <v>1.5725661719999999</v>
      </c>
      <c r="BS5146" s="2">
        <v>2.1176454520000001</v>
      </c>
      <c r="BT5146" s="2">
        <v>1.6714723389999999</v>
      </c>
      <c r="BU5146" s="2">
        <v>2.8726483969999999</v>
      </c>
      <c r="BV5146" s="2">
        <v>0.109700002</v>
      </c>
      <c r="BW5146" s="2">
        <v>4.4638838459999999</v>
      </c>
      <c r="BX5146" s="2">
        <v>0.108430525</v>
      </c>
      <c r="BY5146" s="2">
        <v>1.513315196</v>
      </c>
      <c r="BZ5146" s="2">
        <v>1.141838007</v>
      </c>
      <c r="CA5146" s="2">
        <v>1.2651914790000001</v>
      </c>
      <c r="CB5146" s="2">
        <v>4.0858531080000002</v>
      </c>
      <c r="CC5146" s="2">
        <v>0.25540890999999999</v>
      </c>
      <c r="CD5146" s="2">
        <v>6.7881863000000001E-2</v>
      </c>
      <c r="CE5146" s="2">
        <v>0.91283787699999996</v>
      </c>
      <c r="CF5146" s="2">
        <v>2.66015032962195</v>
      </c>
    </row>
    <row r="5147" spans="1:84" x14ac:dyDescent="0.3">
      <c r="A5147" s="2" t="s">
        <v>8977</v>
      </c>
      <c r="B5147" s="2">
        <v>16.847150790000001</v>
      </c>
      <c r="C5147" s="2">
        <v>20.762838160000001</v>
      </c>
      <c r="D5147" s="2">
        <v>6.5692653920000001</v>
      </c>
      <c r="E5147" s="2">
        <v>17.454696380000001</v>
      </c>
      <c r="F5147" s="2">
        <v>25.5214529</v>
      </c>
      <c r="G5147" s="2">
        <v>19.27149593</v>
      </c>
      <c r="H5147" s="2">
        <v>29.255097110000001</v>
      </c>
      <c r="I5147" s="2">
        <v>23.353725220000001</v>
      </c>
      <c r="J5147" s="2">
        <v>26.1632882</v>
      </c>
      <c r="K5147" s="2">
        <v>16.103935499999999</v>
      </c>
      <c r="L5147" s="2">
        <v>26.609529550000001</v>
      </c>
      <c r="M5147" s="2">
        <v>23.393143949999999</v>
      </c>
      <c r="N5147" s="2">
        <v>20.000263839999999</v>
      </c>
      <c r="O5147" s="2">
        <v>24.420930970000001</v>
      </c>
      <c r="P5147" s="2">
        <v>16.381582399999999</v>
      </c>
      <c r="Q5147" s="2">
        <v>29.751616070000001</v>
      </c>
      <c r="R5147" s="2">
        <v>9.2304805769999998</v>
      </c>
      <c r="S5147" s="2">
        <v>7.0191600909999998</v>
      </c>
      <c r="T5147" s="2">
        <v>13.125798359999999</v>
      </c>
      <c r="U5147" s="2">
        <v>14.20337263</v>
      </c>
      <c r="V5147" s="2">
        <v>15.58264404</v>
      </c>
      <c r="W5147" s="2">
        <v>30.937560090000002</v>
      </c>
      <c r="X5147" s="2">
        <v>12.37154211</v>
      </c>
      <c r="Y5147" s="2">
        <v>14.4424195</v>
      </c>
      <c r="Z5147" s="2">
        <v>11.51435607</v>
      </c>
      <c r="AA5147" s="2">
        <v>18.478040029999999</v>
      </c>
      <c r="AB5147" s="2">
        <v>12.46445039</v>
      </c>
      <c r="AC5147" s="2">
        <v>8.5041832300000006</v>
      </c>
      <c r="AD5147" s="2">
        <v>13.806080189999999</v>
      </c>
      <c r="AE5147" s="2">
        <v>20.114349300000001</v>
      </c>
      <c r="AF5147" s="2">
        <v>20.880082519999998</v>
      </c>
      <c r="AG5147" s="2">
        <v>14.11791872</v>
      </c>
      <c r="AH5147" s="2">
        <v>20.176654020000001</v>
      </c>
      <c r="AI5147" s="2">
        <v>14.120796739999999</v>
      </c>
      <c r="AJ5147" s="2">
        <v>12.862228569999999</v>
      </c>
      <c r="AK5147" s="2">
        <v>15.04208292</v>
      </c>
      <c r="AL5147" s="2">
        <v>17.65714826</v>
      </c>
      <c r="AM5147" s="2">
        <v>12.09706929</v>
      </c>
      <c r="AN5147" s="2">
        <v>15.703660319999999</v>
      </c>
      <c r="AO5147" s="2">
        <v>16.391095100000001</v>
      </c>
      <c r="AP5147" s="2">
        <v>22.955844549999998</v>
      </c>
      <c r="AQ5147" s="2">
        <v>3.9244691349999998</v>
      </c>
      <c r="AR5147" s="2">
        <v>26.95957001</v>
      </c>
      <c r="AS5147" s="2">
        <v>24.29047319</v>
      </c>
      <c r="AT5147" s="2">
        <v>9.1613698770000003</v>
      </c>
      <c r="AU5147" s="2">
        <v>8.6533533239999993</v>
      </c>
      <c r="AV5147" s="2">
        <v>6.399044784</v>
      </c>
      <c r="AW5147" s="2">
        <v>14.50280319</v>
      </c>
      <c r="AX5147" s="2">
        <v>36.810720580000002</v>
      </c>
      <c r="AY5147" s="2">
        <v>32.760686489999998</v>
      </c>
      <c r="AZ5147" s="2">
        <v>30.134317070000002</v>
      </c>
      <c r="BA5147" s="2">
        <v>18.876541759999999</v>
      </c>
      <c r="BB5147" s="2">
        <v>39.824073550000001</v>
      </c>
      <c r="BC5147" s="2">
        <v>14.537054449999999</v>
      </c>
      <c r="BD5147" s="2">
        <v>9.2509837659999992</v>
      </c>
      <c r="BE5147" s="2">
        <v>5.0936675280000001</v>
      </c>
      <c r="BF5147" s="2">
        <v>10.03068695</v>
      </c>
      <c r="BG5147" s="2">
        <v>16.158592680000002</v>
      </c>
      <c r="BH5147" s="2">
        <v>2.5543028589999999</v>
      </c>
      <c r="BI5147" s="2">
        <v>6.3878153319999997</v>
      </c>
      <c r="BJ5147" s="2">
        <v>38.229741990000001</v>
      </c>
      <c r="BK5147" s="2">
        <v>9.1605784260000007</v>
      </c>
      <c r="BL5147" s="2">
        <v>19.18293572</v>
      </c>
      <c r="BM5147" s="2">
        <v>19.910771310000001</v>
      </c>
      <c r="BN5147" s="2">
        <v>31.60318359</v>
      </c>
      <c r="BO5147" s="2">
        <v>26.396539969999999</v>
      </c>
      <c r="BP5147" s="2">
        <v>18.402324329999999</v>
      </c>
      <c r="BQ5147" s="2">
        <v>21.881279889999998</v>
      </c>
      <c r="BR5147" s="2">
        <v>26.111498359999999</v>
      </c>
      <c r="BS5147" s="2">
        <v>15.01961193</v>
      </c>
      <c r="BT5147" s="2">
        <v>26.025885339999999</v>
      </c>
      <c r="BU5147" s="2">
        <v>10.20534342</v>
      </c>
      <c r="BV5147" s="2">
        <v>0.83891932300000005</v>
      </c>
      <c r="BW5147" s="2">
        <v>21.02115822</v>
      </c>
      <c r="BX5147" s="2">
        <v>4.4079963480000002</v>
      </c>
      <c r="BY5147" s="2">
        <v>29.837679380000001</v>
      </c>
      <c r="BZ5147" s="2">
        <v>8.8483281379999994</v>
      </c>
      <c r="CA5147" s="2">
        <v>14.506588799999999</v>
      </c>
      <c r="CB5147" s="2">
        <v>15.39958723</v>
      </c>
      <c r="CC5147" s="2">
        <v>5.0348428089999997</v>
      </c>
      <c r="CD5147" s="2">
        <v>13.627891979999999</v>
      </c>
      <c r="CE5147" s="2">
        <v>4.4294113389999996</v>
      </c>
      <c r="CF5147" s="2">
        <v>17.342093345707301</v>
      </c>
    </row>
    <row r="5148" spans="1:84" x14ac:dyDescent="0.3">
      <c r="A5148" s="2" t="s">
        <v>8976</v>
      </c>
      <c r="B5148" s="2">
        <v>1.7903542139999999</v>
      </c>
      <c r="C5148" s="2">
        <v>1.3565105710000001</v>
      </c>
      <c r="D5148" s="2">
        <v>1.1460027399999999</v>
      </c>
      <c r="E5148" s="2">
        <v>1.3370965100000001</v>
      </c>
      <c r="F5148" s="2">
        <v>1.1369799789999999</v>
      </c>
      <c r="G5148" s="2">
        <v>1.643868272</v>
      </c>
      <c r="H5148" s="2">
        <v>1.776957704</v>
      </c>
      <c r="I5148" s="2">
        <v>1.293724595</v>
      </c>
      <c r="J5148" s="2">
        <v>0.49257140199999999</v>
      </c>
      <c r="K5148" s="2">
        <v>0.72183860200000005</v>
      </c>
      <c r="L5148" s="2">
        <v>2.4909028210000002</v>
      </c>
      <c r="M5148" s="2">
        <v>1.275055635</v>
      </c>
      <c r="N5148" s="2">
        <v>1.3976929950000001</v>
      </c>
      <c r="O5148" s="2">
        <v>0.86232695500000001</v>
      </c>
      <c r="P5148" s="2">
        <v>5.9620443380000001</v>
      </c>
      <c r="Q5148" s="2">
        <v>1.8854382839999999</v>
      </c>
      <c r="R5148" s="2">
        <v>0.84065661400000002</v>
      </c>
      <c r="S5148" s="2">
        <v>1.592659788</v>
      </c>
      <c r="T5148" s="2">
        <v>3.7703380439999998</v>
      </c>
      <c r="U5148" s="2">
        <v>1.439635059</v>
      </c>
      <c r="V5148" s="2">
        <v>2.381158594</v>
      </c>
      <c r="W5148" s="2">
        <v>1.741793272</v>
      </c>
      <c r="X5148" s="2">
        <v>4.2344396370000004</v>
      </c>
      <c r="Y5148" s="2">
        <v>3.3878504810000001</v>
      </c>
      <c r="Z5148" s="2">
        <v>1.0327694860000001</v>
      </c>
      <c r="AA5148" s="2">
        <v>2.9398871390000001</v>
      </c>
      <c r="AB5148" s="2">
        <v>0.61306358900000002</v>
      </c>
      <c r="AC5148" s="2">
        <v>0.64905203300000003</v>
      </c>
      <c r="AD5148" s="2">
        <v>0.45847054500000001</v>
      </c>
      <c r="AE5148" s="2">
        <v>0.88958254599999997</v>
      </c>
      <c r="AF5148" s="2">
        <v>1.910389414</v>
      </c>
      <c r="AG5148" s="2">
        <v>0.93572434000000004</v>
      </c>
      <c r="AH5148" s="2">
        <v>0.9036516</v>
      </c>
      <c r="AI5148" s="2">
        <v>1.582610442</v>
      </c>
      <c r="AJ5148" s="2">
        <v>2.2012607420000001</v>
      </c>
      <c r="AK5148" s="2">
        <v>0.65931290200000003</v>
      </c>
      <c r="AL5148" s="2">
        <v>1.7177818030000001</v>
      </c>
      <c r="AM5148" s="2">
        <v>1.7895240589999999</v>
      </c>
      <c r="AN5148" s="2">
        <v>1.177443241</v>
      </c>
      <c r="AO5148" s="2">
        <v>0.66984386500000004</v>
      </c>
      <c r="AP5148" s="2">
        <v>0.60927308800000002</v>
      </c>
      <c r="AQ5148" s="2">
        <v>1.8370644460000001</v>
      </c>
      <c r="AR5148" s="2">
        <v>3.9262269339999998</v>
      </c>
      <c r="AS5148" s="2">
        <v>1.03195886</v>
      </c>
      <c r="AT5148" s="2">
        <v>2.3573349029999999</v>
      </c>
      <c r="AU5148" s="2">
        <v>1.595182294</v>
      </c>
      <c r="AV5148" s="2">
        <v>2.6342603659999999</v>
      </c>
      <c r="AW5148" s="2">
        <v>1.861243242</v>
      </c>
      <c r="AX5148" s="2">
        <v>2.5664787520000001</v>
      </c>
      <c r="AY5148" s="2">
        <v>2.1023113759999998</v>
      </c>
      <c r="AZ5148" s="2">
        <v>1.8572265830000001</v>
      </c>
      <c r="BA5148" s="2">
        <v>1.5569519000000001</v>
      </c>
      <c r="BB5148" s="2">
        <v>3.2586873490000001</v>
      </c>
      <c r="BC5148" s="2">
        <v>2.2653896790000001</v>
      </c>
      <c r="BD5148" s="2">
        <v>1.5881700059999999</v>
      </c>
      <c r="BE5148" s="2">
        <v>1.017182888</v>
      </c>
      <c r="BF5148" s="2">
        <v>2.235237675</v>
      </c>
      <c r="BG5148" s="2">
        <v>0.87804068700000004</v>
      </c>
      <c r="BH5148" s="2">
        <v>3.2632638429999998</v>
      </c>
      <c r="BI5148" s="2">
        <v>1.112285323</v>
      </c>
      <c r="BJ5148" s="2">
        <v>3.3061989270000001</v>
      </c>
      <c r="BK5148" s="2">
        <v>1.444339727</v>
      </c>
      <c r="BL5148" s="2">
        <v>1.4492818679999999</v>
      </c>
      <c r="BM5148" s="2">
        <v>1.14729488</v>
      </c>
      <c r="BN5148" s="2">
        <v>5.0392636470000003</v>
      </c>
      <c r="BO5148" s="2">
        <v>1.796826424</v>
      </c>
      <c r="BP5148" s="2">
        <v>2.070541264</v>
      </c>
      <c r="BQ5148" s="2">
        <v>2.4129651509999999</v>
      </c>
      <c r="BR5148" s="2">
        <v>2.7748805540000001</v>
      </c>
      <c r="BS5148" s="2">
        <v>3.6518458819999999</v>
      </c>
      <c r="BT5148" s="2">
        <v>4.4692529570000001</v>
      </c>
      <c r="BU5148" s="2">
        <v>1.1389678919999999</v>
      </c>
      <c r="BV5148" s="2">
        <v>3.963754056</v>
      </c>
      <c r="BW5148" s="2">
        <v>0.74996149000000001</v>
      </c>
      <c r="BX5148" s="2">
        <v>0.98216937599999998</v>
      </c>
      <c r="BY5148" s="2">
        <v>3.8303197849999999</v>
      </c>
      <c r="BZ5148" s="2">
        <v>3.5919675459999998</v>
      </c>
      <c r="CA5148" s="2">
        <v>1.7133145649999999</v>
      </c>
      <c r="CB5148" s="2">
        <v>0.85292291899999995</v>
      </c>
      <c r="CC5148" s="2">
        <v>3.4180765790000001</v>
      </c>
      <c r="CD5148" s="2">
        <v>2.1740310630000002</v>
      </c>
      <c r="CE5148" s="2">
        <v>1.81557743</v>
      </c>
      <c r="CF5148" s="2">
        <v>1.94433889058537</v>
      </c>
    </row>
    <row r="5149" spans="1:84" x14ac:dyDescent="0.3">
      <c r="A5149" s="2" t="s">
        <v>8975</v>
      </c>
      <c r="B5149" s="2">
        <v>30.990796849999999</v>
      </c>
      <c r="C5149" s="2">
        <v>43.392384460000002</v>
      </c>
      <c r="D5149" s="2">
        <v>111.6993504</v>
      </c>
      <c r="E5149" s="2">
        <v>29.49605828</v>
      </c>
      <c r="F5149" s="2">
        <v>17.768075289999999</v>
      </c>
      <c r="G5149" s="2">
        <v>44.464756809999997</v>
      </c>
      <c r="H5149" s="2">
        <v>52.065625300000001</v>
      </c>
      <c r="I5149" s="2">
        <v>29.05770966</v>
      </c>
      <c r="J5149" s="2">
        <v>12.22126441</v>
      </c>
      <c r="K5149" s="2">
        <v>28.077242909999999</v>
      </c>
      <c r="L5149" s="2">
        <v>21.314850589999999</v>
      </c>
      <c r="M5149" s="2">
        <v>26.040705429999999</v>
      </c>
      <c r="N5149" s="2">
        <v>34.640266629999999</v>
      </c>
      <c r="O5149" s="2">
        <v>15.01187528</v>
      </c>
      <c r="P5149" s="2">
        <v>47.592261049999998</v>
      </c>
      <c r="Q5149" s="2">
        <v>22.35631141</v>
      </c>
      <c r="R5149" s="2">
        <v>20.84411592</v>
      </c>
      <c r="S5149" s="2">
        <v>50.463969980000002</v>
      </c>
      <c r="T5149" s="2">
        <v>49.745428140000001</v>
      </c>
      <c r="U5149" s="2">
        <v>49.804997219999997</v>
      </c>
      <c r="V5149" s="2">
        <v>44.213823169999998</v>
      </c>
      <c r="W5149" s="2">
        <v>14.36223287</v>
      </c>
      <c r="X5149" s="2">
        <v>59.752542089999999</v>
      </c>
      <c r="Y5149" s="2">
        <v>55.048119810000003</v>
      </c>
      <c r="Z5149" s="2">
        <v>27.0469081</v>
      </c>
      <c r="AA5149" s="2">
        <v>15.31282697</v>
      </c>
      <c r="AB5149" s="2">
        <v>44.099978450000002</v>
      </c>
      <c r="AC5149" s="2">
        <v>38.952139529999997</v>
      </c>
      <c r="AD5149" s="2">
        <v>11.94452793</v>
      </c>
      <c r="AE5149" s="2">
        <v>15.8919058</v>
      </c>
      <c r="AF5149" s="2">
        <v>34.344716380000001</v>
      </c>
      <c r="AG5149" s="2">
        <v>31.601964630000001</v>
      </c>
      <c r="AH5149" s="2">
        <v>23.51123475</v>
      </c>
      <c r="AI5149" s="2">
        <v>24.959508079999999</v>
      </c>
      <c r="AJ5149" s="2">
        <v>65.887388450000003</v>
      </c>
      <c r="AK5149" s="2">
        <v>28.188014920000001</v>
      </c>
      <c r="AL5149" s="2">
        <v>46.269399649999997</v>
      </c>
      <c r="AM5149" s="2">
        <v>37.283181910000003</v>
      </c>
      <c r="AN5149" s="2">
        <v>17.877354690000001</v>
      </c>
      <c r="AO5149" s="2">
        <v>20.916932129999999</v>
      </c>
      <c r="AP5149" s="2">
        <v>24.742341270000001</v>
      </c>
      <c r="AQ5149" s="2">
        <v>70.080402109999994</v>
      </c>
      <c r="AR5149" s="2">
        <v>20.1046698</v>
      </c>
      <c r="AS5149" s="2">
        <v>28.729010070000001</v>
      </c>
      <c r="AT5149" s="2">
        <v>34.26608744</v>
      </c>
      <c r="AU5149" s="2">
        <v>61.17332992</v>
      </c>
      <c r="AV5149" s="2">
        <v>74.572331160000005</v>
      </c>
      <c r="AW5149" s="2">
        <v>29.66903915</v>
      </c>
      <c r="AX5149" s="2">
        <v>27.63954215</v>
      </c>
      <c r="AY5149" s="2">
        <v>8.9532153080000008</v>
      </c>
      <c r="AZ5149" s="2">
        <v>20.479379170000001</v>
      </c>
      <c r="BA5149" s="2">
        <v>69.728879539999994</v>
      </c>
      <c r="BB5149" s="2">
        <v>47.385037240000003</v>
      </c>
      <c r="BC5149" s="2">
        <v>27.290613239999999</v>
      </c>
      <c r="BD5149" s="2">
        <v>88.879547970000004</v>
      </c>
      <c r="BE5149" s="2">
        <v>85.004576470000003</v>
      </c>
      <c r="BF5149" s="2">
        <v>94.806526439999999</v>
      </c>
      <c r="BG5149" s="2">
        <v>19.525884869999999</v>
      </c>
      <c r="BH5149" s="2">
        <v>54.58725699</v>
      </c>
      <c r="BI5149" s="2">
        <v>58.468472929999997</v>
      </c>
      <c r="BJ5149" s="2">
        <v>44.887916959999998</v>
      </c>
      <c r="BK5149" s="2">
        <v>33.209553069999998</v>
      </c>
      <c r="BL5149" s="2">
        <v>5.7019071060000002</v>
      </c>
      <c r="BM5149" s="2">
        <v>21.298813719999998</v>
      </c>
      <c r="BN5149" s="2">
        <v>41.696649469999997</v>
      </c>
      <c r="BO5149" s="2">
        <v>11.668482150000001</v>
      </c>
      <c r="BP5149" s="2">
        <v>31.310863600000001</v>
      </c>
      <c r="BQ5149" s="2">
        <v>29.4598932</v>
      </c>
      <c r="BR5149" s="2">
        <v>6.0917497799999998</v>
      </c>
      <c r="BS5149" s="2">
        <v>54.248709349999999</v>
      </c>
      <c r="BT5149" s="2">
        <v>25.574149510000002</v>
      </c>
      <c r="BU5149" s="2">
        <v>47.601206730000001</v>
      </c>
      <c r="BV5149" s="2">
        <v>60.694913210000003</v>
      </c>
      <c r="BW5149" s="2">
        <v>16.107460110000002</v>
      </c>
      <c r="BX5149" s="2">
        <v>103.85472129999999</v>
      </c>
      <c r="BY5149" s="2">
        <v>13.601205630000001</v>
      </c>
      <c r="BZ5149" s="2">
        <v>41.04206095</v>
      </c>
      <c r="CA5149" s="2">
        <v>19.194880309999999</v>
      </c>
      <c r="CB5149" s="2">
        <v>13.576604769999999</v>
      </c>
      <c r="CC5149" s="2">
        <v>34.79030289</v>
      </c>
      <c r="CD5149" s="2">
        <v>27.279955059999999</v>
      </c>
      <c r="CE5149" s="2">
        <v>48.147882250000002</v>
      </c>
      <c r="CF5149" s="2">
        <v>37.459009398707302</v>
      </c>
    </row>
    <row r="5150" spans="1:84" x14ac:dyDescent="0.3">
      <c r="A5150" s="2" t="s">
        <v>8974</v>
      </c>
      <c r="B5150" s="2">
        <v>3.2912648679999998</v>
      </c>
      <c r="C5150" s="2">
        <v>6.1623567589999997</v>
      </c>
      <c r="D5150" s="2">
        <v>1.6332246100000001</v>
      </c>
      <c r="E5150" s="2">
        <v>2.7212043850000001</v>
      </c>
      <c r="F5150" s="2">
        <v>2.370126124</v>
      </c>
      <c r="G5150" s="2">
        <v>2.0340217150000002</v>
      </c>
      <c r="H5150" s="2">
        <v>4.2667810739999998</v>
      </c>
      <c r="I5150" s="2">
        <v>3.530080195</v>
      </c>
      <c r="J5150" s="2">
        <v>4.1534771370000003</v>
      </c>
      <c r="K5150" s="2">
        <v>3.6002230609999999</v>
      </c>
      <c r="L5150" s="2">
        <v>7.5301463369999997</v>
      </c>
      <c r="M5150" s="2">
        <v>3.4934245239999999</v>
      </c>
      <c r="N5150" s="2">
        <v>4.5459027770000002</v>
      </c>
      <c r="O5150" s="2">
        <v>4.3426200359999996</v>
      </c>
      <c r="P5150" s="2">
        <v>2.4697983250000002</v>
      </c>
      <c r="Q5150" s="2">
        <v>6.5258436470000003</v>
      </c>
      <c r="R5150" s="2">
        <v>0.84294855499999999</v>
      </c>
      <c r="S5150" s="2">
        <v>0.75072742100000001</v>
      </c>
      <c r="T5150" s="2">
        <v>2.0347804429999998</v>
      </c>
      <c r="U5150" s="2">
        <v>1.3880384969999999</v>
      </c>
      <c r="V5150" s="2">
        <v>2.7358495459999999</v>
      </c>
      <c r="W5150" s="2">
        <v>4.9261442290000002</v>
      </c>
      <c r="X5150" s="2">
        <v>1.864165815</v>
      </c>
      <c r="Y5150" s="2">
        <v>2.786207332</v>
      </c>
      <c r="Z5150" s="2">
        <v>2.0592213359999998</v>
      </c>
      <c r="AA5150" s="2">
        <v>3.2813894590000001</v>
      </c>
      <c r="AB5150" s="2">
        <v>2.1075464789999998</v>
      </c>
      <c r="AC5150" s="2">
        <v>0.86046123600000002</v>
      </c>
      <c r="AD5150" s="2">
        <v>1.975361548</v>
      </c>
      <c r="AE5150" s="2">
        <v>3.632901226</v>
      </c>
      <c r="AF5150" s="2">
        <v>2.8640734590000001</v>
      </c>
      <c r="AG5150" s="2">
        <v>1.5321367340000001</v>
      </c>
      <c r="AH5150" s="2">
        <v>2.0295342440000002</v>
      </c>
      <c r="AI5150" s="2">
        <v>2.144722657</v>
      </c>
      <c r="AJ5150" s="2">
        <v>2.5123037780000002</v>
      </c>
      <c r="AK5150" s="2">
        <v>1.386549824</v>
      </c>
      <c r="AL5150" s="2">
        <v>4.0335345560000002</v>
      </c>
      <c r="AM5150" s="2">
        <v>1.816818254</v>
      </c>
      <c r="AN5150" s="2">
        <v>1.7533207340000001</v>
      </c>
      <c r="AO5150" s="2">
        <v>1.8944541500000001</v>
      </c>
      <c r="AP5150" s="2">
        <v>6.2804199780000003</v>
      </c>
      <c r="AQ5150" s="2">
        <v>0.56473808800000003</v>
      </c>
      <c r="AR5150" s="2">
        <v>6.3141331249999997</v>
      </c>
      <c r="AS5150" s="2">
        <v>6.5886051129999998</v>
      </c>
      <c r="AT5150" s="2">
        <v>1.2147537639999999</v>
      </c>
      <c r="AU5150" s="2">
        <v>2.0519165689999999</v>
      </c>
      <c r="AV5150" s="2">
        <v>0.938610642</v>
      </c>
      <c r="AW5150" s="2">
        <v>2.8650269399999999</v>
      </c>
      <c r="AX5150" s="2">
        <v>7.9843740150000002</v>
      </c>
      <c r="AY5150" s="2">
        <v>5.8843392940000001</v>
      </c>
      <c r="AZ5150" s="2">
        <v>5.8484976880000001</v>
      </c>
      <c r="BA5150" s="2">
        <v>4.2461119759999999</v>
      </c>
      <c r="BB5150" s="2">
        <v>7.1725164049999997</v>
      </c>
      <c r="BC5150" s="2">
        <v>3.3614090139999999</v>
      </c>
      <c r="BD5150" s="2">
        <v>1.5611279950000001</v>
      </c>
      <c r="BE5150" s="2">
        <v>1.1154935939999999</v>
      </c>
      <c r="BF5150" s="2">
        <v>1.359901649</v>
      </c>
      <c r="BG5150" s="2">
        <v>2.3487661040000001</v>
      </c>
      <c r="BH5150" s="2">
        <v>0.52738121299999996</v>
      </c>
      <c r="BI5150" s="2">
        <v>0.66004958199999997</v>
      </c>
      <c r="BJ5150" s="2">
        <v>17.156437759999999</v>
      </c>
      <c r="BK5150" s="2">
        <v>1.352786705</v>
      </c>
      <c r="BL5150" s="2">
        <v>3.2309912770000002</v>
      </c>
      <c r="BM5150" s="2">
        <v>3.72584019</v>
      </c>
      <c r="BN5150" s="2">
        <v>2.7760033540000002</v>
      </c>
      <c r="BO5150" s="2">
        <v>5.6625650309999997</v>
      </c>
      <c r="BP5150" s="2">
        <v>1.361601485</v>
      </c>
      <c r="BQ5150" s="2">
        <v>2.284940046</v>
      </c>
      <c r="BR5150" s="2">
        <v>3.5876225590000002</v>
      </c>
      <c r="BS5150" s="2">
        <v>1.1694441200000001</v>
      </c>
      <c r="BT5150" s="2">
        <v>5.6294604389999998</v>
      </c>
      <c r="BU5150" s="2">
        <v>1.1178155590000001</v>
      </c>
      <c r="BV5150" s="2">
        <v>0.31268397199999998</v>
      </c>
      <c r="BW5150" s="2">
        <v>6.0359468979999997</v>
      </c>
      <c r="BX5150" s="2">
        <v>1.054066014</v>
      </c>
      <c r="BY5150" s="2">
        <v>4.4527954630000002</v>
      </c>
      <c r="BZ5150" s="2">
        <v>0.74570002199999996</v>
      </c>
      <c r="CA5150" s="2">
        <v>2.3218503240000001</v>
      </c>
      <c r="CB5150" s="2">
        <v>1.798599107</v>
      </c>
      <c r="CC5150" s="2">
        <v>1.106909886</v>
      </c>
      <c r="CD5150" s="2">
        <v>2.639550619</v>
      </c>
      <c r="CE5150" s="2">
        <v>0.57225412200000003</v>
      </c>
      <c r="CF5150" s="2">
        <v>3.1081429851951201</v>
      </c>
    </row>
    <row r="5151" spans="1:84" x14ac:dyDescent="0.3">
      <c r="A5151" s="2" t="s">
        <v>8973</v>
      </c>
      <c r="B5151" s="2">
        <v>691.84978799999999</v>
      </c>
      <c r="C5151" s="2">
        <v>269.42346250000003</v>
      </c>
      <c r="D5151" s="2">
        <v>239.10329429999999</v>
      </c>
      <c r="E5151" s="2">
        <v>427.77029549999997</v>
      </c>
      <c r="F5151" s="2">
        <v>164.36462650000001</v>
      </c>
      <c r="G5151" s="2">
        <v>62.276272769999999</v>
      </c>
      <c r="H5151" s="2">
        <v>67.418488449999998</v>
      </c>
      <c r="I5151" s="2">
        <v>447.5449175</v>
      </c>
      <c r="J5151" s="2">
        <v>311.49013430000002</v>
      </c>
      <c r="K5151" s="2">
        <v>141.54131419999999</v>
      </c>
      <c r="L5151" s="2">
        <v>242.05560639999999</v>
      </c>
      <c r="M5151" s="2">
        <v>150.99981650000001</v>
      </c>
      <c r="N5151" s="2">
        <v>425.6981553</v>
      </c>
      <c r="O5151" s="2">
        <v>273.46798869999998</v>
      </c>
      <c r="P5151" s="2">
        <v>5.2592505520000001</v>
      </c>
      <c r="Q5151" s="2">
        <v>201.88585470000001</v>
      </c>
      <c r="R5151" s="2">
        <v>247.99805219999999</v>
      </c>
      <c r="S5151" s="2">
        <v>579.89315520000002</v>
      </c>
      <c r="T5151" s="2">
        <v>806.88717440000005</v>
      </c>
      <c r="U5151" s="2">
        <v>306.68228399999998</v>
      </c>
      <c r="V5151" s="2">
        <v>1197.19004</v>
      </c>
      <c r="W5151" s="2">
        <v>246.95455960000001</v>
      </c>
      <c r="X5151" s="2">
        <v>15.91681208</v>
      </c>
      <c r="Y5151" s="2">
        <v>300.05917090000003</v>
      </c>
      <c r="Z5151" s="2">
        <v>73.712100289999995</v>
      </c>
      <c r="AA5151" s="2">
        <v>66.880914079999997</v>
      </c>
      <c r="AB5151" s="2">
        <v>20.362002610000001</v>
      </c>
      <c r="AC5151" s="2">
        <v>105.5522843</v>
      </c>
      <c r="AD5151" s="2">
        <v>342.46466909999998</v>
      </c>
      <c r="AE5151" s="2">
        <v>753.10853770000006</v>
      </c>
      <c r="AF5151" s="2">
        <v>808.55557739999995</v>
      </c>
      <c r="AG5151" s="2">
        <v>95.952505830000007</v>
      </c>
      <c r="AH5151" s="2">
        <v>441.21133179999998</v>
      </c>
      <c r="AI5151" s="2">
        <v>237.35591220000001</v>
      </c>
      <c r="AJ5151" s="2">
        <v>337.37870720000001</v>
      </c>
      <c r="AK5151" s="2">
        <v>348.03889620000001</v>
      </c>
      <c r="AL5151" s="2">
        <v>345.70907019999999</v>
      </c>
      <c r="AM5151" s="2">
        <v>374.87363970000001</v>
      </c>
      <c r="AN5151" s="2">
        <v>2242.6186619999999</v>
      </c>
      <c r="AO5151" s="2">
        <v>277.33817729999998</v>
      </c>
      <c r="AP5151" s="2">
        <v>41.330389830000001</v>
      </c>
      <c r="AQ5151" s="2">
        <v>189.2178323</v>
      </c>
      <c r="AR5151" s="2">
        <v>56.973727969999999</v>
      </c>
      <c r="AS5151" s="2">
        <v>146.2732073</v>
      </c>
      <c r="AT5151" s="2">
        <v>890.8810823</v>
      </c>
      <c r="AU5151" s="2">
        <v>278.47385309999999</v>
      </c>
      <c r="AV5151" s="2">
        <v>3.5214313330000002</v>
      </c>
      <c r="AW5151" s="2">
        <v>176.39846030000001</v>
      </c>
      <c r="AX5151" s="2">
        <v>8.8921307600000006</v>
      </c>
      <c r="AY5151" s="2">
        <v>43.282140230000003</v>
      </c>
      <c r="AZ5151" s="2">
        <v>287.13135360000001</v>
      </c>
      <c r="BA5151" s="2">
        <v>322.94169670000002</v>
      </c>
      <c r="BB5151" s="2">
        <v>61.555223009999999</v>
      </c>
      <c r="BC5151" s="2">
        <v>857.1928365</v>
      </c>
      <c r="BD5151" s="2">
        <v>39.256101770000001</v>
      </c>
      <c r="BE5151" s="2">
        <v>196.99861139999999</v>
      </c>
      <c r="BF5151" s="2">
        <v>101.2184625</v>
      </c>
      <c r="BG5151" s="2">
        <v>94.763449080000001</v>
      </c>
      <c r="BH5151" s="2">
        <v>857.82483969999998</v>
      </c>
      <c r="BI5151" s="2">
        <v>678.0548546</v>
      </c>
      <c r="BJ5151" s="2">
        <v>19.962609050000001</v>
      </c>
      <c r="BK5151" s="2">
        <v>1004.3560660000001</v>
      </c>
      <c r="BL5151" s="2">
        <v>16.70369496</v>
      </c>
      <c r="BM5151" s="2">
        <v>284.40137179999999</v>
      </c>
      <c r="BN5151" s="2">
        <v>61.213913380000001</v>
      </c>
      <c r="BO5151" s="2">
        <v>120.83400589999999</v>
      </c>
      <c r="BP5151" s="2">
        <v>215.6668847</v>
      </c>
      <c r="BQ5151" s="2">
        <v>767.00309040000002</v>
      </c>
      <c r="BR5151" s="2">
        <v>2513.6514790000001</v>
      </c>
      <c r="BS5151" s="2">
        <v>609.25506010000004</v>
      </c>
      <c r="BT5151" s="2">
        <v>108.2782753</v>
      </c>
      <c r="BU5151" s="2">
        <v>107.0776238</v>
      </c>
      <c r="BV5151" s="2">
        <v>1.191732534</v>
      </c>
      <c r="BW5151" s="2">
        <v>145.0684943</v>
      </c>
      <c r="BX5151" s="2">
        <v>20.174585149999999</v>
      </c>
      <c r="BY5151" s="2">
        <v>15.46924785</v>
      </c>
      <c r="BZ5151" s="2">
        <v>818.25619449999999</v>
      </c>
      <c r="CA5151" s="2">
        <v>114.56780259999999</v>
      </c>
      <c r="CB5151" s="2">
        <v>436.84216529999998</v>
      </c>
      <c r="CC5151" s="2">
        <v>680.45682790000001</v>
      </c>
      <c r="CD5151" s="2">
        <v>42.151058249999998</v>
      </c>
      <c r="CE5151" s="2">
        <v>679.59788719999995</v>
      </c>
      <c r="CF5151" s="2">
        <v>351.33177142340298</v>
      </c>
    </row>
    <row r="5152" spans="1:84" x14ac:dyDescent="0.3">
      <c r="A5152" s="2" t="s">
        <v>8972</v>
      </c>
      <c r="B5152" s="2">
        <v>24.32298789</v>
      </c>
      <c r="C5152" s="2">
        <v>36.336220619999999</v>
      </c>
      <c r="D5152" s="2">
        <v>49.814690519999999</v>
      </c>
      <c r="E5152" s="2">
        <v>18.859739659999999</v>
      </c>
      <c r="F5152" s="2">
        <v>18.03919479</v>
      </c>
      <c r="G5152" s="2">
        <v>24.004890100000001</v>
      </c>
      <c r="H5152" s="2">
        <v>32.192704149999997</v>
      </c>
      <c r="I5152" s="2">
        <v>27.480543709999999</v>
      </c>
      <c r="J5152" s="2">
        <v>21.373551729999999</v>
      </c>
      <c r="K5152" s="2">
        <v>23.978541849999999</v>
      </c>
      <c r="L5152" s="2">
        <v>37.392515000000003</v>
      </c>
      <c r="M5152" s="2">
        <v>26.670099130000001</v>
      </c>
      <c r="N5152" s="2">
        <v>24.374037439999999</v>
      </c>
      <c r="O5152" s="2">
        <v>17.731505049999999</v>
      </c>
      <c r="P5152" s="2">
        <v>29.763194169999998</v>
      </c>
      <c r="Q5152" s="2">
        <v>22.299758239999999</v>
      </c>
      <c r="R5152" s="2">
        <v>9.800111523</v>
      </c>
      <c r="S5152" s="2">
        <v>14.3996669</v>
      </c>
      <c r="T5152" s="2">
        <v>15.1703388</v>
      </c>
      <c r="U5152" s="2">
        <v>18.36878754</v>
      </c>
      <c r="V5152" s="2">
        <v>19.201923430000001</v>
      </c>
      <c r="W5152" s="2">
        <v>17.78745743</v>
      </c>
      <c r="X5152" s="2">
        <v>51.524383759999999</v>
      </c>
      <c r="Y5152" s="2">
        <v>26.587484620000001</v>
      </c>
      <c r="Z5152" s="2">
        <v>16.191600879999999</v>
      </c>
      <c r="AA5152" s="2">
        <v>22.646962259999999</v>
      </c>
      <c r="AB5152" s="2">
        <v>25.757999590000001</v>
      </c>
      <c r="AC5152" s="2">
        <v>22.466812350000001</v>
      </c>
      <c r="AD5152" s="2">
        <v>14.25236445</v>
      </c>
      <c r="AE5152" s="2">
        <v>21.334379640000002</v>
      </c>
      <c r="AF5152" s="2">
        <v>25.96127078</v>
      </c>
      <c r="AG5152" s="2">
        <v>20.561697930000001</v>
      </c>
      <c r="AH5152" s="2">
        <v>15.663453430000001</v>
      </c>
      <c r="AI5152" s="2">
        <v>17.761151359999999</v>
      </c>
      <c r="AJ5152" s="2">
        <v>26.767903109999999</v>
      </c>
      <c r="AK5152" s="2">
        <v>19.085845989999999</v>
      </c>
      <c r="AL5152" s="2">
        <v>35.23596414</v>
      </c>
      <c r="AM5152" s="2">
        <v>11.43582166</v>
      </c>
      <c r="AN5152" s="2">
        <v>12.92062554</v>
      </c>
      <c r="AO5152" s="2">
        <v>13.30704491</v>
      </c>
      <c r="AP5152" s="2">
        <v>26.605684329999999</v>
      </c>
      <c r="AQ5152" s="2">
        <v>29.434132250000001</v>
      </c>
      <c r="AR5152" s="2">
        <v>42.768240800000001</v>
      </c>
      <c r="AS5152" s="2">
        <v>26.805148370000001</v>
      </c>
      <c r="AT5152" s="2">
        <v>23.6178761</v>
      </c>
      <c r="AU5152" s="2">
        <v>42.535971199999999</v>
      </c>
      <c r="AV5152" s="2">
        <v>28.7195024</v>
      </c>
      <c r="AW5152" s="2">
        <v>28.62026912</v>
      </c>
      <c r="AX5152" s="2">
        <v>25.26114613</v>
      </c>
      <c r="AY5152" s="2">
        <v>24.019554299999999</v>
      </c>
      <c r="AZ5152" s="2">
        <v>26.795480510000001</v>
      </c>
      <c r="BA5152" s="2">
        <v>21.675884679999999</v>
      </c>
      <c r="BB5152" s="2">
        <v>24.079439699999998</v>
      </c>
      <c r="BC5152" s="2">
        <v>18.214948199999998</v>
      </c>
      <c r="BD5152" s="2">
        <v>27.353017510000001</v>
      </c>
      <c r="BE5152" s="2">
        <v>22.994019040000001</v>
      </c>
      <c r="BF5152" s="2">
        <v>31.44721363</v>
      </c>
      <c r="BG5152" s="2">
        <v>11.65852398</v>
      </c>
      <c r="BH5152" s="2">
        <v>31.03221306</v>
      </c>
      <c r="BI5152" s="2">
        <v>24.835611549999999</v>
      </c>
      <c r="BJ5152" s="2">
        <v>55.723610059999999</v>
      </c>
      <c r="BK5152" s="2">
        <v>15.5031138</v>
      </c>
      <c r="BL5152" s="2">
        <v>11.08863337</v>
      </c>
      <c r="BM5152" s="2">
        <v>14.890746460000001</v>
      </c>
      <c r="BN5152" s="2">
        <v>15.648868330000001</v>
      </c>
      <c r="BO5152" s="2">
        <v>16.367100350000001</v>
      </c>
      <c r="BP5152" s="2">
        <v>21.65177684</v>
      </c>
      <c r="BQ5152" s="2">
        <v>21.447089479999999</v>
      </c>
      <c r="BR5152" s="2">
        <v>21.335497889999999</v>
      </c>
      <c r="BS5152" s="2">
        <v>17.99972447</v>
      </c>
      <c r="BT5152" s="2">
        <v>22.60152686</v>
      </c>
      <c r="BU5152" s="2">
        <v>18.286754500000001</v>
      </c>
      <c r="BV5152" s="2">
        <v>36.80886031</v>
      </c>
      <c r="BW5152" s="2">
        <v>17.606759929999999</v>
      </c>
      <c r="BX5152" s="2">
        <v>31.232965180000001</v>
      </c>
      <c r="BY5152" s="2">
        <v>15.7676351</v>
      </c>
      <c r="BZ5152" s="2">
        <v>15.17256603</v>
      </c>
      <c r="CA5152" s="2">
        <v>16.027842039999999</v>
      </c>
      <c r="CB5152" s="2">
        <v>12.59043114</v>
      </c>
      <c r="CC5152" s="2">
        <v>16.007059460000001</v>
      </c>
      <c r="CD5152" s="2">
        <v>23.2017533</v>
      </c>
      <c r="CE5152" s="2">
        <v>16.541451410000001</v>
      </c>
      <c r="CF5152" s="2">
        <v>23.424400844426799</v>
      </c>
    </row>
    <row r="5153" spans="1:84" x14ac:dyDescent="0.3">
      <c r="A5153" s="2" t="s">
        <v>8971</v>
      </c>
      <c r="B5153" s="2">
        <v>396.48732630000001</v>
      </c>
      <c r="C5153" s="2">
        <v>360.67408870000003</v>
      </c>
      <c r="D5153" s="2">
        <v>488.31905130000001</v>
      </c>
      <c r="E5153" s="2">
        <v>381.15396850000002</v>
      </c>
      <c r="F5153" s="2">
        <v>374.38976459999998</v>
      </c>
      <c r="G5153" s="2">
        <v>299.23857670000001</v>
      </c>
      <c r="H5153" s="2">
        <v>394.48401389999998</v>
      </c>
      <c r="I5153" s="2">
        <v>357.9418776</v>
      </c>
      <c r="J5153" s="2">
        <v>385.75990619999999</v>
      </c>
      <c r="K5153" s="2">
        <v>472.93674800000002</v>
      </c>
      <c r="L5153" s="2">
        <v>421.02527309999999</v>
      </c>
      <c r="M5153" s="2">
        <v>463.28029909999998</v>
      </c>
      <c r="N5153" s="2">
        <v>485.95166920000003</v>
      </c>
      <c r="O5153" s="2">
        <v>477.46199369999999</v>
      </c>
      <c r="P5153" s="2">
        <v>625.11535830000003</v>
      </c>
      <c r="Q5153" s="2">
        <v>433.95551899999998</v>
      </c>
      <c r="R5153" s="2">
        <v>307.66633130000002</v>
      </c>
      <c r="S5153" s="2">
        <v>307.34746669999998</v>
      </c>
      <c r="T5153" s="2">
        <v>292.20900890000001</v>
      </c>
      <c r="U5153" s="2">
        <v>357.88839560000002</v>
      </c>
      <c r="V5153" s="2">
        <v>352.2473468</v>
      </c>
      <c r="W5153" s="2">
        <v>445.24473289999997</v>
      </c>
      <c r="X5153" s="2">
        <v>584.13492199999996</v>
      </c>
      <c r="Y5153" s="2">
        <v>533.21200409999994</v>
      </c>
      <c r="Z5153" s="2">
        <v>395.38420980000001</v>
      </c>
      <c r="AA5153" s="2">
        <v>521.59295229999998</v>
      </c>
      <c r="AB5153" s="2">
        <v>444.76699209999998</v>
      </c>
      <c r="AC5153" s="2">
        <v>443.13092510000001</v>
      </c>
      <c r="AD5153" s="2">
        <v>284.24396739999997</v>
      </c>
      <c r="AE5153" s="2">
        <v>333.90488679999999</v>
      </c>
      <c r="AF5153" s="2">
        <v>415.78660200000002</v>
      </c>
      <c r="AG5153" s="2">
        <v>345.34110170000002</v>
      </c>
      <c r="AH5153" s="2">
        <v>358.54204650000003</v>
      </c>
      <c r="AI5153" s="2">
        <v>363.43968260000003</v>
      </c>
      <c r="AJ5153" s="2">
        <v>438.54213929999997</v>
      </c>
      <c r="AK5153" s="2">
        <v>360.3253608</v>
      </c>
      <c r="AL5153" s="2">
        <v>597.78720480000004</v>
      </c>
      <c r="AM5153" s="2">
        <v>324.2664259</v>
      </c>
      <c r="AN5153" s="2">
        <v>361.85957330000002</v>
      </c>
      <c r="AO5153" s="2">
        <v>321.51399830000003</v>
      </c>
      <c r="AP5153" s="2">
        <v>441.34851120000002</v>
      </c>
      <c r="AQ5153" s="2">
        <v>393.11987829999998</v>
      </c>
      <c r="AR5153" s="2">
        <v>474.5151492</v>
      </c>
      <c r="AS5153" s="2">
        <v>441.44761740000001</v>
      </c>
      <c r="AT5153" s="2">
        <v>491.71364990000001</v>
      </c>
      <c r="AU5153" s="2">
        <v>475.9239566</v>
      </c>
      <c r="AV5153" s="2">
        <v>323.35400090000002</v>
      </c>
      <c r="AW5153" s="2">
        <v>468.59480070000001</v>
      </c>
      <c r="AX5153" s="2">
        <v>326.84801399999998</v>
      </c>
      <c r="AY5153" s="2">
        <v>358.62233989999999</v>
      </c>
      <c r="AZ5153" s="2">
        <v>441.9997171</v>
      </c>
      <c r="BA5153" s="2">
        <v>349.50855849999999</v>
      </c>
      <c r="BB5153" s="2">
        <v>305.80323420000002</v>
      </c>
      <c r="BC5153" s="2">
        <v>479.57472100000001</v>
      </c>
      <c r="BD5153" s="2">
        <v>393.64503889999997</v>
      </c>
      <c r="BE5153" s="2">
        <v>354.37624419999997</v>
      </c>
      <c r="BF5153" s="2">
        <v>453.23254420000001</v>
      </c>
      <c r="BG5153" s="2">
        <v>288.95336789999999</v>
      </c>
      <c r="BH5153" s="2">
        <v>433.4094786</v>
      </c>
      <c r="BI5153" s="2">
        <v>372.3877397</v>
      </c>
      <c r="BJ5153" s="2">
        <v>423.43779819999997</v>
      </c>
      <c r="BK5153" s="2">
        <v>360.37086900000003</v>
      </c>
      <c r="BL5153" s="2">
        <v>309.95923149999999</v>
      </c>
      <c r="BM5153" s="2">
        <v>399.22822889999998</v>
      </c>
      <c r="BN5153" s="2">
        <v>413.08748889999998</v>
      </c>
      <c r="BO5153" s="2">
        <v>373.53848909999999</v>
      </c>
      <c r="BP5153" s="2">
        <v>370.36483520000002</v>
      </c>
      <c r="BQ5153" s="2">
        <v>407.52975459999999</v>
      </c>
      <c r="BR5153" s="2">
        <v>314.04140690000003</v>
      </c>
      <c r="BS5153" s="2">
        <v>386.46982309999999</v>
      </c>
      <c r="BT5153" s="2">
        <v>442.85835969999999</v>
      </c>
      <c r="BU5153" s="2">
        <v>310.51013469999998</v>
      </c>
      <c r="BV5153" s="2">
        <v>393.42293910000001</v>
      </c>
      <c r="BW5153" s="2">
        <v>291.61488509999998</v>
      </c>
      <c r="BX5153" s="2">
        <v>354.22402299999999</v>
      </c>
      <c r="BY5153" s="2">
        <v>278.36200830000001</v>
      </c>
      <c r="BZ5153" s="2">
        <v>299.63014509999999</v>
      </c>
      <c r="CA5153" s="2">
        <v>275.95476839999998</v>
      </c>
      <c r="CB5153" s="2">
        <v>277.87219299999998</v>
      </c>
      <c r="CC5153" s="2">
        <v>340.82093090000001</v>
      </c>
      <c r="CD5153" s="2">
        <v>400.32066809999998</v>
      </c>
      <c r="CE5153" s="2">
        <v>313.86762379999999</v>
      </c>
      <c r="CF5153" s="2">
        <v>391.63925461219497</v>
      </c>
    </row>
    <row r="5154" spans="1:84" x14ac:dyDescent="0.3">
      <c r="A5154" s="2" t="s">
        <v>8970</v>
      </c>
      <c r="B5154" s="2">
        <v>536.00014350000004</v>
      </c>
      <c r="C5154" s="2">
        <v>256.05739729999999</v>
      </c>
      <c r="D5154" s="2">
        <v>379.72871689999999</v>
      </c>
      <c r="E5154" s="2">
        <v>826.03087689999995</v>
      </c>
      <c r="F5154" s="2">
        <v>690.81362990000002</v>
      </c>
      <c r="G5154" s="2">
        <v>375.5640707</v>
      </c>
      <c r="H5154" s="2">
        <v>521.79457839999998</v>
      </c>
      <c r="I5154" s="2">
        <v>404.24088030000001</v>
      </c>
      <c r="J5154" s="2">
        <v>603.64607560000002</v>
      </c>
      <c r="K5154" s="2">
        <v>800.32944750000001</v>
      </c>
      <c r="L5154" s="2">
        <v>564.18563440000003</v>
      </c>
      <c r="M5154" s="2">
        <v>627.48699420000003</v>
      </c>
      <c r="N5154" s="2">
        <v>612.44305469999995</v>
      </c>
      <c r="O5154" s="2">
        <v>1006.811774</v>
      </c>
      <c r="P5154" s="2">
        <v>402.41259159999998</v>
      </c>
      <c r="Q5154" s="2">
        <v>692.18670369999995</v>
      </c>
      <c r="R5154" s="2">
        <v>675.61126230000002</v>
      </c>
      <c r="S5154" s="2">
        <v>488.90136009999998</v>
      </c>
      <c r="T5154" s="2">
        <v>546.80172210000001</v>
      </c>
      <c r="U5154" s="2">
        <v>581.05402979999997</v>
      </c>
      <c r="V5154" s="2">
        <v>398.8581294</v>
      </c>
      <c r="W5154" s="2">
        <v>1001.731802</v>
      </c>
      <c r="X5154" s="2">
        <v>399.94021320000002</v>
      </c>
      <c r="Y5154" s="2">
        <v>528.55872420000003</v>
      </c>
      <c r="Z5154" s="2">
        <v>839.86426159999996</v>
      </c>
      <c r="AA5154" s="2">
        <v>1121.5118279999999</v>
      </c>
      <c r="AB5154" s="2">
        <v>865.60527649999995</v>
      </c>
      <c r="AC5154" s="2">
        <v>821.99437639999996</v>
      </c>
      <c r="AD5154" s="2">
        <v>673.27601809999999</v>
      </c>
      <c r="AE5154" s="2">
        <v>780.57962710000004</v>
      </c>
      <c r="AF5154" s="2">
        <v>1040.356906</v>
      </c>
      <c r="AG5154" s="2">
        <v>678.98477490000005</v>
      </c>
      <c r="AH5154" s="2">
        <v>800.47525450000001</v>
      </c>
      <c r="AI5154" s="2">
        <v>1003.264283</v>
      </c>
      <c r="AJ5154" s="2">
        <v>705.02541499999995</v>
      </c>
      <c r="AK5154" s="2">
        <v>827.03458149999994</v>
      </c>
      <c r="AL5154" s="2">
        <v>676.69313369999998</v>
      </c>
      <c r="AM5154" s="2">
        <v>937.15140399999996</v>
      </c>
      <c r="AN5154" s="2">
        <v>1196.58863</v>
      </c>
      <c r="AO5154" s="2">
        <v>890.48872879999999</v>
      </c>
      <c r="AP5154" s="2">
        <v>713.7162098</v>
      </c>
      <c r="AQ5154" s="2">
        <v>462.99577929999998</v>
      </c>
      <c r="AR5154" s="2">
        <v>635.01924410000004</v>
      </c>
      <c r="AS5154" s="2">
        <v>581.24326040000005</v>
      </c>
      <c r="AT5154" s="2">
        <v>846.42795750000005</v>
      </c>
      <c r="AU5154" s="2">
        <v>589.96713650000004</v>
      </c>
      <c r="AV5154" s="2">
        <v>401.95948870000001</v>
      </c>
      <c r="AW5154" s="2">
        <v>787.64589460000002</v>
      </c>
      <c r="AX5154" s="2">
        <v>427.21559509999997</v>
      </c>
      <c r="AY5154" s="2">
        <v>488.55588019999999</v>
      </c>
      <c r="AZ5154" s="2">
        <v>581.13181989999998</v>
      </c>
      <c r="BA5154" s="2">
        <v>378.52975279999998</v>
      </c>
      <c r="BB5154" s="2">
        <v>252.12605569999999</v>
      </c>
      <c r="BC5154" s="2">
        <v>992.243199</v>
      </c>
      <c r="BD5154" s="2">
        <v>334.8271507</v>
      </c>
      <c r="BE5154" s="2">
        <v>395.13977740000001</v>
      </c>
      <c r="BF5154" s="2">
        <v>697.04397110000002</v>
      </c>
      <c r="BG5154" s="2">
        <v>665.39361650000001</v>
      </c>
      <c r="BH5154" s="2">
        <v>233.61573720000001</v>
      </c>
      <c r="BI5154" s="2">
        <v>704.21228580000002</v>
      </c>
      <c r="BJ5154" s="2">
        <v>215.97541939999999</v>
      </c>
      <c r="BK5154" s="2">
        <v>752.65887380000004</v>
      </c>
      <c r="BL5154" s="2">
        <v>702.30428870000003</v>
      </c>
      <c r="BM5154" s="2">
        <v>762.79331909999996</v>
      </c>
      <c r="BN5154" s="2">
        <v>741.9556139</v>
      </c>
      <c r="BO5154" s="2">
        <v>567.49482999999998</v>
      </c>
      <c r="BP5154" s="2">
        <v>565.82513719999997</v>
      </c>
      <c r="BQ5154" s="2">
        <v>752.30453409999996</v>
      </c>
      <c r="BR5154" s="2">
        <v>801.79532400000005</v>
      </c>
      <c r="BS5154" s="2">
        <v>691.11751939999999</v>
      </c>
      <c r="BT5154" s="2">
        <v>278.96487999999999</v>
      </c>
      <c r="BU5154" s="2">
        <v>656.52185299999996</v>
      </c>
      <c r="BV5154" s="2">
        <v>320.51475449999998</v>
      </c>
      <c r="BW5154" s="2">
        <v>701.34991109999999</v>
      </c>
      <c r="BX5154" s="2">
        <v>364.25180469999998</v>
      </c>
      <c r="BY5154" s="2">
        <v>535.79318130000001</v>
      </c>
      <c r="BZ5154" s="2">
        <v>553.36679570000001</v>
      </c>
      <c r="CA5154" s="2">
        <v>590.62701609999999</v>
      </c>
      <c r="CB5154" s="2">
        <v>735.173722</v>
      </c>
      <c r="CC5154" s="2">
        <v>137.58618100000001</v>
      </c>
      <c r="CD5154" s="2">
        <v>119.7766202</v>
      </c>
      <c r="CE5154" s="2">
        <v>268.42997329999997</v>
      </c>
      <c r="CF5154" s="2">
        <v>619.09360581219505</v>
      </c>
    </row>
    <row r="5155" spans="1:84" x14ac:dyDescent="0.3">
      <c r="A5155" s="2" t="s">
        <v>8969</v>
      </c>
      <c r="B5155" s="2">
        <v>19.53785761</v>
      </c>
      <c r="C5155" s="2">
        <v>17.124743370000001</v>
      </c>
      <c r="D5155" s="2">
        <v>14.46726863</v>
      </c>
      <c r="E5155" s="2">
        <v>20.48369318</v>
      </c>
      <c r="F5155" s="2">
        <v>16.580610450000002</v>
      </c>
      <c r="G5155" s="2">
        <v>14.19899657</v>
      </c>
      <c r="H5155" s="2">
        <v>16.8799128</v>
      </c>
      <c r="I5155" s="2">
        <v>16.332126089999999</v>
      </c>
      <c r="J5155" s="2">
        <v>24.090066759999999</v>
      </c>
      <c r="K5155" s="2">
        <v>21.72240236</v>
      </c>
      <c r="L5155" s="2">
        <v>24.611627739999999</v>
      </c>
      <c r="M5155" s="2">
        <v>18.868612890000001</v>
      </c>
      <c r="N5155" s="2">
        <v>21.54998084</v>
      </c>
      <c r="O5155" s="2">
        <v>22.660888979999999</v>
      </c>
      <c r="P5155" s="2">
        <v>21.51762841</v>
      </c>
      <c r="Q5155" s="2">
        <v>21.263108249999998</v>
      </c>
      <c r="R5155" s="2">
        <v>21.765363959999998</v>
      </c>
      <c r="S5155" s="2">
        <v>18.63148391</v>
      </c>
      <c r="T5155" s="2">
        <v>20.280535560000001</v>
      </c>
      <c r="U5155" s="2">
        <v>22.322955029999999</v>
      </c>
      <c r="V5155" s="2">
        <v>14.600579339999999</v>
      </c>
      <c r="W5155" s="2">
        <v>20.608919310000001</v>
      </c>
      <c r="X5155" s="2">
        <v>17.95316278</v>
      </c>
      <c r="Y5155" s="2">
        <v>15.8018755</v>
      </c>
      <c r="Z5155" s="2">
        <v>14.08082312</v>
      </c>
      <c r="AA5155" s="2">
        <v>23.761956779999998</v>
      </c>
      <c r="AB5155" s="2">
        <v>21.937151409999998</v>
      </c>
      <c r="AC5155" s="2">
        <v>16.33620238</v>
      </c>
      <c r="AD5155" s="2">
        <v>24.5980828</v>
      </c>
      <c r="AE5155" s="2">
        <v>24.241722670000001</v>
      </c>
      <c r="AF5155" s="2">
        <v>24.3849391</v>
      </c>
      <c r="AG5155" s="2">
        <v>23.832620689999999</v>
      </c>
      <c r="AH5155" s="2">
        <v>21.562979469999998</v>
      </c>
      <c r="AI5155" s="2">
        <v>22.383939909999999</v>
      </c>
      <c r="AJ5155" s="2">
        <v>22.75631812</v>
      </c>
      <c r="AK5155" s="2">
        <v>25.780705130000001</v>
      </c>
      <c r="AL5155" s="2">
        <v>18.579898579999998</v>
      </c>
      <c r="AM5155" s="2">
        <v>27.225237830000001</v>
      </c>
      <c r="AN5155" s="2">
        <v>27.52124908</v>
      </c>
      <c r="AO5155" s="2">
        <v>19.706587580000001</v>
      </c>
      <c r="AP5155" s="2">
        <v>19.67413075</v>
      </c>
      <c r="AQ5155" s="2">
        <v>13.208963539999999</v>
      </c>
      <c r="AR5155" s="2">
        <v>18.698689900000002</v>
      </c>
      <c r="AS5155" s="2">
        <v>15.399749359999999</v>
      </c>
      <c r="AT5155" s="2">
        <v>13.82040364</v>
      </c>
      <c r="AU5155" s="2">
        <v>16.983654940000001</v>
      </c>
      <c r="AV5155" s="2">
        <v>18.800972340000001</v>
      </c>
      <c r="AW5155" s="2">
        <v>23.88815499</v>
      </c>
      <c r="AX5155" s="2">
        <v>23.059519720000001</v>
      </c>
      <c r="AY5155" s="2">
        <v>26.057275229999998</v>
      </c>
      <c r="AZ5155" s="2">
        <v>21.712029179999998</v>
      </c>
      <c r="BA5155" s="2">
        <v>17.865116010000001</v>
      </c>
      <c r="BB5155" s="2">
        <v>20.406326629999999</v>
      </c>
      <c r="BC5155" s="2">
        <v>30.85419559</v>
      </c>
      <c r="BD5155" s="2">
        <v>12.02954302</v>
      </c>
      <c r="BE5155" s="2">
        <v>13.417568340000001</v>
      </c>
      <c r="BF5155" s="2">
        <v>16.340129350000002</v>
      </c>
      <c r="BG5155" s="2">
        <v>17.99381442</v>
      </c>
      <c r="BH5155" s="2">
        <v>12.123339270000001</v>
      </c>
      <c r="BI5155" s="2">
        <v>16.799790730000002</v>
      </c>
      <c r="BJ5155" s="2">
        <v>17.622639509999999</v>
      </c>
      <c r="BK5155" s="2">
        <v>26.142588969999998</v>
      </c>
      <c r="BL5155" s="2">
        <v>24.494101189999999</v>
      </c>
      <c r="BM5155" s="2">
        <v>22.163246839999999</v>
      </c>
      <c r="BN5155" s="2">
        <v>29.994161120000001</v>
      </c>
      <c r="BO5155" s="2">
        <v>24.498007919999999</v>
      </c>
      <c r="BP5155" s="2">
        <v>18.827210000000001</v>
      </c>
      <c r="BQ5155" s="2">
        <v>20.924180920000001</v>
      </c>
      <c r="BR5155" s="2">
        <v>24.120937390000002</v>
      </c>
      <c r="BS5155" s="2">
        <v>18.440526720000001</v>
      </c>
      <c r="BT5155" s="2">
        <v>12.663235569999999</v>
      </c>
      <c r="BU5155" s="2">
        <v>20.730734739999999</v>
      </c>
      <c r="BV5155" s="2">
        <v>12.778524150000001</v>
      </c>
      <c r="BW5155" s="2">
        <v>26.307838780000001</v>
      </c>
      <c r="BX5155" s="2">
        <v>10.981987070000001</v>
      </c>
      <c r="BY5155" s="2">
        <v>17.146526600000001</v>
      </c>
      <c r="BZ5155" s="2">
        <v>24.775957949999999</v>
      </c>
      <c r="CA5155" s="2">
        <v>20.403429760000002</v>
      </c>
      <c r="CB5155" s="2">
        <v>27.919668189999999</v>
      </c>
      <c r="CC5155" s="2">
        <v>17.52358723</v>
      </c>
      <c r="CD5155" s="2">
        <v>19.793821609999998</v>
      </c>
      <c r="CE5155" s="2">
        <v>13.586346150000001</v>
      </c>
      <c r="CF5155" s="2">
        <v>20.042895613414601</v>
      </c>
    </row>
    <row r="5156" spans="1:84" x14ac:dyDescent="0.3">
      <c r="A5156" s="2" t="s">
        <v>8968</v>
      </c>
      <c r="B5156" s="2">
        <v>61.76928633</v>
      </c>
      <c r="C5156" s="2">
        <v>40.547370350000001</v>
      </c>
      <c r="D5156" s="2">
        <v>51.109409159999998</v>
      </c>
      <c r="E5156" s="2">
        <v>73.592731000000001</v>
      </c>
      <c r="F5156" s="2">
        <v>57.653064280000002</v>
      </c>
      <c r="G5156" s="2">
        <v>60.968827879999999</v>
      </c>
      <c r="H5156" s="2">
        <v>55.255265690000002</v>
      </c>
      <c r="I5156" s="2">
        <v>45.553121220000001</v>
      </c>
      <c r="J5156" s="2">
        <v>48.27725951</v>
      </c>
      <c r="K5156" s="2">
        <v>46.916810050000002</v>
      </c>
      <c r="L5156" s="2">
        <v>36.385211120000001</v>
      </c>
      <c r="M5156" s="2">
        <v>49.28800991</v>
      </c>
      <c r="N5156" s="2">
        <v>56.094010470000001</v>
      </c>
      <c r="O5156" s="2">
        <v>51.610376440000003</v>
      </c>
      <c r="P5156" s="2">
        <v>59.176875600000002</v>
      </c>
      <c r="Q5156" s="2">
        <v>57.389703590000003</v>
      </c>
      <c r="R5156" s="2">
        <v>61.022891989999998</v>
      </c>
      <c r="S5156" s="2">
        <v>52.840172189999997</v>
      </c>
      <c r="T5156" s="2">
        <v>50.31304317</v>
      </c>
      <c r="U5156" s="2">
        <v>58.482477379999999</v>
      </c>
      <c r="V5156" s="2">
        <v>46.217570520000002</v>
      </c>
      <c r="W5156" s="2">
        <v>38.264381360000002</v>
      </c>
      <c r="X5156" s="2">
        <v>44.568851530000003</v>
      </c>
      <c r="Y5156" s="2">
        <v>51.825690979999997</v>
      </c>
      <c r="Z5156" s="2">
        <v>79.831406119999997</v>
      </c>
      <c r="AA5156" s="2">
        <v>70.534221419999994</v>
      </c>
      <c r="AB5156" s="2">
        <v>84.510844840000004</v>
      </c>
      <c r="AC5156" s="2">
        <v>72.244135909999997</v>
      </c>
      <c r="AD5156" s="2">
        <v>49.084445440000003</v>
      </c>
      <c r="AE5156" s="2">
        <v>48.13789225</v>
      </c>
      <c r="AF5156" s="2">
        <v>50.636497480000003</v>
      </c>
      <c r="AG5156" s="2">
        <v>59.312458900000003</v>
      </c>
      <c r="AH5156" s="2">
        <v>55.907160750000003</v>
      </c>
      <c r="AI5156" s="2">
        <v>56.038455769999999</v>
      </c>
      <c r="AJ5156" s="2">
        <v>60.432044560000001</v>
      </c>
      <c r="AK5156" s="2">
        <v>53.111604579999998</v>
      </c>
      <c r="AL5156" s="2">
        <v>59.06819102</v>
      </c>
      <c r="AM5156" s="2">
        <v>66.355647540000007</v>
      </c>
      <c r="AN5156" s="2">
        <v>46.05390671</v>
      </c>
      <c r="AO5156" s="2">
        <v>53.312539260000001</v>
      </c>
      <c r="AP5156" s="2">
        <v>57.410223240000001</v>
      </c>
      <c r="AQ5156" s="2">
        <v>66.072532559999999</v>
      </c>
      <c r="AR5156" s="2">
        <v>42.917232759999997</v>
      </c>
      <c r="AS5156" s="2">
        <v>52.92890002</v>
      </c>
      <c r="AT5156" s="2">
        <v>82.535269150000005</v>
      </c>
      <c r="AU5156" s="2">
        <v>64.417618680000004</v>
      </c>
      <c r="AV5156" s="2">
        <v>68.438902569999996</v>
      </c>
      <c r="AW5156" s="2">
        <v>62.106328779999998</v>
      </c>
      <c r="AX5156" s="2">
        <v>51.815090130000002</v>
      </c>
      <c r="AY5156" s="2">
        <v>38.115145929999997</v>
      </c>
      <c r="AZ5156" s="2">
        <v>39.082129719999998</v>
      </c>
      <c r="BA5156" s="2">
        <v>59.364800639999999</v>
      </c>
      <c r="BB5156" s="2">
        <v>65.498666479999997</v>
      </c>
      <c r="BC5156" s="2">
        <v>54.038972489999999</v>
      </c>
      <c r="BD5156" s="2">
        <v>68.256526179999994</v>
      </c>
      <c r="BE5156" s="2">
        <v>70.186038229999994</v>
      </c>
      <c r="BF5156" s="2">
        <v>71.224830319999995</v>
      </c>
      <c r="BG5156" s="2">
        <v>46.434271459999998</v>
      </c>
      <c r="BH5156" s="2">
        <v>52.839315579999997</v>
      </c>
      <c r="BI5156" s="2">
        <v>53.142456180000003</v>
      </c>
      <c r="BJ5156" s="2">
        <v>35.908211649999998</v>
      </c>
      <c r="BK5156" s="2">
        <v>50.304723009999996</v>
      </c>
      <c r="BL5156" s="2">
        <v>49.397734550000003</v>
      </c>
      <c r="BM5156" s="2">
        <v>44.951596000000002</v>
      </c>
      <c r="BN5156" s="2">
        <v>70.180683500000001</v>
      </c>
      <c r="BO5156" s="2">
        <v>48.110800699999999</v>
      </c>
      <c r="BP5156" s="2">
        <v>52.874251379999997</v>
      </c>
      <c r="BQ5156" s="2">
        <v>49.506918800000001</v>
      </c>
      <c r="BR5156" s="2">
        <v>32.177655530000003</v>
      </c>
      <c r="BS5156" s="2">
        <v>57.763677319999999</v>
      </c>
      <c r="BT5156" s="2">
        <v>52.851323209999997</v>
      </c>
      <c r="BU5156" s="2">
        <v>79.382234839999995</v>
      </c>
      <c r="BV5156" s="2">
        <v>78.984596170000003</v>
      </c>
      <c r="BW5156" s="2">
        <v>53.582788270000002</v>
      </c>
      <c r="BX5156" s="2">
        <v>57.227495380000001</v>
      </c>
      <c r="BY5156" s="2">
        <v>47.940297090000001</v>
      </c>
      <c r="BZ5156" s="2">
        <v>56.327480790000003</v>
      </c>
      <c r="CA5156" s="2">
        <v>57.136641060000002</v>
      </c>
      <c r="CB5156" s="2">
        <v>47.042050000000003</v>
      </c>
      <c r="CC5156" s="2">
        <v>63.129880389999997</v>
      </c>
      <c r="CD5156" s="2">
        <v>46.154717740000002</v>
      </c>
      <c r="CE5156" s="2">
        <v>85.000121519999993</v>
      </c>
      <c r="CF5156" s="2">
        <v>56.1274999301219</v>
      </c>
    </row>
    <row r="5157" spans="1:84" x14ac:dyDescent="0.3">
      <c r="A5157" s="2" t="s">
        <v>8967</v>
      </c>
      <c r="B5157" s="2">
        <v>18.968114979999999</v>
      </c>
      <c r="C5157" s="2">
        <v>2.2692170950000001</v>
      </c>
      <c r="D5157" s="2">
        <v>2.5461118140000001</v>
      </c>
      <c r="E5157" s="2">
        <v>16.47329221</v>
      </c>
      <c r="F5157" s="2">
        <v>19.634652280000001</v>
      </c>
      <c r="G5157" s="2">
        <v>15.46829352</v>
      </c>
      <c r="H5157" s="2">
        <v>13.72231631</v>
      </c>
      <c r="I5157" s="2">
        <v>13.716675479999999</v>
      </c>
      <c r="J5157" s="2">
        <v>8.1254591309999995</v>
      </c>
      <c r="K5157" s="2">
        <v>9.2195493979999998</v>
      </c>
      <c r="L5157" s="2">
        <v>8.4075566429999995</v>
      </c>
      <c r="M5157" s="2">
        <v>8.591074806</v>
      </c>
      <c r="N5157" s="2">
        <v>8.8068751899999995</v>
      </c>
      <c r="O5157" s="2">
        <v>13.79971213</v>
      </c>
      <c r="P5157" s="2">
        <v>7.9543338309999996</v>
      </c>
      <c r="Q5157" s="2">
        <v>12.99158079</v>
      </c>
      <c r="R5157" s="2">
        <v>13.8710249</v>
      </c>
      <c r="S5157" s="2">
        <v>10.249983159999999</v>
      </c>
      <c r="T5157" s="2">
        <v>12.53050921</v>
      </c>
      <c r="U5157" s="2">
        <v>13.683355519999999</v>
      </c>
      <c r="V5157" s="2">
        <v>4.504903637</v>
      </c>
      <c r="W5157" s="2">
        <v>25.352317379999999</v>
      </c>
      <c r="X5157" s="2">
        <v>13.11452637</v>
      </c>
      <c r="Y5157" s="2">
        <v>8.8365320579999995</v>
      </c>
      <c r="Z5157" s="2">
        <v>32.177518139999997</v>
      </c>
      <c r="AA5157" s="2">
        <v>32.670299839999998</v>
      </c>
      <c r="AB5157" s="2">
        <v>17.902984100000001</v>
      </c>
      <c r="AC5157" s="2">
        <v>17.982839599999998</v>
      </c>
      <c r="AD5157" s="2">
        <v>20.01247493</v>
      </c>
      <c r="AE5157" s="2">
        <v>22.57843295</v>
      </c>
      <c r="AF5157" s="2">
        <v>18.198103369999998</v>
      </c>
      <c r="AG5157" s="2">
        <v>15.79042357</v>
      </c>
      <c r="AH5157" s="2">
        <v>16.339257329999999</v>
      </c>
      <c r="AI5157" s="2">
        <v>25.769687050000002</v>
      </c>
      <c r="AJ5157" s="2">
        <v>23.19586747</v>
      </c>
      <c r="AK5157" s="2">
        <v>20.149519810000001</v>
      </c>
      <c r="AL5157" s="2">
        <v>15.387757410000001</v>
      </c>
      <c r="AM5157" s="2">
        <v>19.413473549999999</v>
      </c>
      <c r="AN5157" s="2">
        <v>23.315188989999999</v>
      </c>
      <c r="AO5157" s="2">
        <v>14.15896744</v>
      </c>
      <c r="AP5157" s="2">
        <v>11.499670480000001</v>
      </c>
      <c r="AQ5157" s="2">
        <v>3.5491010749999998</v>
      </c>
      <c r="AR5157" s="2">
        <v>10.045063559999999</v>
      </c>
      <c r="AS5157" s="2">
        <v>5.829469488</v>
      </c>
      <c r="AT5157" s="2">
        <v>10.4851797</v>
      </c>
      <c r="AU5157" s="2">
        <v>9.5647156290000002</v>
      </c>
      <c r="AV5157" s="2">
        <v>13.835935770000001</v>
      </c>
      <c r="AW5157" s="2">
        <v>17.067773630000001</v>
      </c>
      <c r="AX5157" s="2">
        <v>6.9951068440000004</v>
      </c>
      <c r="AY5157" s="2">
        <v>10.68124502</v>
      </c>
      <c r="AZ5157" s="2">
        <v>8.811392992</v>
      </c>
      <c r="BA5157" s="2">
        <v>2.5870811819999999</v>
      </c>
      <c r="BB5157" s="2">
        <v>7.0065414190000004</v>
      </c>
      <c r="BC5157" s="2">
        <v>23.118022669999998</v>
      </c>
      <c r="BD5157" s="2">
        <v>2.632445395</v>
      </c>
      <c r="BE5157" s="2">
        <v>2.7780868359999999</v>
      </c>
      <c r="BF5157" s="2">
        <v>13.0436572</v>
      </c>
      <c r="BG5157" s="2">
        <v>13.70895282</v>
      </c>
      <c r="BH5157" s="2">
        <v>5.4101587589999998</v>
      </c>
      <c r="BI5157" s="2">
        <v>15.45019613</v>
      </c>
      <c r="BJ5157" s="2">
        <v>6.8729734919999999</v>
      </c>
      <c r="BK5157" s="2">
        <v>18.670178140000001</v>
      </c>
      <c r="BL5157" s="2">
        <v>17.657359880000001</v>
      </c>
      <c r="BM5157" s="2">
        <v>19.27602714</v>
      </c>
      <c r="BN5157" s="2">
        <v>32.077448510000004</v>
      </c>
      <c r="BO5157" s="2">
        <v>11.45063792</v>
      </c>
      <c r="BP5157" s="2">
        <v>11.17215869</v>
      </c>
      <c r="BQ5157" s="2">
        <v>13.42493428</v>
      </c>
      <c r="BR5157" s="2">
        <v>12.90341772</v>
      </c>
      <c r="BS5157" s="2">
        <v>13.08078532</v>
      </c>
      <c r="BT5157" s="2">
        <v>8.5146961870000002</v>
      </c>
      <c r="BU5157" s="2">
        <v>19.8350708</v>
      </c>
      <c r="BV5157" s="2">
        <v>3.9386922750000002</v>
      </c>
      <c r="BW5157" s="2">
        <v>20.15305644</v>
      </c>
      <c r="BX5157" s="2">
        <v>3.3740309860000002</v>
      </c>
      <c r="BY5157" s="2">
        <v>17.935073930000001</v>
      </c>
      <c r="BZ5157" s="2">
        <v>12.656761749999999</v>
      </c>
      <c r="CA5157" s="2">
        <v>7.7026194889999999</v>
      </c>
      <c r="CB5157" s="2">
        <v>22.215503210000001</v>
      </c>
      <c r="CC5157" s="2">
        <v>4.6921492880000004</v>
      </c>
      <c r="CD5157" s="2">
        <v>3.6276094040000002</v>
      </c>
      <c r="CE5157" s="2">
        <v>6.9982747869999997</v>
      </c>
      <c r="CF5157" s="2">
        <v>13.4171953613415</v>
      </c>
    </row>
    <row r="5158" spans="1:84" x14ac:dyDescent="0.3">
      <c r="A5158" s="2" t="s">
        <v>8966</v>
      </c>
      <c r="B5158" s="2">
        <v>16.42250597</v>
      </c>
      <c r="C5158" s="2">
        <v>20.530881300000001</v>
      </c>
      <c r="D5158" s="2">
        <v>27.386574830000001</v>
      </c>
      <c r="E5158" s="2">
        <v>14.7283211</v>
      </c>
      <c r="F5158" s="2">
        <v>10.084767729999999</v>
      </c>
      <c r="G5158" s="2">
        <v>18.545700719999999</v>
      </c>
      <c r="H5158" s="2">
        <v>18.754334190000002</v>
      </c>
      <c r="I5158" s="2">
        <v>12.65699998</v>
      </c>
      <c r="J5158" s="2">
        <v>9.8185929129999998</v>
      </c>
      <c r="K5158" s="2">
        <v>16.817809199999999</v>
      </c>
      <c r="L5158" s="2">
        <v>22.134520930000001</v>
      </c>
      <c r="M5158" s="2">
        <v>15.47127446</v>
      </c>
      <c r="N5158" s="2">
        <v>17.317412409999999</v>
      </c>
      <c r="O5158" s="2">
        <v>10.90907105</v>
      </c>
      <c r="P5158" s="2">
        <v>20.766427180000001</v>
      </c>
      <c r="Q5158" s="2">
        <v>16.051553070000001</v>
      </c>
      <c r="R5158" s="2">
        <v>7.765754351</v>
      </c>
      <c r="S5158" s="2">
        <v>23.95892503</v>
      </c>
      <c r="T5158" s="2">
        <v>24.43861618</v>
      </c>
      <c r="U5158" s="2">
        <v>16.444669279999999</v>
      </c>
      <c r="V5158" s="2">
        <v>13.21183664</v>
      </c>
      <c r="W5158" s="2">
        <v>8.4089829779999992</v>
      </c>
      <c r="X5158" s="2">
        <v>19.578912020000001</v>
      </c>
      <c r="Y5158" s="2">
        <v>17.003118270000002</v>
      </c>
      <c r="Z5158" s="2">
        <v>13.07921462</v>
      </c>
      <c r="AA5158" s="2">
        <v>12.21142921</v>
      </c>
      <c r="AB5158" s="2">
        <v>18.125807009999999</v>
      </c>
      <c r="AC5158" s="2">
        <v>13.677622960000001</v>
      </c>
      <c r="AD5158" s="2">
        <v>6.4492704679999999</v>
      </c>
      <c r="AE5158" s="2">
        <v>9.9429775130000007</v>
      </c>
      <c r="AF5158" s="2">
        <v>16.037645149999999</v>
      </c>
      <c r="AG5158" s="2">
        <v>15.78735118</v>
      </c>
      <c r="AH5158" s="2">
        <v>8.9202850579999993</v>
      </c>
      <c r="AI5158" s="2">
        <v>9.57607374</v>
      </c>
      <c r="AJ5158" s="2">
        <v>20.675319269999999</v>
      </c>
      <c r="AK5158" s="2">
        <v>10.83203876</v>
      </c>
      <c r="AL5158" s="2">
        <v>17.593575439999999</v>
      </c>
      <c r="AM5158" s="2">
        <v>17.721879789999999</v>
      </c>
      <c r="AN5158" s="2">
        <v>9.6428586299999992</v>
      </c>
      <c r="AO5158" s="2">
        <v>8.5120669269999993</v>
      </c>
      <c r="AP5158" s="2">
        <v>12.929917229999999</v>
      </c>
      <c r="AQ5158" s="2">
        <v>27.231473019999999</v>
      </c>
      <c r="AR5158" s="2">
        <v>19.588251169999999</v>
      </c>
      <c r="AS5158" s="2">
        <v>19.363123959999999</v>
      </c>
      <c r="AT5158" s="2">
        <v>13.26331266</v>
      </c>
      <c r="AU5158" s="2">
        <v>26.98938287</v>
      </c>
      <c r="AV5158" s="2">
        <v>29.77723645</v>
      </c>
      <c r="AW5158" s="2">
        <v>16.567311270000001</v>
      </c>
      <c r="AX5158" s="2">
        <v>15.21709257</v>
      </c>
      <c r="AY5158" s="2">
        <v>7.7001860009999996</v>
      </c>
      <c r="AZ5158" s="2">
        <v>11.103103989999999</v>
      </c>
      <c r="BA5158" s="2">
        <v>19.81969183</v>
      </c>
      <c r="BB5158" s="2">
        <v>23.592972509999999</v>
      </c>
      <c r="BC5158" s="2">
        <v>12.93005578</v>
      </c>
      <c r="BD5158" s="2">
        <v>29.072251099999999</v>
      </c>
      <c r="BE5158" s="2">
        <v>49.151379759999998</v>
      </c>
      <c r="BF5158" s="2">
        <v>45.865197430000002</v>
      </c>
      <c r="BG5158" s="2">
        <v>10.0209519</v>
      </c>
      <c r="BH5158" s="2">
        <v>20.012459580000002</v>
      </c>
      <c r="BI5158" s="2">
        <v>21.034513969999999</v>
      </c>
      <c r="BJ5158" s="2">
        <v>32.494414030000002</v>
      </c>
      <c r="BK5158" s="2">
        <v>15.289766029999999</v>
      </c>
      <c r="BL5158" s="2">
        <v>6.1943136350000003</v>
      </c>
      <c r="BM5158" s="2">
        <v>10.0395412</v>
      </c>
      <c r="BN5158" s="2">
        <v>31.66798485</v>
      </c>
      <c r="BO5158" s="2">
        <v>11.24237304</v>
      </c>
      <c r="BP5158" s="2">
        <v>11.39136409</v>
      </c>
      <c r="BQ5158" s="2">
        <v>15.626634940000001</v>
      </c>
      <c r="BR5158" s="2">
        <v>7.7546563180000003</v>
      </c>
      <c r="BS5158" s="2">
        <v>20.017882870000001</v>
      </c>
      <c r="BT5158" s="2">
        <v>12.984282240000001</v>
      </c>
      <c r="BU5158" s="2">
        <v>22.345973799999999</v>
      </c>
      <c r="BV5158" s="2">
        <v>25.582284949999998</v>
      </c>
      <c r="BW5158" s="2">
        <v>11.36111874</v>
      </c>
      <c r="BX5158" s="2">
        <v>27.007317449999999</v>
      </c>
      <c r="BY5158" s="2">
        <v>10.142191649999999</v>
      </c>
      <c r="BZ5158" s="2">
        <v>19.24209608</v>
      </c>
      <c r="CA5158" s="2">
        <v>9.0076572259999992</v>
      </c>
      <c r="CB5158" s="2">
        <v>6.5450051299999998</v>
      </c>
      <c r="CC5158" s="2">
        <v>6.4696736269999997</v>
      </c>
      <c r="CD5158" s="2">
        <v>7.2643166949999998</v>
      </c>
      <c r="CE5158" s="2">
        <v>14.83958271</v>
      </c>
      <c r="CF5158" s="2">
        <v>16.752844803170699</v>
      </c>
    </row>
    <row r="5159" spans="1:84" x14ac:dyDescent="0.3">
      <c r="A5159" s="2" t="s">
        <v>8965</v>
      </c>
      <c r="B5159" s="2">
        <v>8.0159887130000005</v>
      </c>
      <c r="C5159" s="2">
        <v>9.1514278539999996</v>
      </c>
      <c r="D5159" s="2">
        <v>14.469001370000001</v>
      </c>
      <c r="E5159" s="2">
        <v>6.4975762880000003</v>
      </c>
      <c r="F5159" s="2">
        <v>4.6004619919999996</v>
      </c>
      <c r="G5159" s="2">
        <v>6.3484023089999999</v>
      </c>
      <c r="H5159" s="2">
        <v>9.671396391</v>
      </c>
      <c r="I5159" s="2">
        <v>5.6077054080000002</v>
      </c>
      <c r="J5159" s="2">
        <v>4.358803687</v>
      </c>
      <c r="K5159" s="2">
        <v>7.654350022</v>
      </c>
      <c r="L5159" s="2">
        <v>8.3969858790000007</v>
      </c>
      <c r="M5159" s="2">
        <v>7.8125946940000004</v>
      </c>
      <c r="N5159" s="2">
        <v>9.2385527889999999</v>
      </c>
      <c r="O5159" s="2">
        <v>5.9442454659999999</v>
      </c>
      <c r="P5159" s="2">
        <v>15.26025158</v>
      </c>
      <c r="Q5159" s="2">
        <v>8.9943281390000003</v>
      </c>
      <c r="R5159" s="2">
        <v>2.8408747170000002</v>
      </c>
      <c r="S5159" s="2">
        <v>5.7357983309999998</v>
      </c>
      <c r="T5159" s="2">
        <v>6.1908633789999996</v>
      </c>
      <c r="U5159" s="2">
        <v>7.2442002319999999</v>
      </c>
      <c r="V5159" s="2">
        <v>6.7212716989999999</v>
      </c>
      <c r="W5159" s="2">
        <v>4.0592720849999999</v>
      </c>
      <c r="X5159" s="2">
        <v>10.90710417</v>
      </c>
      <c r="Y5159" s="2">
        <v>9.8341990779999993</v>
      </c>
      <c r="Z5159" s="2">
        <v>6.3129098629999998</v>
      </c>
      <c r="AA5159" s="2">
        <v>6.9180605100000001</v>
      </c>
      <c r="AB5159" s="2">
        <v>11.21711666</v>
      </c>
      <c r="AC5159" s="2">
        <v>7.4167306460000004</v>
      </c>
      <c r="AD5159" s="2">
        <v>3.4361618140000001</v>
      </c>
      <c r="AE5159" s="2">
        <v>4.678341316</v>
      </c>
      <c r="AF5159" s="2">
        <v>8.7851201880000005</v>
      </c>
      <c r="AG5159" s="2">
        <v>6.2367710929999998</v>
      </c>
      <c r="AH5159" s="2">
        <v>5.3401430730000001</v>
      </c>
      <c r="AI5159" s="2">
        <v>4.4519846210000003</v>
      </c>
      <c r="AJ5159" s="2">
        <v>10.111334960000001</v>
      </c>
      <c r="AK5159" s="2">
        <v>4.6696142680000001</v>
      </c>
      <c r="AL5159" s="2">
        <v>7.5682436360000001</v>
      </c>
      <c r="AM5159" s="2">
        <v>6.0519851579999999</v>
      </c>
      <c r="AN5159" s="2">
        <v>4.5166681530000004</v>
      </c>
      <c r="AO5159" s="2">
        <v>3.9207069369999998</v>
      </c>
      <c r="AP5159" s="2">
        <v>5.7413491539999999</v>
      </c>
      <c r="AQ5159" s="2">
        <v>13.555836469999999</v>
      </c>
      <c r="AR5159" s="2">
        <v>7.7776048979999999</v>
      </c>
      <c r="AS5159" s="2">
        <v>6.327942717</v>
      </c>
      <c r="AT5159" s="2">
        <v>6.15415811</v>
      </c>
      <c r="AU5159" s="2">
        <v>10.524116250000001</v>
      </c>
      <c r="AV5159" s="2">
        <v>14.14425556</v>
      </c>
      <c r="AW5159" s="2">
        <v>6.8484689149999998</v>
      </c>
      <c r="AX5159" s="2">
        <v>7.8997462860000001</v>
      </c>
      <c r="AY5159" s="2">
        <v>5.4787397589999998</v>
      </c>
      <c r="AZ5159" s="2">
        <v>6.5444894600000003</v>
      </c>
      <c r="BA5159" s="2">
        <v>9.6311698089999993</v>
      </c>
      <c r="BB5159" s="2">
        <v>10.47219993</v>
      </c>
      <c r="BC5159" s="2">
        <v>7.86521823</v>
      </c>
      <c r="BD5159" s="2">
        <v>10.99908548</v>
      </c>
      <c r="BE5159" s="2">
        <v>11.593865389999999</v>
      </c>
      <c r="BF5159" s="2">
        <v>15.80854315</v>
      </c>
      <c r="BG5159" s="2">
        <v>3.5585528599999998</v>
      </c>
      <c r="BH5159" s="2">
        <v>12.86973966</v>
      </c>
      <c r="BI5159" s="2">
        <v>8.3288688240000006</v>
      </c>
      <c r="BJ5159" s="2">
        <v>11.120795729999999</v>
      </c>
      <c r="BK5159" s="2">
        <v>6.1878986180000002</v>
      </c>
      <c r="BL5159" s="2">
        <v>2.4572141310000002</v>
      </c>
      <c r="BM5159" s="2">
        <v>5.1492107909999998</v>
      </c>
      <c r="BN5159" s="2">
        <v>11.192529049999999</v>
      </c>
      <c r="BO5159" s="2">
        <v>5.1159866679999997</v>
      </c>
      <c r="BP5159" s="2">
        <v>5.4306675169999998</v>
      </c>
      <c r="BQ5159" s="2">
        <v>5.8007166979999996</v>
      </c>
      <c r="BR5159" s="2">
        <v>3.926329446</v>
      </c>
      <c r="BS5159" s="2">
        <v>9.0467296679999993</v>
      </c>
      <c r="BT5159" s="2">
        <v>8.4266999610000006</v>
      </c>
      <c r="BU5159" s="2">
        <v>9.2829509150000007</v>
      </c>
      <c r="BV5159" s="2">
        <v>15.64363052</v>
      </c>
      <c r="BW5159" s="2">
        <v>4.5962153959999998</v>
      </c>
      <c r="BX5159" s="2">
        <v>13.43814325</v>
      </c>
      <c r="BY5159" s="2">
        <v>7.3173450649999996</v>
      </c>
      <c r="BZ5159" s="2">
        <v>10.09851314</v>
      </c>
      <c r="CA5159" s="2">
        <v>5.7056737320000002</v>
      </c>
      <c r="CB5159" s="2">
        <v>2.5271195450000001</v>
      </c>
      <c r="CC5159" s="2">
        <v>6.4714180969999999</v>
      </c>
      <c r="CD5159" s="2">
        <v>10.42696632</v>
      </c>
      <c r="CE5159" s="2">
        <v>5.756944871</v>
      </c>
      <c r="CF5159" s="2">
        <v>7.7369658440122002</v>
      </c>
    </row>
    <row r="5160" spans="1:84" x14ac:dyDescent="0.3">
      <c r="A5160" s="2" t="s">
        <v>8964</v>
      </c>
      <c r="B5160" s="2">
        <v>3.270731885</v>
      </c>
      <c r="C5160" s="2">
        <v>3.7657241899999998</v>
      </c>
      <c r="D5160" s="2">
        <v>3.1617191550000001</v>
      </c>
      <c r="E5160" s="2">
        <v>3.4788988110000001</v>
      </c>
      <c r="F5160" s="2">
        <v>2.60183301</v>
      </c>
      <c r="G5160" s="2">
        <v>2.2729580010000001</v>
      </c>
      <c r="H5160" s="2">
        <v>3.6305549080000001</v>
      </c>
      <c r="I5160" s="2">
        <v>2.626868065</v>
      </c>
      <c r="J5160" s="2">
        <v>3.0082292129999999</v>
      </c>
      <c r="K5160" s="2">
        <v>3.6725259299999999</v>
      </c>
      <c r="L5160" s="2">
        <v>5.4213875390000004</v>
      </c>
      <c r="M5160" s="2">
        <v>3.75565807</v>
      </c>
      <c r="N5160" s="2">
        <v>4.0543450129999998</v>
      </c>
      <c r="O5160" s="2">
        <v>5.438952403</v>
      </c>
      <c r="P5160" s="2">
        <v>2.9459386470000002</v>
      </c>
      <c r="Q5160" s="2">
        <v>4.5141385270000001</v>
      </c>
      <c r="R5160" s="2">
        <v>1.394935475</v>
      </c>
      <c r="S5160" s="2">
        <v>2.0324831049999998</v>
      </c>
      <c r="T5160" s="2">
        <v>2.9556734960000002</v>
      </c>
      <c r="U5160" s="2">
        <v>2.9488058559999999</v>
      </c>
      <c r="V5160" s="2">
        <v>2.350648434</v>
      </c>
      <c r="W5160" s="2">
        <v>3.4546458100000002</v>
      </c>
      <c r="X5160" s="2">
        <v>4.2644938799999998</v>
      </c>
      <c r="Y5160" s="2">
        <v>3.501041399</v>
      </c>
      <c r="Z5160" s="2">
        <v>3.08110946</v>
      </c>
      <c r="AA5160" s="2">
        <v>4.2869239060000002</v>
      </c>
      <c r="AB5160" s="2">
        <v>3.8233908969999999</v>
      </c>
      <c r="AC5160" s="2">
        <v>2.6195592360000002</v>
      </c>
      <c r="AD5160" s="2">
        <v>2.3863714100000002</v>
      </c>
      <c r="AE5160" s="2">
        <v>4.0787008650000001</v>
      </c>
      <c r="AF5160" s="2">
        <v>6.0569545659999999</v>
      </c>
      <c r="AG5160" s="2">
        <v>2.5895867300000002</v>
      </c>
      <c r="AH5160" s="2">
        <v>3.2130309060000002</v>
      </c>
      <c r="AI5160" s="2">
        <v>2.4582289610000001</v>
      </c>
      <c r="AJ5160" s="2">
        <v>2.564831082</v>
      </c>
      <c r="AK5160" s="2">
        <v>2.642592558</v>
      </c>
      <c r="AL5160" s="2">
        <v>4.4874058029999997</v>
      </c>
      <c r="AM5160" s="2">
        <v>2.5439378850000001</v>
      </c>
      <c r="AN5160" s="2">
        <v>5.7346563189999999</v>
      </c>
      <c r="AO5160" s="2">
        <v>3.171475413</v>
      </c>
      <c r="AP5160" s="2">
        <v>4.2866759659999998</v>
      </c>
      <c r="AQ5160" s="2">
        <v>2.6217275880000002</v>
      </c>
      <c r="AR5160" s="2">
        <v>5.3932673930000004</v>
      </c>
      <c r="AS5160" s="2">
        <v>5.0942053530000004</v>
      </c>
      <c r="AT5160" s="2">
        <v>2.5372653509999998</v>
      </c>
      <c r="AU5160" s="2">
        <v>3.649975505</v>
      </c>
      <c r="AV5160" s="2">
        <v>2.0066905739999998</v>
      </c>
      <c r="AW5160" s="2">
        <v>5.7563785159999998</v>
      </c>
      <c r="AX5160" s="2">
        <v>3.800089823</v>
      </c>
      <c r="AY5160" s="2">
        <v>3.4238645860000001</v>
      </c>
      <c r="AZ5160" s="2">
        <v>3.1722423700000002</v>
      </c>
      <c r="BA5160" s="2">
        <v>2.7361293249999998</v>
      </c>
      <c r="BB5160" s="2">
        <v>4.1632744500000003</v>
      </c>
      <c r="BC5160" s="2">
        <v>4.3336998109999998</v>
      </c>
      <c r="BD5160" s="2">
        <v>2.8013748729999999</v>
      </c>
      <c r="BE5160" s="2">
        <v>2.6414574719999999</v>
      </c>
      <c r="BF5160" s="2">
        <v>5.0104090100000001</v>
      </c>
      <c r="BG5160" s="2">
        <v>2.1410714579999999</v>
      </c>
      <c r="BH5160" s="2">
        <v>3.2103426769999999</v>
      </c>
      <c r="BI5160" s="2">
        <v>2.569966188</v>
      </c>
      <c r="BJ5160" s="2">
        <v>4.9480781699999996</v>
      </c>
      <c r="BK5160" s="2">
        <v>3.2181814599999998</v>
      </c>
      <c r="BL5160" s="2">
        <v>2.6112255800000002</v>
      </c>
      <c r="BM5160" s="2">
        <v>3.213861525</v>
      </c>
      <c r="BN5160" s="2">
        <v>3.2406819269999998</v>
      </c>
      <c r="BO5160" s="2">
        <v>3.820813309</v>
      </c>
      <c r="BP5160" s="2">
        <v>1.863120793</v>
      </c>
      <c r="BQ5160" s="2">
        <v>2.375202485</v>
      </c>
      <c r="BR5160" s="2">
        <v>3.4099880410000001</v>
      </c>
      <c r="BS5160" s="2">
        <v>1.9862081549999999</v>
      </c>
      <c r="BT5160" s="2">
        <v>2.5164670679999999</v>
      </c>
      <c r="BU5160" s="2">
        <v>2.9205950430000001</v>
      </c>
      <c r="BV5160" s="2">
        <v>2.2480875340000002</v>
      </c>
      <c r="BW5160" s="2">
        <v>3.0570078540000001</v>
      </c>
      <c r="BX5160" s="2">
        <v>2.2024617640000002</v>
      </c>
      <c r="BY5160" s="2">
        <v>2.5029625580000001</v>
      </c>
      <c r="BZ5160" s="2">
        <v>2.9101188200000001</v>
      </c>
      <c r="CA5160" s="2">
        <v>2.5958512310000001</v>
      </c>
      <c r="CB5160" s="2">
        <v>2.2962554320000002</v>
      </c>
      <c r="CC5160" s="2">
        <v>2.4931836249999999</v>
      </c>
      <c r="CD5160" s="2">
        <v>3.4850112150000001</v>
      </c>
      <c r="CE5160" s="2">
        <v>1.7617844949999999</v>
      </c>
      <c r="CF5160" s="2">
        <v>3.2840146730731701</v>
      </c>
    </row>
    <row r="5161" spans="1:84" x14ac:dyDescent="0.3">
      <c r="A5161" s="2" t="s">
        <v>8963</v>
      </c>
      <c r="B5161" s="2">
        <v>27.612506310000001</v>
      </c>
      <c r="C5161" s="2">
        <v>11.846242459999999</v>
      </c>
      <c r="D5161" s="2">
        <v>6.7337426860000003</v>
      </c>
      <c r="E5161" s="2">
        <v>34.011334900000001</v>
      </c>
      <c r="F5161" s="2">
        <v>31.076561810000001</v>
      </c>
      <c r="G5161" s="2">
        <v>16.164854720000001</v>
      </c>
      <c r="H5161" s="2">
        <v>19.069427449999999</v>
      </c>
      <c r="I5161" s="2">
        <v>17.844447110000001</v>
      </c>
      <c r="J5161" s="2">
        <v>20.02224296</v>
      </c>
      <c r="K5161" s="2">
        <v>22.335138659999998</v>
      </c>
      <c r="L5161" s="2">
        <v>20.129544920000001</v>
      </c>
      <c r="M5161" s="2">
        <v>20.594057299999999</v>
      </c>
      <c r="N5161" s="2">
        <v>33.491690830000003</v>
      </c>
      <c r="O5161" s="2">
        <v>37.142322139999997</v>
      </c>
      <c r="P5161" s="2">
        <v>20.763218609999999</v>
      </c>
      <c r="Q5161" s="2">
        <v>31.34719269</v>
      </c>
      <c r="R5161" s="2">
        <v>23.590207899999999</v>
      </c>
      <c r="S5161" s="2">
        <v>20.904575640000001</v>
      </c>
      <c r="T5161" s="2">
        <v>22.471918559999999</v>
      </c>
      <c r="U5161" s="2">
        <v>24.162439370000001</v>
      </c>
      <c r="V5161" s="2">
        <v>14.68172962</v>
      </c>
      <c r="W5161" s="2">
        <v>23.47046735</v>
      </c>
      <c r="X5161" s="2">
        <v>19.21350241</v>
      </c>
      <c r="Y5161" s="2">
        <v>16.362512330000001</v>
      </c>
      <c r="Z5161" s="2">
        <v>45.008185619999999</v>
      </c>
      <c r="AA5161" s="2">
        <v>36.46018308</v>
      </c>
      <c r="AB5161" s="2">
        <v>36.861619900000001</v>
      </c>
      <c r="AC5161" s="2">
        <v>26.571775710000001</v>
      </c>
      <c r="AD5161" s="2">
        <v>22.097830640000002</v>
      </c>
      <c r="AE5161" s="2">
        <v>25.552752250000001</v>
      </c>
      <c r="AF5161" s="2">
        <v>22.6371164</v>
      </c>
      <c r="AG5161" s="2">
        <v>27.551001769999999</v>
      </c>
      <c r="AH5161" s="2">
        <v>28.07106868</v>
      </c>
      <c r="AI5161" s="2">
        <v>24.508319029999999</v>
      </c>
      <c r="AJ5161" s="2">
        <v>19.365261799999999</v>
      </c>
      <c r="AK5161" s="2">
        <v>19.394599329999998</v>
      </c>
      <c r="AL5161" s="2">
        <v>25.890041190000002</v>
      </c>
      <c r="AM5161" s="2">
        <v>26.36755003</v>
      </c>
      <c r="AN5161" s="2">
        <v>24.58689493</v>
      </c>
      <c r="AO5161" s="2">
        <v>23.020199479999999</v>
      </c>
      <c r="AP5161" s="2">
        <v>29.169752089999999</v>
      </c>
      <c r="AQ5161" s="2">
        <v>14.56927003</v>
      </c>
      <c r="AR5161" s="2">
        <v>24.817710550000001</v>
      </c>
      <c r="AS5161" s="2">
        <v>32.491549480000003</v>
      </c>
      <c r="AT5161" s="2">
        <v>30.4178535</v>
      </c>
      <c r="AU5161" s="2">
        <v>16.03910291</v>
      </c>
      <c r="AV5161" s="2">
        <v>10.640492009999999</v>
      </c>
      <c r="AW5161" s="2">
        <v>28.258945310000001</v>
      </c>
      <c r="AX5161" s="2">
        <v>17.2914168</v>
      </c>
      <c r="AY5161" s="2">
        <v>15.073787080000001</v>
      </c>
      <c r="AZ5161" s="2">
        <v>11.328779949999999</v>
      </c>
      <c r="BA5161" s="2">
        <v>9.6219398609999995</v>
      </c>
      <c r="BB5161" s="2">
        <v>21.71092131</v>
      </c>
      <c r="BC5161" s="2">
        <v>27.714465730000001</v>
      </c>
      <c r="BD5161" s="2">
        <v>7.5802744100000004</v>
      </c>
      <c r="BE5161" s="2">
        <v>6.2154646649999998</v>
      </c>
      <c r="BF5161" s="2">
        <v>14.731953559999999</v>
      </c>
      <c r="BG5161" s="2">
        <v>18.41374154</v>
      </c>
      <c r="BH5161" s="2">
        <v>16.093839410000001</v>
      </c>
      <c r="BI5161" s="2">
        <v>15.797807799999999</v>
      </c>
      <c r="BJ5161" s="2">
        <v>14.62726704</v>
      </c>
      <c r="BK5161" s="2">
        <v>20.899742589999999</v>
      </c>
      <c r="BL5161" s="2">
        <v>25.035999449999998</v>
      </c>
      <c r="BM5161" s="2">
        <v>15.45031303</v>
      </c>
      <c r="BN5161" s="2">
        <v>34.688867979999998</v>
      </c>
      <c r="BO5161" s="2">
        <v>22.173747420000002</v>
      </c>
      <c r="BP5161" s="2">
        <v>15.1464003</v>
      </c>
      <c r="BQ5161" s="2">
        <v>15.171387319999999</v>
      </c>
      <c r="BR5161" s="2">
        <v>15.361833320000001</v>
      </c>
      <c r="BS5161" s="2">
        <v>17.82773254</v>
      </c>
      <c r="BT5161" s="2">
        <v>22.350465839999998</v>
      </c>
      <c r="BU5161" s="2">
        <v>25.275670680000001</v>
      </c>
      <c r="BV5161" s="2">
        <v>5.9976560890000004</v>
      </c>
      <c r="BW5161" s="2">
        <v>30.383281310000001</v>
      </c>
      <c r="BX5161" s="2">
        <v>7.7007502890000001</v>
      </c>
      <c r="BY5161" s="2">
        <v>38.237054690000001</v>
      </c>
      <c r="BZ5161" s="2">
        <v>20.799988119999998</v>
      </c>
      <c r="CA5161" s="2">
        <v>24.287687170000002</v>
      </c>
      <c r="CB5161" s="2">
        <v>26.208898130000001</v>
      </c>
      <c r="CC5161" s="2">
        <v>10.32757559</v>
      </c>
      <c r="CD5161" s="2">
        <v>17.593394029999999</v>
      </c>
      <c r="CE5161" s="2">
        <v>12.89779626</v>
      </c>
      <c r="CF5161" s="2">
        <v>21.651327509268299</v>
      </c>
    </row>
    <row r="5162" spans="1:84" x14ac:dyDescent="0.3">
      <c r="A5162" s="2" t="s">
        <v>8962</v>
      </c>
      <c r="B5162" s="2">
        <v>1.8257181140000001</v>
      </c>
      <c r="C5162" s="2">
        <v>1.9115750069999999</v>
      </c>
      <c r="D5162" s="2">
        <v>1.1128526990000001</v>
      </c>
      <c r="E5162" s="2">
        <v>2.6245850040000001</v>
      </c>
      <c r="F5162" s="2">
        <v>1.8699599499999999</v>
      </c>
      <c r="G5162" s="2">
        <v>0.68776432899999995</v>
      </c>
      <c r="H5162" s="2">
        <v>2.4284134759999998</v>
      </c>
      <c r="I5162" s="2">
        <v>1.804004444</v>
      </c>
      <c r="J5162" s="2">
        <v>2.9399763889999999</v>
      </c>
      <c r="K5162" s="2">
        <v>2.0724748260000001</v>
      </c>
      <c r="L5162" s="2">
        <v>3.8836240009999998</v>
      </c>
      <c r="M5162" s="2">
        <v>2.9818521750000002</v>
      </c>
      <c r="N5162" s="2">
        <v>1.6564914040000001</v>
      </c>
      <c r="O5162" s="2">
        <v>1.945811934</v>
      </c>
      <c r="P5162" s="2">
        <v>1.4009318749999999</v>
      </c>
      <c r="Q5162" s="2">
        <v>2.9067293150000002</v>
      </c>
      <c r="R5162" s="2">
        <v>0.99410441900000002</v>
      </c>
      <c r="S5162" s="2">
        <v>1.1893152950000001</v>
      </c>
      <c r="T5162" s="2">
        <v>1.9875608890000001</v>
      </c>
      <c r="U5162" s="2">
        <v>2.1858185379999999</v>
      </c>
      <c r="V5162" s="2">
        <v>2.1919284000000001</v>
      </c>
      <c r="W5162" s="2">
        <v>2.3817013130000002</v>
      </c>
      <c r="X5162" s="2">
        <v>1.7176734259999999</v>
      </c>
      <c r="Y5162" s="2">
        <v>2.0874649810000001</v>
      </c>
      <c r="Z5162" s="2">
        <v>1.238925056</v>
      </c>
      <c r="AA5162" s="2">
        <v>1.9775560409999999</v>
      </c>
      <c r="AB5162" s="2">
        <v>1.4513250150000001</v>
      </c>
      <c r="AC5162" s="2">
        <v>1.4217879229999999</v>
      </c>
      <c r="AD5162" s="2">
        <v>2.3606405239999999</v>
      </c>
      <c r="AE5162" s="2">
        <v>2.360866412</v>
      </c>
      <c r="AF5162" s="2">
        <v>1.9941429879999999</v>
      </c>
      <c r="AG5162" s="2">
        <v>2.5150260169999998</v>
      </c>
      <c r="AH5162" s="2">
        <v>3.0346788779999998</v>
      </c>
      <c r="AI5162" s="2">
        <v>1.260174777</v>
      </c>
      <c r="AJ5162" s="2">
        <v>1.0396314520000001</v>
      </c>
      <c r="AK5162" s="2">
        <v>1.930267972</v>
      </c>
      <c r="AL5162" s="2">
        <v>2.7432763539999998</v>
      </c>
      <c r="AM5162" s="2">
        <v>2.2327320140000002</v>
      </c>
      <c r="AN5162" s="2">
        <v>2.2303637529999998</v>
      </c>
      <c r="AO5162" s="2">
        <v>1.7889500890000001</v>
      </c>
      <c r="AP5162" s="2">
        <v>1.853881332</v>
      </c>
      <c r="AQ5162" s="2">
        <v>0.54834477699999995</v>
      </c>
      <c r="AR5162" s="2">
        <v>2.5591550769999998</v>
      </c>
      <c r="AS5162" s="2">
        <v>2.4042237470000001</v>
      </c>
      <c r="AT5162" s="2">
        <v>1.3715019660000001</v>
      </c>
      <c r="AU5162" s="2">
        <v>1.1805508650000001</v>
      </c>
      <c r="AV5162" s="2">
        <v>0.80943557300000002</v>
      </c>
      <c r="AW5162" s="2">
        <v>2.171686588</v>
      </c>
      <c r="AX5162" s="2">
        <v>2.8012207560000002</v>
      </c>
      <c r="AY5162" s="2">
        <v>2.8125045800000001</v>
      </c>
      <c r="AZ5162" s="2">
        <v>2.221865196</v>
      </c>
      <c r="BA5162" s="2">
        <v>1.5370293269999999</v>
      </c>
      <c r="BB5162" s="2">
        <v>3.8982581789999999</v>
      </c>
      <c r="BC5162" s="2">
        <v>2.6170618129999998</v>
      </c>
      <c r="BD5162" s="2">
        <v>0.713816962</v>
      </c>
      <c r="BE5162" s="2">
        <v>0.94509847999999996</v>
      </c>
      <c r="BF5162" s="2">
        <v>0.69496115700000005</v>
      </c>
      <c r="BG5162" s="2">
        <v>1.670913729</v>
      </c>
      <c r="BH5162" s="2">
        <v>0.92644660199999995</v>
      </c>
      <c r="BI5162" s="2">
        <v>0.99040043</v>
      </c>
      <c r="BJ5162" s="2">
        <v>2.3193938869999999</v>
      </c>
      <c r="BK5162" s="2">
        <v>1.9113107140000001</v>
      </c>
      <c r="BL5162" s="2">
        <v>1.7313120340000001</v>
      </c>
      <c r="BM5162" s="2">
        <v>1.8510211590000001</v>
      </c>
      <c r="BN5162" s="2">
        <v>2.1352765929999999</v>
      </c>
      <c r="BO5162" s="2">
        <v>2.4362205530000001</v>
      </c>
      <c r="BP5162" s="2">
        <v>1.9357672180000001</v>
      </c>
      <c r="BQ5162" s="2">
        <v>1.806028363</v>
      </c>
      <c r="BR5162" s="2">
        <v>2.387253603</v>
      </c>
      <c r="BS5162" s="2">
        <v>1.704133524</v>
      </c>
      <c r="BT5162" s="2">
        <v>2.5718354720000001</v>
      </c>
      <c r="BU5162" s="2">
        <v>0.97050397799999999</v>
      </c>
      <c r="BV5162" s="2">
        <v>0.89957727499999995</v>
      </c>
      <c r="BW5162" s="2">
        <v>3.0557690599999998</v>
      </c>
      <c r="BX5162" s="2">
        <v>0.51965578800000001</v>
      </c>
      <c r="BY5162" s="2">
        <v>2.2755468310000002</v>
      </c>
      <c r="BZ5162" s="2">
        <v>1.3586362670000001</v>
      </c>
      <c r="CA5162" s="2">
        <v>1.8572138600000001</v>
      </c>
      <c r="CB5162" s="2">
        <v>2.303287138</v>
      </c>
      <c r="CC5162" s="2">
        <v>0.56567280099999995</v>
      </c>
      <c r="CD5162" s="2">
        <v>2.126517196</v>
      </c>
      <c r="CE5162" s="2">
        <v>0.79038781700000005</v>
      </c>
      <c r="CF5162" s="2">
        <v>1.8854799479878099</v>
      </c>
    </row>
    <row r="5163" spans="1:84" x14ac:dyDescent="0.3">
      <c r="A5163" s="2" t="s">
        <v>8961</v>
      </c>
      <c r="B5163" s="2">
        <v>4.4276280400000001</v>
      </c>
      <c r="C5163" s="2">
        <v>3.2578849650000001</v>
      </c>
      <c r="D5163" s="2">
        <v>5.960518692</v>
      </c>
      <c r="E5163" s="2">
        <v>5.9646338920000002</v>
      </c>
      <c r="F5163" s="2">
        <v>4.5103899329999999</v>
      </c>
      <c r="G5163" s="2">
        <v>3.694055777</v>
      </c>
      <c r="H5163" s="2">
        <v>3.936755373</v>
      </c>
      <c r="I5163" s="2">
        <v>3.9115563959999999</v>
      </c>
      <c r="J5163" s="2">
        <v>4.3850574699999996</v>
      </c>
      <c r="K5163" s="2">
        <v>5.9001913290000001</v>
      </c>
      <c r="L5163" s="2">
        <v>4.2181133300000004</v>
      </c>
      <c r="M5163" s="2">
        <v>4.5366776829999997</v>
      </c>
      <c r="N5163" s="2">
        <v>5.518215079</v>
      </c>
      <c r="O5163" s="2">
        <v>6.5050969480000003</v>
      </c>
      <c r="P5163" s="2">
        <v>5.5237910340000003</v>
      </c>
      <c r="Q5163" s="2">
        <v>5.0614952410000003</v>
      </c>
      <c r="R5163" s="2">
        <v>3.9820585369999999</v>
      </c>
      <c r="S5163" s="2">
        <v>7.6535708739999997</v>
      </c>
      <c r="T5163" s="2">
        <v>7.1143163060000001</v>
      </c>
      <c r="U5163" s="2">
        <v>7.4677995419999998</v>
      </c>
      <c r="V5163" s="2">
        <v>2.4374436149999998</v>
      </c>
      <c r="W5163" s="2">
        <v>3.6049892560000001</v>
      </c>
      <c r="X5163" s="2">
        <v>4.872047684</v>
      </c>
      <c r="Y5163" s="2">
        <v>4.0673610739999999</v>
      </c>
      <c r="Z5163" s="2">
        <v>5.5200926929999996</v>
      </c>
      <c r="AA5163" s="2">
        <v>8.2014883390000008</v>
      </c>
      <c r="AB5163" s="2">
        <v>6.8196795029999997</v>
      </c>
      <c r="AC5163" s="2">
        <v>6.1422089570000002</v>
      </c>
      <c r="AD5163" s="2">
        <v>4.3783173379999996</v>
      </c>
      <c r="AE5163" s="2">
        <v>6.7062488949999999</v>
      </c>
      <c r="AF5163" s="2">
        <v>8.0349736499999995</v>
      </c>
      <c r="AG5163" s="2">
        <v>6.152444279</v>
      </c>
      <c r="AH5163" s="2">
        <v>4.8753563670000002</v>
      </c>
      <c r="AI5163" s="2">
        <v>4.2290168179999998</v>
      </c>
      <c r="AJ5163" s="2">
        <v>6.3451958990000001</v>
      </c>
      <c r="AK5163" s="2">
        <v>5.2130015160000003</v>
      </c>
      <c r="AL5163" s="2">
        <v>6.8077764939999996</v>
      </c>
      <c r="AM5163" s="2">
        <v>5.2243432500000004</v>
      </c>
      <c r="AN5163" s="2">
        <v>6.4744816949999997</v>
      </c>
      <c r="AO5163" s="2">
        <v>3.822523049</v>
      </c>
      <c r="AP5163" s="2">
        <v>5.8822388559999998</v>
      </c>
      <c r="AQ5163" s="2">
        <v>4.9022386060000001</v>
      </c>
      <c r="AR5163" s="2">
        <v>4.4069697000000003</v>
      </c>
      <c r="AS5163" s="2">
        <v>4.4815853969999999</v>
      </c>
      <c r="AT5163" s="2">
        <v>4.241113017</v>
      </c>
      <c r="AU5163" s="2">
        <v>6.017605187</v>
      </c>
      <c r="AV5163" s="2">
        <v>4.903683612</v>
      </c>
      <c r="AW5163" s="2">
        <v>7.9943377030000002</v>
      </c>
      <c r="AX5163" s="2">
        <v>3.5756652330000001</v>
      </c>
      <c r="AY5163" s="2">
        <v>4.0113522259999996</v>
      </c>
      <c r="AZ5163" s="2">
        <v>4.436220262</v>
      </c>
      <c r="BA5163" s="2">
        <v>4.1492576699999999</v>
      </c>
      <c r="BB5163" s="2">
        <v>3.26072162</v>
      </c>
      <c r="BC5163" s="2">
        <v>7.5052958350000001</v>
      </c>
      <c r="BD5163" s="2">
        <v>3.5833998509999998</v>
      </c>
      <c r="BE5163" s="2">
        <v>3.725847704</v>
      </c>
      <c r="BF5163" s="2">
        <v>6.0521102820000001</v>
      </c>
      <c r="BG5163" s="2">
        <v>2.6381198029999999</v>
      </c>
      <c r="BH5163" s="2">
        <v>6.8927421449999997</v>
      </c>
      <c r="BI5163" s="2">
        <v>7.3654163009999998</v>
      </c>
      <c r="BJ5163" s="2">
        <v>3.814166932</v>
      </c>
      <c r="BK5163" s="2">
        <v>7.7492773169999998</v>
      </c>
      <c r="BL5163" s="2">
        <v>3.285711134</v>
      </c>
      <c r="BM5163" s="2">
        <v>4.4934765539999999</v>
      </c>
      <c r="BN5163" s="2">
        <v>6.400648844</v>
      </c>
      <c r="BO5163" s="2">
        <v>4.5597707029999999</v>
      </c>
      <c r="BP5163" s="2">
        <v>4.6480432709999997</v>
      </c>
      <c r="BQ5163" s="2">
        <v>4.0428538559999998</v>
      </c>
      <c r="BR5163" s="2">
        <v>3.0559563430000001</v>
      </c>
      <c r="BS5163" s="2">
        <v>5.477018674</v>
      </c>
      <c r="BT5163" s="2">
        <v>3.66459074</v>
      </c>
      <c r="BU5163" s="2">
        <v>6.5928313579999998</v>
      </c>
      <c r="BV5163" s="2">
        <v>6.5270681379999997</v>
      </c>
      <c r="BW5163" s="2">
        <v>5.8224945010000004</v>
      </c>
      <c r="BX5163" s="2">
        <v>5.7202971739999997</v>
      </c>
      <c r="BY5163" s="2">
        <v>2.6755076550000001</v>
      </c>
      <c r="BZ5163" s="2">
        <v>5.8614161539999996</v>
      </c>
      <c r="CA5163" s="2">
        <v>3.6406745370000002</v>
      </c>
      <c r="CB5163" s="2">
        <v>4.4485558799999998</v>
      </c>
      <c r="CC5163" s="2">
        <v>2.7747831820000002</v>
      </c>
      <c r="CD5163" s="2">
        <v>3.073265589</v>
      </c>
      <c r="CE5163" s="2">
        <v>3.2515527839999998</v>
      </c>
      <c r="CF5163" s="2">
        <v>5.0617643797804899</v>
      </c>
    </row>
    <row r="5164" spans="1:84" x14ac:dyDescent="0.3">
      <c r="A5164" s="2" t="s">
        <v>8960</v>
      </c>
      <c r="B5164" s="2">
        <v>7.1884087189999999</v>
      </c>
      <c r="C5164" s="2">
        <v>6.0824492550000002</v>
      </c>
      <c r="D5164" s="2">
        <v>10.04216036</v>
      </c>
      <c r="E5164" s="2">
        <v>9.9421424199999997</v>
      </c>
      <c r="F5164" s="2">
        <v>7.042229968</v>
      </c>
      <c r="G5164" s="2">
        <v>8.2624001420000006</v>
      </c>
      <c r="H5164" s="2">
        <v>9.8761279070000008</v>
      </c>
      <c r="I5164" s="2">
        <v>6.5073304859999999</v>
      </c>
      <c r="J5164" s="2">
        <v>5.5789038040000003</v>
      </c>
      <c r="K5164" s="2">
        <v>8.030333486</v>
      </c>
      <c r="L5164" s="2">
        <v>6.589347235</v>
      </c>
      <c r="M5164" s="2">
        <v>6.5585869949999998</v>
      </c>
      <c r="N5164" s="2">
        <v>10.49077948</v>
      </c>
      <c r="O5164" s="2">
        <v>7.2066336890000002</v>
      </c>
      <c r="P5164" s="2">
        <v>12.4239081</v>
      </c>
      <c r="Q5164" s="2">
        <v>7.8187704440000001</v>
      </c>
      <c r="R5164" s="2">
        <v>7.075866048</v>
      </c>
      <c r="S5164" s="2">
        <v>8.9880885750000008</v>
      </c>
      <c r="T5164" s="2">
        <v>9.0873497370000003</v>
      </c>
      <c r="U5164" s="2">
        <v>9.2708567780000006</v>
      </c>
      <c r="V5164" s="2">
        <v>7.6038335300000002</v>
      </c>
      <c r="W5164" s="2">
        <v>6.541097283</v>
      </c>
      <c r="X5164" s="2">
        <v>17.27799912</v>
      </c>
      <c r="Y5164" s="2">
        <v>9.9149140819999992</v>
      </c>
      <c r="Z5164" s="2">
        <v>8.5240031500000004</v>
      </c>
      <c r="AA5164" s="2">
        <v>8.9901026500000008</v>
      </c>
      <c r="AB5164" s="2">
        <v>12.94066187</v>
      </c>
      <c r="AC5164" s="2">
        <v>9.7223967420000008</v>
      </c>
      <c r="AD5164" s="2">
        <v>5.9807282480000001</v>
      </c>
      <c r="AE5164" s="2">
        <v>8.4555445890000005</v>
      </c>
      <c r="AF5164" s="2">
        <v>10.200941350000001</v>
      </c>
      <c r="AG5164" s="2">
        <v>8.6680062810000003</v>
      </c>
      <c r="AH5164" s="2">
        <v>8.2401539560000003</v>
      </c>
      <c r="AI5164" s="2">
        <v>7.4815776840000003</v>
      </c>
      <c r="AJ5164" s="2">
        <v>13.122694129999999</v>
      </c>
      <c r="AK5164" s="2">
        <v>7.9156365199999996</v>
      </c>
      <c r="AL5164" s="2">
        <v>9.9747115379999993</v>
      </c>
      <c r="AM5164" s="2">
        <v>7.8656306650000003</v>
      </c>
      <c r="AN5164" s="2">
        <v>8.3909940170000006</v>
      </c>
      <c r="AO5164" s="2">
        <v>7.8044230539999999</v>
      </c>
      <c r="AP5164" s="2">
        <v>7.6261210659999996</v>
      </c>
      <c r="AQ5164" s="2">
        <v>13.17402925</v>
      </c>
      <c r="AR5164" s="2">
        <v>7.461846252</v>
      </c>
      <c r="AS5164" s="2">
        <v>7.9615522590000003</v>
      </c>
      <c r="AT5164" s="2">
        <v>11.34108502</v>
      </c>
      <c r="AU5164" s="2">
        <v>11.81555051</v>
      </c>
      <c r="AV5164" s="2">
        <v>8.8561327240000001</v>
      </c>
      <c r="AW5164" s="2">
        <v>10.57562813</v>
      </c>
      <c r="AX5164" s="2">
        <v>6.4802441750000002</v>
      </c>
      <c r="AY5164" s="2">
        <v>4.5869902890000001</v>
      </c>
      <c r="AZ5164" s="2">
        <v>7.0929467410000004</v>
      </c>
      <c r="BA5164" s="2">
        <v>10.07612033</v>
      </c>
      <c r="BB5164" s="2">
        <v>7.4807691580000002</v>
      </c>
      <c r="BC5164" s="2">
        <v>9.7994657230000008</v>
      </c>
      <c r="BD5164" s="2">
        <v>10.27778848</v>
      </c>
      <c r="BE5164" s="2">
        <v>10.730331380000001</v>
      </c>
      <c r="BF5164" s="2">
        <v>13.36617453</v>
      </c>
      <c r="BG5164" s="2">
        <v>5.6829659709999998</v>
      </c>
      <c r="BH5164" s="2">
        <v>12.33217726</v>
      </c>
      <c r="BI5164" s="2">
        <v>10.79230544</v>
      </c>
      <c r="BJ5164" s="2">
        <v>9.8406445999999992</v>
      </c>
      <c r="BK5164" s="2">
        <v>9.3187965239999997</v>
      </c>
      <c r="BL5164" s="2">
        <v>5.0153404349999997</v>
      </c>
      <c r="BM5164" s="2">
        <v>6.8534845720000002</v>
      </c>
      <c r="BN5164" s="2">
        <v>10.75021256</v>
      </c>
      <c r="BO5164" s="2">
        <v>6.6092973610000003</v>
      </c>
      <c r="BP5164" s="2">
        <v>6.7949627059999997</v>
      </c>
      <c r="BQ5164" s="2">
        <v>7.0822831429999997</v>
      </c>
      <c r="BR5164" s="2">
        <v>5.1104363189999997</v>
      </c>
      <c r="BS5164" s="2">
        <v>10.05034968</v>
      </c>
      <c r="BT5164" s="2">
        <v>6.6558016259999997</v>
      </c>
      <c r="BU5164" s="2">
        <v>11.62023196</v>
      </c>
      <c r="BV5164" s="2">
        <v>11.03151963</v>
      </c>
      <c r="BW5164" s="2">
        <v>6.6018167229999998</v>
      </c>
      <c r="BX5164" s="2">
        <v>13.965306350000001</v>
      </c>
      <c r="BY5164" s="2">
        <v>6.9249753160000003</v>
      </c>
      <c r="BZ5164" s="2">
        <v>9.7608450169999994</v>
      </c>
      <c r="CA5164" s="2">
        <v>6.4283723740000003</v>
      </c>
      <c r="CB5164" s="2">
        <v>5.6921904769999996</v>
      </c>
      <c r="CC5164" s="2">
        <v>7.454522978</v>
      </c>
      <c r="CD5164" s="2">
        <v>8.4117183309999994</v>
      </c>
      <c r="CE5164" s="2">
        <v>6.8744622739999999</v>
      </c>
      <c r="CF5164" s="2">
        <v>8.7321526796463402</v>
      </c>
    </row>
    <row r="5165" spans="1:84" x14ac:dyDescent="0.3">
      <c r="A5165" s="2" t="s">
        <v>8959</v>
      </c>
      <c r="B5165" s="2">
        <v>4.8643690670000002</v>
      </c>
      <c r="C5165" s="2">
        <v>5.1424021240000002</v>
      </c>
      <c r="D5165" s="2">
        <v>4.8918710389999998</v>
      </c>
      <c r="E5165" s="2">
        <v>5.2048408889999997</v>
      </c>
      <c r="F5165" s="2">
        <v>3.5101635959999999</v>
      </c>
      <c r="G5165" s="2">
        <v>3.9036926260000002</v>
      </c>
      <c r="H5165" s="2">
        <v>5.3232130580000003</v>
      </c>
      <c r="I5165" s="2">
        <v>3.9656156400000002</v>
      </c>
      <c r="J5165" s="2">
        <v>4.0155758290000003</v>
      </c>
      <c r="K5165" s="2">
        <v>5.1640684969999997</v>
      </c>
      <c r="L5165" s="2">
        <v>7.4890464699999999</v>
      </c>
      <c r="M5165" s="2">
        <v>4.7815994579999996</v>
      </c>
      <c r="N5165" s="2">
        <v>5.8627895260000003</v>
      </c>
      <c r="O5165" s="2">
        <v>5.4679233109999998</v>
      </c>
      <c r="P5165" s="2">
        <v>5.2875157640000001</v>
      </c>
      <c r="Q5165" s="2">
        <v>6.1320029180000004</v>
      </c>
      <c r="R5165" s="2">
        <v>2.3095950329999999</v>
      </c>
      <c r="S5165" s="2">
        <v>5.0286113119999998</v>
      </c>
      <c r="T5165" s="2">
        <v>6.1555283190000001</v>
      </c>
      <c r="U5165" s="2">
        <v>4.8784018800000002</v>
      </c>
      <c r="V5165" s="2">
        <v>3.957382789</v>
      </c>
      <c r="W5165" s="2">
        <v>4.4596914859999996</v>
      </c>
      <c r="X5165" s="2">
        <v>4.7074566759999996</v>
      </c>
      <c r="Y5165" s="2">
        <v>4.5052704119999998</v>
      </c>
      <c r="Z5165" s="2">
        <v>3.9544189259999998</v>
      </c>
      <c r="AA5165" s="2">
        <v>5.7383250400000003</v>
      </c>
      <c r="AB5165" s="2">
        <v>5.93243147</v>
      </c>
      <c r="AC5165" s="2">
        <v>3.4165557089999998</v>
      </c>
      <c r="AD5165" s="2">
        <v>3.0268284649999999</v>
      </c>
      <c r="AE5165" s="2">
        <v>5.7370054770000003</v>
      </c>
      <c r="AF5165" s="2">
        <v>5.3707811059999999</v>
      </c>
      <c r="AG5165" s="2">
        <v>3.799293429</v>
      </c>
      <c r="AH5165" s="2">
        <v>4.9973663070000001</v>
      </c>
      <c r="AI5165" s="2">
        <v>3.920343162</v>
      </c>
      <c r="AJ5165" s="2">
        <v>4.4591717040000001</v>
      </c>
      <c r="AK5165" s="2">
        <v>3.2245398619999999</v>
      </c>
      <c r="AL5165" s="2">
        <v>5.7035938030000004</v>
      </c>
      <c r="AM5165" s="2">
        <v>3.8483387859999998</v>
      </c>
      <c r="AN5165" s="2">
        <v>4.6717520229999998</v>
      </c>
      <c r="AO5165" s="2">
        <v>2.9990986720000001</v>
      </c>
      <c r="AP5165" s="2">
        <v>5.6455141019999999</v>
      </c>
      <c r="AQ5165" s="2">
        <v>5.9356443079999996</v>
      </c>
      <c r="AR5165" s="2">
        <v>6.5655979029999996</v>
      </c>
      <c r="AS5165" s="2">
        <v>7.292823651</v>
      </c>
      <c r="AT5165" s="2">
        <v>3.4075193810000002</v>
      </c>
      <c r="AU5165" s="2">
        <v>5.7946050429999998</v>
      </c>
      <c r="AV5165" s="2">
        <v>4.5655949439999999</v>
      </c>
      <c r="AW5165" s="2">
        <v>6.428705173</v>
      </c>
      <c r="AX5165" s="2">
        <v>5.5432562929999998</v>
      </c>
      <c r="AY5165" s="2">
        <v>3.8550607659999998</v>
      </c>
      <c r="AZ5165" s="2">
        <v>4.0096509500000002</v>
      </c>
      <c r="BA5165" s="2">
        <v>4.8849310570000002</v>
      </c>
      <c r="BB5165" s="2">
        <v>6.3978334950000004</v>
      </c>
      <c r="BC5165" s="2">
        <v>6.1254264379999999</v>
      </c>
      <c r="BD5165" s="2">
        <v>3.879284095</v>
      </c>
      <c r="BE5165" s="2">
        <v>5.9650077430000001</v>
      </c>
      <c r="BF5165" s="2">
        <v>6.9350344169999998</v>
      </c>
      <c r="BG5165" s="2">
        <v>2.2578854079999999</v>
      </c>
      <c r="BH5165" s="2">
        <v>3.9510423430000001</v>
      </c>
      <c r="BI5165" s="2">
        <v>4.5546520260000003</v>
      </c>
      <c r="BJ5165" s="2">
        <v>8.8056908519999997</v>
      </c>
      <c r="BK5165" s="2">
        <v>4.8655800659999997</v>
      </c>
      <c r="BL5165" s="2">
        <v>2.663769136</v>
      </c>
      <c r="BM5165" s="2">
        <v>3.370752253</v>
      </c>
      <c r="BN5165" s="2">
        <v>7.0686569190000004</v>
      </c>
      <c r="BO5165" s="2">
        <v>4.2814241810000002</v>
      </c>
      <c r="BP5165" s="2">
        <v>2.9616089109999999</v>
      </c>
      <c r="BQ5165" s="2">
        <v>3.817101622</v>
      </c>
      <c r="BR5165" s="2">
        <v>4.4656058449999998</v>
      </c>
      <c r="BS5165" s="2">
        <v>4.4622132370000003</v>
      </c>
      <c r="BT5165" s="2">
        <v>3.0752646260000001</v>
      </c>
      <c r="BU5165" s="2">
        <v>4.4396124199999996</v>
      </c>
      <c r="BV5165" s="2">
        <v>4.1906524860000003</v>
      </c>
      <c r="BW5165" s="2">
        <v>5.5393923879999996</v>
      </c>
      <c r="BX5165" s="2">
        <v>5.7534734500000004</v>
      </c>
      <c r="BY5165" s="2">
        <v>5.5382642779999998</v>
      </c>
      <c r="BZ5165" s="2">
        <v>5.4955386559999999</v>
      </c>
      <c r="CA5165" s="2">
        <v>3.5771828160000001</v>
      </c>
      <c r="CB5165" s="2">
        <v>2.2875505139999999</v>
      </c>
      <c r="CC5165" s="2">
        <v>2.0036517680000001</v>
      </c>
      <c r="CD5165" s="2">
        <v>2.999645084</v>
      </c>
      <c r="CE5165" s="2">
        <v>1.9816578199999999</v>
      </c>
      <c r="CF5165" s="2">
        <v>4.7005832990731697</v>
      </c>
    </row>
    <row r="5166" spans="1:84" x14ac:dyDescent="0.3">
      <c r="A5166" s="2" t="s">
        <v>8958</v>
      </c>
      <c r="B5166" s="2">
        <v>18.508241120000001</v>
      </c>
      <c r="C5166" s="2">
        <v>13.693517160000001</v>
      </c>
      <c r="D5166" s="2">
        <v>17.127335290000001</v>
      </c>
      <c r="E5166" s="2">
        <v>32.068964780000002</v>
      </c>
      <c r="F5166" s="2">
        <v>24.468730650000001</v>
      </c>
      <c r="G5166" s="2">
        <v>19.526608459999999</v>
      </c>
      <c r="H5166" s="2">
        <v>16.909319150000002</v>
      </c>
      <c r="I5166" s="2">
        <v>16.533585200000001</v>
      </c>
      <c r="J5166" s="2">
        <v>19.186337160000001</v>
      </c>
      <c r="K5166" s="2">
        <v>21.835441540000001</v>
      </c>
      <c r="L5166" s="2">
        <v>18.760187779999999</v>
      </c>
      <c r="M5166" s="2">
        <v>18.651631439999999</v>
      </c>
      <c r="N5166" s="2">
        <v>20.11416096</v>
      </c>
      <c r="O5166" s="2">
        <v>23.857924300000001</v>
      </c>
      <c r="P5166" s="2">
        <v>12.69147525</v>
      </c>
      <c r="Q5166" s="2">
        <v>19.132801409999999</v>
      </c>
      <c r="R5166" s="2">
        <v>14.713620710000001</v>
      </c>
      <c r="S5166" s="2">
        <v>16.518863169999999</v>
      </c>
      <c r="T5166" s="2">
        <v>20.861466910000001</v>
      </c>
      <c r="U5166" s="2">
        <v>29.850024919999999</v>
      </c>
      <c r="V5166" s="2">
        <v>9.6182792199999998</v>
      </c>
      <c r="W5166" s="2">
        <v>21.445975799999999</v>
      </c>
      <c r="X5166" s="2">
        <v>21.19015843</v>
      </c>
      <c r="Y5166" s="2">
        <v>14.18066067</v>
      </c>
      <c r="Z5166" s="2">
        <v>15.856212920000001</v>
      </c>
      <c r="AA5166" s="2">
        <v>20.09846374</v>
      </c>
      <c r="AB5166" s="2">
        <v>22.102973769999998</v>
      </c>
      <c r="AC5166" s="2">
        <v>16.75359001</v>
      </c>
      <c r="AD5166" s="2">
        <v>28.551716620000001</v>
      </c>
      <c r="AE5166" s="2">
        <v>33.014319100000002</v>
      </c>
      <c r="AF5166" s="2">
        <v>30.22660583</v>
      </c>
      <c r="AG5166" s="2">
        <v>27.623563069999999</v>
      </c>
      <c r="AH5166" s="2">
        <v>34.76624374</v>
      </c>
      <c r="AI5166" s="2">
        <v>20.743272059999999</v>
      </c>
      <c r="AJ5166" s="2">
        <v>28.074775880000001</v>
      </c>
      <c r="AK5166" s="2">
        <v>26.993324650000002</v>
      </c>
      <c r="AL5166" s="2">
        <v>27.31750371</v>
      </c>
      <c r="AM5166" s="2">
        <v>33.486308690000001</v>
      </c>
      <c r="AN5166" s="2">
        <v>45.029168720000001</v>
      </c>
      <c r="AO5166" s="2">
        <v>39.482307159999998</v>
      </c>
      <c r="AP5166" s="2">
        <v>26.53647488</v>
      </c>
      <c r="AQ5166" s="2">
        <v>27.530175020000001</v>
      </c>
      <c r="AR5166" s="2">
        <v>22.551719609999999</v>
      </c>
      <c r="AS5166" s="2">
        <v>16.742369020000002</v>
      </c>
      <c r="AT5166" s="2">
        <v>11.5631644</v>
      </c>
      <c r="AU5166" s="2">
        <v>18.442012680000001</v>
      </c>
      <c r="AV5166" s="2">
        <v>16.145779130000001</v>
      </c>
      <c r="AW5166" s="2">
        <v>37.237908590000004</v>
      </c>
      <c r="AX5166" s="2">
        <v>16.739653109999999</v>
      </c>
      <c r="AY5166" s="2">
        <v>15.23154119</v>
      </c>
      <c r="AZ5166" s="2">
        <v>14.352938480000001</v>
      </c>
      <c r="BA5166" s="2">
        <v>17.245055829999998</v>
      </c>
      <c r="BB5166" s="2">
        <v>16.13992854</v>
      </c>
      <c r="BC5166" s="2">
        <v>45.165992799999998</v>
      </c>
      <c r="BD5166" s="2">
        <v>15.55180841</v>
      </c>
      <c r="BE5166" s="2">
        <v>18.51719366</v>
      </c>
      <c r="BF5166" s="2">
        <v>25.379230159999999</v>
      </c>
      <c r="BG5166" s="2">
        <v>16.42392066</v>
      </c>
      <c r="BH5166" s="2">
        <v>24.442235709999999</v>
      </c>
      <c r="BI5166" s="2">
        <v>23.145471189999999</v>
      </c>
      <c r="BJ5166" s="2">
        <v>18.671516239999999</v>
      </c>
      <c r="BK5166" s="2">
        <v>29.11560764</v>
      </c>
      <c r="BL5166" s="2">
        <v>30.424794420000001</v>
      </c>
      <c r="BM5166" s="2">
        <v>31.706158899999998</v>
      </c>
      <c r="BN5166" s="2">
        <v>28.461597869999999</v>
      </c>
      <c r="BO5166" s="2">
        <v>28.453870729999998</v>
      </c>
      <c r="BP5166" s="2">
        <v>32.100449709999999</v>
      </c>
      <c r="BQ5166" s="2">
        <v>24.3668908</v>
      </c>
      <c r="BR5166" s="2">
        <v>42.846463710000002</v>
      </c>
      <c r="BS5166" s="2">
        <v>34.721407939999999</v>
      </c>
      <c r="BT5166" s="2">
        <v>12.935553759999999</v>
      </c>
      <c r="BU5166" s="2">
        <v>25.629742180000001</v>
      </c>
      <c r="BV5166" s="2">
        <v>20.89721583</v>
      </c>
      <c r="BW5166" s="2">
        <v>34.591697379999999</v>
      </c>
      <c r="BX5166" s="2">
        <v>16.34493222</v>
      </c>
      <c r="BY5166" s="2">
        <v>8.4422723360000003</v>
      </c>
      <c r="BZ5166" s="2">
        <v>21.89486424</v>
      </c>
      <c r="CA5166" s="2">
        <v>12.692012630000001</v>
      </c>
      <c r="CB5166" s="2">
        <v>24.650783180000001</v>
      </c>
      <c r="CC5166" s="2">
        <v>12.49859391</v>
      </c>
      <c r="CD5166" s="2">
        <v>11.5306218</v>
      </c>
      <c r="CE5166" s="2">
        <v>10.612552129999999</v>
      </c>
      <c r="CF5166" s="2">
        <v>22.563900411902399</v>
      </c>
    </row>
    <row r="5167" spans="1:84" x14ac:dyDescent="0.3">
      <c r="A5167" s="2" t="s">
        <v>8957</v>
      </c>
      <c r="B5167" s="2">
        <v>20.033294699999999</v>
      </c>
      <c r="C5167" s="2">
        <v>22.237761450000001</v>
      </c>
      <c r="D5167" s="2">
        <v>24.07096941</v>
      </c>
      <c r="E5167" s="2">
        <v>21.72547316</v>
      </c>
      <c r="F5167" s="2">
        <v>28.281233499999999</v>
      </c>
      <c r="G5167" s="2">
        <v>74.687851350000003</v>
      </c>
      <c r="H5167" s="2">
        <v>51.784517630000003</v>
      </c>
      <c r="I5167" s="2">
        <v>35.9912998</v>
      </c>
      <c r="J5167" s="2">
        <v>22.22758812</v>
      </c>
      <c r="K5167" s="2">
        <v>44.800913520000002</v>
      </c>
      <c r="L5167" s="2">
        <v>63.939310890000002</v>
      </c>
      <c r="M5167" s="2">
        <v>26.670169860000001</v>
      </c>
      <c r="N5167" s="2">
        <v>28.009073699999998</v>
      </c>
      <c r="O5167" s="2">
        <v>53.289172409999999</v>
      </c>
      <c r="P5167" s="2">
        <v>51.973967860000002</v>
      </c>
      <c r="Q5167" s="2">
        <v>35.207739369999999</v>
      </c>
      <c r="R5167" s="2">
        <v>19.870442109999999</v>
      </c>
      <c r="S5167" s="2">
        <v>32.132125719999998</v>
      </c>
      <c r="T5167" s="2">
        <v>39.006263699999998</v>
      </c>
      <c r="U5167" s="2">
        <v>28.013062959999999</v>
      </c>
      <c r="V5167" s="2">
        <v>24.903189489999999</v>
      </c>
      <c r="W5167" s="2">
        <v>51.330400609999998</v>
      </c>
      <c r="X5167" s="2">
        <v>39.924857230000001</v>
      </c>
      <c r="Y5167" s="2">
        <v>27.261537539999999</v>
      </c>
      <c r="Z5167" s="2">
        <v>29.641773489999999</v>
      </c>
      <c r="AA5167" s="2">
        <v>162.22335140000001</v>
      </c>
      <c r="AB5167" s="2">
        <v>41.111124490000002</v>
      </c>
      <c r="AC5167" s="2">
        <v>28.240631270000002</v>
      </c>
      <c r="AD5167" s="2">
        <v>22.899578229999999</v>
      </c>
      <c r="AE5167" s="2">
        <v>35.291619820000001</v>
      </c>
      <c r="AF5167" s="2">
        <v>48.231935550000003</v>
      </c>
      <c r="AG5167" s="2">
        <v>37.322551850000004</v>
      </c>
      <c r="AH5167" s="2">
        <v>32.348603699999998</v>
      </c>
      <c r="AI5167" s="2">
        <v>65.412743500000005</v>
      </c>
      <c r="AJ5167" s="2">
        <v>79.910225580000002</v>
      </c>
      <c r="AK5167" s="2">
        <v>26.943090059999999</v>
      </c>
      <c r="AL5167" s="2">
        <v>35.1256846</v>
      </c>
      <c r="AM5167" s="2">
        <v>31.77468957</v>
      </c>
      <c r="AN5167" s="2">
        <v>69.808891110000005</v>
      </c>
      <c r="AO5167" s="2">
        <v>21.674795920000001</v>
      </c>
      <c r="AP5167" s="2">
        <v>27.3026363</v>
      </c>
      <c r="AQ5167" s="2">
        <v>21.98289527</v>
      </c>
      <c r="AR5167" s="2">
        <v>92.341092579999994</v>
      </c>
      <c r="AS5167" s="2">
        <v>27.720273899999999</v>
      </c>
      <c r="AT5167" s="2">
        <v>18.42670042</v>
      </c>
      <c r="AU5167" s="2">
        <v>56.788672939999998</v>
      </c>
      <c r="AV5167" s="2">
        <v>66.907060560000005</v>
      </c>
      <c r="AW5167" s="2">
        <v>43.679468270000001</v>
      </c>
      <c r="AX5167" s="2">
        <v>24.90075886</v>
      </c>
      <c r="AY5167" s="2">
        <v>30.51398893</v>
      </c>
      <c r="AZ5167" s="2">
        <v>46.056018440000003</v>
      </c>
      <c r="BA5167" s="2">
        <v>22.749217590000001</v>
      </c>
      <c r="BB5167" s="2">
        <v>27.347483870000001</v>
      </c>
      <c r="BC5167" s="2">
        <v>56.377409829999998</v>
      </c>
      <c r="BD5167" s="2">
        <v>18.514679709999999</v>
      </c>
      <c r="BE5167" s="2">
        <v>28.111454559999999</v>
      </c>
      <c r="BF5167" s="2">
        <v>55.36338894</v>
      </c>
      <c r="BG5167" s="2">
        <v>16.970278650000001</v>
      </c>
      <c r="BH5167" s="2">
        <v>23.91819667</v>
      </c>
      <c r="BI5167" s="2">
        <v>34.064850040000003</v>
      </c>
      <c r="BJ5167" s="2">
        <v>41.464431070000003</v>
      </c>
      <c r="BK5167" s="2">
        <v>39.812344400000001</v>
      </c>
      <c r="BL5167" s="2">
        <v>28.71418967</v>
      </c>
      <c r="BM5167" s="2">
        <v>39.276554079999997</v>
      </c>
      <c r="BN5167" s="2">
        <v>98.584952189999996</v>
      </c>
      <c r="BO5167" s="2">
        <v>27.691054220000002</v>
      </c>
      <c r="BP5167" s="2">
        <v>22.21477496</v>
      </c>
      <c r="BQ5167" s="2">
        <v>30.813361520000001</v>
      </c>
      <c r="BR5167" s="2">
        <v>42.774015810000002</v>
      </c>
      <c r="BS5167" s="2">
        <v>27.536019660000001</v>
      </c>
      <c r="BT5167" s="2">
        <v>31.937579339999999</v>
      </c>
      <c r="BU5167" s="2">
        <v>33.966763870000001</v>
      </c>
      <c r="BV5167" s="2">
        <v>20.618509759999998</v>
      </c>
      <c r="BW5167" s="2">
        <v>34.451611069999998</v>
      </c>
      <c r="BX5167" s="2">
        <v>19.87040919</v>
      </c>
      <c r="BY5167" s="2">
        <v>50.126408779999998</v>
      </c>
      <c r="BZ5167" s="2">
        <v>45.00091201</v>
      </c>
      <c r="CA5167" s="2">
        <v>22.99461217</v>
      </c>
      <c r="CB5167" s="2">
        <v>20.354866909999998</v>
      </c>
      <c r="CC5167" s="2">
        <v>17.39818404</v>
      </c>
      <c r="CD5167" s="2">
        <v>26.0186046</v>
      </c>
      <c r="CE5167" s="2">
        <v>13.8681874</v>
      </c>
      <c r="CF5167" s="2">
        <v>37.937297308292699</v>
      </c>
    </row>
    <row r="5168" spans="1:84" x14ac:dyDescent="0.3">
      <c r="A5168" s="2" t="s">
        <v>8956</v>
      </c>
      <c r="B5168" s="2">
        <v>8.477276818</v>
      </c>
      <c r="C5168" s="2">
        <v>7.2520370769999998</v>
      </c>
      <c r="D5168" s="2">
        <v>7.3089439199999999</v>
      </c>
      <c r="E5168" s="2">
        <v>7.9226546500000001</v>
      </c>
      <c r="F5168" s="2">
        <v>7.9914786810000003</v>
      </c>
      <c r="G5168" s="2">
        <v>8.317964409</v>
      </c>
      <c r="H5168" s="2">
        <v>8.5633929549999994</v>
      </c>
      <c r="I5168" s="2">
        <v>6.8481992199999997</v>
      </c>
      <c r="J5168" s="2">
        <v>8.0085402620000004</v>
      </c>
      <c r="K5168" s="2">
        <v>8.5541737799999993</v>
      </c>
      <c r="L5168" s="2">
        <v>9.9392138580000005</v>
      </c>
      <c r="M5168" s="2">
        <v>8.119511782</v>
      </c>
      <c r="N5168" s="2">
        <v>8.4296249519999993</v>
      </c>
      <c r="O5168" s="2">
        <v>8.1410887980000002</v>
      </c>
      <c r="P5168" s="2">
        <v>8.7419657659999999</v>
      </c>
      <c r="Q5168" s="2">
        <v>9.0534963140000002</v>
      </c>
      <c r="R5168" s="2">
        <v>6.8980547769999996</v>
      </c>
      <c r="S5168" s="2">
        <v>8.0954319889999997</v>
      </c>
      <c r="T5168" s="2">
        <v>8.1921117890000001</v>
      </c>
      <c r="U5168" s="2">
        <v>8.7877056549999999</v>
      </c>
      <c r="V5168" s="2">
        <v>6.7822964969999999</v>
      </c>
      <c r="W5168" s="2">
        <v>8.1099838379999998</v>
      </c>
      <c r="X5168" s="2">
        <v>8.0502906620000001</v>
      </c>
      <c r="Y5168" s="2">
        <v>7.4429139610000004</v>
      </c>
      <c r="Z5168" s="2">
        <v>8.5052989100000005</v>
      </c>
      <c r="AA5168" s="2">
        <v>8.9521437200000005</v>
      </c>
      <c r="AB5168" s="2">
        <v>9.5080936509999994</v>
      </c>
      <c r="AC5168" s="2">
        <v>7.0918324669999997</v>
      </c>
      <c r="AD5168" s="2">
        <v>7.5252150240000004</v>
      </c>
      <c r="AE5168" s="2">
        <v>8.6780405179999995</v>
      </c>
      <c r="AF5168" s="2">
        <v>10.68039435</v>
      </c>
      <c r="AG5168" s="2">
        <v>9.0017333209999997</v>
      </c>
      <c r="AH5168" s="2">
        <v>8.8789678310000006</v>
      </c>
      <c r="AI5168" s="2">
        <v>7.7268509339999998</v>
      </c>
      <c r="AJ5168" s="2">
        <v>8.4898098090000005</v>
      </c>
      <c r="AK5168" s="2">
        <v>7.5166906779999998</v>
      </c>
      <c r="AL5168" s="2">
        <v>9.2551555810000004</v>
      </c>
      <c r="AM5168" s="2">
        <v>8.2848749690000005</v>
      </c>
      <c r="AN5168" s="2">
        <v>9.526013743</v>
      </c>
      <c r="AO5168" s="2">
        <v>7.648446012</v>
      </c>
      <c r="AP5168" s="2">
        <v>8.9647482360000001</v>
      </c>
      <c r="AQ5168" s="2">
        <v>7.2893362550000003</v>
      </c>
      <c r="AR5168" s="2">
        <v>8.3321608919999992</v>
      </c>
      <c r="AS5168" s="2">
        <v>9.0072688210000003</v>
      </c>
      <c r="AT5168" s="2">
        <v>6.338836841</v>
      </c>
      <c r="AU5168" s="2">
        <v>7.0159041609999999</v>
      </c>
      <c r="AV5168" s="2">
        <v>6.5708561520000002</v>
      </c>
      <c r="AW5168" s="2">
        <v>7.7444988019999998</v>
      </c>
      <c r="AX5168" s="2">
        <v>8.487863097</v>
      </c>
      <c r="AY5168" s="2">
        <v>8.5459234459999998</v>
      </c>
      <c r="AZ5168" s="2">
        <v>7.4281297840000002</v>
      </c>
      <c r="BA5168" s="2">
        <v>7.2373061950000004</v>
      </c>
      <c r="BB5168" s="2">
        <v>8.5924127440000007</v>
      </c>
      <c r="BC5168" s="2">
        <v>8.8216961610000002</v>
      </c>
      <c r="BD5168" s="2">
        <v>7.2094637590000001</v>
      </c>
      <c r="BE5168" s="2">
        <v>7.471414008</v>
      </c>
      <c r="BF5168" s="2">
        <v>10.79581909</v>
      </c>
      <c r="BG5168" s="2">
        <v>5.8680829379999997</v>
      </c>
      <c r="BH5168" s="2">
        <v>7.1566067929999999</v>
      </c>
      <c r="BI5168" s="2">
        <v>6.8835706060000001</v>
      </c>
      <c r="BJ5168" s="2">
        <v>9.3213814700000004</v>
      </c>
      <c r="BK5168" s="2">
        <v>8.1379901459999999</v>
      </c>
      <c r="BL5168" s="2">
        <v>8.4736943880000002</v>
      </c>
      <c r="BM5168" s="2">
        <v>6.9727838310000001</v>
      </c>
      <c r="BN5168" s="2">
        <v>9.2062608180000005</v>
      </c>
      <c r="BO5168" s="2">
        <v>8.7949368010000004</v>
      </c>
      <c r="BP5168" s="2">
        <v>6.9211673840000003</v>
      </c>
      <c r="BQ5168" s="2">
        <v>7.2342347</v>
      </c>
      <c r="BR5168" s="2">
        <v>7.4559761529999999</v>
      </c>
      <c r="BS5168" s="2">
        <v>7.4410233530000003</v>
      </c>
      <c r="BT5168" s="2">
        <v>7.0794251199999998</v>
      </c>
      <c r="BU5168" s="2">
        <v>8.3091279399999998</v>
      </c>
      <c r="BV5168" s="2">
        <v>9.1243700600000004</v>
      </c>
      <c r="BW5168" s="2">
        <v>8.7661056800000008</v>
      </c>
      <c r="BX5168" s="2">
        <v>6.6276260359999997</v>
      </c>
      <c r="BY5168" s="2">
        <v>7.3355524680000004</v>
      </c>
      <c r="BZ5168" s="2">
        <v>7.9576405120000002</v>
      </c>
      <c r="CA5168" s="2">
        <v>7.0446767110000001</v>
      </c>
      <c r="CB5168" s="2">
        <v>6.9144757429999997</v>
      </c>
      <c r="CC5168" s="2">
        <v>5.1442674119999996</v>
      </c>
      <c r="CD5168" s="2">
        <v>6.7762097639999999</v>
      </c>
      <c r="CE5168" s="2">
        <v>5.8176589999999999</v>
      </c>
      <c r="CF5168" s="2">
        <v>7.9745902219390299</v>
      </c>
    </row>
    <row r="5169" spans="1:84" x14ac:dyDescent="0.3">
      <c r="A5169" s="2" t="s">
        <v>8955</v>
      </c>
      <c r="B5169" s="2">
        <v>5.2818799E-2</v>
      </c>
      <c r="C5169" s="2">
        <v>0</v>
      </c>
      <c r="D5169" s="2">
        <v>0</v>
      </c>
      <c r="E5169" s="2">
        <v>4.1978910000000001E-2</v>
      </c>
      <c r="F5169" s="2">
        <v>1.314250879</v>
      </c>
      <c r="G5169" s="2">
        <v>0.57430882699999997</v>
      </c>
      <c r="H5169" s="2">
        <v>0.70071117900000002</v>
      </c>
      <c r="I5169" s="2">
        <v>0.70152565499999997</v>
      </c>
      <c r="J5169" s="2">
        <v>0.32091009700000001</v>
      </c>
      <c r="K5169" s="2">
        <v>2.356903741</v>
      </c>
      <c r="L5169" s="2">
        <v>1.2368264019999999</v>
      </c>
      <c r="M5169" s="2">
        <v>1.3107008600000001</v>
      </c>
      <c r="N5169" s="2">
        <v>3.1358881749999998</v>
      </c>
      <c r="O5169" s="2">
        <v>6.1854873750000001</v>
      </c>
      <c r="P5169" s="2">
        <v>3.3262910159999999</v>
      </c>
      <c r="Q5169" s="2">
        <v>3.9214889789999998</v>
      </c>
      <c r="R5169" s="2">
        <v>0.35003149099999997</v>
      </c>
      <c r="S5169" s="2">
        <v>0.12333941499999999</v>
      </c>
      <c r="T5169" s="2">
        <v>7.8587845000000003E-2</v>
      </c>
      <c r="U5169" s="2">
        <v>0.20753328400000001</v>
      </c>
      <c r="V5169" s="2">
        <v>0.465710809</v>
      </c>
      <c r="W5169" s="2">
        <v>0.940820145</v>
      </c>
      <c r="X5169" s="2">
        <v>1.180000444</v>
      </c>
      <c r="Y5169" s="2">
        <v>0.77525399500000003</v>
      </c>
      <c r="Z5169" s="2">
        <v>7.5341310320000003</v>
      </c>
      <c r="AA5169" s="2">
        <v>3.3997374690000002</v>
      </c>
      <c r="AB5169" s="2">
        <v>4.132614577</v>
      </c>
      <c r="AC5169" s="2">
        <v>4.315087922</v>
      </c>
      <c r="AD5169" s="2">
        <v>0.76082281399999996</v>
      </c>
      <c r="AE5169" s="2">
        <v>0.92647078900000002</v>
      </c>
      <c r="AF5169" s="2">
        <v>3.7808208360000002</v>
      </c>
      <c r="AG5169" s="2">
        <v>0.69195662999999996</v>
      </c>
      <c r="AH5169" s="2">
        <v>0.59983679199999995</v>
      </c>
      <c r="AI5169" s="2">
        <v>0.26263107699999999</v>
      </c>
      <c r="AJ5169" s="2">
        <v>0.21284898099999999</v>
      </c>
      <c r="AK5169" s="2">
        <v>0.16832565199999999</v>
      </c>
      <c r="AL5169" s="2">
        <v>1.1613657289999999</v>
      </c>
      <c r="AM5169" s="2">
        <v>1.741196891</v>
      </c>
      <c r="AN5169" s="2">
        <v>0.91776148199999996</v>
      </c>
      <c r="AO5169" s="2">
        <v>1.3435772189999999</v>
      </c>
      <c r="AP5169" s="2">
        <v>1.713508856</v>
      </c>
      <c r="AQ5169" s="2">
        <v>0.29822988499999997</v>
      </c>
      <c r="AR5169" s="2">
        <v>0.42925621000000003</v>
      </c>
      <c r="AS5169" s="2">
        <v>1.283108511</v>
      </c>
      <c r="AT5169" s="2">
        <v>4.6877104239999996</v>
      </c>
      <c r="AU5169" s="2">
        <v>3.973949626</v>
      </c>
      <c r="AV5169" s="2">
        <v>0.93625891900000002</v>
      </c>
      <c r="AW5169" s="2">
        <v>5.6304361370000002</v>
      </c>
      <c r="AX5169" s="2">
        <v>2.3498046000000002E-2</v>
      </c>
      <c r="AY5169" s="2">
        <v>0.138396464</v>
      </c>
      <c r="AZ5169" s="2">
        <v>0.29007348999999999</v>
      </c>
      <c r="BA5169" s="2">
        <v>3.2296637000000003E-2</v>
      </c>
      <c r="BB5169" s="2">
        <v>3.6662557999999998E-2</v>
      </c>
      <c r="BC5169" s="2">
        <v>0.49771933200000001</v>
      </c>
      <c r="BD5169" s="2">
        <v>3.2140691999999998E-2</v>
      </c>
      <c r="BE5169" s="2">
        <v>0.103346627</v>
      </c>
      <c r="BF5169" s="2">
        <v>0.129395329</v>
      </c>
      <c r="BG5169" s="2">
        <v>0.213706706</v>
      </c>
      <c r="BH5169" s="2">
        <v>3.0944697E-2</v>
      </c>
      <c r="BI5169" s="2">
        <v>0.46145388100000001</v>
      </c>
      <c r="BJ5169" s="2">
        <v>5.1336343999999999E-2</v>
      </c>
      <c r="BK5169" s="2">
        <v>0.61633369199999999</v>
      </c>
      <c r="BL5169" s="2">
        <v>0.201239265</v>
      </c>
      <c r="BM5169" s="2">
        <v>0.23024066500000001</v>
      </c>
      <c r="BN5169" s="2">
        <v>0.16792286100000001</v>
      </c>
      <c r="BO5169" s="2">
        <v>6.2475767000000001E-2</v>
      </c>
      <c r="BP5169" s="2">
        <v>0.24508690699999999</v>
      </c>
      <c r="BQ5169" s="2">
        <v>0.43856268599999998</v>
      </c>
      <c r="BR5169" s="2">
        <v>0.52626965299999995</v>
      </c>
      <c r="BS5169" s="2">
        <v>0.288061707</v>
      </c>
      <c r="BT5169" s="2">
        <v>0.17030796100000001</v>
      </c>
      <c r="BU5169" s="2">
        <v>0.69961715000000002</v>
      </c>
      <c r="BV5169" s="2">
        <v>4.8925573999999999E-2</v>
      </c>
      <c r="BW5169" s="2">
        <v>0.66728864300000001</v>
      </c>
      <c r="BX5169" s="2">
        <v>1.7463113999999998E-2</v>
      </c>
      <c r="BY5169" s="2">
        <v>0.53034493400000005</v>
      </c>
      <c r="BZ5169" s="2">
        <v>0.101460412</v>
      </c>
      <c r="CA5169" s="2">
        <v>0.35066277400000001</v>
      </c>
      <c r="CB5169" s="2">
        <v>0.24831732200000001</v>
      </c>
      <c r="CC5169" s="2">
        <v>6.0619258000000002E-2</v>
      </c>
      <c r="CD5169" s="2">
        <v>4.3730444E-2</v>
      </c>
      <c r="CE5169" s="2">
        <v>0.261361291</v>
      </c>
      <c r="CF5169" s="2">
        <v>1.0758570203048801</v>
      </c>
    </row>
    <row r="5170" spans="1:84" x14ac:dyDescent="0.3">
      <c r="A5170" s="2" t="s">
        <v>8954</v>
      </c>
      <c r="B5170" s="2">
        <v>2.9153395099999999</v>
      </c>
      <c r="C5170" s="2">
        <v>2.9819964790000002</v>
      </c>
      <c r="D5170" s="2">
        <v>1.3121043379999999</v>
      </c>
      <c r="E5170" s="2">
        <v>1.147481832</v>
      </c>
      <c r="F5170" s="2">
        <v>3.6389815240000001</v>
      </c>
      <c r="G5170" s="2">
        <v>9.298384982</v>
      </c>
      <c r="H5170" s="2">
        <v>2.5783887750000001</v>
      </c>
      <c r="I5170" s="2">
        <v>5.4298114750000002</v>
      </c>
      <c r="J5170" s="2">
        <v>1.336805177</v>
      </c>
      <c r="K5170" s="2">
        <v>1.2389482359999999</v>
      </c>
      <c r="L5170" s="2">
        <v>2.586951328</v>
      </c>
      <c r="M5170" s="2">
        <v>1.557186298</v>
      </c>
      <c r="N5170" s="2">
        <v>2.2759460539999998</v>
      </c>
      <c r="O5170" s="2">
        <v>3.8686534309999998</v>
      </c>
      <c r="P5170" s="2">
        <v>6.6112069389999997</v>
      </c>
      <c r="Q5170" s="2">
        <v>4.6491153540000001</v>
      </c>
      <c r="R5170" s="2">
        <v>0.74666771700000001</v>
      </c>
      <c r="S5170" s="2">
        <v>2.4205271979999998</v>
      </c>
      <c r="T5170" s="2">
        <v>2.4913767450000002</v>
      </c>
      <c r="U5170" s="2">
        <v>1.207640228</v>
      </c>
      <c r="V5170" s="2">
        <v>6.1622665100000003</v>
      </c>
      <c r="W5170" s="2">
        <v>8.3419554680000001</v>
      </c>
      <c r="X5170" s="2">
        <v>6.8301392119999997</v>
      </c>
      <c r="Y5170" s="2">
        <v>7.9265363669999997</v>
      </c>
      <c r="Z5170" s="2">
        <v>0.80722538499999996</v>
      </c>
      <c r="AA5170" s="2">
        <v>2.6194068690000001</v>
      </c>
      <c r="AB5170" s="2">
        <v>2.5817784079999999</v>
      </c>
      <c r="AC5170" s="2">
        <v>0.99083415100000005</v>
      </c>
      <c r="AD5170" s="2">
        <v>1.119832001</v>
      </c>
      <c r="AE5170" s="2">
        <v>1.948063181</v>
      </c>
      <c r="AF5170" s="2">
        <v>2.1602777180000001</v>
      </c>
      <c r="AG5170" s="2">
        <v>2.4860290260000002</v>
      </c>
      <c r="AH5170" s="2">
        <v>1.211798224</v>
      </c>
      <c r="AI5170" s="2">
        <v>4.2235118119999999</v>
      </c>
      <c r="AJ5170" s="2">
        <v>4.3182658289999996</v>
      </c>
      <c r="AK5170" s="2">
        <v>0.99101366700000004</v>
      </c>
      <c r="AL5170" s="2">
        <v>3.1079617399999999</v>
      </c>
      <c r="AM5170" s="2">
        <v>7.2476104819999998</v>
      </c>
      <c r="AN5170" s="2">
        <v>4.6189508940000001</v>
      </c>
      <c r="AO5170" s="2">
        <v>1.7072551229999999</v>
      </c>
      <c r="AP5170" s="2">
        <v>2.8980211649999998</v>
      </c>
      <c r="AQ5170" s="2">
        <v>3.219007102</v>
      </c>
      <c r="AR5170" s="2">
        <v>4.5881381140000004</v>
      </c>
      <c r="AS5170" s="2">
        <v>5.1164404550000002</v>
      </c>
      <c r="AT5170" s="2">
        <v>2.0494154409999998</v>
      </c>
      <c r="AU5170" s="2">
        <v>3.2860313510000001</v>
      </c>
      <c r="AV5170" s="2">
        <v>2.1278729890000001</v>
      </c>
      <c r="AW5170" s="2">
        <v>2.557214128</v>
      </c>
      <c r="AX5170" s="2">
        <v>2.5939545100000001</v>
      </c>
      <c r="AY5170" s="2">
        <v>3.31015025</v>
      </c>
      <c r="AZ5170" s="2">
        <v>2.134751815</v>
      </c>
      <c r="BA5170" s="2">
        <v>1.697729957</v>
      </c>
      <c r="BB5170" s="2">
        <v>7.9145008600000004</v>
      </c>
      <c r="BC5170" s="2">
        <v>4.6760296239999999</v>
      </c>
      <c r="BD5170" s="2">
        <v>2.0815039930000001</v>
      </c>
      <c r="BE5170" s="2">
        <v>2.0281701710000002</v>
      </c>
      <c r="BF5170" s="2">
        <v>3.0472489039999999</v>
      </c>
      <c r="BG5170" s="2">
        <v>2.6450661929999999</v>
      </c>
      <c r="BH5170" s="2">
        <v>3.8714575400000002</v>
      </c>
      <c r="BI5170" s="2">
        <v>3.1049140890000002</v>
      </c>
      <c r="BJ5170" s="2">
        <v>5.3836789840000003</v>
      </c>
      <c r="BK5170" s="2">
        <v>5.5895892739999997</v>
      </c>
      <c r="BL5170" s="2">
        <v>6.7186367599999999</v>
      </c>
      <c r="BM5170" s="2">
        <v>4.4967332469999999</v>
      </c>
      <c r="BN5170" s="2">
        <v>17.993288849999999</v>
      </c>
      <c r="BO5170" s="2">
        <v>6.6877224919999998</v>
      </c>
      <c r="BP5170" s="2">
        <v>3.6780923240000001</v>
      </c>
      <c r="BQ5170" s="2">
        <v>9.5422789140000006</v>
      </c>
      <c r="BR5170" s="2">
        <v>10.0052542</v>
      </c>
      <c r="BS5170" s="2">
        <v>7.1198200079999996</v>
      </c>
      <c r="BT5170" s="2">
        <v>3.2344660240000001</v>
      </c>
      <c r="BU5170" s="2">
        <v>3.9030666429999998</v>
      </c>
      <c r="BV5170" s="2">
        <v>0.64010725700000004</v>
      </c>
      <c r="BW5170" s="2">
        <v>2.416430058</v>
      </c>
      <c r="BX5170" s="2">
        <v>0.94245902400000003</v>
      </c>
      <c r="BY5170" s="2">
        <v>8.4947495540000002</v>
      </c>
      <c r="BZ5170" s="2">
        <v>1.568033247</v>
      </c>
      <c r="CA5170" s="2">
        <v>1.6739347790000001</v>
      </c>
      <c r="CB5170" s="2">
        <v>2.92392582</v>
      </c>
      <c r="CC5170" s="2">
        <v>3.441483464</v>
      </c>
      <c r="CD5170" s="2">
        <v>7.6165856359999999</v>
      </c>
      <c r="CE5170" s="2">
        <v>4.060614019</v>
      </c>
      <c r="CF5170" s="2">
        <v>3.8386926209268299</v>
      </c>
    </row>
    <row r="5171" spans="1:84" x14ac:dyDescent="0.3">
      <c r="A5171" s="2" t="s">
        <v>8953</v>
      </c>
      <c r="B5171" s="2">
        <v>3.8845163650000001</v>
      </c>
      <c r="C5171" s="2">
        <v>6.7767940810000002</v>
      </c>
      <c r="D5171" s="2">
        <v>9.3385902170000001</v>
      </c>
      <c r="E5171" s="2">
        <v>2.8955001720000002</v>
      </c>
      <c r="F5171" s="2">
        <v>2.2102366629999999</v>
      </c>
      <c r="G5171" s="2">
        <v>4.3171073130000002</v>
      </c>
      <c r="H5171" s="2">
        <v>3.64657841</v>
      </c>
      <c r="I5171" s="2">
        <v>2.9636661279999998</v>
      </c>
      <c r="J5171" s="2">
        <v>2.3107632339999999</v>
      </c>
      <c r="K5171" s="2">
        <v>4.6988132949999999</v>
      </c>
      <c r="L5171" s="2">
        <v>4.2910541870000003</v>
      </c>
      <c r="M5171" s="2">
        <v>3.6025381420000002</v>
      </c>
      <c r="N5171" s="2">
        <v>4.9266103699999997</v>
      </c>
      <c r="O5171" s="2">
        <v>3.4111698110000002</v>
      </c>
      <c r="P5171" s="2">
        <v>8.1252116159999996</v>
      </c>
      <c r="Q5171" s="2">
        <v>4.6005565339999999</v>
      </c>
      <c r="R5171" s="2">
        <v>2.046002879</v>
      </c>
      <c r="S5171" s="2">
        <v>4.1517907530000002</v>
      </c>
      <c r="T5171" s="2">
        <v>4.5180036829999999</v>
      </c>
      <c r="U5171" s="2">
        <v>4.0535864999999998</v>
      </c>
      <c r="V5171" s="2">
        <v>3.3593254629999998</v>
      </c>
      <c r="W5171" s="2">
        <v>2.90031916</v>
      </c>
      <c r="X5171" s="2">
        <v>5.0886279520000004</v>
      </c>
      <c r="Y5171" s="2">
        <v>5.0046371189999999</v>
      </c>
      <c r="Z5171" s="2">
        <v>3.1316020519999999</v>
      </c>
      <c r="AA5171" s="2">
        <v>2.8831217850000002</v>
      </c>
      <c r="AB5171" s="2">
        <v>6.1464767379999996</v>
      </c>
      <c r="AC5171" s="2">
        <v>4.6126868400000003</v>
      </c>
      <c r="AD5171" s="2">
        <v>1.8216017200000001</v>
      </c>
      <c r="AE5171" s="2">
        <v>2.9214257940000001</v>
      </c>
      <c r="AF5171" s="2">
        <v>3.9633380850000002</v>
      </c>
      <c r="AG5171" s="2">
        <v>3.0874876609999999</v>
      </c>
      <c r="AH5171" s="2">
        <v>2.839379257</v>
      </c>
      <c r="AI5171" s="2">
        <v>3.1145843009999998</v>
      </c>
      <c r="AJ5171" s="2">
        <v>6.120567254</v>
      </c>
      <c r="AK5171" s="2">
        <v>2.514402236</v>
      </c>
      <c r="AL5171" s="2">
        <v>4.5888685090000001</v>
      </c>
      <c r="AM5171" s="2">
        <v>3.0967790740000001</v>
      </c>
      <c r="AN5171" s="2">
        <v>2.6534067640000001</v>
      </c>
      <c r="AO5171" s="2">
        <v>1.984175969</v>
      </c>
      <c r="AP5171" s="2">
        <v>3.4078323199999998</v>
      </c>
      <c r="AQ5171" s="2">
        <v>6.9745153880000004</v>
      </c>
      <c r="AR5171" s="2">
        <v>4.6465643459999999</v>
      </c>
      <c r="AS5171" s="2">
        <v>3.70968805</v>
      </c>
      <c r="AT5171" s="2">
        <v>3.4217918530000002</v>
      </c>
      <c r="AU5171" s="2">
        <v>6.5008094710000002</v>
      </c>
      <c r="AV5171" s="2">
        <v>6.3591918520000004</v>
      </c>
      <c r="AW5171" s="2">
        <v>4.3905607660000001</v>
      </c>
      <c r="AX5171" s="2">
        <v>4.7980438339999996</v>
      </c>
      <c r="AY5171" s="2">
        <v>3.075984402</v>
      </c>
      <c r="AZ5171" s="2">
        <v>4.0210392119999998</v>
      </c>
      <c r="BA5171" s="2">
        <v>5.976009447</v>
      </c>
      <c r="BB5171" s="2">
        <v>5.0437276689999999</v>
      </c>
      <c r="BC5171" s="2">
        <v>3.2606956569999999</v>
      </c>
      <c r="BD5171" s="2">
        <v>6.2352195510000001</v>
      </c>
      <c r="BE5171" s="2">
        <v>8.3662019559999994</v>
      </c>
      <c r="BF5171" s="2">
        <v>8.2677032199999996</v>
      </c>
      <c r="BG5171" s="2">
        <v>2.352091921</v>
      </c>
      <c r="BH5171" s="2">
        <v>6.7994506379999997</v>
      </c>
      <c r="BI5171" s="2">
        <v>4.4217303320000001</v>
      </c>
      <c r="BJ5171" s="2">
        <v>8.7754642080000007</v>
      </c>
      <c r="BK5171" s="2">
        <v>3.6628499969999999</v>
      </c>
      <c r="BL5171" s="2">
        <v>1.979598331</v>
      </c>
      <c r="BM5171" s="2">
        <v>3.3795324400000002</v>
      </c>
      <c r="BN5171" s="2">
        <v>6.5347486909999999</v>
      </c>
      <c r="BO5171" s="2">
        <v>2.9228930000000002</v>
      </c>
      <c r="BP5171" s="2">
        <v>3.313693411</v>
      </c>
      <c r="BQ5171" s="2">
        <v>3.5833662940000002</v>
      </c>
      <c r="BR5171" s="2">
        <v>2.4978555130000002</v>
      </c>
      <c r="BS5171" s="2">
        <v>4.1877512750000001</v>
      </c>
      <c r="BT5171" s="2">
        <v>4.0026517049999999</v>
      </c>
      <c r="BU5171" s="2">
        <v>4.2982669700000002</v>
      </c>
      <c r="BV5171" s="2">
        <v>5.7916847430000002</v>
      </c>
      <c r="BW5171" s="2">
        <v>2.7024763580000002</v>
      </c>
      <c r="BX5171" s="2">
        <v>8.9449459180000002</v>
      </c>
      <c r="BY5171" s="2">
        <v>4.0700591790000002</v>
      </c>
      <c r="BZ5171" s="2">
        <v>3.916083033</v>
      </c>
      <c r="CA5171" s="2">
        <v>3.109981506</v>
      </c>
      <c r="CB5171" s="2">
        <v>1.514828533</v>
      </c>
      <c r="CC5171" s="2">
        <v>10.140085210000001</v>
      </c>
      <c r="CD5171" s="2">
        <v>13.928620260000001</v>
      </c>
      <c r="CE5171" s="2">
        <v>6.1290846940000003</v>
      </c>
      <c r="CF5171" s="2">
        <v>4.5124058199999997</v>
      </c>
    </row>
    <row r="5172" spans="1:84" x14ac:dyDescent="0.3">
      <c r="A5172" s="2" t="s">
        <v>8952</v>
      </c>
      <c r="B5172" s="2">
        <v>7.3726056169999996</v>
      </c>
      <c r="C5172" s="2">
        <v>8.7798050130000007</v>
      </c>
      <c r="D5172" s="2">
        <v>6.8469472329999999</v>
      </c>
      <c r="E5172" s="2">
        <v>5.9073528570000002</v>
      </c>
      <c r="F5172" s="2">
        <v>3.4580650930000001</v>
      </c>
      <c r="G5172" s="2">
        <v>4.7458678299999999</v>
      </c>
      <c r="H5172" s="2">
        <v>6.3194962290000003</v>
      </c>
      <c r="I5172" s="2">
        <v>5.1613118150000004</v>
      </c>
      <c r="J5172" s="2">
        <v>5.6150023200000003</v>
      </c>
      <c r="K5172" s="2">
        <v>6.5158908450000004</v>
      </c>
      <c r="L5172" s="2">
        <v>9.7206234640000009</v>
      </c>
      <c r="M5172" s="2">
        <v>6.2419626189999997</v>
      </c>
      <c r="N5172" s="2">
        <v>7.2699559899999997</v>
      </c>
      <c r="O5172" s="2">
        <v>7.6753751389999998</v>
      </c>
      <c r="P5172" s="2">
        <v>8.3081308880000009</v>
      </c>
      <c r="Q5172" s="2">
        <v>8.8391333089999993</v>
      </c>
      <c r="R5172" s="2">
        <v>2.809262409</v>
      </c>
      <c r="S5172" s="2">
        <v>2.9968159999999999</v>
      </c>
      <c r="T5172" s="2">
        <v>4.5778396839999997</v>
      </c>
      <c r="U5172" s="2">
        <v>4.79819335</v>
      </c>
      <c r="V5172" s="2">
        <v>5.476787839</v>
      </c>
      <c r="W5172" s="2">
        <v>5.6517338810000002</v>
      </c>
      <c r="X5172" s="2">
        <v>6.2952351999999996</v>
      </c>
      <c r="Y5172" s="2">
        <v>6.0272284330000003</v>
      </c>
      <c r="Z5172" s="2">
        <v>5.6494586660000001</v>
      </c>
      <c r="AA5172" s="2">
        <v>7.846679634</v>
      </c>
      <c r="AB5172" s="2">
        <v>7.4299903030000003</v>
      </c>
      <c r="AC5172" s="2">
        <v>4.123195699</v>
      </c>
      <c r="AD5172" s="2">
        <v>3.4420449679999998</v>
      </c>
      <c r="AE5172" s="2">
        <v>5.9420541360000003</v>
      </c>
      <c r="AF5172" s="2">
        <v>6.3952784090000003</v>
      </c>
      <c r="AG5172" s="2">
        <v>3.6901857339999999</v>
      </c>
      <c r="AH5172" s="2">
        <v>4.4235271430000003</v>
      </c>
      <c r="AI5172" s="2">
        <v>4.3132379170000004</v>
      </c>
      <c r="AJ5172" s="2">
        <v>6.5169875429999999</v>
      </c>
      <c r="AK5172" s="2">
        <v>3.709276311</v>
      </c>
      <c r="AL5172" s="2">
        <v>6.6412209339999997</v>
      </c>
      <c r="AM5172" s="2">
        <v>4.5739427399999997</v>
      </c>
      <c r="AN5172" s="2">
        <v>5.7366323809999997</v>
      </c>
      <c r="AO5172" s="2">
        <v>3.8555914370000002</v>
      </c>
      <c r="AP5172" s="2">
        <v>6.6534116320000001</v>
      </c>
      <c r="AQ5172" s="2">
        <v>5.6627586000000001</v>
      </c>
      <c r="AR5172" s="2">
        <v>8.8052929659999997</v>
      </c>
      <c r="AS5172" s="2">
        <v>7.7940213309999997</v>
      </c>
      <c r="AT5172" s="2">
        <v>3.2153172429999999</v>
      </c>
      <c r="AU5172" s="2">
        <v>5.8959262499999996</v>
      </c>
      <c r="AV5172" s="2">
        <v>6.0216811549999996</v>
      </c>
      <c r="AW5172" s="2">
        <v>7.0486865549999997</v>
      </c>
      <c r="AX5172" s="2">
        <v>8.5878786869999999</v>
      </c>
      <c r="AY5172" s="2">
        <v>6.3049908749999997</v>
      </c>
      <c r="AZ5172" s="2">
        <v>6.7281183640000002</v>
      </c>
      <c r="BA5172" s="2">
        <v>7.5015628259999998</v>
      </c>
      <c r="BB5172" s="2">
        <v>8.0295860690000005</v>
      </c>
      <c r="BC5172" s="2">
        <v>7.290251628</v>
      </c>
      <c r="BD5172" s="2">
        <v>4.581469856</v>
      </c>
      <c r="BE5172" s="2">
        <v>4.010696942</v>
      </c>
      <c r="BF5172" s="2">
        <v>6.5673798349999997</v>
      </c>
      <c r="BG5172" s="2">
        <v>3.4862510860000002</v>
      </c>
      <c r="BH5172" s="2">
        <v>5.9914870550000003</v>
      </c>
      <c r="BI5172" s="2">
        <v>4.8852669190000002</v>
      </c>
      <c r="BJ5172" s="2">
        <v>15.663150379999999</v>
      </c>
      <c r="BK5172" s="2">
        <v>4.8593932559999997</v>
      </c>
      <c r="BL5172" s="2">
        <v>4.3827268559999997</v>
      </c>
      <c r="BM5172" s="2">
        <v>5.6076764900000002</v>
      </c>
      <c r="BN5172" s="2">
        <v>10.82579587</v>
      </c>
      <c r="BO5172" s="2">
        <v>6.7907190200000001</v>
      </c>
      <c r="BP5172" s="2">
        <v>3.5710254830000001</v>
      </c>
      <c r="BQ5172" s="2">
        <v>4.0586985909999997</v>
      </c>
      <c r="BR5172" s="2">
        <v>5.3412101180000002</v>
      </c>
      <c r="BS5172" s="2">
        <v>4.4955069270000001</v>
      </c>
      <c r="BT5172" s="2">
        <v>5.6786611010000003</v>
      </c>
      <c r="BU5172" s="2">
        <v>4.1411763209999997</v>
      </c>
      <c r="BV5172" s="2">
        <v>5.8612463889999997</v>
      </c>
      <c r="BW5172" s="2">
        <v>5.8816173940000001</v>
      </c>
      <c r="BX5172" s="2">
        <v>5.6515295930000002</v>
      </c>
      <c r="BY5172" s="2">
        <v>6.4113944299999996</v>
      </c>
      <c r="BZ5172" s="2">
        <v>5.3310276160000001</v>
      </c>
      <c r="CA5172" s="2">
        <v>4.5911008789999999</v>
      </c>
      <c r="CB5172" s="2">
        <v>5.078147832</v>
      </c>
      <c r="CC5172" s="2">
        <v>5.3304406100000001</v>
      </c>
      <c r="CD5172" s="2">
        <v>7.0614115750000002</v>
      </c>
      <c r="CE5172" s="2">
        <v>5.3728299660000003</v>
      </c>
      <c r="CF5172" s="2">
        <v>5.9603469461341501</v>
      </c>
    </row>
    <row r="5173" spans="1:84" x14ac:dyDescent="0.3">
      <c r="A5173" s="2" t="s">
        <v>8951</v>
      </c>
      <c r="B5173" s="2">
        <v>1.6738654070000001</v>
      </c>
      <c r="C5173" s="2">
        <v>2.0831000610000001</v>
      </c>
      <c r="D5173" s="2">
        <v>2.2500207429999999</v>
      </c>
      <c r="E5173" s="2">
        <v>1.966371573</v>
      </c>
      <c r="F5173" s="2">
        <v>1.506531485</v>
      </c>
      <c r="G5173" s="2">
        <v>1.528821521</v>
      </c>
      <c r="H5173" s="2">
        <v>1.6777894520000001</v>
      </c>
      <c r="I5173" s="2">
        <v>1.349243202</v>
      </c>
      <c r="J5173" s="2">
        <v>1.32016423</v>
      </c>
      <c r="K5173" s="2">
        <v>1.718188678</v>
      </c>
      <c r="L5173" s="2">
        <v>1.5733376029999999</v>
      </c>
      <c r="M5173" s="2">
        <v>1.400711107</v>
      </c>
      <c r="N5173" s="2">
        <v>1.7876375019999999</v>
      </c>
      <c r="O5173" s="2">
        <v>1.372219238</v>
      </c>
      <c r="P5173" s="2">
        <v>2.1441576260000001</v>
      </c>
      <c r="Q5173" s="2">
        <v>1.5814501110000001</v>
      </c>
      <c r="R5173" s="2">
        <v>1.2603933439999999</v>
      </c>
      <c r="S5173" s="2">
        <v>2.6703341329999999</v>
      </c>
      <c r="T5173" s="2">
        <v>2.0537086100000002</v>
      </c>
      <c r="U5173" s="2">
        <v>2.3982661169999999</v>
      </c>
      <c r="V5173" s="2">
        <v>1.295983482</v>
      </c>
      <c r="W5173" s="2">
        <v>1.1016080450000001</v>
      </c>
      <c r="X5173" s="2">
        <v>1.4789954510000001</v>
      </c>
      <c r="Y5173" s="2">
        <v>1.910455045</v>
      </c>
      <c r="Z5173" s="2">
        <v>1.3672509150000001</v>
      </c>
      <c r="AA5173" s="2">
        <v>1.659534702</v>
      </c>
      <c r="AB5173" s="2">
        <v>1.9092650520000001</v>
      </c>
      <c r="AC5173" s="2">
        <v>1.8773545620000001</v>
      </c>
      <c r="AD5173" s="2">
        <v>1.181439855</v>
      </c>
      <c r="AE5173" s="2">
        <v>1.4282333490000001</v>
      </c>
      <c r="AF5173" s="2">
        <v>1.9150859849999999</v>
      </c>
      <c r="AG5173" s="2">
        <v>1.77731007</v>
      </c>
      <c r="AH5173" s="2">
        <v>1.610195772</v>
      </c>
      <c r="AI5173" s="2">
        <v>1.5207394809999999</v>
      </c>
      <c r="AJ5173" s="2">
        <v>1.7015261880000001</v>
      </c>
      <c r="AK5173" s="2">
        <v>1.119030172</v>
      </c>
      <c r="AL5173" s="2">
        <v>2.557727426</v>
      </c>
      <c r="AM5173" s="2">
        <v>2.1535661830000001</v>
      </c>
      <c r="AN5173" s="2">
        <v>1.7713408289999999</v>
      </c>
      <c r="AO5173" s="2">
        <v>1.478519814</v>
      </c>
      <c r="AP5173" s="2">
        <v>1.304155035</v>
      </c>
      <c r="AQ5173" s="2">
        <v>2.3634795099999999</v>
      </c>
      <c r="AR5173" s="2">
        <v>1.943347908</v>
      </c>
      <c r="AS5173" s="2">
        <v>1.365140936</v>
      </c>
      <c r="AT5173" s="2">
        <v>1.4344389529999999</v>
      </c>
      <c r="AU5173" s="2">
        <v>1.8112330379999999</v>
      </c>
      <c r="AV5173" s="2">
        <v>1.826785058</v>
      </c>
      <c r="AW5173" s="2">
        <v>1.848900942</v>
      </c>
      <c r="AX5173" s="2">
        <v>1.459552856</v>
      </c>
      <c r="AY5173" s="2">
        <v>1.461960876</v>
      </c>
      <c r="AZ5173" s="2">
        <v>1.2431945449999999</v>
      </c>
      <c r="BA5173" s="2">
        <v>1.957328483</v>
      </c>
      <c r="BB5173" s="2">
        <v>1.7040651469999999</v>
      </c>
      <c r="BC5173" s="2">
        <v>1.6108677979999999</v>
      </c>
      <c r="BD5173" s="2">
        <v>1.5427810769999999</v>
      </c>
      <c r="BE5173" s="2">
        <v>2.0611474109999999</v>
      </c>
      <c r="BF5173" s="2">
        <v>2.332802982</v>
      </c>
      <c r="BG5173" s="2">
        <v>1.0671846359999999</v>
      </c>
      <c r="BH5173" s="2">
        <v>2.7719975099999998</v>
      </c>
      <c r="BI5173" s="2">
        <v>2.3398083999999999</v>
      </c>
      <c r="BJ5173" s="2">
        <v>1.9522624310000001</v>
      </c>
      <c r="BK5173" s="2">
        <v>2.1149860669999998</v>
      </c>
      <c r="BL5173" s="2">
        <v>1.4268819740000001</v>
      </c>
      <c r="BM5173" s="2">
        <v>1.3245937219999999</v>
      </c>
      <c r="BN5173" s="2">
        <v>2.0207870840000002</v>
      </c>
      <c r="BO5173" s="2">
        <v>1.4015303400000001</v>
      </c>
      <c r="BP5173" s="2">
        <v>1.7138118019999999</v>
      </c>
      <c r="BQ5173" s="2">
        <v>1.369693866</v>
      </c>
      <c r="BR5173" s="2">
        <v>1.104444988</v>
      </c>
      <c r="BS5173" s="2">
        <v>2.0301712489999999</v>
      </c>
      <c r="BT5173" s="2">
        <v>1.234967801</v>
      </c>
      <c r="BU5173" s="2">
        <v>1.9453585929999999</v>
      </c>
      <c r="BV5173" s="2">
        <v>2.3062048260000001</v>
      </c>
      <c r="BW5173" s="2">
        <v>1.808111866</v>
      </c>
      <c r="BX5173" s="2">
        <v>2.5088307489999999</v>
      </c>
      <c r="BY5173" s="2">
        <v>1.5818361519999999</v>
      </c>
      <c r="BZ5173" s="2">
        <v>2.0321029639999999</v>
      </c>
      <c r="CA5173" s="2">
        <v>1.017167331</v>
      </c>
      <c r="CB5173" s="2">
        <v>1.1247928549999999</v>
      </c>
      <c r="CC5173" s="2">
        <v>1.595400825</v>
      </c>
      <c r="CD5173" s="2">
        <v>1.6876560439999999</v>
      </c>
      <c r="CE5173" s="2">
        <v>1.5951916100000001</v>
      </c>
      <c r="CF5173" s="2">
        <v>1.7131516141585399</v>
      </c>
    </row>
    <row r="5174" spans="1:84" x14ac:dyDescent="0.3">
      <c r="A5174" s="2" t="s">
        <v>8950</v>
      </c>
      <c r="B5174" s="2">
        <v>10.093547389999999</v>
      </c>
      <c r="C5174" s="2">
        <v>5.5090979469999999</v>
      </c>
      <c r="D5174" s="2">
        <v>7.4378473850000004</v>
      </c>
      <c r="E5174" s="2">
        <v>8.7593715539999994</v>
      </c>
      <c r="F5174" s="2">
        <v>10.41011112</v>
      </c>
      <c r="G5174" s="2">
        <v>7.8280988369999998</v>
      </c>
      <c r="H5174" s="2">
        <v>8.5289904839999995</v>
      </c>
      <c r="I5174" s="2">
        <v>8.8146146190000003</v>
      </c>
      <c r="J5174" s="2">
        <v>6.0960568200000003</v>
      </c>
      <c r="K5174" s="2">
        <v>8.5850408100000006</v>
      </c>
      <c r="L5174" s="2">
        <v>6.1707038780000003</v>
      </c>
      <c r="M5174" s="2">
        <v>7.1920707320000004</v>
      </c>
      <c r="N5174" s="2">
        <v>11.27605559</v>
      </c>
      <c r="O5174" s="2">
        <v>11.96017563</v>
      </c>
      <c r="P5174" s="2">
        <v>15.804309829999999</v>
      </c>
      <c r="Q5174" s="2">
        <v>10.73576403</v>
      </c>
      <c r="R5174" s="2">
        <v>8.2975539149999999</v>
      </c>
      <c r="S5174" s="2">
        <v>14.18263221</v>
      </c>
      <c r="T5174" s="2">
        <v>11.16134212</v>
      </c>
      <c r="U5174" s="2">
        <v>13.239329809999999</v>
      </c>
      <c r="V5174" s="2">
        <v>8.3137106420000002</v>
      </c>
      <c r="W5174" s="2">
        <v>9.2614527790000007</v>
      </c>
      <c r="X5174" s="2">
        <v>22.764389019999999</v>
      </c>
      <c r="Y5174" s="2">
        <v>13.90549442</v>
      </c>
      <c r="Z5174" s="2">
        <v>10.44861465</v>
      </c>
      <c r="AA5174" s="2">
        <v>12.632483369999999</v>
      </c>
      <c r="AB5174" s="2">
        <v>11.81319274</v>
      </c>
      <c r="AC5174" s="2">
        <v>9.957793787</v>
      </c>
      <c r="AD5174" s="2">
        <v>7.5789153450000004</v>
      </c>
      <c r="AE5174" s="2">
        <v>9.5169053540000004</v>
      </c>
      <c r="AF5174" s="2">
        <v>12.194307589999999</v>
      </c>
      <c r="AG5174" s="2">
        <v>9.9667413699999994</v>
      </c>
      <c r="AH5174" s="2">
        <v>8.5258348280000007</v>
      </c>
      <c r="AI5174" s="2">
        <v>10.85536604</v>
      </c>
      <c r="AJ5174" s="2">
        <v>11.654824319999999</v>
      </c>
      <c r="AK5174" s="2">
        <v>7.8825089950000002</v>
      </c>
      <c r="AL5174" s="2">
        <v>13.823959500000001</v>
      </c>
      <c r="AM5174" s="2">
        <v>13.028799729999999</v>
      </c>
      <c r="AN5174" s="2">
        <v>12.52786212</v>
      </c>
      <c r="AO5174" s="2">
        <v>7.7329694489999996</v>
      </c>
      <c r="AP5174" s="2">
        <v>7.7809139629999997</v>
      </c>
      <c r="AQ5174" s="2">
        <v>12.45166953</v>
      </c>
      <c r="AR5174" s="2">
        <v>10.179030279999999</v>
      </c>
      <c r="AS5174" s="2">
        <v>6.9837130500000004</v>
      </c>
      <c r="AT5174" s="2">
        <v>10.51645714</v>
      </c>
      <c r="AU5174" s="2">
        <v>9.6627624520000008</v>
      </c>
      <c r="AV5174" s="2">
        <v>7.8907251570000003</v>
      </c>
      <c r="AW5174" s="2">
        <v>12.93709638</v>
      </c>
      <c r="AX5174" s="2">
        <v>9.6996730519999996</v>
      </c>
      <c r="AY5174" s="2">
        <v>7.788581615</v>
      </c>
      <c r="AZ5174" s="2">
        <v>6.4185678599999996</v>
      </c>
      <c r="BA5174" s="2">
        <v>8.7900734630000006</v>
      </c>
      <c r="BB5174" s="2">
        <v>9.985092861</v>
      </c>
      <c r="BC5174" s="2">
        <v>14.975646040000001</v>
      </c>
      <c r="BD5174" s="2">
        <v>13.60078755</v>
      </c>
      <c r="BE5174" s="2">
        <v>8.3772763510000008</v>
      </c>
      <c r="BF5174" s="2">
        <v>19.00006445</v>
      </c>
      <c r="BG5174" s="2">
        <v>6.9362467089999997</v>
      </c>
      <c r="BH5174" s="2">
        <v>18.129812040000001</v>
      </c>
      <c r="BI5174" s="2">
        <v>15.111936330000001</v>
      </c>
      <c r="BJ5174" s="2">
        <v>11.76832877</v>
      </c>
      <c r="BK5174" s="2">
        <v>17.145123130000002</v>
      </c>
      <c r="BL5174" s="2">
        <v>11.4949952</v>
      </c>
      <c r="BM5174" s="2">
        <v>10.08833505</v>
      </c>
      <c r="BN5174" s="2">
        <v>17.551451419999999</v>
      </c>
      <c r="BO5174" s="2">
        <v>10.072853869999999</v>
      </c>
      <c r="BP5174" s="2">
        <v>10.24227675</v>
      </c>
      <c r="BQ5174" s="2">
        <v>11.644039810000001</v>
      </c>
      <c r="BR5174" s="2">
        <v>8.7696338550000004</v>
      </c>
      <c r="BS5174" s="2">
        <v>11.895424909999999</v>
      </c>
      <c r="BT5174" s="2">
        <v>11.436698209999999</v>
      </c>
      <c r="BU5174" s="2">
        <v>11.876442089999999</v>
      </c>
      <c r="BV5174" s="2">
        <v>13.31231004</v>
      </c>
      <c r="BW5174" s="2">
        <v>10.302935120000001</v>
      </c>
      <c r="BX5174" s="2">
        <v>9.4851525920000004</v>
      </c>
      <c r="BY5174" s="2">
        <v>5.7381415750000002</v>
      </c>
      <c r="BZ5174" s="2">
        <v>14.09669167</v>
      </c>
      <c r="CA5174" s="2">
        <v>7.6554440980000003</v>
      </c>
      <c r="CB5174" s="2">
        <v>7.7616903969999997</v>
      </c>
      <c r="CC5174" s="2">
        <v>8.3297566369999991</v>
      </c>
      <c r="CD5174" s="2">
        <v>7.8346615679999996</v>
      </c>
      <c r="CE5174" s="2">
        <v>7.3880916220000001</v>
      </c>
      <c r="CF5174" s="2">
        <v>10.604578602646299</v>
      </c>
    </row>
    <row r="5175" spans="1:84" x14ac:dyDescent="0.3">
      <c r="A5175" s="2" t="s">
        <v>8949</v>
      </c>
      <c r="B5175" s="2">
        <v>3.4773266340000002</v>
      </c>
      <c r="C5175" s="2">
        <v>1.6667940910000001</v>
      </c>
      <c r="D5175" s="2">
        <v>2.1504330650000001</v>
      </c>
      <c r="E5175" s="2">
        <v>3.0459777649999999</v>
      </c>
      <c r="F5175" s="2">
        <v>2.7552968099999999</v>
      </c>
      <c r="G5175" s="2">
        <v>3.0401638229999999</v>
      </c>
      <c r="H5175" s="2">
        <v>2.83283168</v>
      </c>
      <c r="I5175" s="2">
        <v>2.6988838990000001</v>
      </c>
      <c r="J5175" s="2">
        <v>1.7527325970000001</v>
      </c>
      <c r="K5175" s="2">
        <v>3.054481687</v>
      </c>
      <c r="L5175" s="2">
        <v>2.1199021739999999</v>
      </c>
      <c r="M5175" s="2">
        <v>2.7805315479999999</v>
      </c>
      <c r="N5175" s="2">
        <v>3.008940731</v>
      </c>
      <c r="O5175" s="2">
        <v>2.0195381929999998</v>
      </c>
      <c r="P5175" s="2">
        <v>4.9051398800000001</v>
      </c>
      <c r="Q5175" s="2">
        <v>2.4839330980000001</v>
      </c>
      <c r="R5175" s="2">
        <v>1.686025383</v>
      </c>
      <c r="S5175" s="2">
        <v>2.3692096020000002</v>
      </c>
      <c r="T5175" s="2">
        <v>2.4385570680000002</v>
      </c>
      <c r="U5175" s="2">
        <v>2.373776178</v>
      </c>
      <c r="V5175" s="2">
        <v>1.985848335</v>
      </c>
      <c r="W5175" s="2">
        <v>1.481110741</v>
      </c>
      <c r="X5175" s="2">
        <v>4.255514571</v>
      </c>
      <c r="Y5175" s="2">
        <v>2.7203277840000002</v>
      </c>
      <c r="Z5175" s="2">
        <v>5.7696506889999997</v>
      </c>
      <c r="AA5175" s="2">
        <v>6.0694086460000003</v>
      </c>
      <c r="AB5175" s="2">
        <v>6.1307217319999996</v>
      </c>
      <c r="AC5175" s="2">
        <v>4.113872829</v>
      </c>
      <c r="AD5175" s="2">
        <v>1.8926677999999999</v>
      </c>
      <c r="AE5175" s="2">
        <v>1.8283087469999999</v>
      </c>
      <c r="AF5175" s="2">
        <v>1.793863848</v>
      </c>
      <c r="AG5175" s="2">
        <v>3.2419963699999998</v>
      </c>
      <c r="AH5175" s="2">
        <v>2.3485704539999999</v>
      </c>
      <c r="AI5175" s="2">
        <v>2.6332259090000001</v>
      </c>
      <c r="AJ5175" s="2">
        <v>4.1939490509999997</v>
      </c>
      <c r="AK5175" s="2">
        <v>1.729463046</v>
      </c>
      <c r="AL5175" s="2">
        <v>2.678908018</v>
      </c>
      <c r="AM5175" s="2">
        <v>2.4151077750000001</v>
      </c>
      <c r="AN5175" s="2">
        <v>2.4440114990000001</v>
      </c>
      <c r="AO5175" s="2">
        <v>1.5285661530000001</v>
      </c>
      <c r="AP5175" s="2">
        <v>1.568944433</v>
      </c>
      <c r="AQ5175" s="2">
        <v>2.202646122</v>
      </c>
      <c r="AR5175" s="2">
        <v>2.540771506</v>
      </c>
      <c r="AS5175" s="2">
        <v>2.240225916</v>
      </c>
      <c r="AT5175" s="2">
        <v>3.7142577999999999</v>
      </c>
      <c r="AU5175" s="2">
        <v>2.7526093629999999</v>
      </c>
      <c r="AV5175" s="2">
        <v>2.6386239069999999</v>
      </c>
      <c r="AW5175" s="2">
        <v>3.0700000460000001</v>
      </c>
      <c r="AX5175" s="2">
        <v>2.8420607429999998</v>
      </c>
      <c r="AY5175" s="2">
        <v>2.171573199</v>
      </c>
      <c r="AZ5175" s="2">
        <v>1.4786112849999999</v>
      </c>
      <c r="BA5175" s="2">
        <v>2.1888546240000002</v>
      </c>
      <c r="BB5175" s="2">
        <v>2.751472578</v>
      </c>
      <c r="BC5175" s="2">
        <v>2.448105623</v>
      </c>
      <c r="BD5175" s="2">
        <v>2.2398192269999999</v>
      </c>
      <c r="BE5175" s="2">
        <v>2.5391721280000001</v>
      </c>
      <c r="BF5175" s="2">
        <v>4.2543141809999998</v>
      </c>
      <c r="BG5175" s="2">
        <v>3.3586873239999999</v>
      </c>
      <c r="BH5175" s="2">
        <v>4.2300042089999996</v>
      </c>
      <c r="BI5175" s="2">
        <v>1.917098363</v>
      </c>
      <c r="BJ5175" s="2">
        <v>1.7801627069999999</v>
      </c>
      <c r="BK5175" s="2">
        <v>2.41119846</v>
      </c>
      <c r="BL5175" s="2">
        <v>1.9338847850000001</v>
      </c>
      <c r="BM5175" s="2">
        <v>1.501252034</v>
      </c>
      <c r="BN5175" s="2">
        <v>5.2209821720000003</v>
      </c>
      <c r="BO5175" s="2">
        <v>1.727822666</v>
      </c>
      <c r="BP5175" s="2">
        <v>1.719553122</v>
      </c>
      <c r="BQ5175" s="2">
        <v>1.9932090259999999</v>
      </c>
      <c r="BR5175" s="2">
        <v>1.281262087</v>
      </c>
      <c r="BS5175" s="2">
        <v>2.476526491</v>
      </c>
      <c r="BT5175" s="2">
        <v>6.6557359739999997</v>
      </c>
      <c r="BU5175" s="2">
        <v>3.5159777220000001</v>
      </c>
      <c r="BV5175" s="2">
        <v>3.8757829589999999</v>
      </c>
      <c r="BW5175" s="2">
        <v>2.2427696529999999</v>
      </c>
      <c r="BX5175" s="2">
        <v>2.238910545</v>
      </c>
      <c r="BY5175" s="2">
        <v>6.02041454</v>
      </c>
      <c r="BZ5175" s="2">
        <v>3.134165678</v>
      </c>
      <c r="CA5175" s="2">
        <v>2.6481854739999999</v>
      </c>
      <c r="CB5175" s="2">
        <v>1.4509348280000001</v>
      </c>
      <c r="CC5175" s="2">
        <v>2.0077659240000001</v>
      </c>
      <c r="CD5175" s="2">
        <v>2.0707272300000001</v>
      </c>
      <c r="CE5175" s="2">
        <v>3.0453520369999998</v>
      </c>
      <c r="CF5175" s="2">
        <v>2.78068290968293</v>
      </c>
    </row>
    <row r="5176" spans="1:84" x14ac:dyDescent="0.3">
      <c r="A5176" s="2" t="s">
        <v>8948</v>
      </c>
      <c r="B5176" s="2">
        <v>20.812921840000001</v>
      </c>
      <c r="C5176" s="2">
        <v>15.47761534</v>
      </c>
      <c r="D5176" s="2">
        <v>19.161261710000002</v>
      </c>
      <c r="E5176" s="2">
        <v>23.42620908</v>
      </c>
      <c r="F5176" s="2">
        <v>24.153910150000002</v>
      </c>
      <c r="G5176" s="2">
        <v>19.124910450000002</v>
      </c>
      <c r="H5176" s="2">
        <v>17.610718980000001</v>
      </c>
      <c r="I5176" s="2">
        <v>21.192167959999999</v>
      </c>
      <c r="J5176" s="2">
        <v>23.695943809999999</v>
      </c>
      <c r="K5176" s="2">
        <v>21.573888969999999</v>
      </c>
      <c r="L5176" s="2">
        <v>18.83780033</v>
      </c>
      <c r="M5176" s="2">
        <v>21.82022684</v>
      </c>
      <c r="N5176" s="2">
        <v>21.85182468</v>
      </c>
      <c r="O5176" s="2">
        <v>28.310773439999998</v>
      </c>
      <c r="P5176" s="2">
        <v>21.662375000000001</v>
      </c>
      <c r="Q5176" s="2">
        <v>28.672786739999999</v>
      </c>
      <c r="R5176" s="2">
        <v>24.69776865</v>
      </c>
      <c r="S5176" s="2">
        <v>23.702213220000001</v>
      </c>
      <c r="T5176" s="2">
        <v>23.918482539999999</v>
      </c>
      <c r="U5176" s="2">
        <v>27.13632685</v>
      </c>
      <c r="V5176" s="2">
        <v>17.93682789</v>
      </c>
      <c r="W5176" s="2">
        <v>25.110402870000001</v>
      </c>
      <c r="X5176" s="2">
        <v>23.706176190000001</v>
      </c>
      <c r="Y5176" s="2">
        <v>24.179926699999999</v>
      </c>
      <c r="Z5176" s="2">
        <v>22.25071178</v>
      </c>
      <c r="AA5176" s="2">
        <v>25.514330529999999</v>
      </c>
      <c r="AB5176" s="2">
        <v>23.52862163</v>
      </c>
      <c r="AC5176" s="2">
        <v>20.399243739999999</v>
      </c>
      <c r="AD5176" s="2">
        <v>26.46276641</v>
      </c>
      <c r="AE5176" s="2">
        <v>25.039226639999999</v>
      </c>
      <c r="AF5176" s="2">
        <v>23.228535310000002</v>
      </c>
      <c r="AG5176" s="2">
        <v>28.169403259999999</v>
      </c>
      <c r="AH5176" s="2">
        <v>28.292917169999999</v>
      </c>
      <c r="AI5176" s="2">
        <v>32.828436889999999</v>
      </c>
      <c r="AJ5176" s="2">
        <v>23.380633719999999</v>
      </c>
      <c r="AK5176" s="2">
        <v>31.909810780000001</v>
      </c>
      <c r="AL5176" s="2">
        <v>39.726253049999997</v>
      </c>
      <c r="AM5176" s="2">
        <v>23.001339009999999</v>
      </c>
      <c r="AN5176" s="2">
        <v>29.33710233</v>
      </c>
      <c r="AO5176" s="2">
        <v>30.713626810000001</v>
      </c>
      <c r="AP5176" s="2">
        <v>24.83784056</v>
      </c>
      <c r="AQ5176" s="2">
        <v>18.512209039999998</v>
      </c>
      <c r="AR5176" s="2">
        <v>23.44812688</v>
      </c>
      <c r="AS5176" s="2">
        <v>22.832320159999998</v>
      </c>
      <c r="AT5176" s="2">
        <v>22.805881970000002</v>
      </c>
      <c r="AU5176" s="2">
        <v>20.474430510000001</v>
      </c>
      <c r="AV5176" s="2">
        <v>17.153649470000001</v>
      </c>
      <c r="AW5176" s="2">
        <v>24.30466977</v>
      </c>
      <c r="AX5176" s="2">
        <v>20.796424309999999</v>
      </c>
      <c r="AY5176" s="2">
        <v>21.2422793</v>
      </c>
      <c r="AZ5176" s="2">
        <v>17.928214839999999</v>
      </c>
      <c r="BA5176" s="2">
        <v>17.989913789999999</v>
      </c>
      <c r="BB5176" s="2">
        <v>17.419352780000001</v>
      </c>
      <c r="BC5176" s="2">
        <v>23.535167959999999</v>
      </c>
      <c r="BD5176" s="2">
        <v>14.3092513</v>
      </c>
      <c r="BE5176" s="2">
        <v>16.524240670000001</v>
      </c>
      <c r="BF5176" s="2">
        <v>18.273399680000001</v>
      </c>
      <c r="BG5176" s="2">
        <v>20.64701041</v>
      </c>
      <c r="BH5176" s="2">
        <v>18.387565240000001</v>
      </c>
      <c r="BI5176" s="2">
        <v>17.751355719999999</v>
      </c>
      <c r="BJ5176" s="2">
        <v>16.265958319999999</v>
      </c>
      <c r="BK5176" s="2">
        <v>23.067493819999999</v>
      </c>
      <c r="BL5176" s="2">
        <v>33.482853910000003</v>
      </c>
      <c r="BM5176" s="2">
        <v>29.40968797</v>
      </c>
      <c r="BN5176" s="2">
        <v>25.756157389999998</v>
      </c>
      <c r="BO5176" s="2">
        <v>30.995774910000002</v>
      </c>
      <c r="BP5176" s="2">
        <v>23.327415670000001</v>
      </c>
      <c r="BQ5176" s="2">
        <v>26.66559663</v>
      </c>
      <c r="BR5176" s="2">
        <v>23.587336140000001</v>
      </c>
      <c r="BS5176" s="2">
        <v>24.587830289999999</v>
      </c>
      <c r="BT5176" s="2">
        <v>14.63582343</v>
      </c>
      <c r="BU5176" s="2">
        <v>18.231452569999998</v>
      </c>
      <c r="BV5176" s="2">
        <v>14.326149450000001</v>
      </c>
      <c r="BW5176" s="2">
        <v>29.434329389999998</v>
      </c>
      <c r="BX5176" s="2">
        <v>18.224554919999999</v>
      </c>
      <c r="BY5176" s="2">
        <v>15.23310421</v>
      </c>
      <c r="BZ5176" s="2">
        <v>20.909734279999999</v>
      </c>
      <c r="CA5176" s="2">
        <v>17.421995670000001</v>
      </c>
      <c r="CB5176" s="2">
        <v>31.881924380000001</v>
      </c>
      <c r="CC5176" s="2">
        <v>13.92934166</v>
      </c>
      <c r="CD5176" s="2">
        <v>12.979390860000001</v>
      </c>
      <c r="CE5176" s="2">
        <v>18.819841629999999</v>
      </c>
      <c r="CF5176" s="2">
        <v>22.608578916463401</v>
      </c>
    </row>
    <row r="5177" spans="1:84" x14ac:dyDescent="0.3">
      <c r="A5177" s="2" t="s">
        <v>8947</v>
      </c>
      <c r="B5177" s="2">
        <v>32.00275431</v>
      </c>
      <c r="C5177" s="2">
        <v>39.575445260000002</v>
      </c>
      <c r="D5177" s="2">
        <v>41.434587989999997</v>
      </c>
      <c r="E5177" s="2">
        <v>34.18946588</v>
      </c>
      <c r="F5177" s="2">
        <v>25.99087141</v>
      </c>
      <c r="G5177" s="2">
        <v>28.844319760000001</v>
      </c>
      <c r="H5177" s="2">
        <v>38.862664670000001</v>
      </c>
      <c r="I5177" s="2">
        <v>27.969190739999998</v>
      </c>
      <c r="J5177" s="2">
        <v>30.770382860000002</v>
      </c>
      <c r="K5177" s="2">
        <v>33.145265330000001</v>
      </c>
      <c r="L5177" s="2">
        <v>48.289827099999997</v>
      </c>
      <c r="M5177" s="2">
        <v>34.37094965</v>
      </c>
      <c r="N5177" s="2">
        <v>35.730395340000001</v>
      </c>
      <c r="O5177" s="2">
        <v>42.832915800000002</v>
      </c>
      <c r="P5177" s="2">
        <v>36.170288110000001</v>
      </c>
      <c r="Q5177" s="2">
        <v>44.983558459999998</v>
      </c>
      <c r="R5177" s="2">
        <v>22.21578989</v>
      </c>
      <c r="S5177" s="2">
        <v>31.135360389999999</v>
      </c>
      <c r="T5177" s="2">
        <v>35.173892109999997</v>
      </c>
      <c r="U5177" s="2">
        <v>33.038060129999998</v>
      </c>
      <c r="V5177" s="2">
        <v>29.884288179999999</v>
      </c>
      <c r="W5177" s="2">
        <v>34.30694862</v>
      </c>
      <c r="X5177" s="2">
        <v>37.834816859999997</v>
      </c>
      <c r="Y5177" s="2">
        <v>35.712871999999997</v>
      </c>
      <c r="Z5177" s="2">
        <v>26.46506656</v>
      </c>
      <c r="AA5177" s="2">
        <v>37.544609659999999</v>
      </c>
      <c r="AB5177" s="2">
        <v>33.738496249999997</v>
      </c>
      <c r="AC5177" s="2">
        <v>25.228934030000001</v>
      </c>
      <c r="AD5177" s="2">
        <v>19.384962989999998</v>
      </c>
      <c r="AE5177" s="2">
        <v>34.720442169999998</v>
      </c>
      <c r="AF5177" s="2">
        <v>39.417336140000003</v>
      </c>
      <c r="AG5177" s="2">
        <v>24.053972739999999</v>
      </c>
      <c r="AH5177" s="2">
        <v>30.039723769999998</v>
      </c>
      <c r="AI5177" s="2">
        <v>27.472207659999999</v>
      </c>
      <c r="AJ5177" s="2">
        <v>34.075791639999998</v>
      </c>
      <c r="AK5177" s="2">
        <v>25.230039269999999</v>
      </c>
      <c r="AL5177" s="2">
        <v>41.486302250000001</v>
      </c>
      <c r="AM5177" s="2">
        <v>24.817737040000001</v>
      </c>
      <c r="AN5177" s="2">
        <v>28.517470979999999</v>
      </c>
      <c r="AO5177" s="2">
        <v>26.471376759999998</v>
      </c>
      <c r="AP5177" s="2">
        <v>37.52009194</v>
      </c>
      <c r="AQ5177" s="2">
        <v>36.65740641</v>
      </c>
      <c r="AR5177" s="2">
        <v>43.582270200000004</v>
      </c>
      <c r="AS5177" s="2">
        <v>43.78701453</v>
      </c>
      <c r="AT5177" s="2">
        <v>32.241224520000003</v>
      </c>
      <c r="AU5177" s="2">
        <v>39.951193920000001</v>
      </c>
      <c r="AV5177" s="2">
        <v>37.04736698</v>
      </c>
      <c r="AW5177" s="2">
        <v>38.791922020000001</v>
      </c>
      <c r="AX5177" s="2">
        <v>38.01779458</v>
      </c>
      <c r="AY5177" s="2">
        <v>29.812384059999999</v>
      </c>
      <c r="AZ5177" s="2">
        <v>33.442419129999998</v>
      </c>
      <c r="BA5177" s="2">
        <v>35.815056980000001</v>
      </c>
      <c r="BB5177" s="2">
        <v>46.583503</v>
      </c>
      <c r="BC5177" s="2">
        <v>37.89691869</v>
      </c>
      <c r="BD5177" s="2">
        <v>30.513118009999999</v>
      </c>
      <c r="BE5177" s="2">
        <v>43.056205949999999</v>
      </c>
      <c r="BF5177" s="2">
        <v>46.182632769999998</v>
      </c>
      <c r="BG5177" s="2">
        <v>17.887570650000001</v>
      </c>
      <c r="BH5177" s="2">
        <v>28.766049540000001</v>
      </c>
      <c r="BI5177" s="2">
        <v>30.579311010000001</v>
      </c>
      <c r="BJ5177" s="2">
        <v>60.385811670000002</v>
      </c>
      <c r="BK5177" s="2">
        <v>27.821256900000002</v>
      </c>
      <c r="BL5177" s="2">
        <v>21.820667719999999</v>
      </c>
      <c r="BM5177" s="2">
        <v>28.572521210000001</v>
      </c>
      <c r="BN5177" s="2">
        <v>34.891794730000001</v>
      </c>
      <c r="BO5177" s="2">
        <v>32.195917000000001</v>
      </c>
      <c r="BP5177" s="2">
        <v>23.58312394</v>
      </c>
      <c r="BQ5177" s="2">
        <v>26.867930770000001</v>
      </c>
      <c r="BR5177" s="2">
        <v>29.607704680000001</v>
      </c>
      <c r="BS5177" s="2">
        <v>30.784811090000002</v>
      </c>
      <c r="BT5177" s="2">
        <v>22.744038100000001</v>
      </c>
      <c r="BU5177" s="2">
        <v>26.720836080000002</v>
      </c>
      <c r="BV5177" s="2">
        <v>33.888291260000003</v>
      </c>
      <c r="BW5177" s="2">
        <v>28.84338009</v>
      </c>
      <c r="BX5177" s="2">
        <v>32.440297790000002</v>
      </c>
      <c r="BY5177" s="2">
        <v>28.060986740000001</v>
      </c>
      <c r="BZ5177" s="2">
        <v>31.29542932</v>
      </c>
      <c r="CA5177" s="2">
        <v>24.4693097</v>
      </c>
      <c r="CB5177" s="2">
        <v>24.10343275</v>
      </c>
      <c r="CC5177" s="2">
        <v>17.932418219999999</v>
      </c>
      <c r="CD5177" s="2">
        <v>17.838544049999999</v>
      </c>
      <c r="CE5177" s="2">
        <v>19.204085639999999</v>
      </c>
      <c r="CF5177" s="2">
        <v>32.5040661597561</v>
      </c>
    </row>
    <row r="5178" spans="1:84" x14ac:dyDescent="0.3">
      <c r="A5178" s="2" t="s">
        <v>8946</v>
      </c>
      <c r="B5178" s="2">
        <v>19.313624600000001</v>
      </c>
      <c r="C5178" s="2">
        <v>18.955037539999999</v>
      </c>
      <c r="D5178" s="2">
        <v>18.18640087</v>
      </c>
      <c r="E5178" s="2">
        <v>19.180237089999999</v>
      </c>
      <c r="F5178" s="2">
        <v>12.6629504</v>
      </c>
      <c r="G5178" s="2">
        <v>13.266976830000001</v>
      </c>
      <c r="H5178" s="2">
        <v>14.83562412</v>
      </c>
      <c r="I5178" s="2">
        <v>11.41805448</v>
      </c>
      <c r="J5178" s="2">
        <v>13.609268070000001</v>
      </c>
      <c r="K5178" s="2">
        <v>13.863564849999999</v>
      </c>
      <c r="L5178" s="2">
        <v>14.468712930000001</v>
      </c>
      <c r="M5178" s="2">
        <v>13.18134736</v>
      </c>
      <c r="N5178" s="2">
        <v>13.675530139999999</v>
      </c>
      <c r="O5178" s="2">
        <v>13.371315940000001</v>
      </c>
      <c r="P5178" s="2">
        <v>18.069273299999999</v>
      </c>
      <c r="Q5178" s="2">
        <v>13.81204003</v>
      </c>
      <c r="R5178" s="2">
        <v>8.108168182</v>
      </c>
      <c r="S5178" s="2">
        <v>15.89020286</v>
      </c>
      <c r="T5178" s="2">
        <v>16.425767449999999</v>
      </c>
      <c r="U5178" s="2">
        <v>15.71743384</v>
      </c>
      <c r="V5178" s="2">
        <v>10.471430590000001</v>
      </c>
      <c r="W5178" s="2">
        <v>13.2671405</v>
      </c>
      <c r="X5178" s="2">
        <v>19.18250978</v>
      </c>
      <c r="Y5178" s="2">
        <v>13.794127639999999</v>
      </c>
      <c r="Z5178" s="2">
        <v>11.79042027</v>
      </c>
      <c r="AA5178" s="2">
        <v>13.51726876</v>
      </c>
      <c r="AB5178" s="2">
        <v>14.333348450000001</v>
      </c>
      <c r="AC5178" s="2">
        <v>13.146892729999999</v>
      </c>
      <c r="AD5178" s="2">
        <v>8.7640460870000005</v>
      </c>
      <c r="AE5178" s="2">
        <v>12.873943669999999</v>
      </c>
      <c r="AF5178" s="2">
        <v>15.06247561</v>
      </c>
      <c r="AG5178" s="2">
        <v>12.78143556</v>
      </c>
      <c r="AH5178" s="2">
        <v>9.8203586630000004</v>
      </c>
      <c r="AI5178" s="2">
        <v>12.64814604</v>
      </c>
      <c r="AJ5178" s="2">
        <v>13.29391214</v>
      </c>
      <c r="AK5178" s="2">
        <v>8.5289057649999993</v>
      </c>
      <c r="AL5178" s="2">
        <v>15.98427416</v>
      </c>
      <c r="AM5178" s="2">
        <v>12.424089909999999</v>
      </c>
      <c r="AN5178" s="2">
        <v>11.38606347</v>
      </c>
      <c r="AO5178" s="2">
        <v>8.9880296519999998</v>
      </c>
      <c r="AP5178" s="2">
        <v>11.783535390000001</v>
      </c>
      <c r="AQ5178" s="2">
        <v>19.717719679999998</v>
      </c>
      <c r="AR5178" s="2">
        <v>13.672460109999999</v>
      </c>
      <c r="AS5178" s="2">
        <v>12.9708405</v>
      </c>
      <c r="AT5178" s="2">
        <v>11.10536484</v>
      </c>
      <c r="AU5178" s="2">
        <v>14.995553320000001</v>
      </c>
      <c r="AV5178" s="2">
        <v>13.03199822</v>
      </c>
      <c r="AW5178" s="2">
        <v>15.74870349</v>
      </c>
      <c r="AX5178" s="2">
        <v>11.228122170000001</v>
      </c>
      <c r="AY5178" s="2">
        <v>11.19452811</v>
      </c>
      <c r="AZ5178" s="2">
        <v>9.7624748369999992</v>
      </c>
      <c r="BA5178" s="2">
        <v>11.73751332</v>
      </c>
      <c r="BB5178" s="2">
        <v>15.6059553</v>
      </c>
      <c r="BC5178" s="2">
        <v>14.51041972</v>
      </c>
      <c r="BD5178" s="2">
        <v>13.848826819999999</v>
      </c>
      <c r="BE5178" s="2">
        <v>13.97158973</v>
      </c>
      <c r="BF5178" s="2">
        <v>20.681561250000001</v>
      </c>
      <c r="BG5178" s="2">
        <v>7.8438755660000004</v>
      </c>
      <c r="BH5178" s="2">
        <v>19.333051879999999</v>
      </c>
      <c r="BI5178" s="2">
        <v>18.29613475</v>
      </c>
      <c r="BJ5178" s="2">
        <v>21.68824841</v>
      </c>
      <c r="BK5178" s="2">
        <v>18.118224250000001</v>
      </c>
      <c r="BL5178" s="2">
        <v>10.811406529999999</v>
      </c>
      <c r="BM5178" s="2">
        <v>11.875932369999999</v>
      </c>
      <c r="BN5178" s="2">
        <v>19.21261428</v>
      </c>
      <c r="BO5178" s="2">
        <v>15.43236731</v>
      </c>
      <c r="BP5178" s="2">
        <v>11.505415559999999</v>
      </c>
      <c r="BQ5178" s="2">
        <v>13.2145256</v>
      </c>
      <c r="BR5178" s="2">
        <v>9.6235649070000004</v>
      </c>
      <c r="BS5178" s="2">
        <v>17.482771069999998</v>
      </c>
      <c r="BT5178" s="2">
        <v>13.930498119999999</v>
      </c>
      <c r="BU5178" s="2">
        <v>13.70526828</v>
      </c>
      <c r="BV5178" s="2">
        <v>14.09209353</v>
      </c>
      <c r="BW5178" s="2">
        <v>16.16215029</v>
      </c>
      <c r="BX5178" s="2">
        <v>22.920552270000002</v>
      </c>
      <c r="BY5178" s="2">
        <v>10.439965150000001</v>
      </c>
      <c r="BZ5178" s="2">
        <v>16.24199591</v>
      </c>
      <c r="CA5178" s="2">
        <v>10.729768200000001</v>
      </c>
      <c r="CB5178" s="2">
        <v>5.9533716649999997</v>
      </c>
      <c r="CC5178" s="2">
        <v>9.1121978699999993</v>
      </c>
      <c r="CD5178" s="2">
        <v>12.12248372</v>
      </c>
      <c r="CE5178" s="2">
        <v>7.6392255320000002</v>
      </c>
      <c r="CF5178" s="2">
        <v>13.8186002458049</v>
      </c>
    </row>
    <row r="5179" spans="1:84" x14ac:dyDescent="0.3">
      <c r="A5179" s="2" t="s">
        <v>8945</v>
      </c>
      <c r="B5179" s="2">
        <v>14.35988725</v>
      </c>
      <c r="C5179" s="2">
        <v>22.26004661</v>
      </c>
      <c r="D5179" s="2">
        <v>5.3657449230000003</v>
      </c>
      <c r="E5179" s="2">
        <v>11.1019238</v>
      </c>
      <c r="F5179" s="2">
        <v>11.896501020000001</v>
      </c>
      <c r="G5179" s="2">
        <v>7.7887333969999997</v>
      </c>
      <c r="H5179" s="2">
        <v>17.145259469999999</v>
      </c>
      <c r="I5179" s="2">
        <v>11.08862298</v>
      </c>
      <c r="J5179" s="2">
        <v>13.38360121</v>
      </c>
      <c r="K5179" s="2">
        <v>8.22049977</v>
      </c>
      <c r="L5179" s="2">
        <v>22.060430700000001</v>
      </c>
      <c r="M5179" s="2">
        <v>12.070042320000001</v>
      </c>
      <c r="N5179" s="2">
        <v>14.563183820000001</v>
      </c>
      <c r="O5179" s="2">
        <v>13.57524007</v>
      </c>
      <c r="P5179" s="2">
        <v>11.35966297</v>
      </c>
      <c r="Q5179" s="2">
        <v>26.391574070000001</v>
      </c>
      <c r="R5179" s="2">
        <v>2.4376181269999999</v>
      </c>
      <c r="S5179" s="2">
        <v>3.876833397</v>
      </c>
      <c r="T5179" s="2">
        <v>11.818042950000001</v>
      </c>
      <c r="U5179" s="2">
        <v>7.2137456599999998</v>
      </c>
      <c r="V5179" s="2">
        <v>8.9108058890000006</v>
      </c>
      <c r="W5179" s="2">
        <v>13.35883158</v>
      </c>
      <c r="X5179" s="2">
        <v>5.4823147219999999</v>
      </c>
      <c r="Y5179" s="2">
        <v>8.7106335549999994</v>
      </c>
      <c r="Z5179" s="2">
        <v>6.4669328410000002</v>
      </c>
      <c r="AA5179" s="2">
        <v>10.58458985</v>
      </c>
      <c r="AB5179" s="2">
        <v>5.9089169269999999</v>
      </c>
      <c r="AC5179" s="2">
        <v>1.7705940529999999</v>
      </c>
      <c r="AD5179" s="2">
        <v>6.0370017750000002</v>
      </c>
      <c r="AE5179" s="2">
        <v>10.170480619999999</v>
      </c>
      <c r="AF5179" s="2">
        <v>10.00723663</v>
      </c>
      <c r="AG5179" s="2">
        <v>6.0353617579999996</v>
      </c>
      <c r="AH5179" s="2">
        <v>6.4100916830000001</v>
      </c>
      <c r="AI5179" s="2">
        <v>4.2927127030000003</v>
      </c>
      <c r="AJ5179" s="2">
        <v>4.8010677279999996</v>
      </c>
      <c r="AK5179" s="2">
        <v>2.6393442390000001</v>
      </c>
      <c r="AL5179" s="2">
        <v>17.80078293</v>
      </c>
      <c r="AM5179" s="2">
        <v>5.6616940209999997</v>
      </c>
      <c r="AN5179" s="2">
        <v>7.5171962389999996</v>
      </c>
      <c r="AO5179" s="2">
        <v>4.7546820360000002</v>
      </c>
      <c r="AP5179" s="2">
        <v>18.626043549999999</v>
      </c>
      <c r="AQ5179" s="2">
        <v>2.4638259489999998</v>
      </c>
      <c r="AR5179" s="2">
        <v>23.534300179999999</v>
      </c>
      <c r="AS5179" s="2">
        <v>24.369973730000002</v>
      </c>
      <c r="AT5179" s="2">
        <v>4.0076824750000002</v>
      </c>
      <c r="AU5179" s="2">
        <v>7.4207223920000001</v>
      </c>
      <c r="AV5179" s="2">
        <v>4.3003920989999997</v>
      </c>
      <c r="AW5179" s="2">
        <v>10.1222815</v>
      </c>
      <c r="AX5179" s="2">
        <v>31.674735460000001</v>
      </c>
      <c r="AY5179" s="2">
        <v>18.112958460000002</v>
      </c>
      <c r="AZ5179" s="2">
        <v>14.305290899999999</v>
      </c>
      <c r="BA5179" s="2">
        <v>14.760593630000001</v>
      </c>
      <c r="BB5179" s="2">
        <v>19.95040865</v>
      </c>
      <c r="BC5179" s="2">
        <v>8.6371490299999998</v>
      </c>
      <c r="BD5179" s="2">
        <v>5.0884276069999999</v>
      </c>
      <c r="BE5179" s="2">
        <v>2.8924587800000001</v>
      </c>
      <c r="BF5179" s="2">
        <v>4.0578344709999996</v>
      </c>
      <c r="BG5179" s="2">
        <v>5.9697450630000004</v>
      </c>
      <c r="BH5179" s="2">
        <v>1.310856287</v>
      </c>
      <c r="BI5179" s="2">
        <v>2.1173274389999999</v>
      </c>
      <c r="BJ5179" s="2">
        <v>41.48105992</v>
      </c>
      <c r="BK5179" s="2">
        <v>5.1327765369999998</v>
      </c>
      <c r="BL5179" s="2">
        <v>9.9181275160000002</v>
      </c>
      <c r="BM5179" s="2">
        <v>6.4275375439999998</v>
      </c>
      <c r="BN5179" s="2">
        <v>11.789172689999999</v>
      </c>
      <c r="BO5179" s="2">
        <v>20.05203113</v>
      </c>
      <c r="BP5179" s="2">
        <v>7.6689046310000002</v>
      </c>
      <c r="BQ5179" s="2">
        <v>6.220819423</v>
      </c>
      <c r="BR5179" s="2">
        <v>15.54995504</v>
      </c>
      <c r="BS5179" s="2">
        <v>5.195836817</v>
      </c>
      <c r="BT5179" s="2">
        <v>18.395656120000002</v>
      </c>
      <c r="BU5179" s="2">
        <v>7.3770605319999998</v>
      </c>
      <c r="BV5179" s="2">
        <v>2.3372027050000002</v>
      </c>
      <c r="BW5179" s="2">
        <v>23.103954999999999</v>
      </c>
      <c r="BX5179" s="2">
        <v>2.6498847900000002</v>
      </c>
      <c r="BY5179" s="2">
        <v>18.777618140000001</v>
      </c>
      <c r="BZ5179" s="2">
        <v>5.9145484340000003</v>
      </c>
      <c r="CA5179" s="2">
        <v>11.97229679</v>
      </c>
      <c r="CB5179" s="2">
        <v>6.0664997630000004</v>
      </c>
      <c r="CC5179" s="2">
        <v>0.59133063900000005</v>
      </c>
      <c r="CD5179" s="2">
        <v>1.880125534</v>
      </c>
      <c r="CE5179" s="2">
        <v>0.95476425600000003</v>
      </c>
      <c r="CF5179" s="2">
        <v>10.347300462146301</v>
      </c>
    </row>
    <row r="5180" spans="1:84" x14ac:dyDescent="0.3">
      <c r="A5180" s="2" t="s">
        <v>8944</v>
      </c>
      <c r="B5180" s="2">
        <v>11.503354590000001</v>
      </c>
      <c r="C5180" s="2">
        <v>12.909055629999999</v>
      </c>
      <c r="D5180" s="2">
        <v>22.073780469999999</v>
      </c>
      <c r="E5180" s="2">
        <v>8.2887015010000002</v>
      </c>
      <c r="F5180" s="2">
        <v>11.145423449999999</v>
      </c>
      <c r="G5180" s="2">
        <v>15.99836897</v>
      </c>
      <c r="H5180" s="2">
        <v>18.24451303</v>
      </c>
      <c r="I5180" s="2">
        <v>17.248335600000001</v>
      </c>
      <c r="J5180" s="2">
        <v>6.2833817720000003</v>
      </c>
      <c r="K5180" s="2">
        <v>14.327782819999999</v>
      </c>
      <c r="L5180" s="2">
        <v>12.045143380000001</v>
      </c>
      <c r="M5180" s="2">
        <v>13.455650070000001</v>
      </c>
      <c r="N5180" s="2">
        <v>17.79379046</v>
      </c>
      <c r="O5180" s="2">
        <v>7.5470089859999998</v>
      </c>
      <c r="P5180" s="2">
        <v>22.053027790000002</v>
      </c>
      <c r="Q5180" s="2">
        <v>11.805728390000001</v>
      </c>
      <c r="R5180" s="2">
        <v>7.3198312169999999</v>
      </c>
      <c r="S5180" s="2">
        <v>12.745140640000001</v>
      </c>
      <c r="T5180" s="2">
        <v>12.2336691</v>
      </c>
      <c r="U5180" s="2">
        <v>14.232317</v>
      </c>
      <c r="V5180" s="2">
        <v>17.345228710000001</v>
      </c>
      <c r="W5180" s="2">
        <v>7.4251719359999999</v>
      </c>
      <c r="X5180" s="2">
        <v>25.547648880000001</v>
      </c>
      <c r="Y5180" s="2">
        <v>29.893762479999999</v>
      </c>
      <c r="Z5180" s="2">
        <v>11.527658130000001</v>
      </c>
      <c r="AA5180" s="2">
        <v>8.9100541139999994</v>
      </c>
      <c r="AB5180" s="2">
        <v>13.977769970000001</v>
      </c>
      <c r="AC5180" s="2">
        <v>14.13833518</v>
      </c>
      <c r="AD5180" s="2">
        <v>5.2449896330000003</v>
      </c>
      <c r="AE5180" s="2">
        <v>5.1565337749999998</v>
      </c>
      <c r="AF5180" s="2">
        <v>7.8764677670000003</v>
      </c>
      <c r="AG5180" s="2">
        <v>8.1683510310000003</v>
      </c>
      <c r="AH5180" s="2">
        <v>10.484388859999999</v>
      </c>
      <c r="AI5180" s="2">
        <v>10.91522073</v>
      </c>
      <c r="AJ5180" s="2">
        <v>20.253104759999999</v>
      </c>
      <c r="AK5180" s="2">
        <v>11.847232160000001</v>
      </c>
      <c r="AL5180" s="2">
        <v>27.01434583</v>
      </c>
      <c r="AM5180" s="2">
        <v>11.17577444</v>
      </c>
      <c r="AN5180" s="2">
        <v>10.183017660000001</v>
      </c>
      <c r="AO5180" s="2">
        <v>10.05251702</v>
      </c>
      <c r="AP5180" s="2">
        <v>11.7871983</v>
      </c>
      <c r="AQ5180" s="2">
        <v>30.359042580000001</v>
      </c>
      <c r="AR5180" s="2">
        <v>16.438210569999999</v>
      </c>
      <c r="AS5180" s="2">
        <v>14.09648271</v>
      </c>
      <c r="AT5180" s="2">
        <v>16.194073660000001</v>
      </c>
      <c r="AU5180" s="2">
        <v>17.948548550000002</v>
      </c>
      <c r="AV5180" s="2">
        <v>20.099351519999999</v>
      </c>
      <c r="AW5180" s="2">
        <v>13.41312527</v>
      </c>
      <c r="AX5180" s="2">
        <v>12.53617659</v>
      </c>
      <c r="AY5180" s="2">
        <v>8.2167953980000004</v>
      </c>
      <c r="AZ5180" s="2">
        <v>9.8295264919999994</v>
      </c>
      <c r="BA5180" s="2">
        <v>17.926068740000002</v>
      </c>
      <c r="BB5180" s="2">
        <v>11.760414689999999</v>
      </c>
      <c r="BC5180" s="2">
        <v>13.230146250000001</v>
      </c>
      <c r="BD5180" s="2">
        <v>19.693747049999999</v>
      </c>
      <c r="BE5180" s="2">
        <v>21.077034919999999</v>
      </c>
      <c r="BF5180" s="2">
        <v>26.292447469999999</v>
      </c>
      <c r="BG5180" s="2">
        <v>7.5986298269999999</v>
      </c>
      <c r="BH5180" s="2">
        <v>39.478693010000001</v>
      </c>
      <c r="BI5180" s="2">
        <v>23.446194290000001</v>
      </c>
      <c r="BJ5180" s="2">
        <v>18.951945469999998</v>
      </c>
      <c r="BK5180" s="2">
        <v>17.377504510000001</v>
      </c>
      <c r="BL5180" s="2">
        <v>4.8504093929999996</v>
      </c>
      <c r="BM5180" s="2">
        <v>10.754374159999999</v>
      </c>
      <c r="BN5180" s="2">
        <v>16.223873390000001</v>
      </c>
      <c r="BO5180" s="2">
        <v>7.1980078230000002</v>
      </c>
      <c r="BP5180" s="2">
        <v>14.69043701</v>
      </c>
      <c r="BQ5180" s="2">
        <v>16.55750089</v>
      </c>
      <c r="BR5180" s="2">
        <v>6.0022719860000002</v>
      </c>
      <c r="BS5180" s="2">
        <v>19.037252200000001</v>
      </c>
      <c r="BT5180" s="2">
        <v>19.984791489999999</v>
      </c>
      <c r="BU5180" s="2">
        <v>14.77078193</v>
      </c>
      <c r="BV5180" s="2">
        <v>29.54035378</v>
      </c>
      <c r="BW5180" s="2">
        <v>7.4032053910000002</v>
      </c>
      <c r="BX5180" s="2">
        <v>33.361368259999999</v>
      </c>
      <c r="BY5180" s="2">
        <v>6.425628422</v>
      </c>
      <c r="BZ5180" s="2">
        <v>16.37573441</v>
      </c>
      <c r="CA5180" s="2">
        <v>9.3976412539999998</v>
      </c>
      <c r="CB5180" s="2">
        <v>6.573540575</v>
      </c>
      <c r="CC5180" s="2">
        <v>22.651851919999999</v>
      </c>
      <c r="CD5180" s="2">
        <v>21.673071369999999</v>
      </c>
      <c r="CE5180" s="2">
        <v>21.801160159999998</v>
      </c>
      <c r="CF5180" s="2">
        <v>14.9928803855244</v>
      </c>
    </row>
    <row r="5181" spans="1:84" x14ac:dyDescent="0.3">
      <c r="A5181" s="2" t="s">
        <v>8943</v>
      </c>
      <c r="B5181" s="2">
        <v>8.5679538300000004</v>
      </c>
      <c r="C5181" s="2">
        <v>5.1377241500000004</v>
      </c>
      <c r="D5181" s="2">
        <v>3.706707572</v>
      </c>
      <c r="E5181" s="2">
        <v>11.40207238</v>
      </c>
      <c r="F5181" s="2">
        <v>15.397329709999999</v>
      </c>
      <c r="G5181" s="2">
        <v>7.9620146610000004</v>
      </c>
      <c r="H5181" s="2">
        <v>10.42665558</v>
      </c>
      <c r="I5181" s="2">
        <v>12.42614751</v>
      </c>
      <c r="J5181" s="2">
        <v>9.5325858480000001</v>
      </c>
      <c r="K5181" s="2">
        <v>11.561859569999999</v>
      </c>
      <c r="L5181" s="2">
        <v>10.67410871</v>
      </c>
      <c r="M5181" s="2">
        <v>9.6081761710000002</v>
      </c>
      <c r="N5181" s="2">
        <v>15.86651912</v>
      </c>
      <c r="O5181" s="2">
        <v>21.740451520000001</v>
      </c>
      <c r="P5181" s="2">
        <v>19.707648429999999</v>
      </c>
      <c r="Q5181" s="2">
        <v>15.33308765</v>
      </c>
      <c r="R5181" s="2">
        <v>9.8365156010000003</v>
      </c>
      <c r="S5181" s="2">
        <v>3.870015988</v>
      </c>
      <c r="T5181" s="2">
        <v>6.9175499519999999</v>
      </c>
      <c r="U5181" s="2">
        <v>6.8944006550000001</v>
      </c>
      <c r="V5181" s="2">
        <v>6.8381376859999996</v>
      </c>
      <c r="W5181" s="2">
        <v>14.33921512</v>
      </c>
      <c r="X5181" s="2">
        <v>6.468785842</v>
      </c>
      <c r="Y5181" s="2">
        <v>5.0603495049999996</v>
      </c>
      <c r="Z5181" s="2">
        <v>14.37905705</v>
      </c>
      <c r="AA5181" s="2">
        <v>19.70858269</v>
      </c>
      <c r="AB5181" s="2">
        <v>15.24587064</v>
      </c>
      <c r="AC5181" s="2">
        <v>11.478633589999999</v>
      </c>
      <c r="AD5181" s="2">
        <v>6.2784396920000001</v>
      </c>
      <c r="AE5181" s="2">
        <v>8.6799838329999996</v>
      </c>
      <c r="AF5181" s="2">
        <v>11.6937631</v>
      </c>
      <c r="AG5181" s="2">
        <v>8.4545247030000006</v>
      </c>
      <c r="AH5181" s="2">
        <v>8.3414377329999994</v>
      </c>
      <c r="AI5181" s="2">
        <v>10.02986497</v>
      </c>
      <c r="AJ5181" s="2">
        <v>8.1597684289999997</v>
      </c>
      <c r="AK5181" s="2">
        <v>7.7892744809999996</v>
      </c>
      <c r="AL5181" s="2">
        <v>8.3905858060000007</v>
      </c>
      <c r="AM5181" s="2">
        <v>9.1793416170000004</v>
      </c>
      <c r="AN5181" s="2">
        <v>10.319537710000001</v>
      </c>
      <c r="AO5181" s="2">
        <v>8.9702196369999996</v>
      </c>
      <c r="AP5181" s="2">
        <v>12.3794427</v>
      </c>
      <c r="AQ5181" s="2">
        <v>6.1335985260000001</v>
      </c>
      <c r="AR5181" s="2">
        <v>13.365940370000001</v>
      </c>
      <c r="AS5181" s="2">
        <v>15.787628939999999</v>
      </c>
      <c r="AT5181" s="2">
        <v>17.592303189999999</v>
      </c>
      <c r="AU5181" s="2">
        <v>9.0959119860000008</v>
      </c>
      <c r="AV5181" s="2">
        <v>6.8561628580000002</v>
      </c>
      <c r="AW5181" s="2">
        <v>11.74896159</v>
      </c>
      <c r="AX5181" s="2">
        <v>5.6289269019999999</v>
      </c>
      <c r="AY5181" s="2">
        <v>9.3976147700000006</v>
      </c>
      <c r="AZ5181" s="2">
        <v>12.818700209999999</v>
      </c>
      <c r="BA5181" s="2">
        <v>4.3164933420000002</v>
      </c>
      <c r="BB5181" s="2">
        <v>9.1436028950000008</v>
      </c>
      <c r="BC5181" s="2">
        <v>7.3772635790000001</v>
      </c>
      <c r="BD5181" s="2">
        <v>2.9907893689999998</v>
      </c>
      <c r="BE5181" s="2">
        <v>3.0496260980000001</v>
      </c>
      <c r="BF5181" s="2">
        <v>6.812176129</v>
      </c>
      <c r="BG5181" s="2">
        <v>7.3656599519999997</v>
      </c>
      <c r="BH5181" s="2">
        <v>2.723849773</v>
      </c>
      <c r="BI5181" s="2">
        <v>4.3437061049999999</v>
      </c>
      <c r="BJ5181" s="2">
        <v>5.1320508709999997</v>
      </c>
      <c r="BK5181" s="2">
        <v>5.9340172439999996</v>
      </c>
      <c r="BL5181" s="2">
        <v>8.2581708440000003</v>
      </c>
      <c r="BM5181" s="2">
        <v>10.61207883</v>
      </c>
      <c r="BN5181" s="2">
        <v>13.63239718</v>
      </c>
      <c r="BO5181" s="2">
        <v>7.6990396130000001</v>
      </c>
      <c r="BP5181" s="2">
        <v>5.3419655659999998</v>
      </c>
      <c r="BQ5181" s="2">
        <v>8.0324407939999993</v>
      </c>
      <c r="BR5181" s="2">
        <v>8.3603636229999996</v>
      </c>
      <c r="BS5181" s="2">
        <v>6.4381256349999996</v>
      </c>
      <c r="BT5181" s="2">
        <v>5.858251213</v>
      </c>
      <c r="BU5181" s="2">
        <v>8.9110172589999994</v>
      </c>
      <c r="BV5181" s="2">
        <v>1.1620938999999999</v>
      </c>
      <c r="BW5181" s="2">
        <v>6.2998935100000004</v>
      </c>
      <c r="BX5181" s="2">
        <v>1.2590059300000001</v>
      </c>
      <c r="BY5181" s="2">
        <v>16.280078110000002</v>
      </c>
      <c r="BZ5181" s="2">
        <v>4.4016408069999997</v>
      </c>
      <c r="CA5181" s="2">
        <v>8.0443432979999994</v>
      </c>
      <c r="CB5181" s="2">
        <v>6.9944556110000002</v>
      </c>
      <c r="CC5181" s="2">
        <v>6.2724028430000001</v>
      </c>
      <c r="CD5181" s="2">
        <v>2.6395142140000001</v>
      </c>
      <c r="CE5181" s="2">
        <v>7.4677703380000002</v>
      </c>
      <c r="CF5181" s="2">
        <v>9.0284679873048805</v>
      </c>
    </row>
    <row r="5182" spans="1:84" x14ac:dyDescent="0.3">
      <c r="A5182" s="2" t="s">
        <v>8942</v>
      </c>
      <c r="B5182" s="2">
        <v>5.8293146179999997</v>
      </c>
      <c r="C5182" s="2">
        <v>4.7765545720000002</v>
      </c>
      <c r="D5182" s="2">
        <v>3.1205279969999999</v>
      </c>
      <c r="E5182" s="2">
        <v>7.2359091549999999</v>
      </c>
      <c r="F5182" s="2">
        <v>7.7099185180000003</v>
      </c>
      <c r="G5182" s="2">
        <v>5.2797855</v>
      </c>
      <c r="H5182" s="2">
        <v>6.0060825309999997</v>
      </c>
      <c r="I5182" s="2">
        <v>4.6218086999999999</v>
      </c>
      <c r="J5182" s="2">
        <v>5.7052708450000003</v>
      </c>
      <c r="K5182" s="2">
        <v>6.799716031</v>
      </c>
      <c r="L5182" s="2">
        <v>6.4497697690000004</v>
      </c>
      <c r="M5182" s="2">
        <v>6.4576930570000002</v>
      </c>
      <c r="N5182" s="2">
        <v>7.6631847669999997</v>
      </c>
      <c r="O5182" s="2">
        <v>7.341631928</v>
      </c>
      <c r="P5182" s="2">
        <v>5.3373540259999999</v>
      </c>
      <c r="Q5182" s="2">
        <v>7.9196686319999996</v>
      </c>
      <c r="R5182" s="2">
        <v>3.5393802249999999</v>
      </c>
      <c r="S5182" s="2">
        <v>4.372405144</v>
      </c>
      <c r="T5182" s="2">
        <v>5.4243791799999999</v>
      </c>
      <c r="U5182" s="2">
        <v>7.0644958549999997</v>
      </c>
      <c r="V5182" s="2">
        <v>3.8065461890000001</v>
      </c>
      <c r="W5182" s="2">
        <v>4.6778756440000002</v>
      </c>
      <c r="X5182" s="2">
        <v>4.696732839</v>
      </c>
      <c r="Y5182" s="2">
        <v>4.8526059520000002</v>
      </c>
      <c r="Z5182" s="2">
        <v>10.244103730000001</v>
      </c>
      <c r="AA5182" s="2">
        <v>8.4969646050000005</v>
      </c>
      <c r="AB5182" s="2">
        <v>9.2354520220000005</v>
      </c>
      <c r="AC5182" s="2">
        <v>7.6020151409999999</v>
      </c>
      <c r="AD5182" s="2">
        <v>5.215919091</v>
      </c>
      <c r="AE5182" s="2">
        <v>5.2450838080000004</v>
      </c>
      <c r="AF5182" s="2">
        <v>5.3312503309999997</v>
      </c>
      <c r="AG5182" s="2">
        <v>6.8582081319999997</v>
      </c>
      <c r="AH5182" s="2">
        <v>5.8584153690000003</v>
      </c>
      <c r="AI5182" s="2">
        <v>4.2153812500000001</v>
      </c>
      <c r="AJ5182" s="2">
        <v>4.1067458229999998</v>
      </c>
      <c r="AK5182" s="2">
        <v>3.8844295309999999</v>
      </c>
      <c r="AL5182" s="2">
        <v>6.1638418909999997</v>
      </c>
      <c r="AM5182" s="2">
        <v>6.1524929740000003</v>
      </c>
      <c r="AN5182" s="2">
        <v>5.9837289250000003</v>
      </c>
      <c r="AO5182" s="2">
        <v>5.27526151</v>
      </c>
      <c r="AP5182" s="2">
        <v>5.5404687839999998</v>
      </c>
      <c r="AQ5182" s="2">
        <v>4.9337422350000004</v>
      </c>
      <c r="AR5182" s="2">
        <v>6.2026680609999998</v>
      </c>
      <c r="AS5182" s="2">
        <v>6.8758869730000001</v>
      </c>
      <c r="AT5182" s="2">
        <v>6.4740888999999999</v>
      </c>
      <c r="AU5182" s="2">
        <v>5.2877717869999996</v>
      </c>
      <c r="AV5182" s="2">
        <v>3.812810695</v>
      </c>
      <c r="AW5182" s="2">
        <v>6.6764755669999998</v>
      </c>
      <c r="AX5182" s="2">
        <v>4.75359015</v>
      </c>
      <c r="AY5182" s="2">
        <v>4.6973121569999998</v>
      </c>
      <c r="AZ5182" s="2">
        <v>3.8189268219999999</v>
      </c>
      <c r="BA5182" s="2">
        <v>4.0984880380000002</v>
      </c>
      <c r="BB5182" s="2">
        <v>5.9663511170000003</v>
      </c>
      <c r="BC5182" s="2">
        <v>4.9605730159999997</v>
      </c>
      <c r="BD5182" s="2">
        <v>3.0169158359999999</v>
      </c>
      <c r="BE5182" s="2">
        <v>2.8619002670000002</v>
      </c>
      <c r="BF5182" s="2">
        <v>5.0413653089999997</v>
      </c>
      <c r="BG5182" s="2">
        <v>4.0699479680000001</v>
      </c>
      <c r="BH5182" s="2">
        <v>5.4114456950000003</v>
      </c>
      <c r="BI5182" s="2">
        <v>4.2674675769999997</v>
      </c>
      <c r="BJ5182" s="2">
        <v>7.096554394</v>
      </c>
      <c r="BK5182" s="2">
        <v>6.6609342580000002</v>
      </c>
      <c r="BL5182" s="2">
        <v>5.7457578829999996</v>
      </c>
      <c r="BM5182" s="2">
        <v>4.2357252970000001</v>
      </c>
      <c r="BN5182" s="2">
        <v>8.1166450940000008</v>
      </c>
      <c r="BO5182" s="2">
        <v>6.1891213880000002</v>
      </c>
      <c r="BP5182" s="2">
        <v>4.7614475120000002</v>
      </c>
      <c r="BQ5182" s="2">
        <v>3.5745170499999999</v>
      </c>
      <c r="BR5182" s="2">
        <v>4.3216053780000001</v>
      </c>
      <c r="BS5182" s="2">
        <v>4.8085288989999997</v>
      </c>
      <c r="BT5182" s="2">
        <v>5.2160848150000003</v>
      </c>
      <c r="BU5182" s="2">
        <v>4.6669598030000001</v>
      </c>
      <c r="BV5182" s="2">
        <v>3.4995637570000002</v>
      </c>
      <c r="BW5182" s="2">
        <v>5.5710431370000002</v>
      </c>
      <c r="BX5182" s="2">
        <v>3.925266787</v>
      </c>
      <c r="BY5182" s="2">
        <v>6.4372394609999999</v>
      </c>
      <c r="BZ5182" s="2">
        <v>5.0902403669999998</v>
      </c>
      <c r="CA5182" s="2">
        <v>5.3001211340000003</v>
      </c>
      <c r="CB5182" s="2">
        <v>4.9385517630000004</v>
      </c>
      <c r="CC5182" s="2">
        <v>3.0054350830000001</v>
      </c>
      <c r="CD5182" s="2">
        <v>6.3433030759999998</v>
      </c>
      <c r="CE5182" s="2">
        <v>3.0679204549999999</v>
      </c>
      <c r="CF5182" s="2">
        <v>5.46217889697561</v>
      </c>
    </row>
    <row r="5183" spans="1:84" x14ac:dyDescent="0.3">
      <c r="A5183" s="2" t="s">
        <v>8941</v>
      </c>
      <c r="B5183" s="2">
        <v>3.964437948</v>
      </c>
      <c r="C5183" s="2">
        <v>6.9479181859999999</v>
      </c>
      <c r="D5183" s="2">
        <v>15.246562219999999</v>
      </c>
      <c r="E5183" s="2">
        <v>3.2441347889999999</v>
      </c>
      <c r="F5183" s="2">
        <v>2.689357599</v>
      </c>
      <c r="G5183" s="2">
        <v>6.603605108</v>
      </c>
      <c r="H5183" s="2">
        <v>5.5679177649999998</v>
      </c>
      <c r="I5183" s="2">
        <v>4.6587391189999998</v>
      </c>
      <c r="J5183" s="2">
        <v>1.933995235</v>
      </c>
      <c r="K5183" s="2">
        <v>5.3732129349999997</v>
      </c>
      <c r="L5183" s="2">
        <v>4.0157723780000003</v>
      </c>
      <c r="M5183" s="2">
        <v>5.2501545739999997</v>
      </c>
      <c r="N5183" s="2">
        <v>4.8663842070000003</v>
      </c>
      <c r="O5183" s="2">
        <v>1.925075579</v>
      </c>
      <c r="P5183" s="2">
        <v>9.0001010019999992</v>
      </c>
      <c r="Q5183" s="2">
        <v>2.552114504</v>
      </c>
      <c r="R5183" s="2">
        <v>2.132652212</v>
      </c>
      <c r="S5183" s="2">
        <v>5.7015376670000002</v>
      </c>
      <c r="T5183" s="2">
        <v>5.9062841559999999</v>
      </c>
      <c r="U5183" s="2">
        <v>4.8779042290000003</v>
      </c>
      <c r="V5183" s="2">
        <v>4.4671408719999999</v>
      </c>
      <c r="W5183" s="2">
        <v>2.0188201960000001</v>
      </c>
      <c r="X5183" s="2">
        <v>6.2225597529999996</v>
      </c>
      <c r="Y5183" s="2">
        <v>6.5186030969999997</v>
      </c>
      <c r="Z5183" s="2">
        <v>3.9124673759999999</v>
      </c>
      <c r="AA5183" s="2">
        <v>3.2044180930000001</v>
      </c>
      <c r="AB5183" s="2">
        <v>5.7070658060000001</v>
      </c>
      <c r="AC5183" s="2">
        <v>5.9657599000000001</v>
      </c>
      <c r="AD5183" s="2">
        <v>1.7645322889999999</v>
      </c>
      <c r="AE5183" s="2">
        <v>2.144027457</v>
      </c>
      <c r="AF5183" s="2">
        <v>3.5022159849999999</v>
      </c>
      <c r="AG5183" s="2">
        <v>3.403813602</v>
      </c>
      <c r="AH5183" s="2">
        <v>2.486076068</v>
      </c>
      <c r="AI5183" s="2">
        <v>3.4381738180000001</v>
      </c>
      <c r="AJ5183" s="2">
        <v>7.5164697030000003</v>
      </c>
      <c r="AK5183" s="2">
        <v>3.0660003320000002</v>
      </c>
      <c r="AL5183" s="2">
        <v>6.5737506960000003</v>
      </c>
      <c r="AM5183" s="2">
        <v>4.1012966610000001</v>
      </c>
      <c r="AN5183" s="2">
        <v>2.3547758050000001</v>
      </c>
      <c r="AO5183" s="2">
        <v>2.092332453</v>
      </c>
      <c r="AP5183" s="2">
        <v>3.2994639480000001</v>
      </c>
      <c r="AQ5183" s="2">
        <v>14.35088049</v>
      </c>
      <c r="AR5183" s="2">
        <v>4.1846265799999998</v>
      </c>
      <c r="AS5183" s="2">
        <v>3.9899967940000001</v>
      </c>
      <c r="AT5183" s="2">
        <v>4.9986804380000001</v>
      </c>
      <c r="AU5183" s="2">
        <v>9.3232290330000005</v>
      </c>
      <c r="AV5183" s="2">
        <v>12.142440260000001</v>
      </c>
      <c r="AW5183" s="2">
        <v>4.4129175600000003</v>
      </c>
      <c r="AX5183" s="2">
        <v>4.677140659</v>
      </c>
      <c r="AY5183" s="2">
        <v>2.8079661100000002</v>
      </c>
      <c r="AZ5183" s="2">
        <v>4.5863832430000002</v>
      </c>
      <c r="BA5183" s="2">
        <v>8.3111974289999999</v>
      </c>
      <c r="BB5183" s="2">
        <v>5.754728815</v>
      </c>
      <c r="BC5183" s="2">
        <v>2.5161299750000001</v>
      </c>
      <c r="BD5183" s="2">
        <v>8.8771084449999993</v>
      </c>
      <c r="BE5183" s="2">
        <v>11.10038758</v>
      </c>
      <c r="BF5183" s="2">
        <v>9.7044702489999999</v>
      </c>
      <c r="BG5183" s="2">
        <v>2.2167757020000001</v>
      </c>
      <c r="BH5183" s="2">
        <v>16.182678809999999</v>
      </c>
      <c r="BI5183" s="2">
        <v>7.5399454290000003</v>
      </c>
      <c r="BJ5183" s="2">
        <v>6.5860552410000004</v>
      </c>
      <c r="BK5183" s="2">
        <v>4.2938250690000004</v>
      </c>
      <c r="BL5183" s="2">
        <v>1.0221113879999999</v>
      </c>
      <c r="BM5183" s="2">
        <v>3.4212401830000001</v>
      </c>
      <c r="BN5183" s="2">
        <v>8.5554940520000002</v>
      </c>
      <c r="BO5183" s="2">
        <v>2.6233645490000002</v>
      </c>
      <c r="BP5183" s="2">
        <v>4.2662933499999998</v>
      </c>
      <c r="BQ5183" s="2">
        <v>5.568015022</v>
      </c>
      <c r="BR5183" s="2">
        <v>1.3767629770000001</v>
      </c>
      <c r="BS5183" s="2">
        <v>7.4845074399999998</v>
      </c>
      <c r="BT5183" s="2">
        <v>6.7266329139999996</v>
      </c>
      <c r="BU5183" s="2">
        <v>6.4046365290000002</v>
      </c>
      <c r="BV5183" s="2">
        <v>13.678139010000001</v>
      </c>
      <c r="BW5183" s="2">
        <v>2.118613877</v>
      </c>
      <c r="BX5183" s="2">
        <v>14.03129831</v>
      </c>
      <c r="BY5183" s="2">
        <v>2.6804132549999999</v>
      </c>
      <c r="BZ5183" s="2">
        <v>5.4766957529999996</v>
      </c>
      <c r="CA5183" s="2">
        <v>3.0382924180000002</v>
      </c>
      <c r="CB5183" s="2">
        <v>0.921452775</v>
      </c>
      <c r="CC5183" s="2">
        <v>8.2371424760000007</v>
      </c>
      <c r="CD5183" s="2">
        <v>8.6614804450000005</v>
      </c>
      <c r="CE5183" s="2">
        <v>8.0252983489999998</v>
      </c>
      <c r="CF5183" s="2">
        <v>5.4767448085975596</v>
      </c>
    </row>
    <row r="5184" spans="1:84" x14ac:dyDescent="0.3">
      <c r="A5184" s="2" t="s">
        <v>8940</v>
      </c>
      <c r="B5184" s="2">
        <v>740.4604223</v>
      </c>
      <c r="C5184" s="2">
        <v>392.45354859999998</v>
      </c>
      <c r="D5184" s="2">
        <v>165.4310016</v>
      </c>
      <c r="E5184" s="2">
        <v>3506.625904</v>
      </c>
      <c r="F5184" s="2">
        <v>2755.1071310000002</v>
      </c>
      <c r="G5184" s="2">
        <v>98.875118020000002</v>
      </c>
      <c r="H5184" s="2">
        <v>1335.102504</v>
      </c>
      <c r="I5184" s="2">
        <v>949.01095769999995</v>
      </c>
      <c r="J5184" s="2">
        <v>4016.5574000000001</v>
      </c>
      <c r="K5184" s="2">
        <v>1096.456005</v>
      </c>
      <c r="L5184" s="2">
        <v>1729.7410420000001</v>
      </c>
      <c r="M5184" s="2">
        <v>1664.4791379999999</v>
      </c>
      <c r="N5184" s="2">
        <v>1119.9566669999999</v>
      </c>
      <c r="O5184" s="2">
        <v>3933.9607310000001</v>
      </c>
      <c r="P5184" s="2">
        <v>506.44573480000003</v>
      </c>
      <c r="Q5184" s="2">
        <v>1356.324175</v>
      </c>
      <c r="R5184" s="2">
        <v>1215.9184949999999</v>
      </c>
      <c r="S5184" s="2">
        <v>1473.966326</v>
      </c>
      <c r="T5184" s="2">
        <v>1826.1080280000001</v>
      </c>
      <c r="U5184" s="2">
        <v>4558.2691329999998</v>
      </c>
      <c r="V5184" s="2">
        <v>554.17356380000001</v>
      </c>
      <c r="W5184" s="2">
        <v>3642.076352</v>
      </c>
      <c r="X5184" s="2">
        <v>1461.537793</v>
      </c>
      <c r="Y5184" s="2">
        <v>528.359016</v>
      </c>
      <c r="Z5184" s="2">
        <v>239.40604379999999</v>
      </c>
      <c r="AA5184" s="2">
        <v>5690.297885</v>
      </c>
      <c r="AB5184" s="2">
        <v>546.05971009999996</v>
      </c>
      <c r="AC5184" s="2">
        <v>938.15776600000004</v>
      </c>
      <c r="AD5184" s="2">
        <v>6185.81628</v>
      </c>
      <c r="AE5184" s="2">
        <v>6951.3200070000003</v>
      </c>
      <c r="AF5184" s="2">
        <v>7603.4117310000001</v>
      </c>
      <c r="AG5184" s="2">
        <v>3165.6534029999998</v>
      </c>
      <c r="AH5184" s="2">
        <v>3745.699478</v>
      </c>
      <c r="AI5184" s="2">
        <v>567.00099929999999</v>
      </c>
      <c r="AJ5184" s="2">
        <v>802.22537179999995</v>
      </c>
      <c r="AK5184" s="2">
        <v>4379.6762429999999</v>
      </c>
      <c r="AL5184" s="2">
        <v>2430.017265</v>
      </c>
      <c r="AM5184" s="2">
        <v>1764.4024039999999</v>
      </c>
      <c r="AN5184" s="2">
        <v>5444.0701369999997</v>
      </c>
      <c r="AO5184" s="2">
        <v>5342.7152649999998</v>
      </c>
      <c r="AP5184" s="2">
        <v>1668.715721</v>
      </c>
      <c r="AQ5184" s="2">
        <v>223.63318190000001</v>
      </c>
      <c r="AR5184" s="2">
        <v>1123.0282729999999</v>
      </c>
      <c r="AS5184" s="2">
        <v>588.78577089999999</v>
      </c>
      <c r="AT5184" s="2">
        <v>106.94224269999999</v>
      </c>
      <c r="AU5184" s="2">
        <v>663.7666342</v>
      </c>
      <c r="AV5184" s="2">
        <v>242.4084636</v>
      </c>
      <c r="AW5184" s="2">
        <v>3945.4707619999999</v>
      </c>
      <c r="AX5184" s="2">
        <v>1668.187302</v>
      </c>
      <c r="AY5184" s="2">
        <v>4135.6294660000003</v>
      </c>
      <c r="AZ5184" s="2">
        <v>4883.2423609999996</v>
      </c>
      <c r="BA5184" s="2">
        <v>902.98559750000004</v>
      </c>
      <c r="BB5184" s="2">
        <v>213.44393389999999</v>
      </c>
      <c r="BC5184" s="2">
        <v>3166.5657839999999</v>
      </c>
      <c r="BD5184" s="2">
        <v>281.97345519999999</v>
      </c>
      <c r="BE5184" s="2">
        <v>107.1297903</v>
      </c>
      <c r="BF5184" s="2">
        <v>817.45508749999999</v>
      </c>
      <c r="BG5184" s="2">
        <v>809.43569950000006</v>
      </c>
      <c r="BH5184" s="2">
        <v>113.28059349999999</v>
      </c>
      <c r="BI5184" s="2">
        <v>1764.4687630000001</v>
      </c>
      <c r="BJ5184" s="2">
        <v>733.86578970000005</v>
      </c>
      <c r="BK5184" s="2">
        <v>3098.690756</v>
      </c>
      <c r="BL5184" s="2">
        <v>2269.5635990000001</v>
      </c>
      <c r="BM5184" s="2">
        <v>5998.8610600000002</v>
      </c>
      <c r="BN5184" s="2">
        <v>1654.6382209999999</v>
      </c>
      <c r="BO5184" s="2">
        <v>4558.9215549999999</v>
      </c>
      <c r="BP5184" s="2">
        <v>4000.7363989999999</v>
      </c>
      <c r="BQ5184" s="2">
        <v>3368.3328809999998</v>
      </c>
      <c r="BR5184" s="2">
        <v>6218.4503100000002</v>
      </c>
      <c r="BS5184" s="2">
        <v>1336.667623</v>
      </c>
      <c r="BT5184" s="2">
        <v>570.08881110000004</v>
      </c>
      <c r="BU5184" s="2">
        <v>1233.167281</v>
      </c>
      <c r="BV5184" s="2">
        <v>76.744770689999996</v>
      </c>
      <c r="BW5184" s="2">
        <v>4455.4300709999998</v>
      </c>
      <c r="BX5184" s="2">
        <v>69.044329180000005</v>
      </c>
      <c r="BY5184" s="2">
        <v>301.47984719999999</v>
      </c>
      <c r="BZ5184" s="2">
        <v>569.17438570000002</v>
      </c>
      <c r="CA5184" s="2">
        <v>360.21024540000002</v>
      </c>
      <c r="CB5184" s="2">
        <v>3772.592897</v>
      </c>
      <c r="CC5184" s="2">
        <v>248.7480936</v>
      </c>
      <c r="CD5184" s="2">
        <v>599.85995500000001</v>
      </c>
      <c r="CE5184" s="2">
        <v>154.06840249999999</v>
      </c>
      <c r="CF5184" s="2">
        <v>2067.06356514134</v>
      </c>
    </row>
    <row r="5185" spans="1:84" x14ac:dyDescent="0.3">
      <c r="A5185" s="2" t="s">
        <v>8939</v>
      </c>
      <c r="B5185" s="2">
        <v>11.66299547</v>
      </c>
      <c r="C5185" s="2">
        <v>13.19621433</v>
      </c>
      <c r="D5185" s="2">
        <v>18.082495980000001</v>
      </c>
      <c r="E5185" s="2">
        <v>9.9904314250000006</v>
      </c>
      <c r="F5185" s="2">
        <v>8.8345800130000001</v>
      </c>
      <c r="G5185" s="2">
        <v>13.89989345</v>
      </c>
      <c r="H5185" s="2">
        <v>21.217337709999999</v>
      </c>
      <c r="I5185" s="2">
        <v>12.431930449999999</v>
      </c>
      <c r="J5185" s="2">
        <v>15.53005258</v>
      </c>
      <c r="K5185" s="2">
        <v>14.45020691</v>
      </c>
      <c r="L5185" s="2">
        <v>20.3793224</v>
      </c>
      <c r="M5185" s="2">
        <v>14.077610590000001</v>
      </c>
      <c r="N5185" s="2">
        <v>12.4813882</v>
      </c>
      <c r="O5185" s="2">
        <v>7.4171076920000001</v>
      </c>
      <c r="P5185" s="2">
        <v>15.339492379999999</v>
      </c>
      <c r="Q5185" s="2">
        <v>9.6286074030000002</v>
      </c>
      <c r="R5185" s="2">
        <v>11.671975399999999</v>
      </c>
      <c r="S5185" s="2">
        <v>17.870355849999999</v>
      </c>
      <c r="T5185" s="2">
        <v>18.279417609999999</v>
      </c>
      <c r="U5185" s="2">
        <v>14.017369739999999</v>
      </c>
      <c r="V5185" s="2">
        <v>15.28892383</v>
      </c>
      <c r="W5185" s="2">
        <v>10.1186392</v>
      </c>
      <c r="X5185" s="2">
        <v>19.336835359999998</v>
      </c>
      <c r="Y5185" s="2">
        <v>16.964568209999999</v>
      </c>
      <c r="Z5185" s="2">
        <v>14.39418878</v>
      </c>
      <c r="AA5185" s="2">
        <v>17.360146319999998</v>
      </c>
      <c r="AB5185" s="2">
        <v>15.39360314</v>
      </c>
      <c r="AC5185" s="2">
        <v>16.335189419999999</v>
      </c>
      <c r="AD5185" s="2">
        <v>10.193496400000001</v>
      </c>
      <c r="AE5185" s="2">
        <v>8.8643187139999995</v>
      </c>
      <c r="AF5185" s="2">
        <v>10.333882340000001</v>
      </c>
      <c r="AG5185" s="2">
        <v>12.570323910000001</v>
      </c>
      <c r="AH5185" s="2">
        <v>10.757990789999999</v>
      </c>
      <c r="AI5185" s="2">
        <v>11.06792418</v>
      </c>
      <c r="AJ5185" s="2">
        <v>20.10712105</v>
      </c>
      <c r="AK5185" s="2">
        <v>11.181332530000001</v>
      </c>
      <c r="AL5185" s="2">
        <v>15.265442849999999</v>
      </c>
      <c r="AM5185" s="2">
        <v>11.456539640000001</v>
      </c>
      <c r="AN5185" s="2">
        <v>14.367813549999999</v>
      </c>
      <c r="AO5185" s="2">
        <v>7.8386774130000001</v>
      </c>
      <c r="AP5185" s="2">
        <v>14.21754666</v>
      </c>
      <c r="AQ5185" s="2">
        <v>15.74837321</v>
      </c>
      <c r="AR5185" s="2">
        <v>14.134980949999999</v>
      </c>
      <c r="AS5185" s="2">
        <v>14.750529159999999</v>
      </c>
      <c r="AT5185" s="2">
        <v>14.29686225</v>
      </c>
      <c r="AU5185" s="2">
        <v>21.934457009999999</v>
      </c>
      <c r="AV5185" s="2">
        <v>24.278685620000001</v>
      </c>
      <c r="AW5185" s="2">
        <v>12.256934429999999</v>
      </c>
      <c r="AX5185" s="2">
        <v>11.15280085</v>
      </c>
      <c r="AY5185" s="2">
        <v>13.99285418</v>
      </c>
      <c r="AZ5185" s="2">
        <v>13.122914809999999</v>
      </c>
      <c r="BA5185" s="2">
        <v>14.2701852</v>
      </c>
      <c r="BB5185" s="2">
        <v>14.48165217</v>
      </c>
      <c r="BC5185" s="2">
        <v>14.31298982</v>
      </c>
      <c r="BD5185" s="2">
        <v>23.114606250000001</v>
      </c>
      <c r="BE5185" s="2">
        <v>14.769462069999999</v>
      </c>
      <c r="BF5185" s="2">
        <v>27.060333010000001</v>
      </c>
      <c r="BG5185" s="2">
        <v>8.4576652709999998</v>
      </c>
      <c r="BH5185" s="2">
        <v>18.918255569999999</v>
      </c>
      <c r="BI5185" s="2">
        <v>18.56579399</v>
      </c>
      <c r="BJ5185" s="2">
        <v>13.19131091</v>
      </c>
      <c r="BK5185" s="2">
        <v>19.803250540000001</v>
      </c>
      <c r="BL5185" s="2">
        <v>11.32400835</v>
      </c>
      <c r="BM5185" s="2">
        <v>9.1575613310000001</v>
      </c>
      <c r="BN5185" s="2">
        <v>17.18578904</v>
      </c>
      <c r="BO5185" s="2">
        <v>12.139563669999999</v>
      </c>
      <c r="BP5185" s="2">
        <v>15.01452422</v>
      </c>
      <c r="BQ5185" s="2">
        <v>12.106830629999999</v>
      </c>
      <c r="BR5185" s="2">
        <v>14.30868392</v>
      </c>
      <c r="BS5185" s="2">
        <v>15.54627365</v>
      </c>
      <c r="BT5185" s="2">
        <v>16.57752696</v>
      </c>
      <c r="BU5185" s="2">
        <v>17.131332449999999</v>
      </c>
      <c r="BV5185" s="2">
        <v>35.267799599999996</v>
      </c>
      <c r="BW5185" s="2">
        <v>11.918770719999999</v>
      </c>
      <c r="BX5185" s="2">
        <v>21.846407320000001</v>
      </c>
      <c r="BY5185" s="2">
        <v>8.9723426899999996</v>
      </c>
      <c r="BZ5185" s="2">
        <v>18.01857008</v>
      </c>
      <c r="CA5185" s="2">
        <v>8.5197966180000009</v>
      </c>
      <c r="CB5185" s="2">
        <v>9.210098575</v>
      </c>
      <c r="CC5185" s="2">
        <v>12.68451153</v>
      </c>
      <c r="CD5185" s="2">
        <v>17.319274029999999</v>
      </c>
      <c r="CE5185" s="2">
        <v>14.787304860000001</v>
      </c>
      <c r="CF5185" s="2">
        <v>14.7015263095732</v>
      </c>
    </row>
    <row r="5186" spans="1:84" x14ac:dyDescent="0.3">
      <c r="A5186" s="2" t="s">
        <v>8938</v>
      </c>
      <c r="B5186" s="2">
        <v>8.6407423800000007</v>
      </c>
      <c r="C5186" s="2">
        <v>9.9975113429999993</v>
      </c>
      <c r="D5186" s="2">
        <v>12.882920739999999</v>
      </c>
      <c r="E5186" s="2">
        <v>10.03311038</v>
      </c>
      <c r="F5186" s="2">
        <v>8.6612016379999996</v>
      </c>
      <c r="G5186" s="2">
        <v>10.10553646</v>
      </c>
      <c r="H5186" s="2">
        <v>8.0359783480000004</v>
      </c>
      <c r="I5186" s="2">
        <v>9.8730588420000007</v>
      </c>
      <c r="J5186" s="2">
        <v>8.0876713200000001</v>
      </c>
      <c r="K5186" s="2">
        <v>9.7262731149999997</v>
      </c>
      <c r="L5186" s="2">
        <v>10.48087894</v>
      </c>
      <c r="M5186" s="2">
        <v>7.5336096369999996</v>
      </c>
      <c r="N5186" s="2">
        <v>11.96136093</v>
      </c>
      <c r="O5186" s="2">
        <v>10.638796940000001</v>
      </c>
      <c r="P5186" s="2">
        <v>12.6665166</v>
      </c>
      <c r="Q5186" s="2">
        <v>11.471716499999999</v>
      </c>
      <c r="R5186" s="2">
        <v>7.6657885659999998</v>
      </c>
      <c r="S5186" s="2">
        <v>7.448884295</v>
      </c>
      <c r="T5186" s="2">
        <v>8.0747299859999995</v>
      </c>
      <c r="U5186" s="2">
        <v>9.7025604570000006</v>
      </c>
      <c r="V5186" s="2">
        <v>7.087375808</v>
      </c>
      <c r="W5186" s="2">
        <v>8.4624503799999999</v>
      </c>
      <c r="X5186" s="2">
        <v>8.8846017219999993</v>
      </c>
      <c r="Y5186" s="2">
        <v>11.23167943</v>
      </c>
      <c r="Z5186" s="2">
        <v>8.4786694100000002</v>
      </c>
      <c r="AA5186" s="2">
        <v>11.95041659</v>
      </c>
      <c r="AB5186" s="2">
        <v>11.4544902</v>
      </c>
      <c r="AC5186" s="2">
        <v>10.202839429999999</v>
      </c>
      <c r="AD5186" s="2">
        <v>7.6346879640000003</v>
      </c>
      <c r="AE5186" s="2">
        <v>9.9588486340000006</v>
      </c>
      <c r="AF5186" s="2">
        <v>10.16530682</v>
      </c>
      <c r="AG5186" s="2">
        <v>8.2578043000000001</v>
      </c>
      <c r="AH5186" s="2">
        <v>10.71143073</v>
      </c>
      <c r="AI5186" s="2">
        <v>10.67411083</v>
      </c>
      <c r="AJ5186" s="2">
        <v>10.2194254</v>
      </c>
      <c r="AK5186" s="2">
        <v>8.7310139289999995</v>
      </c>
      <c r="AL5186" s="2">
        <v>13.896617819999999</v>
      </c>
      <c r="AM5186" s="2">
        <v>9.7029149490000002</v>
      </c>
      <c r="AN5186" s="2">
        <v>8.5479641550000007</v>
      </c>
      <c r="AO5186" s="2">
        <v>7.8466551999999998</v>
      </c>
      <c r="AP5186" s="2">
        <v>9.9320319949999991</v>
      </c>
      <c r="AQ5186" s="2">
        <v>12.101082249999999</v>
      </c>
      <c r="AR5186" s="2">
        <v>10.70983423</v>
      </c>
      <c r="AS5186" s="2">
        <v>10.506677359999999</v>
      </c>
      <c r="AT5186" s="2">
        <v>9.7211690120000007</v>
      </c>
      <c r="AU5186" s="2">
        <v>12.39303252</v>
      </c>
      <c r="AV5186" s="2">
        <v>9.5979456229999993</v>
      </c>
      <c r="AW5186" s="2">
        <v>12.03890108</v>
      </c>
      <c r="AX5186" s="2">
        <v>8.0844915579999999</v>
      </c>
      <c r="AY5186" s="2">
        <v>8.7398340300000008</v>
      </c>
      <c r="AZ5186" s="2">
        <v>7.6643520020000002</v>
      </c>
      <c r="BA5186" s="2">
        <v>9.6902653189999999</v>
      </c>
      <c r="BB5186" s="2">
        <v>7.4748063680000003</v>
      </c>
      <c r="BC5186" s="2">
        <v>12.23994051</v>
      </c>
      <c r="BD5186" s="2">
        <v>12.373384850000001</v>
      </c>
      <c r="BE5186" s="2">
        <v>10.225357949999999</v>
      </c>
      <c r="BF5186" s="2">
        <v>12.880269670000001</v>
      </c>
      <c r="BG5186" s="2">
        <v>7.2302447509999999</v>
      </c>
      <c r="BH5186" s="2">
        <v>9.2548078119999992</v>
      </c>
      <c r="BI5186" s="2">
        <v>9.7540660480000003</v>
      </c>
      <c r="BJ5186" s="2">
        <v>12.727206020000001</v>
      </c>
      <c r="BK5186" s="2">
        <v>10.27557919</v>
      </c>
      <c r="BL5186" s="2">
        <v>7.9688490359999999</v>
      </c>
      <c r="BM5186" s="2">
        <v>9.1799252399999993</v>
      </c>
      <c r="BN5186" s="2">
        <v>10.81464766</v>
      </c>
      <c r="BO5186" s="2">
        <v>9.6298559630000007</v>
      </c>
      <c r="BP5186" s="2">
        <v>7.1105855350000002</v>
      </c>
      <c r="BQ5186" s="2">
        <v>10.204937169999999</v>
      </c>
      <c r="BR5186" s="2">
        <v>8.6389452949999992</v>
      </c>
      <c r="BS5186" s="2">
        <v>12.441907690000001</v>
      </c>
      <c r="BT5186" s="2">
        <v>6.0533930109999998</v>
      </c>
      <c r="BU5186" s="2">
        <v>8.8049677170000002</v>
      </c>
      <c r="BV5186" s="2">
        <v>10.51287265</v>
      </c>
      <c r="BW5186" s="2">
        <v>10.527493679999999</v>
      </c>
      <c r="BX5186" s="2">
        <v>11.36186713</v>
      </c>
      <c r="BY5186" s="2">
        <v>8.1025370179999996</v>
      </c>
      <c r="BZ5186" s="2">
        <v>8.5329216639999999</v>
      </c>
      <c r="CA5186" s="2">
        <v>7.9492527759999998</v>
      </c>
      <c r="CB5186" s="2">
        <v>5.695563838</v>
      </c>
      <c r="CC5186" s="2">
        <v>6.2704395210000001</v>
      </c>
      <c r="CD5186" s="2">
        <v>6.3262955019999998</v>
      </c>
      <c r="CE5186" s="2">
        <v>5.4200885950000002</v>
      </c>
      <c r="CF5186" s="2">
        <v>9.5725704628902406</v>
      </c>
    </row>
    <row r="5187" spans="1:84" x14ac:dyDescent="0.3">
      <c r="A5187" s="2" t="s">
        <v>8937</v>
      </c>
      <c r="B5187" s="2">
        <v>7.9636404479999996</v>
      </c>
      <c r="C5187" s="2">
        <v>8.2723665910000008</v>
      </c>
      <c r="D5187" s="2">
        <v>9.3295899119999994</v>
      </c>
      <c r="E5187" s="2">
        <v>8.2267139080000007</v>
      </c>
      <c r="F5187" s="2">
        <v>5.6866231090000001</v>
      </c>
      <c r="G5187" s="2">
        <v>6.2163990440000001</v>
      </c>
      <c r="H5187" s="2">
        <v>7.248203449</v>
      </c>
      <c r="I5187" s="2">
        <v>6.4507799590000001</v>
      </c>
      <c r="J5187" s="2">
        <v>6.7255991740000001</v>
      </c>
      <c r="K5187" s="2">
        <v>9.9082668009999999</v>
      </c>
      <c r="L5187" s="2">
        <v>10.289350629999999</v>
      </c>
      <c r="M5187" s="2">
        <v>8.8935416590000003</v>
      </c>
      <c r="N5187" s="2">
        <v>10.8677773</v>
      </c>
      <c r="O5187" s="2">
        <v>11.561428640000001</v>
      </c>
      <c r="P5187" s="2">
        <v>11.29896147</v>
      </c>
      <c r="Q5187" s="2">
        <v>11.442588219999999</v>
      </c>
      <c r="R5187" s="2">
        <v>5.388257522</v>
      </c>
      <c r="S5187" s="2">
        <v>9.5373436310000006</v>
      </c>
      <c r="T5187" s="2">
        <v>8.2874370020000008</v>
      </c>
      <c r="U5187" s="2">
        <v>7.4158533479999997</v>
      </c>
      <c r="V5187" s="2">
        <v>6.2414704060000004</v>
      </c>
      <c r="W5187" s="2">
        <v>7.5860866209999998</v>
      </c>
      <c r="X5187" s="2">
        <v>8.5867984899999996</v>
      </c>
      <c r="Y5187" s="2">
        <v>8.2834531309999999</v>
      </c>
      <c r="Z5187" s="2">
        <v>9.1266618439999991</v>
      </c>
      <c r="AA5187" s="2">
        <v>8.8658210820000001</v>
      </c>
      <c r="AB5187" s="2">
        <v>10.616604300000001</v>
      </c>
      <c r="AC5187" s="2">
        <v>8.1925032079999998</v>
      </c>
      <c r="AD5187" s="2">
        <v>5.3631868039999997</v>
      </c>
      <c r="AE5187" s="2">
        <v>7.4734754619999997</v>
      </c>
      <c r="AF5187" s="2">
        <v>9.6707382559999999</v>
      </c>
      <c r="AG5187" s="2">
        <v>7.1064359860000001</v>
      </c>
      <c r="AH5187" s="2">
        <v>7.8078823020000003</v>
      </c>
      <c r="AI5187" s="2">
        <v>6.483592657</v>
      </c>
      <c r="AJ5187" s="2">
        <v>7.2650035419999996</v>
      </c>
      <c r="AK5187" s="2">
        <v>6.3485221230000004</v>
      </c>
      <c r="AL5187" s="2">
        <v>11.442241689999999</v>
      </c>
      <c r="AM5187" s="2">
        <v>7.4207550590000002</v>
      </c>
      <c r="AN5187" s="2">
        <v>6.997955288</v>
      </c>
      <c r="AO5187" s="2">
        <v>7.1781096609999997</v>
      </c>
      <c r="AP5187" s="2">
        <v>10.88296212</v>
      </c>
      <c r="AQ5187" s="2">
        <v>9.6641123740000001</v>
      </c>
      <c r="AR5187" s="2">
        <v>12.24025552</v>
      </c>
      <c r="AS5187" s="2">
        <v>13.16484745</v>
      </c>
      <c r="AT5187" s="2">
        <v>8.7435398909999993</v>
      </c>
      <c r="AU5187" s="2">
        <v>10.283434959999999</v>
      </c>
      <c r="AV5187" s="2">
        <v>8.0867846920000002</v>
      </c>
      <c r="AW5187" s="2">
        <v>12.03036459</v>
      </c>
      <c r="AX5187" s="2">
        <v>7.0381435129999996</v>
      </c>
      <c r="AY5187" s="2">
        <v>6.6647994500000003</v>
      </c>
      <c r="AZ5187" s="2">
        <v>6.3178253639999999</v>
      </c>
      <c r="BA5187" s="2">
        <v>7.4671908670000002</v>
      </c>
      <c r="BB5187" s="2">
        <v>8.2118239089999996</v>
      </c>
      <c r="BC5187" s="2">
        <v>6.5915438460000004</v>
      </c>
      <c r="BD5187" s="2">
        <v>8.6735155640000006</v>
      </c>
      <c r="BE5187" s="2">
        <v>11.97555448</v>
      </c>
      <c r="BF5187" s="2">
        <v>12.913022229999999</v>
      </c>
      <c r="BG5187" s="2">
        <v>4.5074658769999996</v>
      </c>
      <c r="BH5187" s="2">
        <v>7.8201359200000002</v>
      </c>
      <c r="BI5187" s="2">
        <v>7.4351484220000001</v>
      </c>
      <c r="BJ5187" s="2">
        <v>13.11778161</v>
      </c>
      <c r="BK5187" s="2">
        <v>6.9263988169999999</v>
      </c>
      <c r="BL5187" s="2">
        <v>5.5491544709999996</v>
      </c>
      <c r="BM5187" s="2">
        <v>6.2891795730000002</v>
      </c>
      <c r="BN5187" s="2">
        <v>9.141762129</v>
      </c>
      <c r="BO5187" s="2">
        <v>6.7739673140000001</v>
      </c>
      <c r="BP5187" s="2">
        <v>6.3977375209999998</v>
      </c>
      <c r="BQ5187" s="2">
        <v>6.9727729729999997</v>
      </c>
      <c r="BR5187" s="2">
        <v>5.7398401430000003</v>
      </c>
      <c r="BS5187" s="2">
        <v>7.8962610949999998</v>
      </c>
      <c r="BT5187" s="2">
        <v>7.2446796889999998</v>
      </c>
      <c r="BU5187" s="2">
        <v>7.0034387809999998</v>
      </c>
      <c r="BV5187" s="2">
        <v>7.7607717090000001</v>
      </c>
      <c r="BW5187" s="2">
        <v>8.9668580089999992</v>
      </c>
      <c r="BX5187" s="2">
        <v>8.3992841970000001</v>
      </c>
      <c r="BY5187" s="2">
        <v>6.5780536649999997</v>
      </c>
      <c r="BZ5187" s="2">
        <v>6.0915913789999996</v>
      </c>
      <c r="CA5187" s="2">
        <v>6.4280538309999997</v>
      </c>
      <c r="CB5187" s="2">
        <v>3.9384127549999999</v>
      </c>
      <c r="CC5187" s="2">
        <v>6.1503224830000001</v>
      </c>
      <c r="CD5187" s="2">
        <v>8.9682861529999993</v>
      </c>
      <c r="CE5187" s="2">
        <v>4.6464008640000003</v>
      </c>
      <c r="CF5187" s="2">
        <v>8.1312378040121907</v>
      </c>
    </row>
    <row r="5188" spans="1:84" x14ac:dyDescent="0.3">
      <c r="A5188" s="2" t="s">
        <v>8936</v>
      </c>
      <c r="B5188" s="2">
        <v>11.57683252</v>
      </c>
      <c r="C5188" s="2">
        <v>9.2129880659999994</v>
      </c>
      <c r="D5188" s="2">
        <v>10.53602383</v>
      </c>
      <c r="E5188" s="2">
        <v>12.9813571</v>
      </c>
      <c r="F5188" s="2">
        <v>11.81205714</v>
      </c>
      <c r="G5188" s="2">
        <v>10.55473888</v>
      </c>
      <c r="H5188" s="2">
        <v>11.801801409999999</v>
      </c>
      <c r="I5188" s="2">
        <v>9.21999952</v>
      </c>
      <c r="J5188" s="2">
        <v>8.8787553960000007</v>
      </c>
      <c r="K5188" s="2">
        <v>9.9469154710000005</v>
      </c>
      <c r="L5188" s="2">
        <v>9.0152161090000007</v>
      </c>
      <c r="M5188" s="2">
        <v>9.5991680880000008</v>
      </c>
      <c r="N5188" s="2">
        <v>11.20526851</v>
      </c>
      <c r="O5188" s="2">
        <v>9.4259270579999992</v>
      </c>
      <c r="P5188" s="2">
        <v>13.280412589999999</v>
      </c>
      <c r="Q5188" s="2">
        <v>10.31128387</v>
      </c>
      <c r="R5188" s="2">
        <v>7.537192041</v>
      </c>
      <c r="S5188" s="2">
        <v>8.5441061539999996</v>
      </c>
      <c r="T5188" s="2">
        <v>9.0521577099999995</v>
      </c>
      <c r="U5188" s="2">
        <v>10.40990758</v>
      </c>
      <c r="V5188" s="2">
        <v>8.4674352259999992</v>
      </c>
      <c r="W5188" s="2">
        <v>9.0583378640000003</v>
      </c>
      <c r="X5188" s="2">
        <v>10.801006770000001</v>
      </c>
      <c r="Y5188" s="2">
        <v>8.6090804070000004</v>
      </c>
      <c r="Z5188" s="2">
        <v>11.940832240000001</v>
      </c>
      <c r="AA5188" s="2">
        <v>12.783879900000001</v>
      </c>
      <c r="AB5188" s="2">
        <v>11.4861594</v>
      </c>
      <c r="AC5188" s="2">
        <v>10.498093880000001</v>
      </c>
      <c r="AD5188" s="2">
        <v>12.377668399999999</v>
      </c>
      <c r="AE5188" s="2">
        <v>11.512819</v>
      </c>
      <c r="AF5188" s="2">
        <v>10.863540520000001</v>
      </c>
      <c r="AG5188" s="2">
        <v>13.041066130000001</v>
      </c>
      <c r="AH5188" s="2">
        <v>10.24311501</v>
      </c>
      <c r="AI5188" s="2">
        <v>9.9618283939999994</v>
      </c>
      <c r="AJ5188" s="2">
        <v>13.880752620000001</v>
      </c>
      <c r="AK5188" s="2">
        <v>11.01367728</v>
      </c>
      <c r="AL5188" s="2">
        <v>12.42365086</v>
      </c>
      <c r="AM5188" s="2">
        <v>12.701828860000001</v>
      </c>
      <c r="AN5188" s="2">
        <v>12.656176029999999</v>
      </c>
      <c r="AO5188" s="2">
        <v>10.705494270000001</v>
      </c>
      <c r="AP5188" s="2">
        <v>10.15660035</v>
      </c>
      <c r="AQ5188" s="2">
        <v>10.438004039999999</v>
      </c>
      <c r="AR5188" s="2">
        <v>11.37894432</v>
      </c>
      <c r="AS5188" s="2">
        <v>9.7766341279999995</v>
      </c>
      <c r="AT5188" s="2">
        <v>12.886407699999999</v>
      </c>
      <c r="AU5188" s="2">
        <v>12.32299956</v>
      </c>
      <c r="AV5188" s="2">
        <v>15.462809399999999</v>
      </c>
      <c r="AW5188" s="2">
        <v>11.25805342</v>
      </c>
      <c r="AX5188" s="2">
        <v>14.448201539999999</v>
      </c>
      <c r="AY5188" s="2">
        <v>12.862766239999999</v>
      </c>
      <c r="AZ5188" s="2">
        <v>10.127525110000001</v>
      </c>
      <c r="BA5188" s="2">
        <v>13.20895307</v>
      </c>
      <c r="BB5188" s="2">
        <v>12.77653402</v>
      </c>
      <c r="BC5188" s="2">
        <v>9.6950808290000001</v>
      </c>
      <c r="BD5188" s="2">
        <v>11.47085609</v>
      </c>
      <c r="BE5188" s="2">
        <v>11.35917414</v>
      </c>
      <c r="BF5188" s="2">
        <v>12.984099820000001</v>
      </c>
      <c r="BG5188" s="2">
        <v>10.41941615</v>
      </c>
      <c r="BH5188" s="2">
        <v>11.074021999999999</v>
      </c>
      <c r="BI5188" s="2">
        <v>8.6948472910000003</v>
      </c>
      <c r="BJ5188" s="2">
        <v>11.00297185</v>
      </c>
      <c r="BK5188" s="2">
        <v>9.8535711540000008</v>
      </c>
      <c r="BL5188" s="2">
        <v>9.8440132239999993</v>
      </c>
      <c r="BM5188" s="2">
        <v>8.2274827449999997</v>
      </c>
      <c r="BN5188" s="2">
        <v>14.64397273</v>
      </c>
      <c r="BO5188" s="2">
        <v>9.3419501480000005</v>
      </c>
      <c r="BP5188" s="2">
        <v>10.42112302</v>
      </c>
      <c r="BQ5188" s="2">
        <v>8.6545099860000008</v>
      </c>
      <c r="BR5188" s="2">
        <v>9.9695941060000006</v>
      </c>
      <c r="BS5188" s="2">
        <v>10.141624269999999</v>
      </c>
      <c r="BT5188" s="2">
        <v>15.707010070000001</v>
      </c>
      <c r="BU5188" s="2">
        <v>11.99422246</v>
      </c>
      <c r="BV5188" s="2">
        <v>12.84291146</v>
      </c>
      <c r="BW5188" s="2">
        <v>14.62769718</v>
      </c>
      <c r="BX5188" s="2">
        <v>10.45524503</v>
      </c>
      <c r="BY5188" s="2">
        <v>11.678568070000001</v>
      </c>
      <c r="BZ5188" s="2">
        <v>10.095707730000001</v>
      </c>
      <c r="CA5188" s="2">
        <v>8.9891697629999996</v>
      </c>
      <c r="CB5188" s="2">
        <v>11.482489340000001</v>
      </c>
      <c r="CC5188" s="2">
        <v>7.4915247420000002</v>
      </c>
      <c r="CD5188" s="2">
        <v>11.56401698</v>
      </c>
      <c r="CE5188" s="2">
        <v>10.110811030000001</v>
      </c>
      <c r="CF5188" s="2">
        <v>10.998422785487801</v>
      </c>
    </row>
    <row r="5189" spans="1:84" x14ac:dyDescent="0.3">
      <c r="A5189" s="2" t="s">
        <v>8935</v>
      </c>
      <c r="B5189" s="2">
        <v>5.3489306589999996</v>
      </c>
      <c r="C5189" s="2">
        <v>4.8646283639999996</v>
      </c>
      <c r="D5189" s="2">
        <v>6.073066721</v>
      </c>
      <c r="E5189" s="2">
        <v>5.5300769470000004</v>
      </c>
      <c r="F5189" s="2">
        <v>6.0337903590000002</v>
      </c>
      <c r="G5189" s="2">
        <v>7.5494865630000003</v>
      </c>
      <c r="H5189" s="2">
        <v>7.7550931060000003</v>
      </c>
      <c r="I5189" s="2">
        <v>5.1746605780000001</v>
      </c>
      <c r="J5189" s="2">
        <v>5.2444524460000004</v>
      </c>
      <c r="K5189" s="2">
        <v>5.8122631350000002</v>
      </c>
      <c r="L5189" s="2">
        <v>6.3900675360000001</v>
      </c>
      <c r="M5189" s="2">
        <v>6.0267583440000001</v>
      </c>
      <c r="N5189" s="2">
        <v>6.3096984379999999</v>
      </c>
      <c r="O5189" s="2">
        <v>5.4167809670000002</v>
      </c>
      <c r="P5189" s="2">
        <v>6.1177201720000003</v>
      </c>
      <c r="Q5189" s="2">
        <v>8.3426213530000002</v>
      </c>
      <c r="R5189" s="2">
        <v>6.346751727</v>
      </c>
      <c r="S5189" s="2">
        <v>10.554568250000001</v>
      </c>
      <c r="T5189" s="2">
        <v>8.7161898250000007</v>
      </c>
      <c r="U5189" s="2">
        <v>7.6344046219999999</v>
      </c>
      <c r="V5189" s="2">
        <v>6.0582386589999997</v>
      </c>
      <c r="W5189" s="2">
        <v>5.1866584409999996</v>
      </c>
      <c r="X5189" s="2">
        <v>6.3682771130000004</v>
      </c>
      <c r="Y5189" s="2">
        <v>6.1406571589999999</v>
      </c>
      <c r="Z5189" s="2">
        <v>6.1537561419999998</v>
      </c>
      <c r="AA5189" s="2">
        <v>5.7018735080000003</v>
      </c>
      <c r="AB5189" s="2">
        <v>6.8138101999999998</v>
      </c>
      <c r="AC5189" s="2">
        <v>5.0179769160000003</v>
      </c>
      <c r="AD5189" s="2">
        <v>7.4135921229999999</v>
      </c>
      <c r="AE5189" s="2">
        <v>7.0278872699999999</v>
      </c>
      <c r="AF5189" s="2">
        <v>6.8930303540000004</v>
      </c>
      <c r="AG5189" s="2">
        <v>8.6375543290000003</v>
      </c>
      <c r="AH5189" s="2">
        <v>6.616546091</v>
      </c>
      <c r="AI5189" s="2">
        <v>6.1528749979999997</v>
      </c>
      <c r="AJ5189" s="2">
        <v>8.3245889920000007</v>
      </c>
      <c r="AK5189" s="2">
        <v>5.9888898599999996</v>
      </c>
      <c r="AL5189" s="2">
        <v>7.2664872190000001</v>
      </c>
      <c r="AM5189" s="2">
        <v>4.4590764729999997</v>
      </c>
      <c r="AN5189" s="2">
        <v>5.9573540789999999</v>
      </c>
      <c r="AO5189" s="2">
        <v>6.0888850120000004</v>
      </c>
      <c r="AP5189" s="2">
        <v>4.6929773539999999</v>
      </c>
      <c r="AQ5189" s="2">
        <v>6.4360449910000002</v>
      </c>
      <c r="AR5189" s="2">
        <v>4.5245486030000004</v>
      </c>
      <c r="AS5189" s="2">
        <v>5.143336626</v>
      </c>
      <c r="AT5189" s="2">
        <v>5.9981779460000002</v>
      </c>
      <c r="AU5189" s="2">
        <v>6.3955275399999998</v>
      </c>
      <c r="AV5189" s="2">
        <v>4.770234028</v>
      </c>
      <c r="AW5189" s="2">
        <v>5.5059249010000002</v>
      </c>
      <c r="AX5189" s="2">
        <v>6.2703102399999997</v>
      </c>
      <c r="AY5189" s="2">
        <v>6.2054932730000001</v>
      </c>
      <c r="AZ5189" s="2">
        <v>5.2569693739999996</v>
      </c>
      <c r="BA5189" s="2">
        <v>6.6765515420000003</v>
      </c>
      <c r="BB5189" s="2">
        <v>6.7680360259999999</v>
      </c>
      <c r="BC5189" s="2">
        <v>6.8931389379999999</v>
      </c>
      <c r="BD5189" s="2">
        <v>6.8274943889999999</v>
      </c>
      <c r="BE5189" s="2">
        <v>6.1484077990000001</v>
      </c>
      <c r="BF5189" s="2">
        <v>7.3509546290000003</v>
      </c>
      <c r="BG5189" s="2">
        <v>6.6969819959999999</v>
      </c>
      <c r="BH5189" s="2">
        <v>8.3656974080000008</v>
      </c>
      <c r="BI5189" s="2">
        <v>6.9325366610000003</v>
      </c>
      <c r="BJ5189" s="2">
        <v>7.1188796590000001</v>
      </c>
      <c r="BK5189" s="2">
        <v>7.0372126230000003</v>
      </c>
      <c r="BL5189" s="2">
        <v>7.3002079630000001</v>
      </c>
      <c r="BM5189" s="2">
        <v>6.0508607950000002</v>
      </c>
      <c r="BN5189" s="2">
        <v>11.835503210000001</v>
      </c>
      <c r="BO5189" s="2">
        <v>6.8076453299999997</v>
      </c>
      <c r="BP5189" s="2">
        <v>6.6598210150000003</v>
      </c>
      <c r="BQ5189" s="2">
        <v>6.114138412</v>
      </c>
      <c r="BR5189" s="2">
        <v>4.5966490249999996</v>
      </c>
      <c r="BS5189" s="2">
        <v>7.693883799</v>
      </c>
      <c r="BT5189" s="2">
        <v>7.2482312599999998</v>
      </c>
      <c r="BU5189" s="2">
        <v>6.6046881989999999</v>
      </c>
      <c r="BV5189" s="2">
        <v>6.9819529339999997</v>
      </c>
      <c r="BW5189" s="2">
        <v>7.8211943039999996</v>
      </c>
      <c r="BX5189" s="2">
        <v>8.7901984730000002</v>
      </c>
      <c r="BY5189" s="2">
        <v>6.8371432419999998</v>
      </c>
      <c r="BZ5189" s="2">
        <v>7.6428830960000003</v>
      </c>
      <c r="CA5189" s="2">
        <v>5.9368818570000004</v>
      </c>
      <c r="CB5189" s="2">
        <v>5.4747589449999996</v>
      </c>
      <c r="CC5189" s="2">
        <v>4.7732103099999996</v>
      </c>
      <c r="CD5189" s="2">
        <v>6.5806648890000004</v>
      </c>
      <c r="CE5189" s="2">
        <v>5.3355045749999999</v>
      </c>
      <c r="CF5189" s="2">
        <v>6.5196522344999996</v>
      </c>
    </row>
    <row r="5190" spans="1:84" x14ac:dyDescent="0.3">
      <c r="A5190" s="2" t="s">
        <v>8934</v>
      </c>
      <c r="B5190" s="2">
        <v>4.3916007639999997</v>
      </c>
      <c r="C5190" s="2">
        <v>3.185823616</v>
      </c>
      <c r="D5190" s="2">
        <v>3.0278665020000002</v>
      </c>
      <c r="E5190" s="2">
        <v>5.7287958889999997</v>
      </c>
      <c r="F5190" s="2">
        <v>1.902934321</v>
      </c>
      <c r="G5190" s="2">
        <v>1.794884787</v>
      </c>
      <c r="H5190" s="2">
        <v>1.9971055069999999</v>
      </c>
      <c r="I5190" s="2">
        <v>1.4407285080000001</v>
      </c>
      <c r="J5190" s="2">
        <v>1.2710795349999999</v>
      </c>
      <c r="K5190" s="2">
        <v>2.6574488710000002</v>
      </c>
      <c r="L5190" s="2">
        <v>3.546846011</v>
      </c>
      <c r="M5190" s="2">
        <v>2.3983912539999999</v>
      </c>
      <c r="N5190" s="2">
        <v>4.5226138579999997</v>
      </c>
      <c r="O5190" s="2">
        <v>4.1744167120000002</v>
      </c>
      <c r="P5190" s="2">
        <v>4.2664941619999999</v>
      </c>
      <c r="Q5190" s="2">
        <v>4.0484874770000001</v>
      </c>
      <c r="R5190" s="2">
        <v>0.93331412300000005</v>
      </c>
      <c r="S5190" s="2">
        <v>1.6485599959999999</v>
      </c>
      <c r="T5190" s="2">
        <v>2.9801184150000002</v>
      </c>
      <c r="U5190" s="2">
        <v>3.0395253609999999</v>
      </c>
      <c r="V5190" s="2">
        <v>1.9528505039999999</v>
      </c>
      <c r="W5190" s="2">
        <v>2.7271177780000002</v>
      </c>
      <c r="X5190" s="2">
        <v>5.1131099100000004</v>
      </c>
      <c r="Y5190" s="2">
        <v>2.945305711</v>
      </c>
      <c r="Z5190" s="2">
        <v>5.5463184800000001</v>
      </c>
      <c r="AA5190" s="2">
        <v>5.6596240269999996</v>
      </c>
      <c r="AB5190" s="2">
        <v>5.0475967849999996</v>
      </c>
      <c r="AC5190" s="2">
        <v>3.1439238409999999</v>
      </c>
      <c r="AD5190" s="2">
        <v>2.8040048469999999</v>
      </c>
      <c r="AE5190" s="2">
        <v>3.650136737</v>
      </c>
      <c r="AF5190" s="2">
        <v>4.195831761</v>
      </c>
      <c r="AG5190" s="2">
        <v>3.5084315529999999</v>
      </c>
      <c r="AH5190" s="2">
        <v>1.7754894889999999</v>
      </c>
      <c r="AI5190" s="2">
        <v>1.2848297500000001</v>
      </c>
      <c r="AJ5190" s="2">
        <v>3.2836769440000002</v>
      </c>
      <c r="AK5190" s="2">
        <v>0.95287680299999999</v>
      </c>
      <c r="AL5190" s="2">
        <v>2.2412692760000001</v>
      </c>
      <c r="AM5190" s="2">
        <v>2.7180336390000002</v>
      </c>
      <c r="AN5190" s="2">
        <v>3.156325432</v>
      </c>
      <c r="AO5190" s="2">
        <v>1.470560015</v>
      </c>
      <c r="AP5190" s="2">
        <v>3.4642942329999999</v>
      </c>
      <c r="AQ5190" s="2">
        <v>6.2684220210000001</v>
      </c>
      <c r="AR5190" s="2">
        <v>3.8450606170000001</v>
      </c>
      <c r="AS5190" s="2">
        <v>3.834352107</v>
      </c>
      <c r="AT5190" s="2">
        <v>2.9401833819999998</v>
      </c>
      <c r="AU5190" s="2">
        <v>3.2498496499999998</v>
      </c>
      <c r="AV5190" s="2">
        <v>3.442453859</v>
      </c>
      <c r="AW5190" s="2">
        <v>7.1032163749999997</v>
      </c>
      <c r="AX5190" s="2">
        <v>4.6834259859999996</v>
      </c>
      <c r="AY5190" s="2">
        <v>2.2442586329999998</v>
      </c>
      <c r="AZ5190" s="2">
        <v>2.333611667</v>
      </c>
      <c r="BA5190" s="2">
        <v>3.4280331820000001</v>
      </c>
      <c r="BB5190" s="2">
        <v>4.2373471829999998</v>
      </c>
      <c r="BC5190" s="2">
        <v>4.7458658729999996</v>
      </c>
      <c r="BD5190" s="2">
        <v>2.501752669</v>
      </c>
      <c r="BE5190" s="2">
        <v>2.3726469020000001</v>
      </c>
      <c r="BF5190" s="2">
        <v>4.3339325820000001</v>
      </c>
      <c r="BG5190" s="2">
        <v>1.6611493589999999</v>
      </c>
      <c r="BH5190" s="2">
        <v>7.9193798280000003</v>
      </c>
      <c r="BI5190" s="2">
        <v>4.2760045980000001</v>
      </c>
      <c r="BJ5190" s="2">
        <v>8.1128780910000007</v>
      </c>
      <c r="BK5190" s="2">
        <v>4.3759483360000004</v>
      </c>
      <c r="BL5190" s="2">
        <v>3.322660511</v>
      </c>
      <c r="BM5190" s="2">
        <v>2.9451200540000002</v>
      </c>
      <c r="BN5190" s="2">
        <v>9.8069886529999994</v>
      </c>
      <c r="BO5190" s="2">
        <v>4.2467175700000004</v>
      </c>
      <c r="BP5190" s="2">
        <v>1.632253599</v>
      </c>
      <c r="BQ5190" s="2">
        <v>1.6303733220000001</v>
      </c>
      <c r="BR5190" s="2">
        <v>2.1619645830000001</v>
      </c>
      <c r="BS5190" s="2">
        <v>2.9742183780000002</v>
      </c>
      <c r="BT5190" s="2">
        <v>3.0970367809999999</v>
      </c>
      <c r="BU5190" s="2">
        <v>4.9505894130000003</v>
      </c>
      <c r="BV5190" s="2">
        <v>6.6932820580000003</v>
      </c>
      <c r="BW5190" s="2">
        <v>4.8967108809999997</v>
      </c>
      <c r="BX5190" s="2">
        <v>2.5950005630000001</v>
      </c>
      <c r="BY5190" s="2">
        <v>2.0971503679999999</v>
      </c>
      <c r="BZ5190" s="2">
        <v>2.3811947070000001</v>
      </c>
      <c r="CA5190" s="2">
        <v>1.9560105809999999</v>
      </c>
      <c r="CB5190" s="2">
        <v>3.4205431279999998</v>
      </c>
      <c r="CC5190" s="2">
        <v>2.2877354699999999</v>
      </c>
      <c r="CD5190" s="2">
        <v>2.0973343579999999</v>
      </c>
      <c r="CE5190" s="2">
        <v>3.3221229619999999</v>
      </c>
      <c r="CF5190" s="2">
        <v>3.4393100490731698</v>
      </c>
    </row>
    <row r="5191" spans="1:84" x14ac:dyDescent="0.3">
      <c r="A5191" s="2" t="s">
        <v>8933</v>
      </c>
      <c r="B5191" s="2">
        <v>15.550402249999999</v>
      </c>
      <c r="C5191" s="2">
        <v>13.20029879</v>
      </c>
      <c r="D5191" s="2">
        <v>13.47801694</v>
      </c>
      <c r="E5191" s="2">
        <v>16.30881845</v>
      </c>
      <c r="F5191" s="2">
        <v>13.3017982</v>
      </c>
      <c r="G5191" s="2">
        <v>13.87522162</v>
      </c>
      <c r="H5191" s="2">
        <v>17.43950959</v>
      </c>
      <c r="I5191" s="2">
        <v>9.2511873250000001</v>
      </c>
      <c r="J5191" s="2">
        <v>12.90842885</v>
      </c>
      <c r="K5191" s="2">
        <v>14.998927070000001</v>
      </c>
      <c r="L5191" s="2">
        <v>11.317213929999999</v>
      </c>
      <c r="M5191" s="2">
        <v>14.671117410000001</v>
      </c>
      <c r="N5191" s="2">
        <v>12.645501469999999</v>
      </c>
      <c r="O5191" s="2">
        <v>11.516097970000001</v>
      </c>
      <c r="P5191" s="2">
        <v>13.588826770000001</v>
      </c>
      <c r="Q5191" s="2">
        <v>12.965953860000001</v>
      </c>
      <c r="R5191" s="2">
        <v>12.194516309999999</v>
      </c>
      <c r="S5191" s="2">
        <v>16.77108913</v>
      </c>
      <c r="T5191" s="2">
        <v>18.729839640000002</v>
      </c>
      <c r="U5191" s="2">
        <v>17.67225629</v>
      </c>
      <c r="V5191" s="2">
        <v>10.32573346</v>
      </c>
      <c r="W5191" s="2">
        <v>10.29369923</v>
      </c>
      <c r="X5191" s="2">
        <v>14.10060125</v>
      </c>
      <c r="Y5191" s="2">
        <v>9.9150101809999995</v>
      </c>
      <c r="Z5191" s="2">
        <v>18.443638180000001</v>
      </c>
      <c r="AA5191" s="2">
        <v>18.92390219</v>
      </c>
      <c r="AB5191" s="2">
        <v>17.411326559999999</v>
      </c>
      <c r="AC5191" s="2">
        <v>13.599605260000001</v>
      </c>
      <c r="AD5191" s="2">
        <v>14.08622858</v>
      </c>
      <c r="AE5191" s="2">
        <v>14.73356879</v>
      </c>
      <c r="AF5191" s="2">
        <v>13.627916989999999</v>
      </c>
      <c r="AG5191" s="2">
        <v>17.013257660000001</v>
      </c>
      <c r="AH5191" s="2">
        <v>14.42200558</v>
      </c>
      <c r="AI5191" s="2">
        <v>13.32087677</v>
      </c>
      <c r="AJ5191" s="2">
        <v>19.024721799999998</v>
      </c>
      <c r="AK5191" s="2">
        <v>14.79551998</v>
      </c>
      <c r="AL5191" s="2">
        <v>15.039697139999999</v>
      </c>
      <c r="AM5191" s="2">
        <v>16.344387260000001</v>
      </c>
      <c r="AN5191" s="2">
        <v>17.3387104</v>
      </c>
      <c r="AO5191" s="2">
        <v>14.269960380000001</v>
      </c>
      <c r="AP5191" s="2">
        <v>14.16160225</v>
      </c>
      <c r="AQ5191" s="2">
        <v>14.16095937</v>
      </c>
      <c r="AR5191" s="2">
        <v>12.433012740000001</v>
      </c>
      <c r="AS5191" s="2">
        <v>13.90205632</v>
      </c>
      <c r="AT5191" s="2">
        <v>12.94400785</v>
      </c>
      <c r="AU5191" s="2">
        <v>13.22706655</v>
      </c>
      <c r="AV5191" s="2">
        <v>17.016733389999999</v>
      </c>
      <c r="AW5191" s="2">
        <v>17.061923050000001</v>
      </c>
      <c r="AX5191" s="2">
        <v>14.749036459999999</v>
      </c>
      <c r="AY5191" s="2">
        <v>11.06145358</v>
      </c>
      <c r="AZ5191" s="2">
        <v>13.0302013</v>
      </c>
      <c r="BA5191" s="2">
        <v>14.922268069999999</v>
      </c>
      <c r="BB5191" s="2">
        <v>11.24636239</v>
      </c>
      <c r="BC5191" s="2">
        <v>17.38219848</v>
      </c>
      <c r="BD5191" s="2">
        <v>11.70625124</v>
      </c>
      <c r="BE5191" s="2">
        <v>16.863081430000001</v>
      </c>
      <c r="BF5191" s="2">
        <v>18.09724392</v>
      </c>
      <c r="BG5191" s="2">
        <v>13.44440794</v>
      </c>
      <c r="BH5191" s="2">
        <v>13.03638157</v>
      </c>
      <c r="BI5191" s="2">
        <v>15.36642541</v>
      </c>
      <c r="BJ5191" s="2">
        <v>14.864649890000001</v>
      </c>
      <c r="BK5191" s="2">
        <v>16.295617880000002</v>
      </c>
      <c r="BL5191" s="2">
        <v>15.27876489</v>
      </c>
      <c r="BM5191" s="2">
        <v>13.116255710000001</v>
      </c>
      <c r="BN5191" s="2">
        <v>22.08308976</v>
      </c>
      <c r="BO5191" s="2">
        <v>14.75618339</v>
      </c>
      <c r="BP5191" s="2">
        <v>11.458632209999999</v>
      </c>
      <c r="BQ5191" s="2">
        <v>13.07957556</v>
      </c>
      <c r="BR5191" s="2">
        <v>12.629411899999999</v>
      </c>
      <c r="BS5191" s="2">
        <v>15.70463977</v>
      </c>
      <c r="BT5191" s="2">
        <v>12.272482999999999</v>
      </c>
      <c r="BU5191" s="2">
        <v>18.056165579999998</v>
      </c>
      <c r="BV5191" s="2">
        <v>13.859707739999999</v>
      </c>
      <c r="BW5191" s="2">
        <v>18.028623060000001</v>
      </c>
      <c r="BX5191" s="2">
        <v>14.869197890000001</v>
      </c>
      <c r="BY5191" s="2">
        <v>11.5139529</v>
      </c>
      <c r="BZ5191" s="2">
        <v>18.501541499999998</v>
      </c>
      <c r="CA5191" s="2">
        <v>12.472645610000001</v>
      </c>
      <c r="CB5191" s="2">
        <v>13.626578179999999</v>
      </c>
      <c r="CC5191" s="2">
        <v>7.191343582</v>
      </c>
      <c r="CD5191" s="2">
        <v>14.40550193</v>
      </c>
      <c r="CE5191" s="2">
        <v>10.400689570000001</v>
      </c>
      <c r="CF5191" s="2">
        <v>14.3865038331463</v>
      </c>
    </row>
    <row r="5192" spans="1:84" x14ac:dyDescent="0.3">
      <c r="A5192" s="2" t="s">
        <v>8932</v>
      </c>
      <c r="B5192" s="2">
        <v>11.441213250000001</v>
      </c>
      <c r="C5192" s="2">
        <v>14.695226979999999</v>
      </c>
      <c r="D5192" s="2">
        <v>21.988067099999999</v>
      </c>
      <c r="E5192" s="2">
        <v>9.8543337290000004</v>
      </c>
      <c r="F5192" s="2">
        <v>4.8492104730000003</v>
      </c>
      <c r="G5192" s="2">
        <v>11.98141699</v>
      </c>
      <c r="H5192" s="2">
        <v>5.3513750719999997</v>
      </c>
      <c r="I5192" s="2">
        <v>8.7467974609999999</v>
      </c>
      <c r="J5192" s="2">
        <v>6.3542035209999996</v>
      </c>
      <c r="K5192" s="2">
        <v>15.91969254</v>
      </c>
      <c r="L5192" s="2">
        <v>11.535511420000001</v>
      </c>
      <c r="M5192" s="2">
        <v>14.111527949999999</v>
      </c>
      <c r="N5192" s="2">
        <v>18.713996510000001</v>
      </c>
      <c r="O5192" s="2">
        <v>10.28422718</v>
      </c>
      <c r="P5192" s="2">
        <v>13.74098453</v>
      </c>
      <c r="Q5192" s="2">
        <v>12.207558179999999</v>
      </c>
      <c r="R5192" s="2">
        <v>6.6310623509999997</v>
      </c>
      <c r="S5192" s="2">
        <v>9.4936775559999997</v>
      </c>
      <c r="T5192" s="2">
        <v>9.9148931400000002</v>
      </c>
      <c r="U5192" s="2">
        <v>11.95580723</v>
      </c>
      <c r="V5192" s="2">
        <v>10.149769559999999</v>
      </c>
      <c r="W5192" s="2">
        <v>6.1697599710000004</v>
      </c>
      <c r="X5192" s="2">
        <v>8.4740238889999997</v>
      </c>
      <c r="Y5192" s="2">
        <v>14.788058599999999</v>
      </c>
      <c r="Z5192" s="2">
        <v>11.52644197</v>
      </c>
      <c r="AA5192" s="2">
        <v>7.2055174050000002</v>
      </c>
      <c r="AB5192" s="2">
        <v>24.77285238</v>
      </c>
      <c r="AC5192" s="2">
        <v>14.233218300000001</v>
      </c>
      <c r="AD5192" s="2">
        <v>3.1078398589999998</v>
      </c>
      <c r="AE5192" s="2">
        <v>4.8068619210000003</v>
      </c>
      <c r="AF5192" s="2">
        <v>6.457590186</v>
      </c>
      <c r="AG5192" s="2">
        <v>5.9593153579999996</v>
      </c>
      <c r="AH5192" s="2">
        <v>5.874386758</v>
      </c>
      <c r="AI5192" s="2">
        <v>8.2024101920000003</v>
      </c>
      <c r="AJ5192" s="2">
        <v>12.22232063</v>
      </c>
      <c r="AK5192" s="2">
        <v>4.6099180229999996</v>
      </c>
      <c r="AL5192" s="2">
        <v>11.51510279</v>
      </c>
      <c r="AM5192" s="2">
        <v>12.00997997</v>
      </c>
      <c r="AN5192" s="2">
        <v>5.9390475040000004</v>
      </c>
      <c r="AO5192" s="2">
        <v>5.1615890159999998</v>
      </c>
      <c r="AP5192" s="2">
        <v>7.5045111880000004</v>
      </c>
      <c r="AQ5192" s="2">
        <v>26.904206640000002</v>
      </c>
      <c r="AR5192" s="2">
        <v>9.1557284419999991</v>
      </c>
      <c r="AS5192" s="2">
        <v>11.14039213</v>
      </c>
      <c r="AT5192" s="2">
        <v>14.798070539999999</v>
      </c>
      <c r="AU5192" s="2">
        <v>23.994627090000002</v>
      </c>
      <c r="AV5192" s="2">
        <v>16.25168412</v>
      </c>
      <c r="AW5192" s="2">
        <v>11.628447339999999</v>
      </c>
      <c r="AX5192" s="2">
        <v>14.18288152</v>
      </c>
      <c r="AY5192" s="2">
        <v>4.2563036710000004</v>
      </c>
      <c r="AZ5192" s="2">
        <v>8.1111721180000007</v>
      </c>
      <c r="BA5192" s="2">
        <v>22.982221819999999</v>
      </c>
      <c r="BB5192" s="2">
        <v>15.81069872</v>
      </c>
      <c r="BC5192" s="2">
        <v>5.3491966299999998</v>
      </c>
      <c r="BD5192" s="2">
        <v>28.043790220000002</v>
      </c>
      <c r="BE5192" s="2">
        <v>26.186895570000001</v>
      </c>
      <c r="BF5192" s="2">
        <v>21.2357446</v>
      </c>
      <c r="BG5192" s="2">
        <v>5.4875925519999997</v>
      </c>
      <c r="BH5192" s="2">
        <v>25.591856020000002</v>
      </c>
      <c r="BI5192" s="2">
        <v>12.85072476</v>
      </c>
      <c r="BJ5192" s="2">
        <v>15.30749542</v>
      </c>
      <c r="BK5192" s="2">
        <v>8.6062770559999997</v>
      </c>
      <c r="BL5192" s="2">
        <v>2.5805059959999999</v>
      </c>
      <c r="BM5192" s="2">
        <v>7.8279607999999996</v>
      </c>
      <c r="BN5192" s="2">
        <v>11.67436365</v>
      </c>
      <c r="BO5192" s="2">
        <v>5.7847112359999997</v>
      </c>
      <c r="BP5192" s="2">
        <v>6.995044193</v>
      </c>
      <c r="BQ5192" s="2">
        <v>9.1550882770000008</v>
      </c>
      <c r="BR5192" s="2">
        <v>3.2822339469999999</v>
      </c>
      <c r="BS5192" s="2">
        <v>11.41317615</v>
      </c>
      <c r="BT5192" s="2">
        <v>11.111638109999999</v>
      </c>
      <c r="BU5192" s="2">
        <v>21.421324039999998</v>
      </c>
      <c r="BV5192" s="2">
        <v>19.305829800000001</v>
      </c>
      <c r="BW5192" s="2">
        <v>6.3220449309999998</v>
      </c>
      <c r="BX5192" s="2">
        <v>26.121309350000001</v>
      </c>
      <c r="BY5192" s="2">
        <v>4.1647132300000003</v>
      </c>
      <c r="BZ5192" s="2">
        <v>7.9229166680000001</v>
      </c>
      <c r="CA5192" s="2">
        <v>7.5717361600000004</v>
      </c>
      <c r="CB5192" s="2">
        <v>2.406249742</v>
      </c>
      <c r="CC5192" s="2">
        <v>14.80140467</v>
      </c>
      <c r="CD5192" s="2">
        <v>12.78035088</v>
      </c>
      <c r="CE5192" s="2">
        <v>16.278105450000002</v>
      </c>
      <c r="CF5192" s="2">
        <v>11.673878205999999</v>
      </c>
    </row>
    <row r="5193" spans="1:84" x14ac:dyDescent="0.3">
      <c r="A5193" s="2" t="s">
        <v>8931</v>
      </c>
      <c r="B5193" s="2">
        <v>26.327118800000001</v>
      </c>
      <c r="C5193" s="2">
        <v>19.865705810000001</v>
      </c>
      <c r="D5193" s="2">
        <v>21.934888650000001</v>
      </c>
      <c r="E5193" s="2">
        <v>38.086238129999998</v>
      </c>
      <c r="F5193" s="2">
        <v>42.694214500000001</v>
      </c>
      <c r="G5193" s="2">
        <v>26.27958439</v>
      </c>
      <c r="H5193" s="2">
        <v>32.650827800000002</v>
      </c>
      <c r="I5193" s="2">
        <v>27.901223689999998</v>
      </c>
      <c r="J5193" s="2">
        <v>32.958468799999999</v>
      </c>
      <c r="K5193" s="2">
        <v>37.67085093</v>
      </c>
      <c r="L5193" s="2">
        <v>35.77724688</v>
      </c>
      <c r="M5193" s="2">
        <v>32.732114789999997</v>
      </c>
      <c r="N5193" s="2">
        <v>44.133321389999999</v>
      </c>
      <c r="O5193" s="2">
        <v>57.859649730000001</v>
      </c>
      <c r="P5193" s="2">
        <v>35.557991280000003</v>
      </c>
      <c r="Q5193" s="2">
        <v>56.939062929999999</v>
      </c>
      <c r="R5193" s="2">
        <v>39.589621880000003</v>
      </c>
      <c r="S5193" s="2">
        <v>37.241681739999997</v>
      </c>
      <c r="T5193" s="2">
        <v>32.55615504</v>
      </c>
      <c r="U5193" s="2">
        <v>38.86671673</v>
      </c>
      <c r="V5193" s="2">
        <v>24.198495550000001</v>
      </c>
      <c r="W5193" s="2">
        <v>36.364766529999997</v>
      </c>
      <c r="X5193" s="2">
        <v>28.5009865</v>
      </c>
      <c r="Y5193" s="2">
        <v>27.31788092</v>
      </c>
      <c r="Z5193" s="2">
        <v>39.246426669999998</v>
      </c>
      <c r="AA5193" s="2">
        <v>39.590764010000001</v>
      </c>
      <c r="AB5193" s="2">
        <v>43.095774409999997</v>
      </c>
      <c r="AC5193" s="2">
        <v>34.561212560000001</v>
      </c>
      <c r="AD5193" s="2">
        <v>33.080671520000003</v>
      </c>
      <c r="AE5193" s="2">
        <v>37.435861080000002</v>
      </c>
      <c r="AF5193" s="2">
        <v>34.332984260000003</v>
      </c>
      <c r="AG5193" s="2">
        <v>32.972574479999999</v>
      </c>
      <c r="AH5193" s="2">
        <v>36.697486519999998</v>
      </c>
      <c r="AI5193" s="2">
        <v>32.245127439999997</v>
      </c>
      <c r="AJ5193" s="2">
        <v>33.613024170000003</v>
      </c>
      <c r="AK5193" s="2">
        <v>32.29062545</v>
      </c>
      <c r="AL5193" s="2">
        <v>41.92294046</v>
      </c>
      <c r="AM5193" s="2">
        <v>28.09153165</v>
      </c>
      <c r="AN5193" s="2">
        <v>34.864756210000003</v>
      </c>
      <c r="AO5193" s="2">
        <v>40.378463660000001</v>
      </c>
      <c r="AP5193" s="2">
        <v>38.719578599999998</v>
      </c>
      <c r="AQ5193" s="2">
        <v>25.193705749999999</v>
      </c>
      <c r="AR5193" s="2">
        <v>35.62778179</v>
      </c>
      <c r="AS5193" s="2">
        <v>42.477871010000001</v>
      </c>
      <c r="AT5193" s="2">
        <v>35.607724750000003</v>
      </c>
      <c r="AU5193" s="2">
        <v>30.920246980000002</v>
      </c>
      <c r="AV5193" s="2">
        <v>22.552936079999998</v>
      </c>
      <c r="AW5193" s="2">
        <v>36.547008009999999</v>
      </c>
      <c r="AX5193" s="2">
        <v>27.530828150000001</v>
      </c>
      <c r="AY5193" s="2">
        <v>22.225806110000001</v>
      </c>
      <c r="AZ5193" s="2">
        <v>28.50804188</v>
      </c>
      <c r="BA5193" s="2">
        <v>25.96097219</v>
      </c>
      <c r="BB5193" s="2">
        <v>28.91297256</v>
      </c>
      <c r="BC5193" s="2">
        <v>34.559142510000001</v>
      </c>
      <c r="BD5193" s="2">
        <v>21.204140299999999</v>
      </c>
      <c r="BE5193" s="2">
        <v>28.287387949999999</v>
      </c>
      <c r="BF5193" s="2">
        <v>35.677536289999999</v>
      </c>
      <c r="BG5193" s="2">
        <v>24.581640449999998</v>
      </c>
      <c r="BH5193" s="2">
        <v>22.192871289999999</v>
      </c>
      <c r="BI5193" s="2">
        <v>33.877610269999998</v>
      </c>
      <c r="BJ5193" s="2">
        <v>28.44388271</v>
      </c>
      <c r="BK5193" s="2">
        <v>36.438903860000003</v>
      </c>
      <c r="BL5193" s="2">
        <v>32.566408780000003</v>
      </c>
      <c r="BM5193" s="2">
        <v>29.06612741</v>
      </c>
      <c r="BN5193" s="2">
        <v>40.463015370000001</v>
      </c>
      <c r="BO5193" s="2">
        <v>31.986634030000001</v>
      </c>
      <c r="BP5193" s="2">
        <v>27.064472540000001</v>
      </c>
      <c r="BQ5193" s="2">
        <v>24.821359430000001</v>
      </c>
      <c r="BR5193" s="2">
        <v>25.746344759999999</v>
      </c>
      <c r="BS5193" s="2">
        <v>29.202215169999999</v>
      </c>
      <c r="BT5193" s="2">
        <v>27.41797523</v>
      </c>
      <c r="BU5193" s="2">
        <v>33.179558059999998</v>
      </c>
      <c r="BV5193" s="2">
        <v>19.599463409999998</v>
      </c>
      <c r="BW5193" s="2">
        <v>45.710777190000002</v>
      </c>
      <c r="BX5193" s="2">
        <v>22.479843030000001</v>
      </c>
      <c r="BY5193" s="2">
        <v>38.197952000000001</v>
      </c>
      <c r="BZ5193" s="2">
        <v>28.953035020000002</v>
      </c>
      <c r="CA5193" s="2">
        <v>33.025757179999999</v>
      </c>
      <c r="CB5193" s="2">
        <v>33.326307669999998</v>
      </c>
      <c r="CC5193" s="2">
        <v>15.78527659</v>
      </c>
      <c r="CD5193" s="2">
        <v>20.633487420000002</v>
      </c>
      <c r="CE5193" s="2">
        <v>22.415000160000002</v>
      </c>
      <c r="CF5193" s="2">
        <v>32.391641925365903</v>
      </c>
    </row>
    <row r="5194" spans="1:84" x14ac:dyDescent="0.3">
      <c r="A5194" s="2" t="s">
        <v>8930</v>
      </c>
      <c r="B5194" s="2">
        <v>56.56526247</v>
      </c>
      <c r="C5194" s="2">
        <v>25.862420490000002</v>
      </c>
      <c r="D5194" s="2">
        <v>30.85607851</v>
      </c>
      <c r="E5194" s="2">
        <v>39.428390499999999</v>
      </c>
      <c r="F5194" s="2">
        <v>48.68556074</v>
      </c>
      <c r="G5194" s="2">
        <v>42.332990870000003</v>
      </c>
      <c r="H5194" s="2">
        <v>46.465444179999999</v>
      </c>
      <c r="I5194" s="2">
        <v>52.058720039999997</v>
      </c>
      <c r="J5194" s="2">
        <v>57.046172259999999</v>
      </c>
      <c r="K5194" s="2">
        <v>60.828609460000003</v>
      </c>
      <c r="L5194" s="2">
        <v>46.240298119999999</v>
      </c>
      <c r="M5194" s="2">
        <v>53.383582580000002</v>
      </c>
      <c r="N5194" s="2">
        <v>47.541169269999997</v>
      </c>
      <c r="O5194" s="2">
        <v>43.865382570000001</v>
      </c>
      <c r="P5194" s="2">
        <v>51.921022379999997</v>
      </c>
      <c r="Q5194" s="2">
        <v>46.939172550000002</v>
      </c>
      <c r="R5194" s="2">
        <v>50.957771549999997</v>
      </c>
      <c r="S5194" s="2">
        <v>41.163028850000003</v>
      </c>
      <c r="T5194" s="2">
        <v>46.629256009999999</v>
      </c>
      <c r="U5194" s="2">
        <v>47.826750189999998</v>
      </c>
      <c r="V5194" s="2">
        <v>60.517576460000001</v>
      </c>
      <c r="W5194" s="2">
        <v>53.85806298</v>
      </c>
      <c r="X5194" s="2">
        <v>56.346105119999997</v>
      </c>
      <c r="Y5194" s="2">
        <v>51.985462820000002</v>
      </c>
      <c r="Z5194" s="2">
        <v>71.651295430000005</v>
      </c>
      <c r="AA5194" s="2">
        <v>48.333243619999998</v>
      </c>
      <c r="AB5194" s="2">
        <v>50.695686610000003</v>
      </c>
      <c r="AC5194" s="2">
        <v>56.670547919999997</v>
      </c>
      <c r="AD5194" s="2">
        <v>50.79534958</v>
      </c>
      <c r="AE5194" s="2">
        <v>41.749368390000001</v>
      </c>
      <c r="AF5194" s="2">
        <v>33.187189660000001</v>
      </c>
      <c r="AG5194" s="2">
        <v>42.691084179999997</v>
      </c>
      <c r="AH5194" s="2">
        <v>47.353661539999997</v>
      </c>
      <c r="AI5194" s="2">
        <v>65.205291059999993</v>
      </c>
      <c r="AJ5194" s="2">
        <v>65.350371530000004</v>
      </c>
      <c r="AK5194" s="2">
        <v>54.916195219999999</v>
      </c>
      <c r="AL5194" s="2">
        <v>27.384268890000001</v>
      </c>
      <c r="AM5194" s="2">
        <v>52.093535639999999</v>
      </c>
      <c r="AN5194" s="2">
        <v>52.25325016</v>
      </c>
      <c r="AO5194" s="2">
        <v>41.996205979999999</v>
      </c>
      <c r="AP5194" s="2">
        <v>44.220652659999999</v>
      </c>
      <c r="AQ5194" s="2">
        <v>49.50219294</v>
      </c>
      <c r="AR5194" s="2">
        <v>44.751130449999998</v>
      </c>
      <c r="AS5194" s="2">
        <v>40.193132030000001</v>
      </c>
      <c r="AT5194" s="2">
        <v>59.05285834</v>
      </c>
      <c r="AU5194" s="2">
        <v>48.510010010000002</v>
      </c>
      <c r="AV5194" s="2">
        <v>52.54115874</v>
      </c>
      <c r="AW5194" s="2">
        <v>41.870622060000002</v>
      </c>
      <c r="AX5194" s="2">
        <v>55.107668869999998</v>
      </c>
      <c r="AY5194" s="2">
        <v>56.98695781</v>
      </c>
      <c r="AZ5194" s="2">
        <v>45.361428510000003</v>
      </c>
      <c r="BA5194" s="2">
        <v>47.534293150000003</v>
      </c>
      <c r="BB5194" s="2">
        <v>50.279898729999999</v>
      </c>
      <c r="BC5194" s="2">
        <v>55.627885319999997</v>
      </c>
      <c r="BD5194" s="2">
        <v>40.34599249</v>
      </c>
      <c r="BE5194" s="2">
        <v>45.671796960000002</v>
      </c>
      <c r="BF5194" s="2">
        <v>46.892771889999999</v>
      </c>
      <c r="BG5194" s="2">
        <v>59.257343040000002</v>
      </c>
      <c r="BH5194" s="2">
        <v>38.068612940000001</v>
      </c>
      <c r="BI5194" s="2">
        <v>37.354311510000002</v>
      </c>
      <c r="BJ5194" s="2">
        <v>28.619697760000001</v>
      </c>
      <c r="BK5194" s="2">
        <v>40.087457839999999</v>
      </c>
      <c r="BL5194" s="2">
        <v>35.397671150000001</v>
      </c>
      <c r="BM5194" s="2">
        <v>36.133445080000001</v>
      </c>
      <c r="BN5194" s="2">
        <v>41.612155100000003</v>
      </c>
      <c r="BO5194" s="2">
        <v>34.800984999999997</v>
      </c>
      <c r="BP5194" s="2">
        <v>46.318419110000001</v>
      </c>
      <c r="BQ5194" s="2">
        <v>51.244968470000003</v>
      </c>
      <c r="BR5194" s="2">
        <v>43.637245970000002</v>
      </c>
      <c r="BS5194" s="2">
        <v>57.838032300000002</v>
      </c>
      <c r="BT5194" s="2">
        <v>59.058258209999998</v>
      </c>
      <c r="BU5194" s="2">
        <v>60.040266369999998</v>
      </c>
      <c r="BV5194" s="2">
        <v>36.257070509999998</v>
      </c>
      <c r="BW5194" s="2">
        <v>48.81870928</v>
      </c>
      <c r="BX5194" s="2">
        <v>35.904264410000003</v>
      </c>
      <c r="BY5194" s="2">
        <v>81.303650210000001</v>
      </c>
      <c r="BZ5194" s="2">
        <v>55.772700190000002</v>
      </c>
      <c r="CA5194" s="2">
        <v>63.724114299999997</v>
      </c>
      <c r="CB5194" s="2">
        <v>52.108931079999998</v>
      </c>
      <c r="CC5194" s="2">
        <v>57.0535979</v>
      </c>
      <c r="CD5194" s="2">
        <v>62.640625139999997</v>
      </c>
      <c r="CE5194" s="2">
        <v>71.057537890000006</v>
      </c>
      <c r="CF5194" s="2">
        <v>49.026723879268303</v>
      </c>
    </row>
    <row r="5195" spans="1:84" x14ac:dyDescent="0.3">
      <c r="A5195" s="2" t="s">
        <v>8929</v>
      </c>
      <c r="B5195" s="2">
        <v>1.81539235</v>
      </c>
      <c r="C5195" s="2">
        <v>1.1636572599999999</v>
      </c>
      <c r="D5195" s="2">
        <v>0.96738964900000002</v>
      </c>
      <c r="E5195" s="2">
        <v>2.4931985999999999</v>
      </c>
      <c r="F5195" s="2">
        <v>2.161054928</v>
      </c>
      <c r="G5195" s="2">
        <v>1.089598625</v>
      </c>
      <c r="H5195" s="2">
        <v>1.425747866</v>
      </c>
      <c r="I5195" s="2">
        <v>1.130749609</v>
      </c>
      <c r="J5195" s="2">
        <v>1.9046075499999999</v>
      </c>
      <c r="K5195" s="2">
        <v>2.8486061619999998</v>
      </c>
      <c r="L5195" s="2">
        <v>2.0189994969999998</v>
      </c>
      <c r="M5195" s="2">
        <v>2.1461929359999998</v>
      </c>
      <c r="N5195" s="2">
        <v>2.0408252490000001</v>
      </c>
      <c r="O5195" s="2">
        <v>3.2248805859999998</v>
      </c>
      <c r="P5195" s="2">
        <v>1.4152967240000001</v>
      </c>
      <c r="Q5195" s="2">
        <v>2.0581959030000001</v>
      </c>
      <c r="R5195" s="2">
        <v>2.4437911859999999</v>
      </c>
      <c r="S5195" s="2">
        <v>3.7208060089999999</v>
      </c>
      <c r="T5195" s="2">
        <v>3.9892865629999998</v>
      </c>
      <c r="U5195" s="2">
        <v>4.2996814150000002</v>
      </c>
      <c r="V5195" s="2">
        <v>0.76572846999999999</v>
      </c>
      <c r="W5195" s="2">
        <v>2.0944488240000001</v>
      </c>
      <c r="X5195" s="2">
        <v>1.99776632</v>
      </c>
      <c r="Y5195" s="2">
        <v>1.4970369130000001</v>
      </c>
      <c r="Z5195" s="2">
        <v>1.824663559</v>
      </c>
      <c r="AA5195" s="2">
        <v>3.7256894389999999</v>
      </c>
      <c r="AB5195" s="2">
        <v>2.2996292739999999</v>
      </c>
      <c r="AC5195" s="2">
        <v>2.7394621199999998</v>
      </c>
      <c r="AD5195" s="2">
        <v>2.1861088469999999</v>
      </c>
      <c r="AE5195" s="2">
        <v>2.90016067</v>
      </c>
      <c r="AF5195" s="2">
        <v>4.0420950299999996</v>
      </c>
      <c r="AG5195" s="2">
        <v>2.624709363</v>
      </c>
      <c r="AH5195" s="2">
        <v>2.8976297959999999</v>
      </c>
      <c r="AI5195" s="2">
        <v>2.5354943780000001</v>
      </c>
      <c r="AJ5195" s="2">
        <v>1.822192665</v>
      </c>
      <c r="AK5195" s="2">
        <v>2.5548261210000001</v>
      </c>
      <c r="AL5195" s="2">
        <v>3.0655768220000001</v>
      </c>
      <c r="AM5195" s="2">
        <v>3.4616041950000001</v>
      </c>
      <c r="AN5195" s="2">
        <v>4.4934423590000003</v>
      </c>
      <c r="AO5195" s="2">
        <v>2.5621044450000001</v>
      </c>
      <c r="AP5195" s="2">
        <v>1.8026572270000001</v>
      </c>
      <c r="AQ5195" s="2">
        <v>1.486965085</v>
      </c>
      <c r="AR5195" s="2">
        <v>1.9109449380000001</v>
      </c>
      <c r="AS5195" s="2">
        <v>1.1694588779999999</v>
      </c>
      <c r="AT5195" s="2">
        <v>1.2251312000000001</v>
      </c>
      <c r="AU5195" s="2">
        <v>1.7819683399999999</v>
      </c>
      <c r="AV5195" s="2">
        <v>1.6960436839999999</v>
      </c>
      <c r="AW5195" s="2">
        <v>4.0906637129999996</v>
      </c>
      <c r="AX5195" s="2">
        <v>0.87870402999999997</v>
      </c>
      <c r="AY5195" s="2">
        <v>2.0422155590000002</v>
      </c>
      <c r="AZ5195" s="2">
        <v>1.059656028</v>
      </c>
      <c r="BA5195" s="2">
        <v>0.76117141600000005</v>
      </c>
      <c r="BB5195" s="2">
        <v>0.91399196000000005</v>
      </c>
      <c r="BC5195" s="2">
        <v>3.2728411560000001</v>
      </c>
      <c r="BD5195" s="2">
        <v>1.9654498739999999</v>
      </c>
      <c r="BE5195" s="2">
        <v>1.5610047499999999</v>
      </c>
      <c r="BF5195" s="2">
        <v>2.523718627</v>
      </c>
      <c r="BG5195" s="2">
        <v>1.730782278</v>
      </c>
      <c r="BH5195" s="2">
        <v>1.7868063489999999</v>
      </c>
      <c r="BI5195" s="2">
        <v>3.233680272</v>
      </c>
      <c r="BJ5195" s="2">
        <v>1.369205513</v>
      </c>
      <c r="BK5195" s="2">
        <v>5.0121464439999999</v>
      </c>
      <c r="BL5195" s="2">
        <v>2.2349157860000002</v>
      </c>
      <c r="BM5195" s="2">
        <v>1.8018240000000001</v>
      </c>
      <c r="BN5195" s="2">
        <v>2.437899018</v>
      </c>
      <c r="BO5195" s="2">
        <v>1.9364779640000001</v>
      </c>
      <c r="BP5195" s="2">
        <v>2.6850081220000002</v>
      </c>
      <c r="BQ5195" s="2">
        <v>1.614828938</v>
      </c>
      <c r="BR5195" s="2">
        <v>2.4696135469999998</v>
      </c>
      <c r="BS5195" s="2">
        <v>2.4030769059999999</v>
      </c>
      <c r="BT5195" s="2">
        <v>1.3534843219999999</v>
      </c>
      <c r="BU5195" s="2">
        <v>2.1222513749999998</v>
      </c>
      <c r="BV5195" s="2">
        <v>0.69355891999999997</v>
      </c>
      <c r="BW5195" s="2">
        <v>3.1337000160000001</v>
      </c>
      <c r="BX5195" s="2">
        <v>0.94753250300000003</v>
      </c>
      <c r="BY5195" s="2">
        <v>1.063660799</v>
      </c>
      <c r="BZ5195" s="2">
        <v>3.8498842440000001</v>
      </c>
      <c r="CA5195" s="2">
        <v>2.5746419949999999</v>
      </c>
      <c r="CB5195" s="2">
        <v>2.283206802</v>
      </c>
      <c r="CC5195" s="2">
        <v>1.828713877</v>
      </c>
      <c r="CD5195" s="2">
        <v>2.0040317509999999</v>
      </c>
      <c r="CE5195" s="2">
        <v>1.1498288839999999</v>
      </c>
      <c r="CF5195" s="2">
        <v>2.19892287032927</v>
      </c>
    </row>
    <row r="5196" spans="1:84" x14ac:dyDescent="0.3">
      <c r="A5196" s="2" t="s">
        <v>8928</v>
      </c>
      <c r="B5196" s="2">
        <v>24.977543740000002</v>
      </c>
      <c r="C5196" s="2">
        <v>42.280000530000002</v>
      </c>
      <c r="D5196" s="2">
        <v>84.875981409999994</v>
      </c>
      <c r="E5196" s="2">
        <v>19.399061759999999</v>
      </c>
      <c r="F5196" s="2">
        <v>23.091042389999998</v>
      </c>
      <c r="G5196" s="2">
        <v>99.141335280000007</v>
      </c>
      <c r="H5196" s="2">
        <v>67.287240209999993</v>
      </c>
      <c r="I5196" s="2">
        <v>44.534657760000002</v>
      </c>
      <c r="J5196" s="2">
        <v>7.8345690189999999</v>
      </c>
      <c r="K5196" s="2">
        <v>27.764794869999999</v>
      </c>
      <c r="L5196" s="2">
        <v>17.74907584</v>
      </c>
      <c r="M5196" s="2">
        <v>25.44867193</v>
      </c>
      <c r="N5196" s="2">
        <v>29.479252240000001</v>
      </c>
      <c r="O5196" s="2">
        <v>8.2118422550000005</v>
      </c>
      <c r="P5196" s="2">
        <v>56.296678790000001</v>
      </c>
      <c r="Q5196" s="2">
        <v>16.24971334</v>
      </c>
      <c r="R5196" s="2">
        <v>12.33921861</v>
      </c>
      <c r="S5196" s="2">
        <v>39.991126350000002</v>
      </c>
      <c r="T5196" s="2">
        <v>50.903848340000003</v>
      </c>
      <c r="U5196" s="2">
        <v>33.265899820000001</v>
      </c>
      <c r="V5196" s="2">
        <v>39.540579489999999</v>
      </c>
      <c r="W5196" s="2">
        <v>7.8355713060000003</v>
      </c>
      <c r="X5196" s="2">
        <v>69.873725109999995</v>
      </c>
      <c r="Y5196" s="2">
        <v>48.219741689999999</v>
      </c>
      <c r="Z5196" s="2">
        <v>24.834820520000001</v>
      </c>
      <c r="AA5196" s="2">
        <v>7.8993795240000004</v>
      </c>
      <c r="AB5196" s="2">
        <v>41.698060130000002</v>
      </c>
      <c r="AC5196" s="2">
        <v>37.553849710000001</v>
      </c>
      <c r="AD5196" s="2">
        <v>8.1083101699999993</v>
      </c>
      <c r="AE5196" s="2">
        <v>10.535317429999999</v>
      </c>
      <c r="AF5196" s="2">
        <v>26.391110820000002</v>
      </c>
      <c r="AG5196" s="2">
        <v>22.17893853</v>
      </c>
      <c r="AH5196" s="2">
        <v>15.031663740000001</v>
      </c>
      <c r="AI5196" s="2">
        <v>22.757360559999999</v>
      </c>
      <c r="AJ5196" s="2">
        <v>64.837347010000002</v>
      </c>
      <c r="AK5196" s="2">
        <v>25.6444978</v>
      </c>
      <c r="AL5196" s="2">
        <v>26.87495831</v>
      </c>
      <c r="AM5196" s="2">
        <v>40.216762770000003</v>
      </c>
      <c r="AN5196" s="2">
        <v>18.2031478</v>
      </c>
      <c r="AO5196" s="2">
        <v>14.4542251</v>
      </c>
      <c r="AP5196" s="2">
        <v>17.098204330000002</v>
      </c>
      <c r="AQ5196" s="2">
        <v>94.85942962</v>
      </c>
      <c r="AR5196" s="2">
        <v>19.02497765</v>
      </c>
      <c r="AS5196" s="2">
        <v>26.970766959999999</v>
      </c>
      <c r="AT5196" s="2">
        <v>32.343967159999998</v>
      </c>
      <c r="AU5196" s="2">
        <v>74.015553819999994</v>
      </c>
      <c r="AV5196" s="2">
        <v>99.354018710000005</v>
      </c>
      <c r="AW5196" s="2">
        <v>21.718855730000001</v>
      </c>
      <c r="AX5196" s="2">
        <v>27.988733790000001</v>
      </c>
      <c r="AY5196" s="2">
        <v>6.4395697729999997</v>
      </c>
      <c r="AZ5196" s="2">
        <v>24.107705719999998</v>
      </c>
      <c r="BA5196" s="2">
        <v>72.525766899999994</v>
      </c>
      <c r="BB5196" s="2">
        <v>59.655569509999999</v>
      </c>
      <c r="BC5196" s="2">
        <v>23.855145149999998</v>
      </c>
      <c r="BD5196" s="2">
        <v>72.504100370000003</v>
      </c>
      <c r="BE5196" s="2">
        <v>90.772231790000006</v>
      </c>
      <c r="BF5196" s="2">
        <v>86.222881340000001</v>
      </c>
      <c r="BG5196" s="2">
        <v>13.949391739999999</v>
      </c>
      <c r="BH5196" s="2">
        <v>56.581040719999997</v>
      </c>
      <c r="BI5196" s="2">
        <v>51.454193349999997</v>
      </c>
      <c r="BJ5196" s="2">
        <v>44.390708549999999</v>
      </c>
      <c r="BK5196" s="2">
        <v>25.644135080000002</v>
      </c>
      <c r="BL5196" s="2">
        <v>1.9856873530000001</v>
      </c>
      <c r="BM5196" s="2">
        <v>23.545558379999999</v>
      </c>
      <c r="BN5196" s="2">
        <v>84.396264720000005</v>
      </c>
      <c r="BO5196" s="2">
        <v>13.62502941</v>
      </c>
      <c r="BP5196" s="2">
        <v>27.346775449999999</v>
      </c>
      <c r="BQ5196" s="2">
        <v>42.403699439999997</v>
      </c>
      <c r="BR5196" s="2">
        <v>4.5235446719999999</v>
      </c>
      <c r="BS5196" s="2">
        <v>59.686424080000002</v>
      </c>
      <c r="BT5196" s="2">
        <v>24.457443510000001</v>
      </c>
      <c r="BU5196" s="2">
        <v>47.395975399999998</v>
      </c>
      <c r="BV5196" s="2">
        <v>85.707297060000002</v>
      </c>
      <c r="BW5196" s="2">
        <v>9.9158020560000004</v>
      </c>
      <c r="BX5196" s="2">
        <v>126.16520680000001</v>
      </c>
      <c r="BY5196" s="2">
        <v>10.78255444</v>
      </c>
      <c r="BZ5196" s="2">
        <v>78.582448830000004</v>
      </c>
      <c r="CA5196" s="2">
        <v>22.58508861</v>
      </c>
      <c r="CB5196" s="2">
        <v>4.2508287630000003</v>
      </c>
      <c r="CC5196" s="2">
        <v>31.400659210000001</v>
      </c>
      <c r="CD5196" s="2">
        <v>26.512956679999998</v>
      </c>
      <c r="CE5196" s="2">
        <v>39.432572899999997</v>
      </c>
      <c r="CF5196" s="2">
        <v>37.926703506475597</v>
      </c>
    </row>
    <row r="5197" spans="1:84" x14ac:dyDescent="0.3">
      <c r="A5197" s="2" t="s">
        <v>8927</v>
      </c>
      <c r="B5197" s="2">
        <v>1.1909409950000001</v>
      </c>
      <c r="C5197" s="2">
        <v>1.534798697</v>
      </c>
      <c r="D5197" s="2">
        <v>2.9097456949999998</v>
      </c>
      <c r="E5197" s="2">
        <v>0.605261987</v>
      </c>
      <c r="F5197" s="2">
        <v>0.86622560800000004</v>
      </c>
      <c r="G5197" s="2">
        <v>1.6340817949999999</v>
      </c>
      <c r="H5197" s="2">
        <v>1.3918524590000001</v>
      </c>
      <c r="I5197" s="2">
        <v>1.14282745</v>
      </c>
      <c r="J5197" s="2">
        <v>0.624110045</v>
      </c>
      <c r="K5197" s="2">
        <v>1.682434846</v>
      </c>
      <c r="L5197" s="2">
        <v>1.5097023270000001</v>
      </c>
      <c r="M5197" s="2">
        <v>1.5650666200000001</v>
      </c>
      <c r="N5197" s="2">
        <v>1.7133841329999999</v>
      </c>
      <c r="O5197" s="2">
        <v>0.72747551499999996</v>
      </c>
      <c r="P5197" s="2">
        <v>2.6850929680000002</v>
      </c>
      <c r="Q5197" s="2">
        <v>1.0110313420000001</v>
      </c>
      <c r="R5197" s="2">
        <v>0.45753017299999998</v>
      </c>
      <c r="S5197" s="2">
        <v>1.5513154659999999</v>
      </c>
      <c r="T5197" s="2">
        <v>1.0385189779999999</v>
      </c>
      <c r="U5197" s="2">
        <v>1.2126000640000001</v>
      </c>
      <c r="V5197" s="2">
        <v>1.232404786</v>
      </c>
      <c r="W5197" s="2">
        <v>0.352946549</v>
      </c>
      <c r="X5197" s="2">
        <v>0.61212912900000005</v>
      </c>
      <c r="Y5197" s="2">
        <v>1.868110124</v>
      </c>
      <c r="Z5197" s="2">
        <v>0.64773978899999995</v>
      </c>
      <c r="AA5197" s="2">
        <v>0.61936391199999996</v>
      </c>
      <c r="AB5197" s="2">
        <v>2.4106935919999999</v>
      </c>
      <c r="AC5197" s="2">
        <v>1.8358946780000001</v>
      </c>
      <c r="AD5197" s="2">
        <v>0.28591306300000002</v>
      </c>
      <c r="AE5197" s="2">
        <v>0.437252959</v>
      </c>
      <c r="AF5197" s="2">
        <v>0.46645996699999998</v>
      </c>
      <c r="AG5197" s="2">
        <v>0.86580341800000005</v>
      </c>
      <c r="AH5197" s="2">
        <v>0.51776084899999997</v>
      </c>
      <c r="AI5197" s="2">
        <v>0.40731404300000001</v>
      </c>
      <c r="AJ5197" s="2">
        <v>1.38356732</v>
      </c>
      <c r="AK5197" s="2">
        <v>0.55424183599999999</v>
      </c>
      <c r="AL5197" s="2">
        <v>0.95222161100000002</v>
      </c>
      <c r="AM5197" s="2">
        <v>1.0791986170000001</v>
      </c>
      <c r="AN5197" s="2">
        <v>1.042616043</v>
      </c>
      <c r="AO5197" s="2">
        <v>0.5915686</v>
      </c>
      <c r="AP5197" s="2">
        <v>0.69706413599999995</v>
      </c>
      <c r="AQ5197" s="2">
        <v>2.5759038310000002</v>
      </c>
      <c r="AR5197" s="2">
        <v>1.4265699620000001</v>
      </c>
      <c r="AS5197" s="2">
        <v>1.0318817709999999</v>
      </c>
      <c r="AT5197" s="2">
        <v>0.84005127700000004</v>
      </c>
      <c r="AU5197" s="2">
        <v>2.013557649</v>
      </c>
      <c r="AV5197" s="2">
        <v>1.4487570350000001</v>
      </c>
      <c r="AW5197" s="2">
        <v>0.66326585999999998</v>
      </c>
      <c r="AX5197" s="2">
        <v>0.29014294299999999</v>
      </c>
      <c r="AY5197" s="2">
        <v>0.39625627600000002</v>
      </c>
      <c r="AZ5197" s="2">
        <v>0.667396133</v>
      </c>
      <c r="BA5197" s="2">
        <v>0.98085965900000005</v>
      </c>
      <c r="BB5197" s="2">
        <v>0.43300994799999998</v>
      </c>
      <c r="BC5197" s="2">
        <v>0.48891969699999999</v>
      </c>
      <c r="BD5197" s="2">
        <v>1.87731241</v>
      </c>
      <c r="BE5197" s="2">
        <v>1.4943036059999999</v>
      </c>
      <c r="BF5197" s="2">
        <v>1.1855496240000001</v>
      </c>
      <c r="BG5197" s="2">
        <v>0.40676399400000002</v>
      </c>
      <c r="BH5197" s="2">
        <v>2.1098053029999999</v>
      </c>
      <c r="BI5197" s="2">
        <v>1.401450876</v>
      </c>
      <c r="BJ5197" s="2">
        <v>0.702777019</v>
      </c>
      <c r="BK5197" s="2">
        <v>0.62833462799999995</v>
      </c>
      <c r="BL5197" s="2">
        <v>0.12648019699999999</v>
      </c>
      <c r="BM5197" s="2">
        <v>0.57048254399999998</v>
      </c>
      <c r="BN5197" s="2">
        <v>1.096215229</v>
      </c>
      <c r="BO5197" s="2">
        <v>0.28051698899999999</v>
      </c>
      <c r="BP5197" s="2">
        <v>0.681092806</v>
      </c>
      <c r="BQ5197" s="2">
        <v>0.73703611599999996</v>
      </c>
      <c r="BR5197" s="2">
        <v>0.244857185</v>
      </c>
      <c r="BS5197" s="2">
        <v>1.1671376609999999</v>
      </c>
      <c r="BT5197" s="2">
        <v>0.31852933999999999</v>
      </c>
      <c r="BU5197" s="2">
        <v>1.4175456239999999</v>
      </c>
      <c r="BV5197" s="2">
        <v>1.9728430830000001</v>
      </c>
      <c r="BW5197" s="2">
        <v>0.39803719300000001</v>
      </c>
      <c r="BX5197" s="2">
        <v>1.9250126519999999</v>
      </c>
      <c r="BY5197" s="2">
        <v>0.77040619499999996</v>
      </c>
      <c r="BZ5197" s="2">
        <v>0.89329087900000004</v>
      </c>
      <c r="CA5197" s="2">
        <v>0.45791290200000001</v>
      </c>
      <c r="CB5197" s="2">
        <v>0.26661798599999997</v>
      </c>
      <c r="CC5197" s="2">
        <v>0.85542675599999995</v>
      </c>
      <c r="CD5197" s="2">
        <v>1.502506256</v>
      </c>
      <c r="CE5197" s="2">
        <v>2.1358549490000001</v>
      </c>
      <c r="CF5197" s="2">
        <v>1.0584748076463399</v>
      </c>
    </row>
    <row r="5198" spans="1:84" x14ac:dyDescent="0.3">
      <c r="A5198" s="2" t="s">
        <v>8926</v>
      </c>
      <c r="B5198" s="2">
        <v>2.0892591739999999</v>
      </c>
      <c r="C5198" s="2">
        <v>2.216757206</v>
      </c>
      <c r="D5198" s="2">
        <v>2.4471694049999999</v>
      </c>
      <c r="E5198" s="2">
        <v>2.699652816</v>
      </c>
      <c r="F5198" s="2">
        <v>1.8004002859999999</v>
      </c>
      <c r="G5198" s="2">
        <v>1.9960466139999999</v>
      </c>
      <c r="H5198" s="2">
        <v>2.5397388030000001</v>
      </c>
      <c r="I5198" s="2">
        <v>1.9937963489999999</v>
      </c>
      <c r="J5198" s="2">
        <v>1.8278402650000001</v>
      </c>
      <c r="K5198" s="2">
        <v>2.2161384559999999</v>
      </c>
      <c r="L5198" s="2">
        <v>2.8356127789999999</v>
      </c>
      <c r="M5198" s="2">
        <v>1.6069954900000001</v>
      </c>
      <c r="N5198" s="2">
        <v>2.7393316209999998</v>
      </c>
      <c r="O5198" s="2">
        <v>2.9155144310000001</v>
      </c>
      <c r="P5198" s="2">
        <v>2.5918226679999998</v>
      </c>
      <c r="Q5198" s="2">
        <v>2.698653288</v>
      </c>
      <c r="R5198" s="2">
        <v>1.0410836029999999</v>
      </c>
      <c r="S5198" s="2">
        <v>1.924658456</v>
      </c>
      <c r="T5198" s="2">
        <v>2.349178481</v>
      </c>
      <c r="U5198" s="2">
        <v>2.741400423</v>
      </c>
      <c r="V5198" s="2">
        <v>1.715926206</v>
      </c>
      <c r="W5198" s="2">
        <v>1.838486668</v>
      </c>
      <c r="X5198" s="2">
        <v>2.699001768</v>
      </c>
      <c r="Y5198" s="2">
        <v>2.2174561119999998</v>
      </c>
      <c r="Z5198" s="2">
        <v>1.683740937</v>
      </c>
      <c r="AA5198" s="2">
        <v>3.0225565670000001</v>
      </c>
      <c r="AB5198" s="2">
        <v>2.740485477</v>
      </c>
      <c r="AC5198" s="2">
        <v>1.604353275</v>
      </c>
      <c r="AD5198" s="2">
        <v>1.8887769729999999</v>
      </c>
      <c r="AE5198" s="2">
        <v>2.369089963</v>
      </c>
      <c r="AF5198" s="2">
        <v>3.618393513</v>
      </c>
      <c r="AG5198" s="2">
        <v>2.077607585</v>
      </c>
      <c r="AH5198" s="2">
        <v>2.0750378490000001</v>
      </c>
      <c r="AI5198" s="2">
        <v>1.8449001279999999</v>
      </c>
      <c r="AJ5198" s="2">
        <v>2.3573625740000002</v>
      </c>
      <c r="AK5198" s="2">
        <v>1.697505287</v>
      </c>
      <c r="AL5198" s="2">
        <v>2.3764086409999998</v>
      </c>
      <c r="AM5198" s="2">
        <v>2.2516166449999999</v>
      </c>
      <c r="AN5198" s="2">
        <v>2.5988280260000001</v>
      </c>
      <c r="AO5198" s="2">
        <v>1.5805588450000001</v>
      </c>
      <c r="AP5198" s="2">
        <v>3.2163784529999999</v>
      </c>
      <c r="AQ5198" s="2">
        <v>2.7289458450000001</v>
      </c>
      <c r="AR5198" s="2">
        <v>2.9432180479999999</v>
      </c>
      <c r="AS5198" s="2">
        <v>2.602446971</v>
      </c>
      <c r="AT5198" s="2">
        <v>1.588970438</v>
      </c>
      <c r="AU5198" s="2">
        <v>2.57590612</v>
      </c>
      <c r="AV5198" s="2">
        <v>2.0052827639999999</v>
      </c>
      <c r="AW5198" s="2">
        <v>3.1054704210000001</v>
      </c>
      <c r="AX5198" s="2">
        <v>2.9789719109999999</v>
      </c>
      <c r="AY5198" s="2">
        <v>2.3630357219999998</v>
      </c>
      <c r="AZ5198" s="2">
        <v>2.1397867179999999</v>
      </c>
      <c r="BA5198" s="2">
        <v>2.7000848120000001</v>
      </c>
      <c r="BB5198" s="2">
        <v>2.3583374680000002</v>
      </c>
      <c r="BC5198" s="2">
        <v>2.7025697979999999</v>
      </c>
      <c r="BD5198" s="2">
        <v>2.1745630550000001</v>
      </c>
      <c r="BE5198" s="2">
        <v>2.7001795249999998</v>
      </c>
      <c r="BF5198" s="2">
        <v>3.6777236520000001</v>
      </c>
      <c r="BG5198" s="2">
        <v>1.2732877010000001</v>
      </c>
      <c r="BH5198" s="2">
        <v>2.2073408030000001</v>
      </c>
      <c r="BI5198" s="2">
        <v>2.5180941290000001</v>
      </c>
      <c r="BJ5198" s="2">
        <v>4.1164667799999997</v>
      </c>
      <c r="BK5198" s="2">
        <v>3.1982198959999999</v>
      </c>
      <c r="BL5198" s="2">
        <v>1.8163793619999999</v>
      </c>
      <c r="BM5198" s="2">
        <v>1.996143156</v>
      </c>
      <c r="BN5198" s="2">
        <v>3.468408997</v>
      </c>
      <c r="BO5198" s="2">
        <v>2.4327029119999999</v>
      </c>
      <c r="BP5198" s="2">
        <v>1.457072959</v>
      </c>
      <c r="BQ5198" s="2">
        <v>1.6851982240000001</v>
      </c>
      <c r="BR5198" s="2">
        <v>2.2878059450000001</v>
      </c>
      <c r="BS5198" s="2">
        <v>2.122890323</v>
      </c>
      <c r="BT5198" s="2">
        <v>1.4293273049999999</v>
      </c>
      <c r="BU5198" s="2">
        <v>2.715432786</v>
      </c>
      <c r="BV5198" s="2">
        <v>3.2029437230000002</v>
      </c>
      <c r="BW5198" s="2">
        <v>2.5453393630000001</v>
      </c>
      <c r="BX5198" s="2">
        <v>2.5857637929999999</v>
      </c>
      <c r="BY5198" s="2">
        <v>1.8071052249999999</v>
      </c>
      <c r="BZ5198" s="2">
        <v>2.616194133</v>
      </c>
      <c r="CA5198" s="2">
        <v>1.508929347</v>
      </c>
      <c r="CB5198" s="2">
        <v>2.1337699450000001</v>
      </c>
      <c r="CC5198" s="2">
        <v>1.7084203060000001</v>
      </c>
      <c r="CD5198" s="2">
        <v>1.693579682</v>
      </c>
      <c r="CE5198" s="2">
        <v>2.0570669170000002</v>
      </c>
      <c r="CF5198" s="2">
        <v>2.32530364739024</v>
      </c>
    </row>
    <row r="5199" spans="1:84" x14ac:dyDescent="0.3">
      <c r="A5199" s="2" t="s">
        <v>8925</v>
      </c>
      <c r="B5199" s="2">
        <v>7.9504240590000004</v>
      </c>
      <c r="C5199" s="2">
        <v>8.0122924579999992</v>
      </c>
      <c r="D5199" s="2">
        <v>7.9623045890000004</v>
      </c>
      <c r="E5199" s="2">
        <v>8.8864587549999996</v>
      </c>
      <c r="F5199" s="2">
        <v>7.6665980879999998</v>
      </c>
      <c r="G5199" s="2">
        <v>7.5785510780000003</v>
      </c>
      <c r="H5199" s="2">
        <v>8.4265198540000004</v>
      </c>
      <c r="I5199" s="2">
        <v>8.0048343800000001</v>
      </c>
      <c r="J5199" s="2">
        <v>7.0957296909999998</v>
      </c>
      <c r="K5199" s="2">
        <v>9.5111883929999994</v>
      </c>
      <c r="L5199" s="2">
        <v>8.3641371190000005</v>
      </c>
      <c r="M5199" s="2">
        <v>7.6279475789999998</v>
      </c>
      <c r="N5199" s="2">
        <v>9.8242778400000006</v>
      </c>
      <c r="O5199" s="2">
        <v>9.7110931310000002</v>
      </c>
      <c r="P5199" s="2">
        <v>7.6031635980000001</v>
      </c>
      <c r="Q5199" s="2">
        <v>9.7932268120000003</v>
      </c>
      <c r="R5199" s="2">
        <v>6.2233546320000004</v>
      </c>
      <c r="S5199" s="2">
        <v>6.7501824539999999</v>
      </c>
      <c r="T5199" s="2">
        <v>9.2506722630000002</v>
      </c>
      <c r="U5199" s="2">
        <v>9.1773548199999997</v>
      </c>
      <c r="V5199" s="2">
        <v>5.6798340999999999</v>
      </c>
      <c r="W5199" s="2">
        <v>8.4715413749999993</v>
      </c>
      <c r="X5199" s="2">
        <v>10.722173229999999</v>
      </c>
      <c r="Y5199" s="2">
        <v>8.5401041180000004</v>
      </c>
      <c r="Z5199" s="2">
        <v>8.2330611660000006</v>
      </c>
      <c r="AA5199" s="2">
        <v>8.2217949069999996</v>
      </c>
      <c r="AB5199" s="2">
        <v>8.8113435629999994</v>
      </c>
      <c r="AC5199" s="2">
        <v>8.3453733240000005</v>
      </c>
      <c r="AD5199" s="2">
        <v>6.7085383439999999</v>
      </c>
      <c r="AE5199" s="2">
        <v>8.5456797180000006</v>
      </c>
      <c r="AF5199" s="2">
        <v>10.72752627</v>
      </c>
      <c r="AG5199" s="2">
        <v>10.782477330000001</v>
      </c>
      <c r="AH5199" s="2">
        <v>8.3535010320000005</v>
      </c>
      <c r="AI5199" s="2">
        <v>9.3736689349999995</v>
      </c>
      <c r="AJ5199" s="2">
        <v>9.2301586209999993</v>
      </c>
      <c r="AK5199" s="2">
        <v>5.7964481360000004</v>
      </c>
      <c r="AL5199" s="2">
        <v>11.384283780000001</v>
      </c>
      <c r="AM5199" s="2">
        <v>10.029703870000001</v>
      </c>
      <c r="AN5199" s="2">
        <v>12.23379018</v>
      </c>
      <c r="AO5199" s="2">
        <v>7.5361215010000002</v>
      </c>
      <c r="AP5199" s="2">
        <v>7.988520608</v>
      </c>
      <c r="AQ5199" s="2">
        <v>8.2800419699999992</v>
      </c>
      <c r="AR5199" s="2">
        <v>8.3312775709999993</v>
      </c>
      <c r="AS5199" s="2">
        <v>7.5090325389999997</v>
      </c>
      <c r="AT5199" s="2">
        <v>8.0698532600000004</v>
      </c>
      <c r="AU5199" s="2">
        <v>7.3928464329999999</v>
      </c>
      <c r="AV5199" s="2">
        <v>7.7787180359999999</v>
      </c>
      <c r="AW5199" s="2">
        <v>10.36614919</v>
      </c>
      <c r="AX5199" s="2">
        <v>7.7377526420000002</v>
      </c>
      <c r="AY5199" s="2">
        <v>9.2337551619999996</v>
      </c>
      <c r="AZ5199" s="2">
        <v>7.4415422050000002</v>
      </c>
      <c r="BA5199" s="2">
        <v>7.4177385889999998</v>
      </c>
      <c r="BB5199" s="2">
        <v>7.0227051459999998</v>
      </c>
      <c r="BC5199" s="2">
        <v>7.5212886819999998</v>
      </c>
      <c r="BD5199" s="2">
        <v>7.8028990929999997</v>
      </c>
      <c r="BE5199" s="2">
        <v>7.5180407239999996</v>
      </c>
      <c r="BF5199" s="2">
        <v>12.50422002</v>
      </c>
      <c r="BG5199" s="2">
        <v>6.0211524479999996</v>
      </c>
      <c r="BH5199" s="2">
        <v>8.0420178609999997</v>
      </c>
      <c r="BI5199" s="2">
        <v>6.8315337810000001</v>
      </c>
      <c r="BJ5199" s="2">
        <v>10.441151919999999</v>
      </c>
      <c r="BK5199" s="2">
        <v>8.7428473750000002</v>
      </c>
      <c r="BL5199" s="2">
        <v>8.7785251179999992</v>
      </c>
      <c r="BM5199" s="2">
        <v>8.2906695680000002</v>
      </c>
      <c r="BN5199" s="2">
        <v>14.7022037</v>
      </c>
      <c r="BO5199" s="2">
        <v>8.5261857079999999</v>
      </c>
      <c r="BP5199" s="2">
        <v>5.7092712819999996</v>
      </c>
      <c r="BQ5199" s="2">
        <v>8.2488150460000007</v>
      </c>
      <c r="BR5199" s="2">
        <v>6.3004274960000002</v>
      </c>
      <c r="BS5199" s="2">
        <v>9.7734474299999992</v>
      </c>
      <c r="BT5199" s="2">
        <v>9.0808424609999996</v>
      </c>
      <c r="BU5199" s="2">
        <v>7.868744317</v>
      </c>
      <c r="BV5199" s="2">
        <v>8.5117347330000008</v>
      </c>
      <c r="BW5199" s="2">
        <v>8.7195945179999992</v>
      </c>
      <c r="BX5199" s="2">
        <v>9.0955451059999994</v>
      </c>
      <c r="BY5199" s="2">
        <v>5.6148389090000004</v>
      </c>
      <c r="BZ5199" s="2">
        <v>9.5481251969999992</v>
      </c>
      <c r="CA5199" s="2">
        <v>6.3793572559999996</v>
      </c>
      <c r="CB5199" s="2">
        <v>4.2006957610000004</v>
      </c>
      <c r="CC5199" s="2">
        <v>7.8839635809999997</v>
      </c>
      <c r="CD5199" s="2">
        <v>9.4353916410000007</v>
      </c>
      <c r="CE5199" s="2">
        <v>4.1719749630000003</v>
      </c>
      <c r="CF5199" s="2">
        <v>8.3412545626707306</v>
      </c>
    </row>
    <row r="5200" spans="1:84" x14ac:dyDescent="0.3">
      <c r="A5200" s="2" t="s">
        <v>8924</v>
      </c>
      <c r="B5200" s="2">
        <v>0.41054177200000003</v>
      </c>
      <c r="C5200" s="2">
        <v>0.20996424499999999</v>
      </c>
      <c r="D5200" s="2">
        <v>0</v>
      </c>
      <c r="E5200" s="2">
        <v>0.22373976900000001</v>
      </c>
      <c r="F5200" s="2">
        <v>0.16182503600000001</v>
      </c>
      <c r="G5200" s="2">
        <v>0</v>
      </c>
      <c r="H5200" s="2">
        <v>0.50832872399999995</v>
      </c>
      <c r="I5200" s="2">
        <v>0.22562937199999999</v>
      </c>
      <c r="J5200" s="2">
        <v>0.90360280400000004</v>
      </c>
      <c r="K5200" s="2">
        <v>8.0524729000000003E-2</v>
      </c>
      <c r="L5200" s="2">
        <v>0.485730314</v>
      </c>
      <c r="M5200" s="2">
        <v>0.43856986100000001</v>
      </c>
      <c r="N5200" s="2">
        <v>1.153805695</v>
      </c>
      <c r="O5200" s="2">
        <v>0.21791545400000001</v>
      </c>
      <c r="P5200" s="2">
        <v>0</v>
      </c>
      <c r="Q5200" s="2">
        <v>0.88939598099999995</v>
      </c>
      <c r="R5200" s="2">
        <v>1.2617602299999999</v>
      </c>
      <c r="S5200" s="2">
        <v>0.29216715500000001</v>
      </c>
      <c r="T5200" s="2">
        <v>0</v>
      </c>
      <c r="U5200" s="2">
        <v>0.72026010500000004</v>
      </c>
      <c r="V5200" s="2">
        <v>0.58501895100000001</v>
      </c>
      <c r="W5200" s="2">
        <v>0.21145043599999999</v>
      </c>
      <c r="X5200" s="2">
        <v>0</v>
      </c>
      <c r="Y5200" s="2">
        <v>0.22079172</v>
      </c>
      <c r="Z5200" s="2">
        <v>12.617868680000001</v>
      </c>
      <c r="AA5200" s="2">
        <v>2.365844096</v>
      </c>
      <c r="AB5200" s="2">
        <v>5.5844241129999999</v>
      </c>
      <c r="AC5200" s="2">
        <v>7.534647519</v>
      </c>
      <c r="AD5200" s="2">
        <v>1.3601292840000001</v>
      </c>
      <c r="AE5200" s="2">
        <v>0.31653312</v>
      </c>
      <c r="AF5200" s="2">
        <v>0.14602224999999999</v>
      </c>
      <c r="AG5200" s="2">
        <v>1.6939632090000001</v>
      </c>
      <c r="AH5200" s="2">
        <v>6.874634189</v>
      </c>
      <c r="AI5200" s="2">
        <v>1.693554577</v>
      </c>
      <c r="AJ5200" s="2">
        <v>1.430832042</v>
      </c>
      <c r="AK5200" s="2">
        <v>1.8142252619999999</v>
      </c>
      <c r="AL5200" s="2">
        <v>1.5756014730000001</v>
      </c>
      <c r="AM5200" s="2">
        <v>0.441916904</v>
      </c>
      <c r="AN5200" s="2">
        <v>0.66271904100000001</v>
      </c>
      <c r="AO5200" s="2">
        <v>2.2238647500000002</v>
      </c>
      <c r="AP5200" s="2">
        <v>0</v>
      </c>
      <c r="AQ5200" s="2">
        <v>0.32967608999999998</v>
      </c>
      <c r="AR5200" s="2">
        <v>0.571963903</v>
      </c>
      <c r="AS5200" s="2">
        <v>0.44501691199999999</v>
      </c>
      <c r="AT5200" s="2">
        <v>0.74211751699999995</v>
      </c>
      <c r="AU5200" s="2">
        <v>0.158654764</v>
      </c>
      <c r="AV5200" s="2">
        <v>8.5614212999999995E-2</v>
      </c>
      <c r="AW5200" s="2">
        <v>0</v>
      </c>
      <c r="AX5200" s="2">
        <v>0.36528393199999998</v>
      </c>
      <c r="AY5200" s="2">
        <v>0.50199640199999995</v>
      </c>
      <c r="AZ5200" s="2">
        <v>0.64418235400000001</v>
      </c>
      <c r="BA5200" s="2">
        <v>0.286891758</v>
      </c>
      <c r="BB5200" s="2">
        <v>4.7114220700000002</v>
      </c>
      <c r="BC5200" s="2">
        <v>0.197545309</v>
      </c>
      <c r="BD5200" s="2">
        <v>1.9985455009999999</v>
      </c>
      <c r="BE5200" s="2">
        <v>0.59977988900000001</v>
      </c>
      <c r="BF5200" s="2">
        <v>0.32183806399999998</v>
      </c>
      <c r="BG5200" s="2">
        <v>7.5503015590000002</v>
      </c>
      <c r="BH5200" s="2">
        <v>0.38483542100000001</v>
      </c>
      <c r="BI5200" s="2">
        <v>0.24594632</v>
      </c>
      <c r="BJ5200" s="2">
        <v>0</v>
      </c>
      <c r="BK5200" s="2">
        <v>0.15484583299999999</v>
      </c>
      <c r="BL5200" s="2">
        <v>0.67144487399999997</v>
      </c>
      <c r="BM5200" s="2">
        <v>0.27531983599999998</v>
      </c>
      <c r="BN5200" s="2">
        <v>0.25059931699999999</v>
      </c>
      <c r="BO5200" s="2">
        <v>0.49443107800000002</v>
      </c>
      <c r="BP5200" s="2">
        <v>0.239055499</v>
      </c>
      <c r="BQ5200" s="2">
        <v>0.23713335899999999</v>
      </c>
      <c r="BR5200" s="2">
        <v>0</v>
      </c>
      <c r="BS5200" s="2">
        <v>0.33796247099999999</v>
      </c>
      <c r="BT5200" s="2">
        <v>1.2981224689999999</v>
      </c>
      <c r="BU5200" s="2">
        <v>7.0166138000000003E-2</v>
      </c>
      <c r="BV5200" s="2">
        <v>0</v>
      </c>
      <c r="BW5200" s="2">
        <v>0.32930778999999999</v>
      </c>
      <c r="BX5200" s="2">
        <v>0.14478356000000001</v>
      </c>
      <c r="BY5200" s="2">
        <v>0</v>
      </c>
      <c r="BZ5200" s="2">
        <v>0.12617852099999999</v>
      </c>
      <c r="CA5200" s="2">
        <v>0.353588397</v>
      </c>
      <c r="CB5200" s="2">
        <v>2.038166988</v>
      </c>
      <c r="CC5200" s="2">
        <v>1.5077502970000001</v>
      </c>
      <c r="CD5200" s="2">
        <v>0.63448226100000005</v>
      </c>
      <c r="CE5200" s="2">
        <v>8.7578864749999994</v>
      </c>
      <c r="CF5200" s="2">
        <v>1.1658614634512201</v>
      </c>
    </row>
    <row r="5201" spans="1:84" x14ac:dyDescent="0.3">
      <c r="A5201" s="2" t="s">
        <v>8923</v>
      </c>
      <c r="B5201" s="2">
        <v>70.234932740000005</v>
      </c>
      <c r="C5201" s="2">
        <v>62.79739601</v>
      </c>
      <c r="D5201" s="2">
        <v>63.641352150000003</v>
      </c>
      <c r="E5201" s="2">
        <v>84.340675009999998</v>
      </c>
      <c r="F5201" s="2">
        <v>72.599438840000005</v>
      </c>
      <c r="G5201" s="2">
        <v>58.602461900000002</v>
      </c>
      <c r="H5201" s="2">
        <v>71.012625240000006</v>
      </c>
      <c r="I5201" s="2">
        <v>64.372820390000001</v>
      </c>
      <c r="J5201" s="2">
        <v>79.745485630000005</v>
      </c>
      <c r="K5201" s="2">
        <v>83.904958339999993</v>
      </c>
      <c r="L5201" s="2">
        <v>77.993370839999997</v>
      </c>
      <c r="M5201" s="2">
        <v>78.694544800000003</v>
      </c>
      <c r="N5201" s="2">
        <v>84.959855779999998</v>
      </c>
      <c r="O5201" s="2">
        <v>88.677715070000005</v>
      </c>
      <c r="P5201" s="2">
        <v>77.445614800000001</v>
      </c>
      <c r="Q5201" s="2">
        <v>89.792352269999995</v>
      </c>
      <c r="R5201" s="2">
        <v>77.833593680000007</v>
      </c>
      <c r="S5201" s="2">
        <v>73.012243650000002</v>
      </c>
      <c r="T5201" s="2">
        <v>68.155083320000003</v>
      </c>
      <c r="U5201" s="2">
        <v>87.204075990000007</v>
      </c>
      <c r="V5201" s="2">
        <v>71.66153482</v>
      </c>
      <c r="W5201" s="2">
        <v>84.553248300000007</v>
      </c>
      <c r="X5201" s="2">
        <v>78.318491100000003</v>
      </c>
      <c r="Y5201" s="2">
        <v>72.540416750000006</v>
      </c>
      <c r="Z5201" s="2">
        <v>76.981260480000003</v>
      </c>
      <c r="AA5201" s="2">
        <v>84.727917140000002</v>
      </c>
      <c r="AB5201" s="2">
        <v>81.719262409999999</v>
      </c>
      <c r="AC5201" s="2">
        <v>80.785343100000006</v>
      </c>
      <c r="AD5201" s="2">
        <v>106.05951949999999</v>
      </c>
      <c r="AE5201" s="2">
        <v>101.23653880000001</v>
      </c>
      <c r="AF5201" s="2">
        <v>93.32134361</v>
      </c>
      <c r="AG5201" s="2">
        <v>100.300894</v>
      </c>
      <c r="AH5201" s="2">
        <v>88.262545810000006</v>
      </c>
      <c r="AI5201" s="2">
        <v>79.310275369999999</v>
      </c>
      <c r="AJ5201" s="2">
        <v>81.681217500000002</v>
      </c>
      <c r="AK5201" s="2">
        <v>93.588621219999993</v>
      </c>
      <c r="AL5201" s="2">
        <v>90.212527809999997</v>
      </c>
      <c r="AM5201" s="2">
        <v>66.009475510000001</v>
      </c>
      <c r="AN5201" s="2">
        <v>74.747427060000007</v>
      </c>
      <c r="AO5201" s="2">
        <v>77.973709080000006</v>
      </c>
      <c r="AP5201" s="2">
        <v>87.188047740000002</v>
      </c>
      <c r="AQ5201" s="2">
        <v>63.429309230000001</v>
      </c>
      <c r="AR5201" s="2">
        <v>89.146393919999994</v>
      </c>
      <c r="AS5201" s="2">
        <v>96.14365368</v>
      </c>
      <c r="AT5201" s="2">
        <v>81.486541639999999</v>
      </c>
      <c r="AU5201" s="2">
        <v>69.865140650000001</v>
      </c>
      <c r="AV5201" s="2">
        <v>55.666553950000001</v>
      </c>
      <c r="AW5201" s="2">
        <v>85.162218559999999</v>
      </c>
      <c r="AX5201" s="2">
        <v>81.900761930000002</v>
      </c>
      <c r="AY5201" s="2">
        <v>94.998991610000004</v>
      </c>
      <c r="AZ5201" s="2">
        <v>92.45971041</v>
      </c>
      <c r="BA5201" s="2">
        <v>70.344569629999995</v>
      </c>
      <c r="BB5201" s="2">
        <v>63.31304265</v>
      </c>
      <c r="BC5201" s="2">
        <v>91.755726960000004</v>
      </c>
      <c r="BD5201" s="2">
        <v>52.887352399999997</v>
      </c>
      <c r="BE5201" s="2">
        <v>59.032589459999997</v>
      </c>
      <c r="BF5201" s="2">
        <v>71.250366810000003</v>
      </c>
      <c r="BG5201" s="2">
        <v>77.579772689999999</v>
      </c>
      <c r="BH5201" s="2">
        <v>52.659754810000003</v>
      </c>
      <c r="BI5201" s="2">
        <v>72.965917169999997</v>
      </c>
      <c r="BJ5201" s="2">
        <v>70.57349069</v>
      </c>
      <c r="BK5201" s="2">
        <v>75.270733199999995</v>
      </c>
      <c r="BL5201" s="2">
        <v>81.869636940000007</v>
      </c>
      <c r="BM5201" s="2">
        <v>78.976577820000003</v>
      </c>
      <c r="BN5201" s="2">
        <v>78.706956930000004</v>
      </c>
      <c r="BO5201" s="2">
        <v>90.026137610000006</v>
      </c>
      <c r="BP5201" s="2">
        <v>90.628894239999994</v>
      </c>
      <c r="BQ5201" s="2">
        <v>84.384838419999994</v>
      </c>
      <c r="BR5201" s="2">
        <v>93.250081260000002</v>
      </c>
      <c r="BS5201" s="2">
        <v>80.735816639999996</v>
      </c>
      <c r="BT5201" s="2">
        <v>65.257714289999996</v>
      </c>
      <c r="BU5201" s="2">
        <v>64.335253030000004</v>
      </c>
      <c r="BV5201" s="2">
        <v>57.899199750000001</v>
      </c>
      <c r="BW5201" s="2">
        <v>94.599397690000004</v>
      </c>
      <c r="BX5201" s="2">
        <v>62.185352520000002</v>
      </c>
      <c r="BY5201" s="2">
        <v>70.985460160000002</v>
      </c>
      <c r="BZ5201" s="2">
        <v>73.074376360000002</v>
      </c>
      <c r="CA5201" s="2">
        <v>68.075698720000005</v>
      </c>
      <c r="CB5201" s="2">
        <v>85.807038370000001</v>
      </c>
      <c r="CC5201" s="2">
        <v>44.029696880000003</v>
      </c>
      <c r="CD5201" s="2">
        <v>42.537809129999999</v>
      </c>
      <c r="CE5201" s="2">
        <v>50.958664820000003</v>
      </c>
      <c r="CF5201" s="2">
        <v>76.980700087682905</v>
      </c>
    </row>
    <row r="5202" spans="1:84" x14ac:dyDescent="0.3">
      <c r="A5202" s="2" t="s">
        <v>8922</v>
      </c>
      <c r="B5202" s="2">
        <v>32.090771369999999</v>
      </c>
      <c r="C5202" s="2">
        <v>28.191272560000002</v>
      </c>
      <c r="D5202" s="2">
        <v>62.544899530000002</v>
      </c>
      <c r="E5202" s="2">
        <v>33.425520730000002</v>
      </c>
      <c r="F5202" s="2">
        <v>48.449017959999999</v>
      </c>
      <c r="G5202" s="2">
        <v>57.267904199999997</v>
      </c>
      <c r="H5202" s="2">
        <v>75.569936979999994</v>
      </c>
      <c r="I5202" s="2">
        <v>34.471974410000001</v>
      </c>
      <c r="J5202" s="2">
        <v>49.967963609999998</v>
      </c>
      <c r="K5202" s="2">
        <v>62.943672360000001</v>
      </c>
      <c r="L5202" s="2">
        <v>63.554219449999998</v>
      </c>
      <c r="M5202" s="2">
        <v>47.283313120000003</v>
      </c>
      <c r="N5202" s="2">
        <v>44.217639990000002</v>
      </c>
      <c r="O5202" s="2">
        <v>54.319134929999997</v>
      </c>
      <c r="P5202" s="2">
        <v>76.611494160000007</v>
      </c>
      <c r="Q5202" s="2">
        <v>46.421173400000001</v>
      </c>
      <c r="R5202" s="2">
        <v>59.997194380000003</v>
      </c>
      <c r="S5202" s="2">
        <v>100.28642360000001</v>
      </c>
      <c r="T5202" s="2">
        <v>59.580438649999998</v>
      </c>
      <c r="U5202" s="2">
        <v>67.86848818</v>
      </c>
      <c r="V5202" s="2">
        <v>44.830905739999999</v>
      </c>
      <c r="W5202" s="2">
        <v>38.830492450000001</v>
      </c>
      <c r="X5202" s="2">
        <v>66.453052749999998</v>
      </c>
      <c r="Y5202" s="2">
        <v>43.271131220000001</v>
      </c>
      <c r="Z5202" s="2">
        <v>69.741030899999998</v>
      </c>
      <c r="AA5202" s="2">
        <v>91.136791720000005</v>
      </c>
      <c r="AB5202" s="2">
        <v>72.894688529999996</v>
      </c>
      <c r="AC5202" s="2">
        <v>54.495521629999999</v>
      </c>
      <c r="AD5202" s="2">
        <v>23.900177540000001</v>
      </c>
      <c r="AE5202" s="2">
        <v>30.831527390000002</v>
      </c>
      <c r="AF5202" s="2">
        <v>36.035864070000002</v>
      </c>
      <c r="AG5202" s="2">
        <v>41.092798100000003</v>
      </c>
      <c r="AH5202" s="2">
        <v>31.803415529999999</v>
      </c>
      <c r="AI5202" s="2">
        <v>37.841943430000001</v>
      </c>
      <c r="AJ5202" s="2">
        <v>153.7608352</v>
      </c>
      <c r="AK5202" s="2">
        <v>34.15646211</v>
      </c>
      <c r="AL5202" s="2">
        <v>45.37759741</v>
      </c>
      <c r="AM5202" s="2">
        <v>32.157139549999997</v>
      </c>
      <c r="AN5202" s="2">
        <v>78.041528299999996</v>
      </c>
      <c r="AO5202" s="2">
        <v>48.990242549999998</v>
      </c>
      <c r="AP5202" s="2">
        <v>42.988757759999999</v>
      </c>
      <c r="AQ5202" s="2">
        <v>57.55765873</v>
      </c>
      <c r="AR5202" s="2">
        <v>50.723740339999999</v>
      </c>
      <c r="AS5202" s="2">
        <v>43.004710189999997</v>
      </c>
      <c r="AT5202" s="2">
        <v>52.520517949999999</v>
      </c>
      <c r="AU5202" s="2">
        <v>80.635141750000003</v>
      </c>
      <c r="AV5202" s="2">
        <v>127.5808665</v>
      </c>
      <c r="AW5202" s="2">
        <v>60.709661769999997</v>
      </c>
      <c r="AX5202" s="2">
        <v>36.157371849999997</v>
      </c>
      <c r="AY5202" s="2">
        <v>23.60781695</v>
      </c>
      <c r="AZ5202" s="2">
        <v>31.721975879999999</v>
      </c>
      <c r="BA5202" s="2">
        <v>37.388680180000001</v>
      </c>
      <c r="BB5202" s="2">
        <v>48.847633719999997</v>
      </c>
      <c r="BC5202" s="2">
        <v>60.466576539999998</v>
      </c>
      <c r="BD5202" s="2">
        <v>76.025298660000004</v>
      </c>
      <c r="BE5202" s="2">
        <v>34.397062609999999</v>
      </c>
      <c r="BF5202" s="2">
        <v>76.784074660000002</v>
      </c>
      <c r="BG5202" s="2">
        <v>30.821833120000001</v>
      </c>
      <c r="BH5202" s="2">
        <v>55.218719909999997</v>
      </c>
      <c r="BI5202" s="2">
        <v>42.6293541</v>
      </c>
      <c r="BJ5202" s="2">
        <v>80.002300469999994</v>
      </c>
      <c r="BK5202" s="2">
        <v>32.829241940000003</v>
      </c>
      <c r="BL5202" s="2">
        <v>25.028179569999999</v>
      </c>
      <c r="BM5202" s="2">
        <v>28.309113530000001</v>
      </c>
      <c r="BN5202" s="2">
        <v>115.6717572</v>
      </c>
      <c r="BO5202" s="2">
        <v>29.13681047</v>
      </c>
      <c r="BP5202" s="2">
        <v>35.353773789999998</v>
      </c>
      <c r="BQ5202" s="2">
        <v>30.264183769999999</v>
      </c>
      <c r="BR5202" s="2">
        <v>21.808720919999999</v>
      </c>
      <c r="BS5202" s="2">
        <v>81.648459450000004</v>
      </c>
      <c r="BT5202" s="2">
        <v>86.124246429999999</v>
      </c>
      <c r="BU5202" s="2">
        <v>109.8993207</v>
      </c>
      <c r="BV5202" s="2">
        <v>46.281472219999998</v>
      </c>
      <c r="BW5202" s="2">
        <v>47.452002489999998</v>
      </c>
      <c r="BX5202" s="2">
        <v>50.963718460000003</v>
      </c>
      <c r="BY5202" s="2">
        <v>45.857538759999997</v>
      </c>
      <c r="BZ5202" s="2">
        <v>38.873595610000002</v>
      </c>
      <c r="CA5202" s="2">
        <v>43.709704430000002</v>
      </c>
      <c r="CB5202" s="2">
        <v>41.905018839999997</v>
      </c>
      <c r="CC5202" s="2">
        <v>57.483684889999999</v>
      </c>
      <c r="CD5202" s="2">
        <v>51.204070969999997</v>
      </c>
      <c r="CE5202" s="2">
        <v>94.609530280000001</v>
      </c>
      <c r="CF5202" s="2">
        <v>54.206213390853698</v>
      </c>
    </row>
    <row r="5203" spans="1:84" x14ac:dyDescent="0.3">
      <c r="A5203" s="2" t="s">
        <v>8921</v>
      </c>
      <c r="B5203" s="2">
        <v>63.594657669999997</v>
      </c>
      <c r="C5203" s="2">
        <v>55.999817810000003</v>
      </c>
      <c r="D5203" s="2">
        <v>45.43173445</v>
      </c>
      <c r="E5203" s="2">
        <v>69.454006559999996</v>
      </c>
      <c r="F5203" s="2">
        <v>148.09153309999999</v>
      </c>
      <c r="G5203" s="2">
        <v>97.090291370000003</v>
      </c>
      <c r="H5203" s="2">
        <v>104.9748144</v>
      </c>
      <c r="I5203" s="2">
        <v>97.625323390000005</v>
      </c>
      <c r="J5203" s="2">
        <v>130.2207693</v>
      </c>
      <c r="K5203" s="2">
        <v>81.012540529999995</v>
      </c>
      <c r="L5203" s="2">
        <v>98.19901935</v>
      </c>
      <c r="M5203" s="2">
        <v>84.171551899999997</v>
      </c>
      <c r="N5203" s="2">
        <v>79.98691599</v>
      </c>
      <c r="O5203" s="2">
        <v>102.3620232</v>
      </c>
      <c r="P5203" s="2">
        <v>98.719013180000005</v>
      </c>
      <c r="Q5203" s="2">
        <v>144.498785</v>
      </c>
      <c r="R5203" s="2">
        <v>67.736010199999996</v>
      </c>
      <c r="S5203" s="2">
        <v>199.61230900000001</v>
      </c>
      <c r="T5203" s="2">
        <v>103.2474057</v>
      </c>
      <c r="U5203" s="2">
        <v>76.403983499999995</v>
      </c>
      <c r="V5203" s="2">
        <v>79.35410727</v>
      </c>
      <c r="W5203" s="2">
        <v>90.732173529999997</v>
      </c>
      <c r="X5203" s="2">
        <v>65.458217200000007</v>
      </c>
      <c r="Y5203" s="2">
        <v>73.138281750000004</v>
      </c>
      <c r="Z5203" s="2">
        <v>131.97760500000001</v>
      </c>
      <c r="AA5203" s="2">
        <v>110.63495380000001</v>
      </c>
      <c r="AB5203" s="2">
        <v>94.489793019999993</v>
      </c>
      <c r="AC5203" s="2">
        <v>79.079304769999993</v>
      </c>
      <c r="AD5203" s="2">
        <v>79.305533780000005</v>
      </c>
      <c r="AE5203" s="2">
        <v>74.164626479999995</v>
      </c>
      <c r="AF5203" s="2">
        <v>66.27263739</v>
      </c>
      <c r="AG5203" s="2">
        <v>88.751599389999996</v>
      </c>
      <c r="AH5203" s="2">
        <v>85.228458979999999</v>
      </c>
      <c r="AI5203" s="2">
        <v>76.992612019999996</v>
      </c>
      <c r="AJ5203" s="2">
        <v>98.580822339999997</v>
      </c>
      <c r="AK5203" s="2">
        <v>70.057627890000006</v>
      </c>
      <c r="AL5203" s="2">
        <v>123.6658053</v>
      </c>
      <c r="AM5203" s="2">
        <v>104.6160586</v>
      </c>
      <c r="AN5203" s="2">
        <v>113.4609111</v>
      </c>
      <c r="AO5203" s="2">
        <v>104.5268639</v>
      </c>
      <c r="AP5203" s="2">
        <v>76.885392909999993</v>
      </c>
      <c r="AQ5203" s="2">
        <v>69.070444890000005</v>
      </c>
      <c r="AR5203" s="2">
        <v>97.467404849999994</v>
      </c>
      <c r="AS5203" s="2">
        <v>100.855869</v>
      </c>
      <c r="AT5203" s="2">
        <v>101.28866499999999</v>
      </c>
      <c r="AU5203" s="2">
        <v>91.957926740000005</v>
      </c>
      <c r="AV5203" s="2">
        <v>49.030821459999999</v>
      </c>
      <c r="AW5203" s="2">
        <v>99.570756079999995</v>
      </c>
      <c r="AX5203" s="2">
        <v>83.191991860000002</v>
      </c>
      <c r="AY5203" s="2">
        <v>94.740440860000007</v>
      </c>
      <c r="AZ5203" s="2">
        <v>81.769552529999999</v>
      </c>
      <c r="BA5203" s="2">
        <v>53.699236339999999</v>
      </c>
      <c r="BB5203" s="2">
        <v>101.791968</v>
      </c>
      <c r="BC5203" s="2">
        <v>99.944434259999994</v>
      </c>
      <c r="BD5203" s="2">
        <v>35.380932020000003</v>
      </c>
      <c r="BE5203" s="2">
        <v>43.671532800000001</v>
      </c>
      <c r="BF5203" s="2">
        <v>61.273475429999998</v>
      </c>
      <c r="BG5203" s="2">
        <v>76.331699020000002</v>
      </c>
      <c r="BH5203" s="2">
        <v>46.868068870000002</v>
      </c>
      <c r="BI5203" s="2">
        <v>66.730513360000003</v>
      </c>
      <c r="BJ5203" s="2">
        <v>72.479300780000003</v>
      </c>
      <c r="BK5203" s="2">
        <v>70.594525450000006</v>
      </c>
      <c r="BL5203" s="2">
        <v>105.7794172</v>
      </c>
      <c r="BM5203" s="2">
        <v>82.447560300000006</v>
      </c>
      <c r="BN5203" s="2">
        <v>181.9421735</v>
      </c>
      <c r="BO5203" s="2">
        <v>121.3173092</v>
      </c>
      <c r="BP5203" s="2">
        <v>108.9858811</v>
      </c>
      <c r="BQ5203" s="2">
        <v>70.149751530000003</v>
      </c>
      <c r="BR5203" s="2">
        <v>96.470374930000006</v>
      </c>
      <c r="BS5203" s="2">
        <v>115.7141348</v>
      </c>
      <c r="BT5203" s="2">
        <v>143.73689669999999</v>
      </c>
      <c r="BU5203" s="2">
        <v>94.385175919999995</v>
      </c>
      <c r="BV5203" s="2">
        <v>30.890758850000001</v>
      </c>
      <c r="BW5203" s="2">
        <v>114.5052324</v>
      </c>
      <c r="BX5203" s="2">
        <v>42.867542319999998</v>
      </c>
      <c r="BY5203" s="2">
        <v>134.94275859999999</v>
      </c>
      <c r="BZ5203" s="2">
        <v>91.199811460000006</v>
      </c>
      <c r="CA5203" s="2">
        <v>133.0366501</v>
      </c>
      <c r="CB5203" s="2">
        <v>93.616474780000004</v>
      </c>
      <c r="CC5203" s="2">
        <v>40.603240579999998</v>
      </c>
      <c r="CD5203" s="2">
        <v>33.522788509999998</v>
      </c>
      <c r="CE5203" s="2">
        <v>62.437116860000003</v>
      </c>
      <c r="CF5203" s="2">
        <v>89.415445137317107</v>
      </c>
    </row>
    <row r="5204" spans="1:84" x14ac:dyDescent="0.3">
      <c r="A5204" s="2" t="s">
        <v>8920</v>
      </c>
      <c r="B5204" s="2">
        <v>241.79444119999999</v>
      </c>
      <c r="C5204" s="2">
        <v>171.86698250000001</v>
      </c>
      <c r="D5204" s="2">
        <v>345.00463639999998</v>
      </c>
      <c r="E5204" s="2">
        <v>216.68397519999999</v>
      </c>
      <c r="F5204" s="2">
        <v>238.27291750000001</v>
      </c>
      <c r="G5204" s="2">
        <v>275.11804119999999</v>
      </c>
      <c r="H5204" s="2">
        <v>345.10981720000001</v>
      </c>
      <c r="I5204" s="2">
        <v>235.61145719999999</v>
      </c>
      <c r="J5204" s="2">
        <v>170.9019481</v>
      </c>
      <c r="K5204" s="2">
        <v>242.93519950000001</v>
      </c>
      <c r="L5204" s="2">
        <v>327.17406140000003</v>
      </c>
      <c r="M5204" s="2">
        <v>243.3514515</v>
      </c>
      <c r="N5204" s="2">
        <v>249.21584910000001</v>
      </c>
      <c r="O5204" s="2">
        <v>228.13802369999999</v>
      </c>
      <c r="P5204" s="2">
        <v>310.3278042</v>
      </c>
      <c r="Q5204" s="2">
        <v>244.8796983</v>
      </c>
      <c r="R5204" s="2">
        <v>320.02858370000001</v>
      </c>
      <c r="S5204" s="2">
        <v>424.70017580000001</v>
      </c>
      <c r="T5204" s="2">
        <v>324.67580429999998</v>
      </c>
      <c r="U5204" s="2">
        <v>204.93007710000001</v>
      </c>
      <c r="V5204" s="2">
        <v>252.68587719999999</v>
      </c>
      <c r="W5204" s="2">
        <v>199.87541300000001</v>
      </c>
      <c r="X5204" s="2">
        <v>240.3404022</v>
      </c>
      <c r="Y5204" s="2">
        <v>259.3967581</v>
      </c>
      <c r="Z5204" s="2">
        <v>449.97058329999999</v>
      </c>
      <c r="AA5204" s="2">
        <v>401.61975180000002</v>
      </c>
      <c r="AB5204" s="2">
        <v>393.71124889999999</v>
      </c>
      <c r="AC5204" s="2">
        <v>362.89194600000002</v>
      </c>
      <c r="AD5204" s="2">
        <v>206.7517952</v>
      </c>
      <c r="AE5204" s="2">
        <v>147.54230480000001</v>
      </c>
      <c r="AF5204" s="2">
        <v>152.79729169999999</v>
      </c>
      <c r="AG5204" s="2">
        <v>216.06742729999999</v>
      </c>
      <c r="AH5204" s="2">
        <v>181.84608919999999</v>
      </c>
      <c r="AI5204" s="2">
        <v>224.05953869999999</v>
      </c>
      <c r="AJ5204" s="2">
        <v>383.93503420000002</v>
      </c>
      <c r="AK5204" s="2">
        <v>219.79849920000001</v>
      </c>
      <c r="AL5204" s="2">
        <v>235.71420079999999</v>
      </c>
      <c r="AM5204" s="2">
        <v>193.6492274</v>
      </c>
      <c r="AN5204" s="2">
        <v>176.24184510000001</v>
      </c>
      <c r="AO5204" s="2">
        <v>157.85307539999999</v>
      </c>
      <c r="AP5204" s="2">
        <v>203.7729875</v>
      </c>
      <c r="AQ5204" s="2">
        <v>203.05324350000001</v>
      </c>
      <c r="AR5204" s="2">
        <v>250.0656826</v>
      </c>
      <c r="AS5204" s="2">
        <v>239.65693279999999</v>
      </c>
      <c r="AT5204" s="2">
        <v>385.01100960000002</v>
      </c>
      <c r="AU5204" s="2">
        <v>435.49245380000002</v>
      </c>
      <c r="AV5204" s="2">
        <v>460.03727400000002</v>
      </c>
      <c r="AW5204" s="2">
        <v>247.14485149999999</v>
      </c>
      <c r="AX5204" s="2">
        <v>161.39940089999999</v>
      </c>
      <c r="AY5204" s="2">
        <v>149.15440029999999</v>
      </c>
      <c r="AZ5204" s="2">
        <v>196.68497719999999</v>
      </c>
      <c r="BA5204" s="2">
        <v>185.54775670000001</v>
      </c>
      <c r="BB5204" s="2">
        <v>257.8139822</v>
      </c>
      <c r="BC5204" s="2">
        <v>182.9992723</v>
      </c>
      <c r="BD5204" s="2">
        <v>320.6659118</v>
      </c>
      <c r="BE5204" s="2">
        <v>482.68204600000001</v>
      </c>
      <c r="BF5204" s="2">
        <v>498.13348359999998</v>
      </c>
      <c r="BG5204" s="2">
        <v>238.53020549999999</v>
      </c>
      <c r="BH5204" s="2">
        <v>227.78047799999999</v>
      </c>
      <c r="BI5204" s="2">
        <v>304.80874039999998</v>
      </c>
      <c r="BJ5204" s="2">
        <v>204.32917019999999</v>
      </c>
      <c r="BK5204" s="2">
        <v>174.0024741</v>
      </c>
      <c r="BL5204" s="2">
        <v>181.6710736</v>
      </c>
      <c r="BM5204" s="2">
        <v>142.37624539999999</v>
      </c>
      <c r="BN5204" s="2">
        <v>398.473051</v>
      </c>
      <c r="BO5204" s="2">
        <v>157.95937760000001</v>
      </c>
      <c r="BP5204" s="2">
        <v>212.0027407</v>
      </c>
      <c r="BQ5204" s="2">
        <v>232.06569229999999</v>
      </c>
      <c r="BR5204" s="2">
        <v>107.58910349999999</v>
      </c>
      <c r="BS5204" s="2">
        <v>278.37546259999999</v>
      </c>
      <c r="BT5204" s="2">
        <v>495.45759939999999</v>
      </c>
      <c r="BU5204" s="2">
        <v>409.5791681</v>
      </c>
      <c r="BV5204" s="2">
        <v>377.13926509999999</v>
      </c>
      <c r="BW5204" s="2">
        <v>226.89777140000001</v>
      </c>
      <c r="BX5204" s="2">
        <v>226.47122060000001</v>
      </c>
      <c r="BY5204" s="2">
        <v>381.17288029999997</v>
      </c>
      <c r="BZ5204" s="2">
        <v>229.51253299999999</v>
      </c>
      <c r="CA5204" s="2">
        <v>246.3721869</v>
      </c>
      <c r="CB5204" s="2">
        <v>183.5921927</v>
      </c>
      <c r="CC5204" s="2">
        <v>249.2057385</v>
      </c>
      <c r="CD5204" s="2">
        <v>227.60756259999999</v>
      </c>
      <c r="CE5204" s="2">
        <v>470.2414291</v>
      </c>
      <c r="CF5204" s="2">
        <v>266.58534492073198</v>
      </c>
    </row>
    <row r="5205" spans="1:84" x14ac:dyDescent="0.3">
      <c r="A5205" s="2" t="s">
        <v>8919</v>
      </c>
      <c r="B5205" s="2">
        <v>86.327273899999994</v>
      </c>
      <c r="C5205" s="2">
        <v>25.462318920000001</v>
      </c>
      <c r="D5205" s="2">
        <v>23.480560180000001</v>
      </c>
      <c r="E5205" s="2">
        <v>102.34107280000001</v>
      </c>
      <c r="F5205" s="2">
        <v>129.82403590000001</v>
      </c>
      <c r="G5205" s="2">
        <v>62.208501320000003</v>
      </c>
      <c r="H5205" s="2">
        <v>67.378779539999996</v>
      </c>
      <c r="I5205" s="2">
        <v>90.117625129999993</v>
      </c>
      <c r="J5205" s="2">
        <v>77.816951250000002</v>
      </c>
      <c r="K5205" s="2">
        <v>68.519378660000001</v>
      </c>
      <c r="L5205" s="2">
        <v>45.26876678</v>
      </c>
      <c r="M5205" s="2">
        <v>73.817184990000001</v>
      </c>
      <c r="N5205" s="2">
        <v>76.952305839999994</v>
      </c>
      <c r="O5205" s="2">
        <v>99.571189430000004</v>
      </c>
      <c r="P5205" s="2">
        <v>47.084054090000002</v>
      </c>
      <c r="Q5205" s="2">
        <v>106.687631</v>
      </c>
      <c r="R5205" s="2">
        <v>141.86148230000001</v>
      </c>
      <c r="S5205" s="2">
        <v>65.502529809999999</v>
      </c>
      <c r="T5205" s="2">
        <v>61.325568449999999</v>
      </c>
      <c r="U5205" s="2">
        <v>68.583050670000006</v>
      </c>
      <c r="V5205" s="2">
        <v>83.004373599999994</v>
      </c>
      <c r="W5205" s="2">
        <v>100.32925299999999</v>
      </c>
      <c r="X5205" s="2">
        <v>49.902196250000003</v>
      </c>
      <c r="Y5205" s="2">
        <v>78.450567699999993</v>
      </c>
      <c r="Z5205" s="2">
        <v>107.82453460000001</v>
      </c>
      <c r="AA5205" s="2">
        <v>103.2437151</v>
      </c>
      <c r="AB5205" s="2">
        <v>117.6822729</v>
      </c>
      <c r="AC5205" s="2">
        <v>86.76019848</v>
      </c>
      <c r="AD5205" s="2">
        <v>80.646146139999999</v>
      </c>
      <c r="AE5205" s="2">
        <v>102.4050889</v>
      </c>
      <c r="AF5205" s="2">
        <v>83.673368949999997</v>
      </c>
      <c r="AG5205" s="2">
        <v>87.734543349999996</v>
      </c>
      <c r="AH5205" s="2">
        <v>115.5335831</v>
      </c>
      <c r="AI5205" s="2">
        <v>122.91205720000001</v>
      </c>
      <c r="AJ5205" s="2">
        <v>70.685770289999994</v>
      </c>
      <c r="AK5205" s="2">
        <v>107.97877630000001</v>
      </c>
      <c r="AL5205" s="2">
        <v>101.84603679999999</v>
      </c>
      <c r="AM5205" s="2">
        <v>95.961541760000003</v>
      </c>
      <c r="AN5205" s="2">
        <v>94.539835569999994</v>
      </c>
      <c r="AO5205" s="2">
        <v>119.631539</v>
      </c>
      <c r="AP5205" s="2">
        <v>94.571292639999996</v>
      </c>
      <c r="AQ5205" s="2">
        <v>44.167087240000001</v>
      </c>
      <c r="AR5205" s="2">
        <v>61.9892453</v>
      </c>
      <c r="AS5205" s="2">
        <v>94.505438060000003</v>
      </c>
      <c r="AT5205" s="2">
        <v>145.95151859999999</v>
      </c>
      <c r="AU5205" s="2">
        <v>81.766915339999997</v>
      </c>
      <c r="AV5205" s="2">
        <v>40.871677409999997</v>
      </c>
      <c r="AW5205" s="2">
        <v>98.178453320000003</v>
      </c>
      <c r="AX5205" s="2">
        <v>62.519443559999999</v>
      </c>
      <c r="AY5205" s="2">
        <v>66.974558380000005</v>
      </c>
      <c r="AZ5205" s="2">
        <v>64.648219609999998</v>
      </c>
      <c r="BA5205" s="2">
        <v>43.21177179</v>
      </c>
      <c r="BB5205" s="2">
        <v>66.431837020000003</v>
      </c>
      <c r="BC5205" s="2">
        <v>79.81164029</v>
      </c>
      <c r="BD5205" s="2">
        <v>33.099793890000001</v>
      </c>
      <c r="BE5205" s="2">
        <v>39.32399384</v>
      </c>
      <c r="BF5205" s="2">
        <v>52.594429949999999</v>
      </c>
      <c r="BG5205" s="2">
        <v>85.847486430000004</v>
      </c>
      <c r="BH5205" s="2">
        <v>23.186571019999999</v>
      </c>
      <c r="BI5205" s="2">
        <v>63.83012051</v>
      </c>
      <c r="BJ5205" s="2">
        <v>15.572274269999999</v>
      </c>
      <c r="BK5205" s="2">
        <v>80.217276269999999</v>
      </c>
      <c r="BL5205" s="2">
        <v>122.4871067</v>
      </c>
      <c r="BM5205" s="2">
        <v>74.772141739999995</v>
      </c>
      <c r="BN5205" s="2">
        <v>70.430484000000007</v>
      </c>
      <c r="BO5205" s="2">
        <v>85.850785270000003</v>
      </c>
      <c r="BP5205" s="2">
        <v>69.361831069999994</v>
      </c>
      <c r="BQ5205" s="2">
        <v>78.285912690000004</v>
      </c>
      <c r="BR5205" s="2">
        <v>62.888777779999998</v>
      </c>
      <c r="BS5205" s="2">
        <v>74.461346570000003</v>
      </c>
      <c r="BT5205" s="2">
        <v>56.477952129999998</v>
      </c>
      <c r="BU5205" s="2">
        <v>106.2805973</v>
      </c>
      <c r="BV5205" s="2">
        <v>12.863836790000001</v>
      </c>
      <c r="BW5205" s="2">
        <v>90.473347970000006</v>
      </c>
      <c r="BX5205" s="2">
        <v>19.13327735</v>
      </c>
      <c r="BY5205" s="2">
        <v>144.34864139999999</v>
      </c>
      <c r="BZ5205" s="2">
        <v>53.468980340000002</v>
      </c>
      <c r="CA5205" s="2">
        <v>88.920081780000004</v>
      </c>
      <c r="CB5205" s="2">
        <v>108.3318373</v>
      </c>
      <c r="CC5205" s="2">
        <v>24.674343839999999</v>
      </c>
      <c r="CD5205" s="2">
        <v>14.69501853</v>
      </c>
      <c r="CE5205" s="2">
        <v>72.268736090000004</v>
      </c>
      <c r="CF5205" s="2">
        <v>76.836850504024397</v>
      </c>
    </row>
    <row r="5206" spans="1:84" x14ac:dyDescent="0.3">
      <c r="A5206" s="2" t="s">
        <v>8918</v>
      </c>
      <c r="B5206" s="2">
        <v>2.0334216600000001</v>
      </c>
      <c r="C5206" s="2">
        <v>0.61826719699999999</v>
      </c>
      <c r="D5206" s="2">
        <v>0.62686132500000002</v>
      </c>
      <c r="E5206" s="2">
        <v>2.6372011309999999</v>
      </c>
      <c r="F5206" s="2">
        <v>2.5597408239999999</v>
      </c>
      <c r="G5206" s="2">
        <v>1.197613061</v>
      </c>
      <c r="H5206" s="2">
        <v>1.3177313399999999</v>
      </c>
      <c r="I5206" s="2">
        <v>1.2776831049999999</v>
      </c>
      <c r="J5206" s="2">
        <v>1.7169969380000001</v>
      </c>
      <c r="K5206" s="2">
        <v>2.1826795319999999</v>
      </c>
      <c r="L5206" s="2">
        <v>1.365097778</v>
      </c>
      <c r="M5206" s="2">
        <v>1.970253024</v>
      </c>
      <c r="N5206" s="2">
        <v>2.7025381720000001</v>
      </c>
      <c r="O5206" s="2">
        <v>2.987196746</v>
      </c>
      <c r="P5206" s="2">
        <v>1.7706364779999999</v>
      </c>
      <c r="Q5206" s="2">
        <v>2.5088875709999998</v>
      </c>
      <c r="R5206" s="2">
        <v>1.7640297170000001</v>
      </c>
      <c r="S5206" s="2">
        <v>1.251882334</v>
      </c>
      <c r="T5206" s="2">
        <v>1.2279778560000001</v>
      </c>
      <c r="U5206" s="2">
        <v>1.8716490569999999</v>
      </c>
      <c r="V5206" s="2">
        <v>1.0012069290000001</v>
      </c>
      <c r="W5206" s="2">
        <v>1.7934261010000001</v>
      </c>
      <c r="X5206" s="2">
        <v>1.533346892</v>
      </c>
      <c r="Y5206" s="2">
        <v>1.30215251</v>
      </c>
      <c r="Z5206" s="2">
        <v>4.2742372150000003</v>
      </c>
      <c r="AA5206" s="2">
        <v>3.332490398</v>
      </c>
      <c r="AB5206" s="2">
        <v>3.7003544320000001</v>
      </c>
      <c r="AC5206" s="2">
        <v>3.259535713</v>
      </c>
      <c r="AD5206" s="2">
        <v>1.385629228</v>
      </c>
      <c r="AE5206" s="2">
        <v>2.0107288460000001</v>
      </c>
      <c r="AF5206" s="2">
        <v>2.7765052899999998</v>
      </c>
      <c r="AG5206" s="2">
        <v>2.1026744669999999</v>
      </c>
      <c r="AH5206" s="2">
        <v>2.6394648969999999</v>
      </c>
      <c r="AI5206" s="2">
        <v>2.1966076710000002</v>
      </c>
      <c r="AJ5206" s="2">
        <v>1.332402321</v>
      </c>
      <c r="AK5206" s="2">
        <v>1.9879675370000001</v>
      </c>
      <c r="AL5206" s="2">
        <v>1.945268598</v>
      </c>
      <c r="AM5206" s="2">
        <v>2.0559940330000002</v>
      </c>
      <c r="AN5206" s="2">
        <v>2.2238894</v>
      </c>
      <c r="AO5206" s="2">
        <v>2.1298759079999998</v>
      </c>
      <c r="AP5206" s="2">
        <v>2.9680553239999998</v>
      </c>
      <c r="AQ5206" s="2">
        <v>1.2425082489999999</v>
      </c>
      <c r="AR5206" s="2">
        <v>1.9257397629999999</v>
      </c>
      <c r="AS5206" s="2">
        <v>2.6064209580000002</v>
      </c>
      <c r="AT5206" s="2">
        <v>3.067253048</v>
      </c>
      <c r="AU5206" s="2">
        <v>1.9665470979999999</v>
      </c>
      <c r="AV5206" s="2">
        <v>1.0040995829999999</v>
      </c>
      <c r="AW5206" s="2">
        <v>3.147942365</v>
      </c>
      <c r="AX5206" s="2">
        <v>0.93956420799999996</v>
      </c>
      <c r="AY5206" s="2">
        <v>0.91687741599999995</v>
      </c>
      <c r="AZ5206" s="2">
        <v>1.1024597330000001</v>
      </c>
      <c r="BA5206" s="2">
        <v>0.75092473500000001</v>
      </c>
      <c r="BB5206" s="2">
        <v>0.62348056699999999</v>
      </c>
      <c r="BC5206" s="2">
        <v>1.8611022020000001</v>
      </c>
      <c r="BD5206" s="2">
        <v>0.71424528799999998</v>
      </c>
      <c r="BE5206" s="2">
        <v>0.70731473</v>
      </c>
      <c r="BF5206" s="2">
        <v>1.3985915849999999</v>
      </c>
      <c r="BG5206" s="2">
        <v>1.208554981</v>
      </c>
      <c r="BH5206" s="2">
        <v>0.98065234199999995</v>
      </c>
      <c r="BI5206" s="2">
        <v>1.6898492949999999</v>
      </c>
      <c r="BJ5206" s="2">
        <v>0.66882576800000004</v>
      </c>
      <c r="BK5206" s="2">
        <v>1.9368719489999999</v>
      </c>
      <c r="BL5206" s="2">
        <v>1.5116727169999999</v>
      </c>
      <c r="BM5206" s="2">
        <v>1.283286084</v>
      </c>
      <c r="BN5206" s="2">
        <v>1.6398277429999999</v>
      </c>
      <c r="BO5206" s="2">
        <v>1.3510341050000001</v>
      </c>
      <c r="BP5206" s="2">
        <v>1.3446871810000001</v>
      </c>
      <c r="BQ5206" s="2">
        <v>1.409968694</v>
      </c>
      <c r="BR5206" s="2">
        <v>1.7213073720000001</v>
      </c>
      <c r="BS5206" s="2">
        <v>1.776004124</v>
      </c>
      <c r="BT5206" s="2">
        <v>0.85460111299999997</v>
      </c>
      <c r="BU5206" s="2">
        <v>1.9124981720000001</v>
      </c>
      <c r="BV5206" s="2">
        <v>0.59721999999999997</v>
      </c>
      <c r="BW5206" s="2">
        <v>2.1067963110000001</v>
      </c>
      <c r="BX5206" s="2">
        <v>0.94558726199999998</v>
      </c>
      <c r="BY5206" s="2">
        <v>1.655057234</v>
      </c>
      <c r="BZ5206" s="2">
        <v>1.403630189</v>
      </c>
      <c r="CA5206" s="2">
        <v>1.744211221</v>
      </c>
      <c r="CB5206" s="2">
        <v>1.967906808</v>
      </c>
      <c r="CC5206" s="2">
        <v>0.55564862900000001</v>
      </c>
      <c r="CD5206" s="2">
        <v>0.583991343</v>
      </c>
      <c r="CE5206" s="2">
        <v>0.68624551499999997</v>
      </c>
      <c r="CF5206" s="2">
        <v>1.72013617360976</v>
      </c>
    </row>
    <row r="5207" spans="1:84" x14ac:dyDescent="0.3">
      <c r="A5207" s="2" t="s">
        <v>8917</v>
      </c>
      <c r="B5207" s="2">
        <v>4.0041316059999996</v>
      </c>
      <c r="C5207" s="2">
        <v>4.5657679419999999</v>
      </c>
      <c r="D5207" s="2">
        <v>9.4481381120000005</v>
      </c>
      <c r="E5207" s="2">
        <v>4.6877914589999996</v>
      </c>
      <c r="F5207" s="2">
        <v>4.1019817639999996</v>
      </c>
      <c r="G5207" s="2">
        <v>7.702378972</v>
      </c>
      <c r="H5207" s="2">
        <v>7.9796945460000002</v>
      </c>
      <c r="I5207" s="2">
        <v>4.1419031019999997</v>
      </c>
      <c r="J5207" s="2">
        <v>3.1198519180000002</v>
      </c>
      <c r="K5207" s="2">
        <v>5.9887874160000001</v>
      </c>
      <c r="L5207" s="2">
        <v>3.2916437489999999</v>
      </c>
      <c r="M5207" s="2">
        <v>4.79666617</v>
      </c>
      <c r="N5207" s="2">
        <v>6.6857257570000002</v>
      </c>
      <c r="O5207" s="2">
        <v>6.1686836249999999</v>
      </c>
      <c r="P5207" s="2">
        <v>8.0034547309999997</v>
      </c>
      <c r="Q5207" s="2">
        <v>5.1593259619999996</v>
      </c>
      <c r="R5207" s="2">
        <v>3.3566351509999999</v>
      </c>
      <c r="S5207" s="2">
        <v>9.5487581380000002</v>
      </c>
      <c r="T5207" s="2">
        <v>8.8415584089999992</v>
      </c>
      <c r="U5207" s="2">
        <v>8.0937760250000004</v>
      </c>
      <c r="V5207" s="2">
        <v>6.2214924419999997</v>
      </c>
      <c r="W5207" s="2">
        <v>3.7591845890000002</v>
      </c>
      <c r="X5207" s="2">
        <v>15.906668679999999</v>
      </c>
      <c r="Y5207" s="2">
        <v>7.7652808230000003</v>
      </c>
      <c r="Z5207" s="2">
        <v>4.5306042189999998</v>
      </c>
      <c r="AA5207" s="2">
        <v>3.1718214819999999</v>
      </c>
      <c r="AB5207" s="2">
        <v>6.8150476439999998</v>
      </c>
      <c r="AC5207" s="2">
        <v>7.4058501249999997</v>
      </c>
      <c r="AD5207" s="2">
        <v>3.9795670809999999</v>
      </c>
      <c r="AE5207" s="2">
        <v>4.5942015469999999</v>
      </c>
      <c r="AF5207" s="2">
        <v>7.6517701479999998</v>
      </c>
      <c r="AG5207" s="2">
        <v>6.5999649659999999</v>
      </c>
      <c r="AH5207" s="2">
        <v>5.425038657</v>
      </c>
      <c r="AI5207" s="2">
        <v>4.4983245839999997</v>
      </c>
      <c r="AJ5207" s="2">
        <v>11.18910657</v>
      </c>
      <c r="AK5207" s="2">
        <v>6.6305590499999996</v>
      </c>
      <c r="AL5207" s="2">
        <v>7.6813938500000001</v>
      </c>
      <c r="AM5207" s="2">
        <v>6.7300280209999999</v>
      </c>
      <c r="AN5207" s="2">
        <v>5.3911447360000002</v>
      </c>
      <c r="AO5207" s="2">
        <v>4.7369033700000003</v>
      </c>
      <c r="AP5207" s="2">
        <v>4.8409605940000002</v>
      </c>
      <c r="AQ5207" s="2">
        <v>10.939021520000001</v>
      </c>
      <c r="AR5207" s="2">
        <v>4.0763649610000003</v>
      </c>
      <c r="AS5207" s="2">
        <v>4.4090906319999998</v>
      </c>
      <c r="AT5207" s="2">
        <v>6.6630274529999998</v>
      </c>
      <c r="AU5207" s="2">
        <v>10.0438451</v>
      </c>
      <c r="AV5207" s="2">
        <v>14.530228770000001</v>
      </c>
      <c r="AW5207" s="2">
        <v>7.5475944290000001</v>
      </c>
      <c r="AX5207" s="2">
        <v>5.052668658</v>
      </c>
      <c r="AY5207" s="2">
        <v>2.030051383</v>
      </c>
      <c r="AZ5207" s="2">
        <v>4.0076251010000004</v>
      </c>
      <c r="BA5207" s="2">
        <v>11.421421690000001</v>
      </c>
      <c r="BB5207" s="2">
        <v>7.0302537129999996</v>
      </c>
      <c r="BC5207" s="2">
        <v>7.7822721399999999</v>
      </c>
      <c r="BD5207" s="2">
        <v>11.43827686</v>
      </c>
      <c r="BE5207" s="2">
        <v>18.328937870000001</v>
      </c>
      <c r="BF5207" s="2">
        <v>17.544600679999999</v>
      </c>
      <c r="BG5207" s="2">
        <v>3.928775656</v>
      </c>
      <c r="BH5207" s="2">
        <v>10.41719883</v>
      </c>
      <c r="BI5207" s="2">
        <v>8.5444847330000009</v>
      </c>
      <c r="BJ5207" s="2">
        <v>7.7526914810000003</v>
      </c>
      <c r="BK5207" s="2">
        <v>6.9585334909999998</v>
      </c>
      <c r="BL5207" s="2">
        <v>2.701829289</v>
      </c>
      <c r="BM5207" s="2">
        <v>5.3032376450000003</v>
      </c>
      <c r="BN5207" s="2">
        <v>7.6098075019999998</v>
      </c>
      <c r="BO5207" s="2">
        <v>4.2806568350000003</v>
      </c>
      <c r="BP5207" s="2">
        <v>5.3906179139999999</v>
      </c>
      <c r="BQ5207" s="2">
        <v>5.1908989810000001</v>
      </c>
      <c r="BR5207" s="2">
        <v>3.0878084760000002</v>
      </c>
      <c r="BS5207" s="2">
        <v>10.841079779999999</v>
      </c>
      <c r="BT5207" s="2">
        <v>6.3296012050000003</v>
      </c>
      <c r="BU5207" s="2">
        <v>8.8748879019999993</v>
      </c>
      <c r="BV5207" s="2">
        <v>15.49707875</v>
      </c>
      <c r="BW5207" s="2">
        <v>3.7075911970000002</v>
      </c>
      <c r="BX5207" s="2">
        <v>21.153789379999999</v>
      </c>
      <c r="BY5207" s="2">
        <v>2.6707539690000002</v>
      </c>
      <c r="BZ5207" s="2">
        <v>11.23500608</v>
      </c>
      <c r="CA5207" s="2">
        <v>4.5420861050000001</v>
      </c>
      <c r="CB5207" s="2">
        <v>3.1311496910000001</v>
      </c>
      <c r="CC5207" s="2">
        <v>3.5267198259999999</v>
      </c>
      <c r="CD5207" s="2">
        <v>3.749593671</v>
      </c>
      <c r="CE5207" s="2">
        <v>4.6876254299999998</v>
      </c>
      <c r="CF5207" s="2">
        <v>6.9411018598902396</v>
      </c>
    </row>
    <row r="5208" spans="1:84" x14ac:dyDescent="0.3">
      <c r="A5208" s="2" t="s">
        <v>8916</v>
      </c>
      <c r="B5208" s="2">
        <v>49.95496584</v>
      </c>
      <c r="C5208" s="2">
        <v>80.991980760000004</v>
      </c>
      <c r="D5208" s="2">
        <v>152.8571628</v>
      </c>
      <c r="E5208" s="2">
        <v>45.941723140000001</v>
      </c>
      <c r="F5208" s="2">
        <v>34.039550419999998</v>
      </c>
      <c r="G5208" s="2">
        <v>120.17417039999999</v>
      </c>
      <c r="H5208" s="2">
        <v>81.423368850000003</v>
      </c>
      <c r="I5208" s="2">
        <v>54.523634629999997</v>
      </c>
      <c r="J5208" s="2">
        <v>19.774485370000001</v>
      </c>
      <c r="K5208" s="2">
        <v>51.970633769999999</v>
      </c>
      <c r="L5208" s="2">
        <v>39.992461589999998</v>
      </c>
      <c r="M5208" s="2">
        <v>49.33225668</v>
      </c>
      <c r="N5208" s="2">
        <v>51.23314783</v>
      </c>
      <c r="O5208" s="2">
        <v>21.119878369999999</v>
      </c>
      <c r="P5208" s="2">
        <v>87.397563669999997</v>
      </c>
      <c r="Q5208" s="2">
        <v>31.52528418</v>
      </c>
      <c r="R5208" s="2">
        <v>29.791341920000001</v>
      </c>
      <c r="S5208" s="2">
        <v>72.464902679999994</v>
      </c>
      <c r="T5208" s="2">
        <v>76.488588100000001</v>
      </c>
      <c r="U5208" s="2">
        <v>71.965297800000002</v>
      </c>
      <c r="V5208" s="2">
        <v>63.955368579999998</v>
      </c>
      <c r="W5208" s="2">
        <v>17.31772119</v>
      </c>
      <c r="X5208" s="2">
        <v>95.46064792</v>
      </c>
      <c r="Y5208" s="2">
        <v>75.964335480000003</v>
      </c>
      <c r="Z5208" s="2">
        <v>46.35493434</v>
      </c>
      <c r="AA5208" s="2">
        <v>35.648832050000003</v>
      </c>
      <c r="AB5208" s="2">
        <v>93.637841660000007</v>
      </c>
      <c r="AC5208" s="2">
        <v>62.677609789999998</v>
      </c>
      <c r="AD5208" s="2">
        <v>17.30138139</v>
      </c>
      <c r="AE5208" s="2">
        <v>22.041950409999998</v>
      </c>
      <c r="AF5208" s="2">
        <v>45.315051349999997</v>
      </c>
      <c r="AG5208" s="2">
        <v>37.956366170000003</v>
      </c>
      <c r="AH5208" s="2">
        <v>31.655409800000001</v>
      </c>
      <c r="AI5208" s="2">
        <v>43.360826719999999</v>
      </c>
      <c r="AJ5208" s="2">
        <v>112.7976908</v>
      </c>
      <c r="AK5208" s="2">
        <v>37.662159590000002</v>
      </c>
      <c r="AL5208" s="2">
        <v>55.311904349999999</v>
      </c>
      <c r="AM5208" s="2">
        <v>62.130858539999998</v>
      </c>
      <c r="AN5208" s="2">
        <v>30.852768699999999</v>
      </c>
      <c r="AO5208" s="2">
        <v>26.786320419999999</v>
      </c>
      <c r="AP5208" s="2">
        <v>33.383861469999999</v>
      </c>
      <c r="AQ5208" s="2">
        <v>159.2148444</v>
      </c>
      <c r="AR5208" s="2">
        <v>40.612259309999999</v>
      </c>
      <c r="AS5208" s="2">
        <v>46.398345720000002</v>
      </c>
      <c r="AT5208" s="2">
        <v>61.99569992</v>
      </c>
      <c r="AU5208" s="2">
        <v>121.562298</v>
      </c>
      <c r="AV5208" s="2">
        <v>159.0329074</v>
      </c>
      <c r="AW5208" s="2">
        <v>48.450998349999999</v>
      </c>
      <c r="AX5208" s="2">
        <v>70.232925370000004</v>
      </c>
      <c r="AY5208" s="2">
        <v>18.87334263</v>
      </c>
      <c r="AZ5208" s="2">
        <v>49.207797419999999</v>
      </c>
      <c r="BA5208" s="2">
        <v>141.35572149999999</v>
      </c>
      <c r="BB5208" s="2">
        <v>105.25521380000001</v>
      </c>
      <c r="BC5208" s="2">
        <v>49.859396390000001</v>
      </c>
      <c r="BD5208" s="2">
        <v>133.97131429999999</v>
      </c>
      <c r="BE5208" s="2">
        <v>143.48550069999999</v>
      </c>
      <c r="BF5208" s="2">
        <v>167.57388069999999</v>
      </c>
      <c r="BG5208" s="2">
        <v>31.751799739999999</v>
      </c>
      <c r="BH5208" s="2">
        <v>156.35204899999999</v>
      </c>
      <c r="BI5208" s="2">
        <v>113.7028444</v>
      </c>
      <c r="BJ5208" s="2">
        <v>88.465701730000006</v>
      </c>
      <c r="BK5208" s="2">
        <v>63.737142429999999</v>
      </c>
      <c r="BL5208" s="2">
        <v>8.0841440729999992</v>
      </c>
      <c r="BM5208" s="2">
        <v>40.73746414</v>
      </c>
      <c r="BN5208" s="2">
        <v>114.0812172</v>
      </c>
      <c r="BO5208" s="2">
        <v>25.330298920000001</v>
      </c>
      <c r="BP5208" s="2">
        <v>43.970386159999997</v>
      </c>
      <c r="BQ5208" s="2">
        <v>50.398541770000001</v>
      </c>
      <c r="BR5208" s="2">
        <v>13.16524345</v>
      </c>
      <c r="BS5208" s="2">
        <v>83.106083249999998</v>
      </c>
      <c r="BT5208" s="2">
        <v>59.912644569999998</v>
      </c>
      <c r="BU5208" s="2">
        <v>96.693900470000003</v>
      </c>
      <c r="BV5208" s="2">
        <v>140.97154230000001</v>
      </c>
      <c r="BW5208" s="2">
        <v>24.209647100000002</v>
      </c>
      <c r="BX5208" s="2">
        <v>148.7172439</v>
      </c>
      <c r="BY5208" s="2">
        <v>19.5380939</v>
      </c>
      <c r="BZ5208" s="2">
        <v>83.025051599999998</v>
      </c>
      <c r="CA5208" s="2">
        <v>35.426009880000002</v>
      </c>
      <c r="CB5208" s="2">
        <v>13.44373482</v>
      </c>
      <c r="CC5208" s="2">
        <v>78.307186860000002</v>
      </c>
      <c r="CD5208" s="2">
        <v>64.424249470000007</v>
      </c>
      <c r="CE5208" s="2">
        <v>81.951043569999996</v>
      </c>
      <c r="CF5208" s="2">
        <v>66.672218904060998</v>
      </c>
    </row>
    <row r="5209" spans="1:84" x14ac:dyDescent="0.3">
      <c r="A5209" s="2" t="s">
        <v>8915</v>
      </c>
      <c r="B5209" s="2">
        <v>6.1831873919999998</v>
      </c>
      <c r="C5209" s="2">
        <v>6.0029733040000002</v>
      </c>
      <c r="D5209" s="2">
        <v>5.7732590850000003</v>
      </c>
      <c r="E5209" s="2">
        <v>6.5491270779999997</v>
      </c>
      <c r="F5209" s="2">
        <v>4.7712342889999997</v>
      </c>
      <c r="G5209" s="2">
        <v>7.9081852670000004</v>
      </c>
      <c r="H5209" s="2">
        <v>6.1358911960000002</v>
      </c>
      <c r="I5209" s="2">
        <v>6.2012600989999997</v>
      </c>
      <c r="J5209" s="2">
        <v>4.0558494319999996</v>
      </c>
      <c r="K5209" s="2">
        <v>7.543942726</v>
      </c>
      <c r="L5209" s="2">
        <v>5.931013321</v>
      </c>
      <c r="M5209" s="2">
        <v>7.38900165</v>
      </c>
      <c r="N5209" s="2">
        <v>9.0127463750000008</v>
      </c>
      <c r="O5209" s="2">
        <v>5.7111101629999999</v>
      </c>
      <c r="P5209" s="2">
        <v>17.149898230000002</v>
      </c>
      <c r="Q5209" s="2">
        <v>7.4354885959999999</v>
      </c>
      <c r="R5209" s="2">
        <v>3.8973126740000001</v>
      </c>
      <c r="S5209" s="2">
        <v>6.8615504899999999</v>
      </c>
      <c r="T5209" s="2">
        <v>6.3331215580000002</v>
      </c>
      <c r="U5209" s="2">
        <v>6.6343603279999996</v>
      </c>
      <c r="V5209" s="2">
        <v>7.6461522320000004</v>
      </c>
      <c r="W5209" s="2">
        <v>3.4725434229999999</v>
      </c>
      <c r="X5209" s="2">
        <v>14.584356079999999</v>
      </c>
      <c r="Y5209" s="2">
        <v>9.788187873</v>
      </c>
      <c r="Z5209" s="2">
        <v>10.446446160000001</v>
      </c>
      <c r="AA5209" s="2">
        <v>7.3640931460000001</v>
      </c>
      <c r="AB5209" s="2">
        <v>7.4172974959999998</v>
      </c>
      <c r="AC5209" s="2">
        <v>6.6036181919999999</v>
      </c>
      <c r="AD5209" s="2">
        <v>3.351261944</v>
      </c>
      <c r="AE5209" s="2">
        <v>3.7330532000000001</v>
      </c>
      <c r="AF5209" s="2">
        <v>3.410697292</v>
      </c>
      <c r="AG5209" s="2">
        <v>4.5836651550000003</v>
      </c>
      <c r="AH5209" s="2">
        <v>3.6404862609999999</v>
      </c>
      <c r="AI5209" s="2">
        <v>4.5702075310000003</v>
      </c>
      <c r="AJ5209" s="2">
        <v>9.3139066909999997</v>
      </c>
      <c r="AK5209" s="2">
        <v>4.738081684</v>
      </c>
      <c r="AL5209" s="2">
        <v>6.278895254</v>
      </c>
      <c r="AM5209" s="2">
        <v>4.7379770160000003</v>
      </c>
      <c r="AN5209" s="2">
        <v>4.736859741</v>
      </c>
      <c r="AO5209" s="2">
        <v>2.9918809139999998</v>
      </c>
      <c r="AP5209" s="2">
        <v>4.307869299</v>
      </c>
      <c r="AQ5209" s="2">
        <v>8.0790766479999991</v>
      </c>
      <c r="AR5209" s="2">
        <v>8.6630418779999996</v>
      </c>
      <c r="AS5209" s="2">
        <v>5.2580720239999996</v>
      </c>
      <c r="AT5209" s="2">
        <v>5.6411547349999998</v>
      </c>
      <c r="AU5209" s="2">
        <v>5.4675143479999999</v>
      </c>
      <c r="AV5209" s="2">
        <v>5.9226791590000003</v>
      </c>
      <c r="AW5209" s="2">
        <v>4.3103079099999997</v>
      </c>
      <c r="AX5209" s="2">
        <v>8.4295044610000005</v>
      </c>
      <c r="AY5209" s="2">
        <v>6.6086509019999999</v>
      </c>
      <c r="AZ5209" s="2">
        <v>6.8572174889999999</v>
      </c>
      <c r="BA5209" s="2">
        <v>8.2316600720000004</v>
      </c>
      <c r="BB5209" s="2">
        <v>4.6943853139999998</v>
      </c>
      <c r="BC5209" s="2">
        <v>4.1182679200000001</v>
      </c>
      <c r="BD5209" s="2">
        <v>9.4688024790000007</v>
      </c>
      <c r="BE5209" s="2">
        <v>5.9711715920000001</v>
      </c>
      <c r="BF5209" s="2">
        <v>8.9002572149999999</v>
      </c>
      <c r="BG5209" s="2">
        <v>5.6125304910000002</v>
      </c>
      <c r="BH5209" s="2">
        <v>12.52530381</v>
      </c>
      <c r="BI5209" s="2">
        <v>4.5413173589999998</v>
      </c>
      <c r="BJ5209" s="2">
        <v>7.1708307619999996</v>
      </c>
      <c r="BK5209" s="2">
        <v>5.1386130899999998</v>
      </c>
      <c r="BL5209" s="2">
        <v>3.7864043980000002</v>
      </c>
      <c r="BM5209" s="2">
        <v>4.1466039749999997</v>
      </c>
      <c r="BN5209" s="2">
        <v>9.1904958430000008</v>
      </c>
      <c r="BO5209" s="2">
        <v>3.461879878</v>
      </c>
      <c r="BP5209" s="2">
        <v>4.6988600280000004</v>
      </c>
      <c r="BQ5209" s="2">
        <v>7.5969527340000003</v>
      </c>
      <c r="BR5209" s="2">
        <v>3.3971033880000001</v>
      </c>
      <c r="BS5209" s="2">
        <v>8.6789962779999996</v>
      </c>
      <c r="BT5209" s="2">
        <v>8.7378148339999999</v>
      </c>
      <c r="BU5209" s="2">
        <v>5.265964758</v>
      </c>
      <c r="BV5209" s="2">
        <v>8.7669591919999998</v>
      </c>
      <c r="BW5209" s="2">
        <v>2.824517867</v>
      </c>
      <c r="BX5209" s="2">
        <v>6.8374478239999998</v>
      </c>
      <c r="BY5209" s="2">
        <v>8.7400934069999998</v>
      </c>
      <c r="BZ5209" s="2">
        <v>4.7509504070000004</v>
      </c>
      <c r="CA5209" s="2">
        <v>4.4829723909999997</v>
      </c>
      <c r="CB5209" s="2">
        <v>4.79294507</v>
      </c>
      <c r="CC5209" s="2">
        <v>15.038058100000001</v>
      </c>
      <c r="CD5209" s="2">
        <v>12.03172324</v>
      </c>
      <c r="CE5209" s="2">
        <v>16.686651210000001</v>
      </c>
      <c r="CF5209" s="2">
        <v>6.7161195648414598</v>
      </c>
    </row>
    <row r="5210" spans="1:84" x14ac:dyDescent="0.3">
      <c r="A5210" s="2" t="s">
        <v>8914</v>
      </c>
      <c r="B5210" s="2">
        <v>10.85948741</v>
      </c>
      <c r="C5210" s="2">
        <v>10.35784617</v>
      </c>
      <c r="D5210" s="2">
        <v>10.53857655</v>
      </c>
      <c r="E5210" s="2">
        <v>11.342017029999999</v>
      </c>
      <c r="F5210" s="2">
        <v>8.6018853170000007</v>
      </c>
      <c r="G5210" s="2">
        <v>8.6225361429999996</v>
      </c>
      <c r="H5210" s="2">
        <v>7.8597016650000002</v>
      </c>
      <c r="I5210" s="2">
        <v>7.0018167770000002</v>
      </c>
      <c r="J5210" s="2">
        <v>7.1278278259999999</v>
      </c>
      <c r="K5210" s="2">
        <v>10.853174599999999</v>
      </c>
      <c r="L5210" s="2">
        <v>10.911173809999999</v>
      </c>
      <c r="M5210" s="2">
        <v>8.9210484910000005</v>
      </c>
      <c r="N5210" s="2">
        <v>12.206155450000001</v>
      </c>
      <c r="O5210" s="2">
        <v>13.830271379999999</v>
      </c>
      <c r="P5210" s="2">
        <v>10.35545675</v>
      </c>
      <c r="Q5210" s="2">
        <v>11.823516209999999</v>
      </c>
      <c r="R5210" s="2">
        <v>6.237080272</v>
      </c>
      <c r="S5210" s="2">
        <v>8.1775267140000008</v>
      </c>
      <c r="T5210" s="2">
        <v>9.7625032730000001</v>
      </c>
      <c r="U5210" s="2">
        <v>9.2794304370000003</v>
      </c>
      <c r="V5210" s="2">
        <v>6.7113202899999997</v>
      </c>
      <c r="W5210" s="2">
        <v>8.4922529910000009</v>
      </c>
      <c r="X5210" s="2">
        <v>10.170822680000001</v>
      </c>
      <c r="Y5210" s="2">
        <v>8.6463944149999996</v>
      </c>
      <c r="Z5210" s="2">
        <v>12.709566239999999</v>
      </c>
      <c r="AA5210" s="2">
        <v>13.503981509999999</v>
      </c>
      <c r="AB5210" s="2">
        <v>14.7582796</v>
      </c>
      <c r="AC5210" s="2">
        <v>10.25782444</v>
      </c>
      <c r="AD5210" s="2">
        <v>6.7414485940000004</v>
      </c>
      <c r="AE5210" s="2">
        <v>8.8366965509999993</v>
      </c>
      <c r="AF5210" s="2">
        <v>11.3928624</v>
      </c>
      <c r="AG5210" s="2">
        <v>9.3685838530000005</v>
      </c>
      <c r="AH5210" s="2">
        <v>9.5232608830000007</v>
      </c>
      <c r="AI5210" s="2">
        <v>7.3964547219999996</v>
      </c>
      <c r="AJ5210" s="2">
        <v>9.848678005</v>
      </c>
      <c r="AK5210" s="2">
        <v>7.3259500639999997</v>
      </c>
      <c r="AL5210" s="2">
        <v>13.711536499999999</v>
      </c>
      <c r="AM5210" s="2">
        <v>9.6160450050000001</v>
      </c>
      <c r="AN5210" s="2">
        <v>9.4558223479999999</v>
      </c>
      <c r="AO5210" s="2">
        <v>8.1658972559999992</v>
      </c>
      <c r="AP5210" s="2">
        <v>12.020035310000001</v>
      </c>
      <c r="AQ5210" s="2">
        <v>11.435208899999999</v>
      </c>
      <c r="AR5210" s="2">
        <v>12.6421548</v>
      </c>
      <c r="AS5210" s="2">
        <v>13.669926070000001</v>
      </c>
      <c r="AT5210" s="2">
        <v>11.52969485</v>
      </c>
      <c r="AU5210" s="2">
        <v>12.15929671</v>
      </c>
      <c r="AV5210" s="2">
        <v>9.9861885170000004</v>
      </c>
      <c r="AW5210" s="2">
        <v>13.6023484</v>
      </c>
      <c r="AX5210" s="2">
        <v>9.8378645109999994</v>
      </c>
      <c r="AY5210" s="2">
        <v>5.9871760460000001</v>
      </c>
      <c r="AZ5210" s="2">
        <v>6.7864566140000004</v>
      </c>
      <c r="BA5210" s="2">
        <v>9.0775469060000002</v>
      </c>
      <c r="BB5210" s="2">
        <v>9.3383600740000006</v>
      </c>
      <c r="BC5210" s="2">
        <v>11.097823099999999</v>
      </c>
      <c r="BD5210" s="2">
        <v>8.6619411470000003</v>
      </c>
      <c r="BE5210" s="2">
        <v>11.11609563</v>
      </c>
      <c r="BF5210" s="2">
        <v>14.93599802</v>
      </c>
      <c r="BG5210" s="2">
        <v>5.710362473</v>
      </c>
      <c r="BH5210" s="2">
        <v>9.6270828300000009</v>
      </c>
      <c r="BI5210" s="2">
        <v>9.8382809719999997</v>
      </c>
      <c r="BJ5210" s="2">
        <v>13.91954503</v>
      </c>
      <c r="BK5210" s="2">
        <v>8.9191361310000001</v>
      </c>
      <c r="BL5210" s="2">
        <v>6.7092415949999999</v>
      </c>
      <c r="BM5210" s="2">
        <v>7.5869212460000002</v>
      </c>
      <c r="BN5210" s="2">
        <v>12.573157569999999</v>
      </c>
      <c r="BO5210" s="2">
        <v>6.8217913020000003</v>
      </c>
      <c r="BP5210" s="2">
        <v>6.5761071339999999</v>
      </c>
      <c r="BQ5210" s="2">
        <v>7.6128106320000004</v>
      </c>
      <c r="BR5210" s="2">
        <v>7.3902588839999996</v>
      </c>
      <c r="BS5210" s="2">
        <v>9.9870734280000004</v>
      </c>
      <c r="BT5210" s="2">
        <v>8.83098195</v>
      </c>
      <c r="BU5210" s="2">
        <v>10.79720537</v>
      </c>
      <c r="BV5210" s="2">
        <v>9.3799143219999994</v>
      </c>
      <c r="BW5210" s="2">
        <v>9.652203943</v>
      </c>
      <c r="BX5210" s="2">
        <v>9.9918048749999997</v>
      </c>
      <c r="BY5210" s="2">
        <v>7.643228133</v>
      </c>
      <c r="BZ5210" s="2">
        <v>9.1549721999999996</v>
      </c>
      <c r="CA5210" s="2">
        <v>7.4047960130000003</v>
      </c>
      <c r="CB5210" s="2">
        <v>6.721847887</v>
      </c>
      <c r="CC5210" s="2">
        <v>7.1930128819999997</v>
      </c>
      <c r="CD5210" s="2">
        <v>9.6796101239999999</v>
      </c>
      <c r="CE5210" s="2">
        <v>6.8654015949999998</v>
      </c>
      <c r="CF5210" s="2">
        <v>9.6557753018048693</v>
      </c>
    </row>
    <row r="5211" spans="1:84" x14ac:dyDescent="0.3">
      <c r="A5211" s="2" t="s">
        <v>8913</v>
      </c>
      <c r="B5211" s="2">
        <v>2.2009118330000002</v>
      </c>
      <c r="C5211" s="2">
        <v>2.2525101790000002</v>
      </c>
      <c r="D5211" s="2">
        <v>2.8503941030000002</v>
      </c>
      <c r="E5211" s="2">
        <v>2.1555056189999999</v>
      </c>
      <c r="F5211" s="2">
        <v>1.76311884</v>
      </c>
      <c r="G5211" s="2">
        <v>2.5558886570000001</v>
      </c>
      <c r="H5211" s="2">
        <v>1.9266710309999999</v>
      </c>
      <c r="I5211" s="2">
        <v>1.8857105949999999</v>
      </c>
      <c r="J5211" s="2">
        <v>1.345613583</v>
      </c>
      <c r="K5211" s="2">
        <v>2.5255483270000001</v>
      </c>
      <c r="L5211" s="2">
        <v>2.4947591569999998</v>
      </c>
      <c r="M5211" s="2">
        <v>1.806029296</v>
      </c>
      <c r="N5211" s="2">
        <v>2.7631572969999998</v>
      </c>
      <c r="O5211" s="2">
        <v>2.6093417620000001</v>
      </c>
      <c r="P5211" s="2">
        <v>3.2278199810000001</v>
      </c>
      <c r="Q5211" s="2">
        <v>2.6624294320000002</v>
      </c>
      <c r="R5211" s="2">
        <v>1.179148946</v>
      </c>
      <c r="S5211" s="2">
        <v>1.8979476399999999</v>
      </c>
      <c r="T5211" s="2">
        <v>2.474434762</v>
      </c>
      <c r="U5211" s="2">
        <v>2.1944235430000001</v>
      </c>
      <c r="V5211" s="2">
        <v>1.322785978</v>
      </c>
      <c r="W5211" s="2">
        <v>1.471603394</v>
      </c>
      <c r="X5211" s="2">
        <v>3.4200333700000001</v>
      </c>
      <c r="Y5211" s="2">
        <v>2.6907532170000001</v>
      </c>
      <c r="Z5211" s="2">
        <v>1.881081539</v>
      </c>
      <c r="AA5211" s="2">
        <v>2.3796796769999999</v>
      </c>
      <c r="AB5211" s="2">
        <v>3.2299248710000001</v>
      </c>
      <c r="AC5211" s="2">
        <v>2.152471979</v>
      </c>
      <c r="AD5211" s="2">
        <v>1.3047751860000001</v>
      </c>
      <c r="AE5211" s="2">
        <v>1.7027039260000001</v>
      </c>
      <c r="AF5211" s="2">
        <v>3.0886947469999999</v>
      </c>
      <c r="AG5211" s="2">
        <v>2.0324872530000002</v>
      </c>
      <c r="AH5211" s="2">
        <v>1.6603095059999999</v>
      </c>
      <c r="AI5211" s="2">
        <v>2.2389024229999999</v>
      </c>
      <c r="AJ5211" s="2">
        <v>3.0460954610000002</v>
      </c>
      <c r="AK5211" s="2">
        <v>1.6795376980000001</v>
      </c>
      <c r="AL5211" s="2">
        <v>3.296035587</v>
      </c>
      <c r="AM5211" s="2">
        <v>2.1757166809999999</v>
      </c>
      <c r="AN5211" s="2">
        <v>2.3027618560000001</v>
      </c>
      <c r="AO5211" s="2">
        <v>1.276822524</v>
      </c>
      <c r="AP5211" s="2">
        <v>2.467803457</v>
      </c>
      <c r="AQ5211" s="2">
        <v>3.8398682759999998</v>
      </c>
      <c r="AR5211" s="2">
        <v>2.5436572979999998</v>
      </c>
      <c r="AS5211" s="2">
        <v>2.2953114800000001</v>
      </c>
      <c r="AT5211" s="2">
        <v>1.4058524670000001</v>
      </c>
      <c r="AU5211" s="2">
        <v>2.49522771</v>
      </c>
      <c r="AV5211" s="2">
        <v>2.458806724</v>
      </c>
      <c r="AW5211" s="2">
        <v>3.2759487840000001</v>
      </c>
      <c r="AX5211" s="2">
        <v>1.7851031909999999</v>
      </c>
      <c r="AY5211" s="2">
        <v>1.458059996</v>
      </c>
      <c r="AZ5211" s="2">
        <v>1.2333776839999999</v>
      </c>
      <c r="BA5211" s="2">
        <v>2.1814842890000001</v>
      </c>
      <c r="BB5211" s="2">
        <v>1.801364658</v>
      </c>
      <c r="BC5211" s="2">
        <v>2.3774348289999998</v>
      </c>
      <c r="BD5211" s="2">
        <v>2.9955999919999998</v>
      </c>
      <c r="BE5211" s="2">
        <v>3.3747808309999998</v>
      </c>
      <c r="BF5211" s="2">
        <v>3.8537216330000001</v>
      </c>
      <c r="BG5211" s="2">
        <v>1.1344607440000001</v>
      </c>
      <c r="BH5211" s="2">
        <v>3.8770846589999999</v>
      </c>
      <c r="BI5211" s="2">
        <v>2.8777149340000001</v>
      </c>
      <c r="BJ5211" s="2">
        <v>3.2378128529999999</v>
      </c>
      <c r="BK5211" s="2">
        <v>2.731797217</v>
      </c>
      <c r="BL5211" s="2">
        <v>1.597230304</v>
      </c>
      <c r="BM5211" s="2">
        <v>1.882637624</v>
      </c>
      <c r="BN5211" s="2">
        <v>3.8156130099999999</v>
      </c>
      <c r="BO5211" s="2">
        <v>1.8417968300000001</v>
      </c>
      <c r="BP5211" s="2">
        <v>1.6619063730000001</v>
      </c>
      <c r="BQ5211" s="2">
        <v>2.075543567</v>
      </c>
      <c r="BR5211" s="2">
        <v>1.5912332259999999</v>
      </c>
      <c r="BS5211" s="2">
        <v>2.7978362460000001</v>
      </c>
      <c r="BT5211" s="2">
        <v>2.0618545589999999</v>
      </c>
      <c r="BU5211" s="2">
        <v>2.897969045</v>
      </c>
      <c r="BV5211" s="2">
        <v>3.889372636</v>
      </c>
      <c r="BW5211" s="2">
        <v>2.2037688040000001</v>
      </c>
      <c r="BX5211" s="2">
        <v>3.0690939030000002</v>
      </c>
      <c r="BY5211" s="2">
        <v>1.4679605309999999</v>
      </c>
      <c r="BZ5211" s="2">
        <v>2.254807499</v>
      </c>
      <c r="CA5211" s="2">
        <v>1.7247245879999999</v>
      </c>
      <c r="CB5211" s="2">
        <v>0.82777274999999995</v>
      </c>
      <c r="CC5211" s="2">
        <v>2.2289237489999998</v>
      </c>
      <c r="CD5211" s="2">
        <v>3.1320495340000001</v>
      </c>
      <c r="CE5211" s="2">
        <v>2.0085625949999999</v>
      </c>
      <c r="CF5211" s="2">
        <v>2.3153350309146301</v>
      </c>
    </row>
    <row r="5212" spans="1:84" x14ac:dyDescent="0.3">
      <c r="A5212" s="2" t="s">
        <v>8912</v>
      </c>
      <c r="B5212" s="2">
        <v>18.186103620000001</v>
      </c>
      <c r="C5212" s="2">
        <v>20.173604279999999</v>
      </c>
      <c r="D5212" s="2">
        <v>18.188897699999998</v>
      </c>
      <c r="E5212" s="2">
        <v>18.514640409999998</v>
      </c>
      <c r="F5212" s="2">
        <v>16.701599120000001</v>
      </c>
      <c r="G5212" s="2">
        <v>14.281291250000001</v>
      </c>
      <c r="H5212" s="2">
        <v>16.039501720000001</v>
      </c>
      <c r="I5212" s="2">
        <v>14.76096926</v>
      </c>
      <c r="J5212" s="2">
        <v>14.47758616</v>
      </c>
      <c r="K5212" s="2">
        <v>18.80142932</v>
      </c>
      <c r="L5212" s="2">
        <v>20.445932939999999</v>
      </c>
      <c r="M5212" s="2">
        <v>15.582623740000001</v>
      </c>
      <c r="N5212" s="2">
        <v>15.71192205</v>
      </c>
      <c r="O5212" s="2">
        <v>16.803681210000001</v>
      </c>
      <c r="P5212" s="2">
        <v>19.34342234</v>
      </c>
      <c r="Q5212" s="2">
        <v>17.738354520000001</v>
      </c>
      <c r="R5212" s="2">
        <v>10.945755930000001</v>
      </c>
      <c r="S5212" s="2">
        <v>15.458937990000001</v>
      </c>
      <c r="T5212" s="2">
        <v>18.362895330000001</v>
      </c>
      <c r="U5212" s="2">
        <v>18.593339610000001</v>
      </c>
      <c r="V5212" s="2">
        <v>11.085887420000001</v>
      </c>
      <c r="W5212" s="2">
        <v>16.565345829999998</v>
      </c>
      <c r="X5212" s="2">
        <v>16.662346679999999</v>
      </c>
      <c r="Y5212" s="2">
        <v>12.995507310000001</v>
      </c>
      <c r="Z5212" s="2">
        <v>15.63112963</v>
      </c>
      <c r="AA5212" s="2">
        <v>24.298787059999999</v>
      </c>
      <c r="AB5212" s="2">
        <v>20.453762470000001</v>
      </c>
      <c r="AC5212" s="2">
        <v>16.662667519999999</v>
      </c>
      <c r="AD5212" s="2">
        <v>14.37140617</v>
      </c>
      <c r="AE5212" s="2">
        <v>15.24862673</v>
      </c>
      <c r="AF5212" s="2">
        <v>19.562619770000001</v>
      </c>
      <c r="AG5212" s="2">
        <v>15.758162609999999</v>
      </c>
      <c r="AH5212" s="2">
        <v>16.535940320000002</v>
      </c>
      <c r="AI5212" s="2">
        <v>14.08500035</v>
      </c>
      <c r="AJ5212" s="2">
        <v>16.814030750000001</v>
      </c>
      <c r="AK5212" s="2">
        <v>14.68228942</v>
      </c>
      <c r="AL5212" s="2">
        <v>18.28367381</v>
      </c>
      <c r="AM5212" s="2">
        <v>17.36200633</v>
      </c>
      <c r="AN5212" s="2">
        <v>17.691220300000001</v>
      </c>
      <c r="AO5212" s="2">
        <v>12.591387109999999</v>
      </c>
      <c r="AP5212" s="2">
        <v>21.966484319999999</v>
      </c>
      <c r="AQ5212" s="2">
        <v>18.432391540000001</v>
      </c>
      <c r="AR5212" s="2">
        <v>23.068955760000001</v>
      </c>
      <c r="AS5212" s="2">
        <v>18.383413090000001</v>
      </c>
      <c r="AT5212" s="2">
        <v>12.3278193</v>
      </c>
      <c r="AU5212" s="2">
        <v>15.37388007</v>
      </c>
      <c r="AV5212" s="2">
        <v>15.538807970000001</v>
      </c>
      <c r="AW5212" s="2">
        <v>20.949428130000001</v>
      </c>
      <c r="AX5212" s="2">
        <v>16.136332209999999</v>
      </c>
      <c r="AY5212" s="2">
        <v>16.920677390000002</v>
      </c>
      <c r="AZ5212" s="2">
        <v>13.415822690000001</v>
      </c>
      <c r="BA5212" s="2">
        <v>14.756187389999999</v>
      </c>
      <c r="BB5212" s="2">
        <v>12.08566864</v>
      </c>
      <c r="BC5212" s="2">
        <v>18.291656410000002</v>
      </c>
      <c r="BD5212" s="2">
        <v>14.189583949999999</v>
      </c>
      <c r="BE5212" s="2">
        <v>15.02410231</v>
      </c>
      <c r="BF5212" s="2">
        <v>22.14412321</v>
      </c>
      <c r="BG5212" s="2">
        <v>12.096370780000001</v>
      </c>
      <c r="BH5212" s="2">
        <v>19.17828952</v>
      </c>
      <c r="BI5212" s="2">
        <v>17.628528679999999</v>
      </c>
      <c r="BJ5212" s="2">
        <v>20.62162417</v>
      </c>
      <c r="BK5212" s="2">
        <v>18.339186550000001</v>
      </c>
      <c r="BL5212" s="2">
        <v>16.918516740000001</v>
      </c>
      <c r="BM5212" s="2">
        <v>16.244484079999999</v>
      </c>
      <c r="BN5212" s="2">
        <v>20.608805149999998</v>
      </c>
      <c r="BO5212" s="2">
        <v>16.03555145</v>
      </c>
      <c r="BP5212" s="2">
        <v>13.8069738</v>
      </c>
      <c r="BQ5212" s="2">
        <v>14.078934220000001</v>
      </c>
      <c r="BR5212" s="2">
        <v>15.385267300000001</v>
      </c>
      <c r="BS5212" s="2">
        <v>16.32254768</v>
      </c>
      <c r="BT5212" s="2">
        <v>13.15698006</v>
      </c>
      <c r="BU5212" s="2">
        <v>17.073551680000001</v>
      </c>
      <c r="BV5212" s="2">
        <v>17.864678659999999</v>
      </c>
      <c r="BW5212" s="2">
        <v>18.49790711</v>
      </c>
      <c r="BX5212" s="2">
        <v>15.47725286</v>
      </c>
      <c r="BY5212" s="2">
        <v>15.127463029999999</v>
      </c>
      <c r="BZ5212" s="2">
        <v>20.669256799999999</v>
      </c>
      <c r="CA5212" s="2">
        <v>16.27956923</v>
      </c>
      <c r="CB5212" s="2">
        <v>16.09270502</v>
      </c>
      <c r="CC5212" s="2">
        <v>11.827403690000001</v>
      </c>
      <c r="CD5212" s="2">
        <v>15.61454339</v>
      </c>
      <c r="CE5212" s="2">
        <v>9.8044243430000009</v>
      </c>
      <c r="CF5212" s="2">
        <v>16.5879321519878</v>
      </c>
    </row>
    <row r="5213" spans="1:84" x14ac:dyDescent="0.3">
      <c r="A5213" s="2" t="s">
        <v>8911</v>
      </c>
      <c r="B5213" s="2">
        <v>12.864437799999999</v>
      </c>
      <c r="C5213" s="2">
        <v>12.423901750000001</v>
      </c>
      <c r="D5213" s="2">
        <v>15.813061060000001</v>
      </c>
      <c r="E5213" s="2">
        <v>12.51598531</v>
      </c>
      <c r="F5213" s="2">
        <v>10.76559872</v>
      </c>
      <c r="G5213" s="2">
        <v>12.147254269999999</v>
      </c>
      <c r="H5213" s="2">
        <v>11.89548323</v>
      </c>
      <c r="I5213" s="2">
        <v>10.266646570000001</v>
      </c>
      <c r="J5213" s="2">
        <v>6.9981060150000003</v>
      </c>
      <c r="K5213" s="2">
        <v>11.66516184</v>
      </c>
      <c r="L5213" s="2">
        <v>11.63728877</v>
      </c>
      <c r="M5213" s="2">
        <v>10.25489943</v>
      </c>
      <c r="N5213" s="2">
        <v>11.923031529999999</v>
      </c>
      <c r="O5213" s="2">
        <v>11.27550587</v>
      </c>
      <c r="P5213" s="2">
        <v>14.720572049999999</v>
      </c>
      <c r="Q5213" s="2">
        <v>12.8015854</v>
      </c>
      <c r="R5213" s="2">
        <v>6.7208294410000002</v>
      </c>
      <c r="S5213" s="2">
        <v>11.81833127</v>
      </c>
      <c r="T5213" s="2">
        <v>12.12236938</v>
      </c>
      <c r="U5213" s="2">
        <v>11.35031983</v>
      </c>
      <c r="V5213" s="2">
        <v>8.8529466570000004</v>
      </c>
      <c r="W5213" s="2">
        <v>8.3647907620000002</v>
      </c>
      <c r="X5213" s="2">
        <v>12.714673510000001</v>
      </c>
      <c r="Y5213" s="2">
        <v>10.38277343</v>
      </c>
      <c r="Z5213" s="2">
        <v>13.614090129999999</v>
      </c>
      <c r="AA5213" s="2">
        <v>16.243362579999999</v>
      </c>
      <c r="AB5213" s="2">
        <v>17.84237371</v>
      </c>
      <c r="AC5213" s="2">
        <v>11.745305139999999</v>
      </c>
      <c r="AD5213" s="2">
        <v>6.2668747549999999</v>
      </c>
      <c r="AE5213" s="2">
        <v>8.6276745469999998</v>
      </c>
      <c r="AF5213" s="2">
        <v>12.643234680000001</v>
      </c>
      <c r="AG5213" s="2">
        <v>9.2570493369999998</v>
      </c>
      <c r="AH5213" s="2">
        <v>10.317478879999999</v>
      </c>
      <c r="AI5213" s="2">
        <v>11.154684899999999</v>
      </c>
      <c r="AJ5213" s="2">
        <v>15.011604869999999</v>
      </c>
      <c r="AK5213" s="2">
        <v>9.4007457240000001</v>
      </c>
      <c r="AL5213" s="2">
        <v>11.28561876</v>
      </c>
      <c r="AM5213" s="2">
        <v>11.73428855</v>
      </c>
      <c r="AN5213" s="2">
        <v>11.17589184</v>
      </c>
      <c r="AO5213" s="2">
        <v>7.421036204</v>
      </c>
      <c r="AP5213" s="2">
        <v>10.23592045</v>
      </c>
      <c r="AQ5213" s="2">
        <v>14.7499702</v>
      </c>
      <c r="AR5213" s="2">
        <v>11.74872236</v>
      </c>
      <c r="AS5213" s="2">
        <v>10.746875040000001</v>
      </c>
      <c r="AT5213" s="2">
        <v>11.448968450000001</v>
      </c>
      <c r="AU5213" s="2">
        <v>17.732590869999999</v>
      </c>
      <c r="AV5213" s="2">
        <v>18.098031710000001</v>
      </c>
      <c r="AW5213" s="2">
        <v>14.267928380000001</v>
      </c>
      <c r="AX5213" s="2">
        <v>11.242745680000001</v>
      </c>
      <c r="AY5213" s="2">
        <v>9.6615545019999995</v>
      </c>
      <c r="AZ5213" s="2">
        <v>8.9514506279999999</v>
      </c>
      <c r="BA5213" s="2">
        <v>12.98602198</v>
      </c>
      <c r="BB5213" s="2">
        <v>12.82894958</v>
      </c>
      <c r="BC5213" s="2">
        <v>12.93647408</v>
      </c>
      <c r="BD5213" s="2">
        <v>12.00831487</v>
      </c>
      <c r="BE5213" s="2">
        <v>13.44357138</v>
      </c>
      <c r="BF5213" s="2">
        <v>16.688592610000001</v>
      </c>
      <c r="BG5213" s="2">
        <v>5.97702942</v>
      </c>
      <c r="BH5213" s="2">
        <v>17.861099410000001</v>
      </c>
      <c r="BI5213" s="2">
        <v>13.456743169999999</v>
      </c>
      <c r="BJ5213" s="2">
        <v>15.82930728</v>
      </c>
      <c r="BK5213" s="2">
        <v>13.959381820000001</v>
      </c>
      <c r="BL5213" s="2">
        <v>8.0875629660000001</v>
      </c>
      <c r="BM5213" s="2">
        <v>8.8972059560000005</v>
      </c>
      <c r="BN5213" s="2">
        <v>21.102227020000001</v>
      </c>
      <c r="BO5213" s="2">
        <v>8.8705343059999997</v>
      </c>
      <c r="BP5213" s="2">
        <v>7.6187358119999997</v>
      </c>
      <c r="BQ5213" s="2">
        <v>9.6780626680000008</v>
      </c>
      <c r="BR5213" s="2">
        <v>8.3871251309999995</v>
      </c>
      <c r="BS5213" s="2">
        <v>11.486466719999999</v>
      </c>
      <c r="BT5213" s="2">
        <v>13.20168307</v>
      </c>
      <c r="BU5213" s="2">
        <v>15.9349203</v>
      </c>
      <c r="BV5213" s="2">
        <v>17.289524950000001</v>
      </c>
      <c r="BW5213" s="2">
        <v>11.30240495</v>
      </c>
      <c r="BX5213" s="2">
        <v>14.165500079999999</v>
      </c>
      <c r="BY5213" s="2">
        <v>12.46194339</v>
      </c>
      <c r="BZ5213" s="2">
        <v>15.83222544</v>
      </c>
      <c r="CA5213" s="2">
        <v>10.27730487</v>
      </c>
      <c r="CB5213" s="2">
        <v>7.3642367809999998</v>
      </c>
      <c r="CC5213" s="2">
        <v>11.95305364</v>
      </c>
      <c r="CD5213" s="2">
        <v>16.160677750000001</v>
      </c>
      <c r="CE5213" s="2">
        <v>10.83581105</v>
      </c>
      <c r="CF5213" s="2">
        <v>11.9976136490488</v>
      </c>
    </row>
    <row r="5214" spans="1:84" x14ac:dyDescent="0.3">
      <c r="A5214" s="2" t="s">
        <v>8910</v>
      </c>
      <c r="B5214" s="2">
        <v>32.69982633</v>
      </c>
      <c r="C5214" s="2">
        <v>26.567308560000001</v>
      </c>
      <c r="D5214" s="2">
        <v>30.027541450000001</v>
      </c>
      <c r="E5214" s="2">
        <v>40.637500379999999</v>
      </c>
      <c r="F5214" s="2">
        <v>44.140691140000001</v>
      </c>
      <c r="G5214" s="2">
        <v>29.45499483</v>
      </c>
      <c r="H5214" s="2">
        <v>39.663200789999998</v>
      </c>
      <c r="I5214" s="2">
        <v>30.539761840000001</v>
      </c>
      <c r="J5214" s="2">
        <v>42.794015199999997</v>
      </c>
      <c r="K5214" s="2">
        <v>33.955564549999998</v>
      </c>
      <c r="L5214" s="2">
        <v>29.536251050000001</v>
      </c>
      <c r="M5214" s="2">
        <v>33.185027550000001</v>
      </c>
      <c r="N5214" s="2">
        <v>36.473462910000002</v>
      </c>
      <c r="O5214" s="2">
        <v>36.129025890000001</v>
      </c>
      <c r="P5214" s="2">
        <v>29.898864190000001</v>
      </c>
      <c r="Q5214" s="2">
        <v>41.349503800000001</v>
      </c>
      <c r="R5214" s="2">
        <v>34.923111499999997</v>
      </c>
      <c r="S5214" s="2">
        <v>35.315624440000001</v>
      </c>
      <c r="T5214" s="2">
        <v>35.860099480000002</v>
      </c>
      <c r="U5214" s="2">
        <v>41.037391220000003</v>
      </c>
      <c r="V5214" s="2">
        <v>28.970852000000001</v>
      </c>
      <c r="W5214" s="2">
        <v>38.573584959999998</v>
      </c>
      <c r="X5214" s="2">
        <v>38.287152540000001</v>
      </c>
      <c r="Y5214" s="2">
        <v>32.48713128</v>
      </c>
      <c r="Z5214" s="2">
        <v>30.93895569</v>
      </c>
      <c r="AA5214" s="2">
        <v>31.949727540000001</v>
      </c>
      <c r="AB5214" s="2">
        <v>35.204386919999997</v>
      </c>
      <c r="AC5214" s="2">
        <v>31.543194280000002</v>
      </c>
      <c r="AD5214" s="2">
        <v>45.703935620000003</v>
      </c>
      <c r="AE5214" s="2">
        <v>45.260753399999999</v>
      </c>
      <c r="AF5214" s="2">
        <v>46.687642250000003</v>
      </c>
      <c r="AG5214" s="2">
        <v>46.327151270000002</v>
      </c>
      <c r="AH5214" s="2">
        <v>46.258833950000003</v>
      </c>
      <c r="AI5214" s="2">
        <v>36.499230859999997</v>
      </c>
      <c r="AJ5214" s="2">
        <v>32.37116932</v>
      </c>
      <c r="AK5214" s="2">
        <v>41.154041499999998</v>
      </c>
      <c r="AL5214" s="2">
        <v>44.866585180000001</v>
      </c>
      <c r="AM5214" s="2">
        <v>40.383389549999997</v>
      </c>
      <c r="AN5214" s="2">
        <v>37.120044219999997</v>
      </c>
      <c r="AO5214" s="2">
        <v>40.91146277</v>
      </c>
      <c r="AP5214" s="2">
        <v>46.62520293</v>
      </c>
      <c r="AQ5214" s="2">
        <v>39.634973639999998</v>
      </c>
      <c r="AR5214" s="2">
        <v>30.3824732</v>
      </c>
      <c r="AS5214" s="2">
        <v>38.929136919999998</v>
      </c>
      <c r="AT5214" s="2">
        <v>28.36735071</v>
      </c>
      <c r="AU5214" s="2">
        <v>28.87357106</v>
      </c>
      <c r="AV5214" s="2">
        <v>28.52479344</v>
      </c>
      <c r="AW5214" s="2">
        <v>38.275141990000002</v>
      </c>
      <c r="AX5214" s="2">
        <v>35.798284690000003</v>
      </c>
      <c r="AY5214" s="2">
        <v>33.662412860000003</v>
      </c>
      <c r="AZ5214" s="2">
        <v>28.32357013</v>
      </c>
      <c r="BA5214" s="2">
        <v>31.862030879999999</v>
      </c>
      <c r="BB5214" s="2">
        <v>33.675504500000002</v>
      </c>
      <c r="BC5214" s="2">
        <v>43.192931039999998</v>
      </c>
      <c r="BD5214" s="2">
        <v>30.744553400000001</v>
      </c>
      <c r="BE5214" s="2">
        <v>35.127001989999997</v>
      </c>
      <c r="BF5214" s="2">
        <v>35.836228269999999</v>
      </c>
      <c r="BG5214" s="2">
        <v>32.532424149999997</v>
      </c>
      <c r="BH5214" s="2">
        <v>27.108757969999999</v>
      </c>
      <c r="BI5214" s="2">
        <v>34.214449999999999</v>
      </c>
      <c r="BJ5214" s="2">
        <v>33.166885440000001</v>
      </c>
      <c r="BK5214" s="2">
        <v>35.418611130000002</v>
      </c>
      <c r="BL5214" s="2">
        <v>44.646833719999997</v>
      </c>
      <c r="BM5214" s="2">
        <v>37.46859765</v>
      </c>
      <c r="BN5214" s="2">
        <v>35.369088089999998</v>
      </c>
      <c r="BO5214" s="2">
        <v>47.940074600000003</v>
      </c>
      <c r="BP5214" s="2">
        <v>42.663064779999999</v>
      </c>
      <c r="BQ5214" s="2">
        <v>36.018961959999999</v>
      </c>
      <c r="BR5214" s="2">
        <v>37.549852649999998</v>
      </c>
      <c r="BS5214" s="2">
        <v>35.554586860000001</v>
      </c>
      <c r="BT5214" s="2">
        <v>26.023877110000001</v>
      </c>
      <c r="BU5214" s="2">
        <v>34.534048159999998</v>
      </c>
      <c r="BV5214" s="2">
        <v>29.329026299999999</v>
      </c>
      <c r="BW5214" s="2">
        <v>48.873168450000001</v>
      </c>
      <c r="BX5214" s="2">
        <v>33.603804629999999</v>
      </c>
      <c r="BY5214" s="2">
        <v>30.8220393</v>
      </c>
      <c r="BZ5214" s="2">
        <v>39.959837100000001</v>
      </c>
      <c r="CA5214" s="2">
        <v>38.719652420000003</v>
      </c>
      <c r="CB5214" s="2">
        <v>40.1511499</v>
      </c>
      <c r="CC5214" s="2">
        <v>27.30871844</v>
      </c>
      <c r="CD5214" s="2">
        <v>30.002773260000001</v>
      </c>
      <c r="CE5214" s="2">
        <v>23.71685737</v>
      </c>
      <c r="CF5214" s="2">
        <v>35.929515796219498</v>
      </c>
    </row>
    <row r="5215" spans="1:84" x14ac:dyDescent="0.3">
      <c r="A5215" s="2" t="s">
        <v>8909</v>
      </c>
      <c r="B5215" s="2">
        <v>29.271974320000002</v>
      </c>
      <c r="C5215" s="2">
        <v>29.764297450000001</v>
      </c>
      <c r="D5215" s="2">
        <v>21.770482609999998</v>
      </c>
      <c r="E5215" s="2">
        <v>22.873271540000001</v>
      </c>
      <c r="F5215" s="2">
        <v>26.902152229999999</v>
      </c>
      <c r="G5215" s="2">
        <v>37.71953413</v>
      </c>
      <c r="H5215" s="2">
        <v>28.789771930000001</v>
      </c>
      <c r="I5215" s="2">
        <v>25.7857415</v>
      </c>
      <c r="J5215" s="2">
        <v>16.31633828</v>
      </c>
      <c r="K5215" s="2">
        <v>28.8702842</v>
      </c>
      <c r="L5215" s="2">
        <v>29.720501209999998</v>
      </c>
      <c r="M5215" s="2">
        <v>28.184019540000001</v>
      </c>
      <c r="N5215" s="2">
        <v>27.6752705</v>
      </c>
      <c r="O5215" s="2">
        <v>19.449493279999999</v>
      </c>
      <c r="P5215" s="2">
        <v>33.877582230000002</v>
      </c>
      <c r="Q5215" s="2">
        <v>25.748160299999999</v>
      </c>
      <c r="R5215" s="2">
        <v>12.282396670000001</v>
      </c>
      <c r="S5215" s="2">
        <v>25.873494560000001</v>
      </c>
      <c r="T5215" s="2">
        <v>30.337464499999999</v>
      </c>
      <c r="U5215" s="2">
        <v>28.287826339999999</v>
      </c>
      <c r="V5215" s="2">
        <v>21.270337229999999</v>
      </c>
      <c r="W5215" s="2">
        <v>14.36375299</v>
      </c>
      <c r="X5215" s="2">
        <v>32.767935219999998</v>
      </c>
      <c r="Y5215" s="2">
        <v>28.880107150000001</v>
      </c>
      <c r="Z5215" s="2">
        <v>31.299432209999999</v>
      </c>
      <c r="AA5215" s="2">
        <v>31.336898309999999</v>
      </c>
      <c r="AB5215" s="2">
        <v>38.14511847</v>
      </c>
      <c r="AC5215" s="2">
        <v>24.5117628</v>
      </c>
      <c r="AD5215" s="2">
        <v>17.06017787</v>
      </c>
      <c r="AE5215" s="2">
        <v>16.646695999999999</v>
      </c>
      <c r="AF5215" s="2">
        <v>20.952239909999999</v>
      </c>
      <c r="AG5215" s="2">
        <v>29.587063090000001</v>
      </c>
      <c r="AH5215" s="2">
        <v>20.155510060000001</v>
      </c>
      <c r="AI5215" s="2">
        <v>22.526279450000001</v>
      </c>
      <c r="AJ5215" s="2">
        <v>45.547017349999997</v>
      </c>
      <c r="AK5215" s="2">
        <v>12.89676523</v>
      </c>
      <c r="AL5215" s="2">
        <v>23.371325630000001</v>
      </c>
      <c r="AM5215" s="2">
        <v>26.640628469999999</v>
      </c>
      <c r="AN5215" s="2">
        <v>22.378808620000001</v>
      </c>
      <c r="AO5215" s="2">
        <v>11.94468629</v>
      </c>
      <c r="AP5215" s="2">
        <v>18.75730587</v>
      </c>
      <c r="AQ5215" s="2">
        <v>42.115244619999999</v>
      </c>
      <c r="AR5215" s="2">
        <v>33.952453560000002</v>
      </c>
      <c r="AS5215" s="2">
        <v>23.837745649999999</v>
      </c>
      <c r="AT5215" s="2">
        <v>19.743571070000002</v>
      </c>
      <c r="AU5215" s="2">
        <v>25.17169165</v>
      </c>
      <c r="AV5215" s="2">
        <v>33.270957039999999</v>
      </c>
      <c r="AW5215" s="2">
        <v>23.55164955</v>
      </c>
      <c r="AX5215" s="2">
        <v>34.357302939999997</v>
      </c>
      <c r="AY5215" s="2">
        <v>26.055828519999999</v>
      </c>
      <c r="AZ5215" s="2">
        <v>13.648923440000001</v>
      </c>
      <c r="BA5215" s="2">
        <v>29.725938889999998</v>
      </c>
      <c r="BB5215" s="2">
        <v>32.470769609999998</v>
      </c>
      <c r="BC5215" s="2">
        <v>21.84363231</v>
      </c>
      <c r="BD5215" s="2">
        <v>29.914469260000001</v>
      </c>
      <c r="BE5215" s="2">
        <v>21.707366360000002</v>
      </c>
      <c r="BF5215" s="2">
        <v>39.0592769</v>
      </c>
      <c r="BG5215" s="2">
        <v>17.22697166</v>
      </c>
      <c r="BH5215" s="2">
        <v>77.233253869999999</v>
      </c>
      <c r="BI5215" s="2">
        <v>24.93619906</v>
      </c>
      <c r="BJ5215" s="2">
        <v>38.01458186</v>
      </c>
      <c r="BK5215" s="2">
        <v>28.325893109999999</v>
      </c>
      <c r="BL5215" s="2">
        <v>24.955900889999999</v>
      </c>
      <c r="BM5215" s="2">
        <v>16.804296040000001</v>
      </c>
      <c r="BN5215" s="2">
        <v>72.105384920000006</v>
      </c>
      <c r="BO5215" s="2">
        <v>23.895129539999999</v>
      </c>
      <c r="BP5215" s="2">
        <v>17.52840063</v>
      </c>
      <c r="BQ5215" s="2">
        <v>18.002019369999999</v>
      </c>
      <c r="BR5215" s="2">
        <v>11.5421551</v>
      </c>
      <c r="BS5215" s="2">
        <v>28.899320710000001</v>
      </c>
      <c r="BT5215" s="2">
        <v>42.650950219999999</v>
      </c>
      <c r="BU5215" s="2">
        <v>43.51817518</v>
      </c>
      <c r="BV5215" s="2">
        <v>63.245482019999997</v>
      </c>
      <c r="BW5215" s="2">
        <v>23.929538480000001</v>
      </c>
      <c r="BX5215" s="2">
        <v>39.02312199</v>
      </c>
      <c r="BY5215" s="2">
        <v>45.025293820000002</v>
      </c>
      <c r="BZ5215" s="2">
        <v>31.089435049999999</v>
      </c>
      <c r="CA5215" s="2">
        <v>28.802100679999999</v>
      </c>
      <c r="CB5215" s="2">
        <v>17.3962872</v>
      </c>
      <c r="CC5215" s="2">
        <v>72.322763550000005</v>
      </c>
      <c r="CD5215" s="2">
        <v>96.551374080000002</v>
      </c>
      <c r="CE5215" s="2">
        <v>49.811300230000001</v>
      </c>
      <c r="CF5215" s="2">
        <v>29.8024640996342</v>
      </c>
    </row>
    <row r="5216" spans="1:84" x14ac:dyDescent="0.3">
      <c r="A5216" s="2" t="s">
        <v>8908</v>
      </c>
      <c r="B5216" s="2">
        <v>10.70057999</v>
      </c>
      <c r="C5216" s="2">
        <v>12.371829200000001</v>
      </c>
      <c r="D5216" s="2">
        <v>16.327590359999999</v>
      </c>
      <c r="E5216" s="2">
        <v>10.89323274</v>
      </c>
      <c r="F5216" s="2">
        <v>9.6284771360000008</v>
      </c>
      <c r="G5216" s="2">
        <v>11.89197484</v>
      </c>
      <c r="H5216" s="2">
        <v>10.732169730000001</v>
      </c>
      <c r="I5216" s="2">
        <v>10.465562670000001</v>
      </c>
      <c r="J5216" s="2">
        <v>9.1629597230000002</v>
      </c>
      <c r="K5216" s="2">
        <v>12.549762250000001</v>
      </c>
      <c r="L5216" s="2">
        <v>13.00527715</v>
      </c>
      <c r="M5216" s="2">
        <v>13.454152179999999</v>
      </c>
      <c r="N5216" s="2">
        <v>15.81179176</v>
      </c>
      <c r="O5216" s="2">
        <v>12.366323169999999</v>
      </c>
      <c r="P5216" s="2">
        <v>18.965239789999998</v>
      </c>
      <c r="Q5216" s="2">
        <v>13.11580749</v>
      </c>
      <c r="R5216" s="2">
        <v>5.4246915470000001</v>
      </c>
      <c r="S5216" s="2">
        <v>10.430245510000001</v>
      </c>
      <c r="T5216" s="2">
        <v>13.05869006</v>
      </c>
      <c r="U5216" s="2">
        <v>12.476327510000001</v>
      </c>
      <c r="V5216" s="2">
        <v>11.38565672</v>
      </c>
      <c r="W5216" s="2">
        <v>10.7007449</v>
      </c>
      <c r="X5216" s="2">
        <v>20.839483479999998</v>
      </c>
      <c r="Y5216" s="2">
        <v>17.530064159999998</v>
      </c>
      <c r="Z5216" s="2">
        <v>14.15437154</v>
      </c>
      <c r="AA5216" s="2">
        <v>14.852945220000001</v>
      </c>
      <c r="AB5216" s="2">
        <v>13.95062347</v>
      </c>
      <c r="AC5216" s="2">
        <v>11.745946099999999</v>
      </c>
      <c r="AD5216" s="2">
        <v>6.0723435370000001</v>
      </c>
      <c r="AE5216" s="2">
        <v>8.2138363549999998</v>
      </c>
      <c r="AF5216" s="2">
        <v>10.83225142</v>
      </c>
      <c r="AG5216" s="2">
        <v>8.9865337259999993</v>
      </c>
      <c r="AH5216" s="2">
        <v>12.085791220000001</v>
      </c>
      <c r="AI5216" s="2">
        <v>11.75982359</v>
      </c>
      <c r="AJ5216" s="2">
        <v>18.53713557</v>
      </c>
      <c r="AK5216" s="2">
        <v>9.415066307</v>
      </c>
      <c r="AL5216" s="2">
        <v>17.438993780000001</v>
      </c>
      <c r="AM5216" s="2">
        <v>10.662902600000001</v>
      </c>
      <c r="AN5216" s="2">
        <v>11.066209750000001</v>
      </c>
      <c r="AO5216" s="2">
        <v>8.5135992779999992</v>
      </c>
      <c r="AP5216" s="2">
        <v>10.50449064</v>
      </c>
      <c r="AQ5216" s="2">
        <v>18.77709372</v>
      </c>
      <c r="AR5216" s="2">
        <v>14.173673880000001</v>
      </c>
      <c r="AS5216" s="2">
        <v>14.33727245</v>
      </c>
      <c r="AT5216" s="2">
        <v>13.3574272</v>
      </c>
      <c r="AU5216" s="2">
        <v>16.732892100000001</v>
      </c>
      <c r="AV5216" s="2">
        <v>13.227931809999999</v>
      </c>
      <c r="AW5216" s="2">
        <v>18.1701175</v>
      </c>
      <c r="AX5216" s="2">
        <v>10.08183653</v>
      </c>
      <c r="AY5216" s="2">
        <v>8.5613676020000007</v>
      </c>
      <c r="AZ5216" s="2">
        <v>8.7908044800000003</v>
      </c>
      <c r="BA5216" s="2">
        <v>12.014978940000001</v>
      </c>
      <c r="BB5216" s="2">
        <v>10.99719344</v>
      </c>
      <c r="BC5216" s="2">
        <v>14.799687949999999</v>
      </c>
      <c r="BD5216" s="2">
        <v>15.57364497</v>
      </c>
      <c r="BE5216" s="2">
        <v>12.08735826</v>
      </c>
      <c r="BF5216" s="2">
        <v>19.869807569999999</v>
      </c>
      <c r="BG5216" s="2">
        <v>7.373294767</v>
      </c>
      <c r="BH5216" s="2">
        <v>25.094855559999999</v>
      </c>
      <c r="BI5216" s="2">
        <v>14.01996643</v>
      </c>
      <c r="BJ5216" s="2">
        <v>16.481101410000001</v>
      </c>
      <c r="BK5216" s="2">
        <v>13.596928569999999</v>
      </c>
      <c r="BL5216" s="2">
        <v>7.0762767870000003</v>
      </c>
      <c r="BM5216" s="2">
        <v>11.20272203</v>
      </c>
      <c r="BN5216" s="2">
        <v>18.421663819999999</v>
      </c>
      <c r="BO5216" s="2">
        <v>11.33350379</v>
      </c>
      <c r="BP5216" s="2">
        <v>10.54154954</v>
      </c>
      <c r="BQ5216" s="2">
        <v>12.755235190000001</v>
      </c>
      <c r="BR5216" s="2">
        <v>8.1336804810000007</v>
      </c>
      <c r="BS5216" s="2">
        <v>13.907320179999999</v>
      </c>
      <c r="BT5216" s="2">
        <v>12.02490345</v>
      </c>
      <c r="BU5216" s="2">
        <v>10.62563203</v>
      </c>
      <c r="BV5216" s="2">
        <v>16.621934</v>
      </c>
      <c r="BW5216" s="2">
        <v>8.8739976140000003</v>
      </c>
      <c r="BX5216" s="2">
        <v>18.076600030000002</v>
      </c>
      <c r="BY5216" s="2">
        <v>10.276082860000001</v>
      </c>
      <c r="BZ5216" s="2">
        <v>16.250178949999999</v>
      </c>
      <c r="CA5216" s="2">
        <v>9.4219751069999997</v>
      </c>
      <c r="CB5216" s="2">
        <v>4.9195356930000003</v>
      </c>
      <c r="CC5216" s="2">
        <v>16.86715135</v>
      </c>
      <c r="CD5216" s="2">
        <v>18.4233075</v>
      </c>
      <c r="CE5216" s="2">
        <v>10.32818558</v>
      </c>
      <c r="CF5216" s="2">
        <v>12.759538649878101</v>
      </c>
    </row>
    <row r="5217" spans="1:84" x14ac:dyDescent="0.3">
      <c r="A5217" s="2" t="s">
        <v>8907</v>
      </c>
      <c r="B5217" s="2">
        <v>12.457314500000001</v>
      </c>
      <c r="C5217" s="2">
        <v>12.001197790000001</v>
      </c>
      <c r="D5217" s="2">
        <v>19.478641379999999</v>
      </c>
      <c r="E5217" s="2">
        <v>13.706025049999999</v>
      </c>
      <c r="F5217" s="2">
        <v>14.568187440000001</v>
      </c>
      <c r="G5217" s="2">
        <v>11.88106039</v>
      </c>
      <c r="H5217" s="2">
        <v>17.270700850000001</v>
      </c>
      <c r="I5217" s="2">
        <v>10.962101260000001</v>
      </c>
      <c r="J5217" s="2">
        <v>14.315587369999999</v>
      </c>
      <c r="K5217" s="2">
        <v>15.12873033</v>
      </c>
      <c r="L5217" s="2">
        <v>14.032646420000001</v>
      </c>
      <c r="M5217" s="2">
        <v>11.33505248</v>
      </c>
      <c r="N5217" s="2">
        <v>14.308187970000001</v>
      </c>
      <c r="O5217" s="2">
        <v>17.546255689999999</v>
      </c>
      <c r="P5217" s="2">
        <v>14.82933864</v>
      </c>
      <c r="Q5217" s="2">
        <v>16.273159580000002</v>
      </c>
      <c r="R5217" s="2">
        <v>14.13396406</v>
      </c>
      <c r="S5217" s="2">
        <v>13.88622659</v>
      </c>
      <c r="T5217" s="2">
        <v>13.90033246</v>
      </c>
      <c r="U5217" s="2">
        <v>14.99082688</v>
      </c>
      <c r="V5217" s="2">
        <v>12.168773440000001</v>
      </c>
      <c r="W5217" s="2">
        <v>12.453985189999999</v>
      </c>
      <c r="X5217" s="2">
        <v>13.55290022</v>
      </c>
      <c r="Y5217" s="2">
        <v>12.8395574</v>
      </c>
      <c r="Z5217" s="2">
        <v>11.37758232</v>
      </c>
      <c r="AA5217" s="2">
        <v>14.70813622</v>
      </c>
      <c r="AB5217" s="2">
        <v>15.938122910000001</v>
      </c>
      <c r="AC5217" s="2">
        <v>12.701573099999999</v>
      </c>
      <c r="AD5217" s="2">
        <v>11.83775406</v>
      </c>
      <c r="AE5217" s="2">
        <v>14.253737770000001</v>
      </c>
      <c r="AF5217" s="2">
        <v>18.534412549999999</v>
      </c>
      <c r="AG5217" s="2">
        <v>12.83129085</v>
      </c>
      <c r="AH5217" s="2">
        <v>13.712997509999999</v>
      </c>
      <c r="AI5217" s="2">
        <v>11.386105819999999</v>
      </c>
      <c r="AJ5217" s="2">
        <v>14.374412339999999</v>
      </c>
      <c r="AK5217" s="2">
        <v>12.407346560000001</v>
      </c>
      <c r="AL5217" s="2">
        <v>15.36871129</v>
      </c>
      <c r="AM5217" s="2">
        <v>14.35539283</v>
      </c>
      <c r="AN5217" s="2">
        <v>15.37154917</v>
      </c>
      <c r="AO5217" s="2">
        <v>12.27806356</v>
      </c>
      <c r="AP5217" s="2">
        <v>19.044924930000001</v>
      </c>
      <c r="AQ5217" s="2">
        <v>14.83943144</v>
      </c>
      <c r="AR5217" s="2">
        <v>13.8587688</v>
      </c>
      <c r="AS5217" s="2">
        <v>13.43705845</v>
      </c>
      <c r="AT5217" s="2">
        <v>12.110695010000001</v>
      </c>
      <c r="AU5217" s="2">
        <v>16.116186949999999</v>
      </c>
      <c r="AV5217" s="2">
        <v>16.882789859999999</v>
      </c>
      <c r="AW5217" s="2">
        <v>17.272055739999999</v>
      </c>
      <c r="AX5217" s="2">
        <v>13.94354485</v>
      </c>
      <c r="AY5217" s="2">
        <v>11.73572046</v>
      </c>
      <c r="AZ5217" s="2">
        <v>13.63954339</v>
      </c>
      <c r="BA5217" s="2">
        <v>15.485645229999999</v>
      </c>
      <c r="BB5217" s="2">
        <v>14.305214449999999</v>
      </c>
      <c r="BC5217" s="2">
        <v>19.4653101</v>
      </c>
      <c r="BD5217" s="2">
        <v>13.67821384</v>
      </c>
      <c r="BE5217" s="2">
        <v>16.35334099</v>
      </c>
      <c r="BF5217" s="2">
        <v>18.91559316</v>
      </c>
      <c r="BG5217" s="2">
        <v>7.9257363270000001</v>
      </c>
      <c r="BH5217" s="2">
        <v>11.11781424</v>
      </c>
      <c r="BI5217" s="2">
        <v>14.027311170000001</v>
      </c>
      <c r="BJ5217" s="2">
        <v>14.398319219999999</v>
      </c>
      <c r="BK5217" s="2">
        <v>16.335356959999999</v>
      </c>
      <c r="BL5217" s="2">
        <v>12.173462750000001</v>
      </c>
      <c r="BM5217" s="2">
        <v>13.259974489999999</v>
      </c>
      <c r="BN5217" s="2">
        <v>12.6734749</v>
      </c>
      <c r="BO5217" s="2">
        <v>14.955423939999999</v>
      </c>
      <c r="BP5217" s="2">
        <v>10.58217717</v>
      </c>
      <c r="BQ5217" s="2">
        <v>11.64624573</v>
      </c>
      <c r="BR5217" s="2">
        <v>14.678976069999999</v>
      </c>
      <c r="BS5217" s="2">
        <v>12.421900989999999</v>
      </c>
      <c r="BT5217" s="2">
        <v>8.7611916549999993</v>
      </c>
      <c r="BU5217" s="2">
        <v>16.504394810000001</v>
      </c>
      <c r="BV5217" s="2">
        <v>16.506925819999999</v>
      </c>
      <c r="BW5217" s="2">
        <v>15.32001749</v>
      </c>
      <c r="BX5217" s="2">
        <v>14.545233359999999</v>
      </c>
      <c r="BY5217" s="2">
        <v>7.8097071109999998</v>
      </c>
      <c r="BZ5217" s="2">
        <v>12.67613551</v>
      </c>
      <c r="CA5217" s="2">
        <v>11.489235089999999</v>
      </c>
      <c r="CB5217" s="2">
        <v>17.820072060000001</v>
      </c>
      <c r="CC5217" s="2">
        <v>11.20077987</v>
      </c>
      <c r="CD5217" s="2">
        <v>8.8524892479999995</v>
      </c>
      <c r="CE5217" s="2">
        <v>12.31831582</v>
      </c>
      <c r="CF5217" s="2">
        <v>13.909056727938999</v>
      </c>
    </row>
    <row r="5218" spans="1:84" x14ac:dyDescent="0.3">
      <c r="A5218" s="2" t="s">
        <v>8906</v>
      </c>
      <c r="B5218" s="2">
        <v>8.5528070560000007</v>
      </c>
      <c r="C5218" s="2">
        <v>8.272681167</v>
      </c>
      <c r="D5218" s="2">
        <v>8.2883973310000005</v>
      </c>
      <c r="E5218" s="2">
        <v>9.2837630959999995</v>
      </c>
      <c r="F5218" s="2">
        <v>7.0295132550000003</v>
      </c>
      <c r="G5218" s="2">
        <v>6.5229315520000002</v>
      </c>
      <c r="H5218" s="2">
        <v>8.8679182149999995</v>
      </c>
      <c r="I5218" s="2">
        <v>6.8785553950000002</v>
      </c>
      <c r="J5218" s="2">
        <v>7.4152993460000003</v>
      </c>
      <c r="K5218" s="2">
        <v>8.673392733</v>
      </c>
      <c r="L5218" s="2">
        <v>10.968456160000001</v>
      </c>
      <c r="M5218" s="2">
        <v>8.704719571</v>
      </c>
      <c r="N5218" s="2">
        <v>10.183138230000001</v>
      </c>
      <c r="O5218" s="2">
        <v>9.7504333449999994</v>
      </c>
      <c r="P5218" s="2">
        <v>8.8277825110000006</v>
      </c>
      <c r="Q5218" s="2">
        <v>10.173299739999999</v>
      </c>
      <c r="R5218" s="2">
        <v>5.397064554</v>
      </c>
      <c r="S5218" s="2">
        <v>7.964526684</v>
      </c>
      <c r="T5218" s="2">
        <v>8.7697090170000003</v>
      </c>
      <c r="U5218" s="2">
        <v>9.2718065410000001</v>
      </c>
      <c r="V5218" s="2">
        <v>4.9399025239999999</v>
      </c>
      <c r="W5218" s="2">
        <v>7.0138607820000001</v>
      </c>
      <c r="X5218" s="2">
        <v>9.1113931729999997</v>
      </c>
      <c r="Y5218" s="2">
        <v>7.2149722580000004</v>
      </c>
      <c r="Z5218" s="2">
        <v>8.4271867050000004</v>
      </c>
      <c r="AA5218" s="2">
        <v>9.8834497569999993</v>
      </c>
      <c r="AB5218" s="2">
        <v>9.3469223859999992</v>
      </c>
      <c r="AC5218" s="2">
        <v>7.1062858660000003</v>
      </c>
      <c r="AD5218" s="2">
        <v>5.9502015589999999</v>
      </c>
      <c r="AE5218" s="2">
        <v>8.6006861089999997</v>
      </c>
      <c r="AF5218" s="2">
        <v>10.900779869999999</v>
      </c>
      <c r="AG5218" s="2">
        <v>7.7538536100000002</v>
      </c>
      <c r="AH5218" s="2">
        <v>7.7963312949999999</v>
      </c>
      <c r="AI5218" s="2">
        <v>6.3941528510000003</v>
      </c>
      <c r="AJ5218" s="2">
        <v>8.5778687330000007</v>
      </c>
      <c r="AK5218" s="2">
        <v>6.5673400539999998</v>
      </c>
      <c r="AL5218" s="2">
        <v>10.32716233</v>
      </c>
      <c r="AM5218" s="2">
        <v>6.7159473189999996</v>
      </c>
      <c r="AN5218" s="2">
        <v>7.8932628720000002</v>
      </c>
      <c r="AO5218" s="2">
        <v>6.8024855310000003</v>
      </c>
      <c r="AP5218" s="2">
        <v>10.22782262</v>
      </c>
      <c r="AQ5218" s="2">
        <v>9.1879561380000005</v>
      </c>
      <c r="AR5218" s="2">
        <v>11.26311645</v>
      </c>
      <c r="AS5218" s="2">
        <v>9.6514489119999993</v>
      </c>
      <c r="AT5218" s="2">
        <v>7.0967305019999998</v>
      </c>
      <c r="AU5218" s="2">
        <v>9.3531569870000002</v>
      </c>
      <c r="AV5218" s="2">
        <v>6.9889247340000002</v>
      </c>
      <c r="AW5218" s="2">
        <v>11.108407160000001</v>
      </c>
      <c r="AX5218" s="2">
        <v>8.6677887939999998</v>
      </c>
      <c r="AY5218" s="2">
        <v>6.8078175229999998</v>
      </c>
      <c r="AZ5218" s="2">
        <v>6.6006620800000002</v>
      </c>
      <c r="BA5218" s="2">
        <v>8.1386338509999998</v>
      </c>
      <c r="BB5218" s="2">
        <v>7.9436294429999998</v>
      </c>
      <c r="BC5218" s="2">
        <v>9.982171761</v>
      </c>
      <c r="BD5218" s="2">
        <v>6.0061641720000001</v>
      </c>
      <c r="BE5218" s="2">
        <v>7.8617217689999999</v>
      </c>
      <c r="BF5218" s="2">
        <v>11.951425479999999</v>
      </c>
      <c r="BG5218" s="2">
        <v>4.5425977050000004</v>
      </c>
      <c r="BH5218" s="2">
        <v>7.5481718420000004</v>
      </c>
      <c r="BI5218" s="2">
        <v>7.5766739400000001</v>
      </c>
      <c r="BJ5218" s="2">
        <v>13.188395509999999</v>
      </c>
      <c r="BK5218" s="2">
        <v>8.1905819189999995</v>
      </c>
      <c r="BL5218" s="2">
        <v>6.2996482089999999</v>
      </c>
      <c r="BM5218" s="2">
        <v>6.6591437879999997</v>
      </c>
      <c r="BN5218" s="2">
        <v>10.916632119999999</v>
      </c>
      <c r="BO5218" s="2">
        <v>7.853195972</v>
      </c>
      <c r="BP5218" s="2">
        <v>6.0884287400000003</v>
      </c>
      <c r="BQ5218" s="2">
        <v>6.0832704179999997</v>
      </c>
      <c r="BR5218" s="2">
        <v>6.7206944929999999</v>
      </c>
      <c r="BS5218" s="2">
        <v>7.3453646270000004</v>
      </c>
      <c r="BT5218" s="2">
        <v>7.2278195050000003</v>
      </c>
      <c r="BU5218" s="2">
        <v>8.0500994030000008</v>
      </c>
      <c r="BV5218" s="2">
        <v>8.1159209360000002</v>
      </c>
      <c r="BW5218" s="2">
        <v>9.6970919270000007</v>
      </c>
      <c r="BX5218" s="2">
        <v>8.2733573729999996</v>
      </c>
      <c r="BY5218" s="2">
        <v>6.3700420480000002</v>
      </c>
      <c r="BZ5218" s="2">
        <v>7.6902701230000003</v>
      </c>
      <c r="CA5218" s="2">
        <v>6.2778976350000004</v>
      </c>
      <c r="CB5218" s="2">
        <v>5.8129617549999999</v>
      </c>
      <c r="CC5218" s="2">
        <v>5.1555927869999998</v>
      </c>
      <c r="CD5218" s="2">
        <v>7.8009875449999999</v>
      </c>
      <c r="CE5218" s="2">
        <v>4.7824335810000003</v>
      </c>
      <c r="CF5218" s="2">
        <v>8.0515255287804894</v>
      </c>
    </row>
    <row r="5219" spans="1:84" x14ac:dyDescent="0.3">
      <c r="A5219" s="2" t="s">
        <v>8905</v>
      </c>
      <c r="B5219" s="2">
        <v>3.6754546110000001</v>
      </c>
      <c r="C5219" s="2">
        <v>3.7002059530000002</v>
      </c>
      <c r="D5219" s="2">
        <v>4.5065717860000003</v>
      </c>
      <c r="E5219" s="2">
        <v>2.9136605489999998</v>
      </c>
      <c r="F5219" s="2">
        <v>2.6765610990000002</v>
      </c>
      <c r="G5219" s="2">
        <v>2.9858847110000002</v>
      </c>
      <c r="H5219" s="2">
        <v>2.5294624219999999</v>
      </c>
      <c r="I5219" s="2">
        <v>2.6032505170000002</v>
      </c>
      <c r="J5219" s="2">
        <v>2.446918905</v>
      </c>
      <c r="K5219" s="2">
        <v>3.475201539</v>
      </c>
      <c r="L5219" s="2">
        <v>4.3864290060000002</v>
      </c>
      <c r="M5219" s="2">
        <v>2.8022706469999998</v>
      </c>
      <c r="N5219" s="2">
        <v>4.3194753590000001</v>
      </c>
      <c r="O5219" s="2">
        <v>3.8032000789999998</v>
      </c>
      <c r="P5219" s="2">
        <v>4.4759761789999999</v>
      </c>
      <c r="Q5219" s="2">
        <v>4.226960525</v>
      </c>
      <c r="R5219" s="2">
        <v>1.9026553740000001</v>
      </c>
      <c r="S5219" s="2">
        <v>2.4322011200000002</v>
      </c>
      <c r="T5219" s="2">
        <v>3.31040701</v>
      </c>
      <c r="U5219" s="2">
        <v>3.5546120600000002</v>
      </c>
      <c r="V5219" s="2">
        <v>2.7639962969999998</v>
      </c>
      <c r="W5219" s="2">
        <v>2.7947978629999999</v>
      </c>
      <c r="X5219" s="2">
        <v>4.972723008</v>
      </c>
      <c r="Y5219" s="2">
        <v>3.6491737679999998</v>
      </c>
      <c r="Z5219" s="2">
        <v>2.6334670999999998</v>
      </c>
      <c r="AA5219" s="2">
        <v>3.5109789</v>
      </c>
      <c r="AB5219" s="2">
        <v>4.9126524370000002</v>
      </c>
      <c r="AC5219" s="2">
        <v>2.9160975740000001</v>
      </c>
      <c r="AD5219" s="2">
        <v>1.947565797</v>
      </c>
      <c r="AE5219" s="2">
        <v>3.328471881</v>
      </c>
      <c r="AF5219" s="2">
        <v>5.1609261030000004</v>
      </c>
      <c r="AG5219" s="2">
        <v>2.7857080660000002</v>
      </c>
      <c r="AH5219" s="2">
        <v>2.734355281</v>
      </c>
      <c r="AI5219" s="2">
        <v>2.0317124359999998</v>
      </c>
      <c r="AJ5219" s="2">
        <v>3.818908741</v>
      </c>
      <c r="AK5219" s="2">
        <v>2.4509033200000001</v>
      </c>
      <c r="AL5219" s="2">
        <v>3.720146986</v>
      </c>
      <c r="AM5219" s="2">
        <v>3.3791680519999998</v>
      </c>
      <c r="AN5219" s="2">
        <v>3.5489028990000002</v>
      </c>
      <c r="AO5219" s="2">
        <v>2.7607083829999999</v>
      </c>
      <c r="AP5219" s="2">
        <v>4.0593997499999999</v>
      </c>
      <c r="AQ5219" s="2">
        <v>4.4898261829999999</v>
      </c>
      <c r="AR5219" s="2">
        <v>4.0189004209999997</v>
      </c>
      <c r="AS5219" s="2">
        <v>3.022196552</v>
      </c>
      <c r="AT5219" s="2">
        <v>2.896266303</v>
      </c>
      <c r="AU5219" s="2">
        <v>5.3583132200000003</v>
      </c>
      <c r="AV5219" s="2">
        <v>4.3825525330000001</v>
      </c>
      <c r="AW5219" s="2">
        <v>5.1541211420000002</v>
      </c>
      <c r="AX5219" s="2">
        <v>3.5690277479999999</v>
      </c>
      <c r="AY5219" s="2">
        <v>2.6445828919999999</v>
      </c>
      <c r="AZ5219" s="2">
        <v>3.2316833659999999</v>
      </c>
      <c r="BA5219" s="2">
        <v>4.2402535019999998</v>
      </c>
      <c r="BB5219" s="2">
        <v>3.0409138929999999</v>
      </c>
      <c r="BC5219" s="2">
        <v>3.8467919290000001</v>
      </c>
      <c r="BD5219" s="2">
        <v>3.9112184779999999</v>
      </c>
      <c r="BE5219" s="2">
        <v>4.1608182579999999</v>
      </c>
      <c r="BF5219" s="2">
        <v>6.6823377810000002</v>
      </c>
      <c r="BG5219" s="2">
        <v>1.645229008</v>
      </c>
      <c r="BH5219" s="2">
        <v>4.4260757130000004</v>
      </c>
      <c r="BI5219" s="2">
        <v>3.8134824119999999</v>
      </c>
      <c r="BJ5219" s="2">
        <v>6.0839761770000003</v>
      </c>
      <c r="BK5219" s="2">
        <v>3.7031735650000002</v>
      </c>
      <c r="BL5219" s="2">
        <v>1.649235381</v>
      </c>
      <c r="BM5219" s="2">
        <v>3.188628531</v>
      </c>
      <c r="BN5219" s="2">
        <v>4.6237151939999999</v>
      </c>
      <c r="BO5219" s="2">
        <v>2.8213585970000001</v>
      </c>
      <c r="BP5219" s="2">
        <v>2.6403248490000002</v>
      </c>
      <c r="BQ5219" s="2">
        <v>2.4069701010000002</v>
      </c>
      <c r="BR5219" s="2">
        <v>2.831709746</v>
      </c>
      <c r="BS5219" s="2">
        <v>3.0700970079999998</v>
      </c>
      <c r="BT5219" s="2">
        <v>2.439687309</v>
      </c>
      <c r="BU5219" s="2">
        <v>3.7249909799999998</v>
      </c>
      <c r="BV5219" s="2">
        <v>4.3986881520000001</v>
      </c>
      <c r="BW5219" s="2">
        <v>3.3666136600000001</v>
      </c>
      <c r="BX5219" s="2">
        <v>4.9797025340000003</v>
      </c>
      <c r="BY5219" s="2">
        <v>2.478960517</v>
      </c>
      <c r="BZ5219" s="2">
        <v>3.2018684319999999</v>
      </c>
      <c r="CA5219" s="2">
        <v>1.9193088039999999</v>
      </c>
      <c r="CB5219" s="2">
        <v>1.7724811090000001</v>
      </c>
      <c r="CC5219" s="2">
        <v>3.3109050369999999</v>
      </c>
      <c r="CD5219" s="2">
        <v>3.9448541060000002</v>
      </c>
      <c r="CE5219" s="2">
        <v>2.610874549</v>
      </c>
      <c r="CF5219" s="2">
        <v>3.44281511908537</v>
      </c>
    </row>
    <row r="5220" spans="1:84" x14ac:dyDescent="0.3">
      <c r="A5220" s="2" t="s">
        <v>8904</v>
      </c>
      <c r="B5220" s="2">
        <v>14.123967459999999</v>
      </c>
      <c r="C5220" s="2">
        <v>14.73282923</v>
      </c>
      <c r="D5220" s="2">
        <v>17.496986979999999</v>
      </c>
      <c r="E5220" s="2">
        <v>14.159959369999999</v>
      </c>
      <c r="F5220" s="2">
        <v>9.4818175389999997</v>
      </c>
      <c r="G5220" s="2">
        <v>14.01349778</v>
      </c>
      <c r="H5220" s="2">
        <v>12.538382950000001</v>
      </c>
      <c r="I5220" s="2">
        <v>10.4145287</v>
      </c>
      <c r="J5220" s="2">
        <v>8.9050915120000003</v>
      </c>
      <c r="K5220" s="2">
        <v>14.024702769999999</v>
      </c>
      <c r="L5220" s="2">
        <v>13.68188316</v>
      </c>
      <c r="M5220" s="2">
        <v>10.388871290000001</v>
      </c>
      <c r="N5220" s="2">
        <v>13.01653904</v>
      </c>
      <c r="O5220" s="2">
        <v>13.369646189999999</v>
      </c>
      <c r="P5220" s="2">
        <v>16.182403560000001</v>
      </c>
      <c r="Q5220" s="2">
        <v>14.55003599</v>
      </c>
      <c r="R5220" s="2">
        <v>7.7864250009999996</v>
      </c>
      <c r="S5220" s="2">
        <v>11.119468550000001</v>
      </c>
      <c r="T5220" s="2">
        <v>13.303932959999999</v>
      </c>
      <c r="U5220" s="2">
        <v>13.48664041</v>
      </c>
      <c r="V5220" s="2">
        <v>8.6921528640000005</v>
      </c>
      <c r="W5220" s="2">
        <v>11.139201079999999</v>
      </c>
      <c r="X5220" s="2">
        <v>15.86548631</v>
      </c>
      <c r="Y5220" s="2">
        <v>11.53635017</v>
      </c>
      <c r="Z5220" s="2">
        <v>13.43716457</v>
      </c>
      <c r="AA5220" s="2">
        <v>18.83847269</v>
      </c>
      <c r="AB5220" s="2">
        <v>18.217845860000001</v>
      </c>
      <c r="AC5220" s="2">
        <v>13.33883844</v>
      </c>
      <c r="AD5220" s="2">
        <v>8.1378878970000006</v>
      </c>
      <c r="AE5220" s="2">
        <v>10.48139898</v>
      </c>
      <c r="AF5220" s="2">
        <v>14.929626130000001</v>
      </c>
      <c r="AG5220" s="2">
        <v>10.4171611</v>
      </c>
      <c r="AH5220" s="2">
        <v>10.83478594</v>
      </c>
      <c r="AI5220" s="2">
        <v>9.1687399710000008</v>
      </c>
      <c r="AJ5220" s="2">
        <v>14.41377127</v>
      </c>
      <c r="AK5220" s="2">
        <v>9.3772879660000008</v>
      </c>
      <c r="AL5220" s="2">
        <v>15.05716584</v>
      </c>
      <c r="AM5220" s="2">
        <v>12.9092932</v>
      </c>
      <c r="AN5220" s="2">
        <v>14.04397129</v>
      </c>
      <c r="AO5220" s="2">
        <v>9.3567405390000005</v>
      </c>
      <c r="AP5220" s="2">
        <v>13.46138678</v>
      </c>
      <c r="AQ5220" s="2">
        <v>16.67617546</v>
      </c>
      <c r="AR5220" s="2">
        <v>14.59408052</v>
      </c>
      <c r="AS5220" s="2">
        <v>12.12499223</v>
      </c>
      <c r="AT5220" s="2">
        <v>10.088388849999999</v>
      </c>
      <c r="AU5220" s="2">
        <v>17.381076849999999</v>
      </c>
      <c r="AV5220" s="2">
        <v>16.770407729999999</v>
      </c>
      <c r="AW5220" s="2">
        <v>16.983192079999998</v>
      </c>
      <c r="AX5220" s="2">
        <v>12.66120325</v>
      </c>
      <c r="AY5220" s="2">
        <v>9.2365281939999999</v>
      </c>
      <c r="AZ5220" s="2">
        <v>9.9590310889999998</v>
      </c>
      <c r="BA5220" s="2">
        <v>13.92904633</v>
      </c>
      <c r="BB5220" s="2">
        <v>13.643511820000001</v>
      </c>
      <c r="BC5220" s="2">
        <v>15.2772887</v>
      </c>
      <c r="BD5220" s="2">
        <v>14.09507067</v>
      </c>
      <c r="BE5220" s="2">
        <v>16.470650509999999</v>
      </c>
      <c r="BF5220" s="2">
        <v>21.590931229999999</v>
      </c>
      <c r="BG5220" s="2">
        <v>7.156245932</v>
      </c>
      <c r="BH5220" s="2">
        <v>14.977281319999999</v>
      </c>
      <c r="BI5220" s="2">
        <v>12.445236339999999</v>
      </c>
      <c r="BJ5220" s="2">
        <v>19.029820170000001</v>
      </c>
      <c r="BK5220" s="2">
        <v>13.001693789999999</v>
      </c>
      <c r="BL5220" s="2">
        <v>8.9380784630000001</v>
      </c>
      <c r="BM5220" s="2">
        <v>11.129476220000001</v>
      </c>
      <c r="BN5220" s="2">
        <v>18.48218769</v>
      </c>
      <c r="BO5220" s="2">
        <v>10.828707530000001</v>
      </c>
      <c r="BP5220" s="2">
        <v>8.314237018</v>
      </c>
      <c r="BQ5220" s="2">
        <v>9.0249601619999993</v>
      </c>
      <c r="BR5220" s="2">
        <v>9.6749608259999995</v>
      </c>
      <c r="BS5220" s="2">
        <v>11.990348170000001</v>
      </c>
      <c r="BT5220" s="2">
        <v>10.445062439999999</v>
      </c>
      <c r="BU5220" s="2">
        <v>14.18191245</v>
      </c>
      <c r="BV5220" s="2">
        <v>16.04836062</v>
      </c>
      <c r="BW5220" s="2">
        <v>10.79111559</v>
      </c>
      <c r="BX5220" s="2">
        <v>14.32044314</v>
      </c>
      <c r="BY5220" s="2">
        <v>9.6351764600000003</v>
      </c>
      <c r="BZ5220" s="2">
        <v>12.62945154</v>
      </c>
      <c r="CA5220" s="2">
        <v>9.2121402139999997</v>
      </c>
      <c r="CB5220" s="2">
        <v>8.4594987209999992</v>
      </c>
      <c r="CC5220" s="2">
        <v>11.231105299999999</v>
      </c>
      <c r="CD5220" s="2">
        <v>12.74613654</v>
      </c>
      <c r="CE5220" s="2">
        <v>10.114505940000001</v>
      </c>
      <c r="CF5220" s="2">
        <v>12.7649031393659</v>
      </c>
    </row>
    <row r="5221" spans="1:84" x14ac:dyDescent="0.3">
      <c r="A5221" s="2" t="s">
        <v>8903</v>
      </c>
      <c r="B5221" s="2">
        <v>17.836557030000002</v>
      </c>
      <c r="C5221" s="2">
        <v>18.508787269999999</v>
      </c>
      <c r="D5221" s="2">
        <v>22.221559589999998</v>
      </c>
      <c r="E5221" s="2">
        <v>21.288456159999999</v>
      </c>
      <c r="F5221" s="2">
        <v>21.397823070000001</v>
      </c>
      <c r="G5221" s="2">
        <v>23.56327426</v>
      </c>
      <c r="H5221" s="2">
        <v>25.3772278</v>
      </c>
      <c r="I5221" s="2">
        <v>18.942572370000001</v>
      </c>
      <c r="J5221" s="2">
        <v>18.17512863</v>
      </c>
      <c r="K5221" s="2">
        <v>22.520592910000001</v>
      </c>
      <c r="L5221" s="2">
        <v>21.706419690000001</v>
      </c>
      <c r="M5221" s="2">
        <v>20.135859580000002</v>
      </c>
      <c r="N5221" s="2">
        <v>25.79084761</v>
      </c>
      <c r="O5221" s="2">
        <v>19.43838994</v>
      </c>
      <c r="P5221" s="2">
        <v>21.3491505</v>
      </c>
      <c r="Q5221" s="2">
        <v>20.572777370000001</v>
      </c>
      <c r="R5221" s="2">
        <v>21.285367340000001</v>
      </c>
      <c r="S5221" s="2">
        <v>22.76570912</v>
      </c>
      <c r="T5221" s="2">
        <v>22.327526219999999</v>
      </c>
      <c r="U5221" s="2">
        <v>27.71495157</v>
      </c>
      <c r="V5221" s="2">
        <v>19.922230890000002</v>
      </c>
      <c r="W5221" s="2">
        <v>21.85738237</v>
      </c>
      <c r="X5221" s="2">
        <v>23.056932410000002</v>
      </c>
      <c r="Y5221" s="2">
        <v>22.359569100000002</v>
      </c>
      <c r="Z5221" s="2">
        <v>22.77012465</v>
      </c>
      <c r="AA5221" s="2">
        <v>24.38737514</v>
      </c>
      <c r="AB5221" s="2">
        <v>24.31175322</v>
      </c>
      <c r="AC5221" s="2">
        <v>21.480907640000002</v>
      </c>
      <c r="AD5221" s="2">
        <v>20.97598623</v>
      </c>
      <c r="AE5221" s="2">
        <v>22.156355560000002</v>
      </c>
      <c r="AF5221" s="2">
        <v>24.441792800000002</v>
      </c>
      <c r="AG5221" s="2">
        <v>24.603301999999999</v>
      </c>
      <c r="AH5221" s="2">
        <v>22.679452120000001</v>
      </c>
      <c r="AI5221" s="2">
        <v>20.089457700000001</v>
      </c>
      <c r="AJ5221" s="2">
        <v>24.437849620000001</v>
      </c>
      <c r="AK5221" s="2">
        <v>21.638576180000001</v>
      </c>
      <c r="AL5221" s="2">
        <v>25.445264860000002</v>
      </c>
      <c r="AM5221" s="2">
        <v>20.537974089999999</v>
      </c>
      <c r="AN5221" s="2">
        <v>23.375755290000001</v>
      </c>
      <c r="AO5221" s="2">
        <v>20.53104115</v>
      </c>
      <c r="AP5221" s="2">
        <v>25.696522269999999</v>
      </c>
      <c r="AQ5221" s="2">
        <v>25.77490401</v>
      </c>
      <c r="AR5221" s="2">
        <v>23.542585200000001</v>
      </c>
      <c r="AS5221" s="2">
        <v>21.94965543</v>
      </c>
      <c r="AT5221" s="2">
        <v>17.479736290000002</v>
      </c>
      <c r="AU5221" s="2">
        <v>19.771520519999999</v>
      </c>
      <c r="AV5221" s="2">
        <v>23.27013852</v>
      </c>
      <c r="AW5221" s="2">
        <v>25.52993519</v>
      </c>
      <c r="AX5221" s="2">
        <v>25.9904379</v>
      </c>
      <c r="AY5221" s="2">
        <v>19.266191070000001</v>
      </c>
      <c r="AZ5221" s="2">
        <v>17.982240189999999</v>
      </c>
      <c r="BA5221" s="2">
        <v>23.995495729999998</v>
      </c>
      <c r="BB5221" s="2">
        <v>22.129756919999998</v>
      </c>
      <c r="BC5221" s="2">
        <v>27.088494449999999</v>
      </c>
      <c r="BD5221" s="2">
        <v>20.050502720000001</v>
      </c>
      <c r="BE5221" s="2">
        <v>22.029938130000001</v>
      </c>
      <c r="BF5221" s="2">
        <v>25.893891350000001</v>
      </c>
      <c r="BG5221" s="2">
        <v>16.671065840000001</v>
      </c>
      <c r="BH5221" s="2">
        <v>19.082276539999999</v>
      </c>
      <c r="BI5221" s="2">
        <v>19.787924440000001</v>
      </c>
      <c r="BJ5221" s="2">
        <v>25.333924790000001</v>
      </c>
      <c r="BK5221" s="2">
        <v>20.840600519999999</v>
      </c>
      <c r="BL5221" s="2">
        <v>20.17816015</v>
      </c>
      <c r="BM5221" s="2">
        <v>19.271551079999998</v>
      </c>
      <c r="BN5221" s="2">
        <v>28.051877879999999</v>
      </c>
      <c r="BO5221" s="2">
        <v>23.089743330000001</v>
      </c>
      <c r="BP5221" s="2">
        <v>22.79798667</v>
      </c>
      <c r="BQ5221" s="2">
        <v>21.09044261</v>
      </c>
      <c r="BR5221" s="2">
        <v>20.805283679999999</v>
      </c>
      <c r="BS5221" s="2">
        <v>23.017942810000001</v>
      </c>
      <c r="BT5221" s="2">
        <v>18.319191570000001</v>
      </c>
      <c r="BU5221" s="2">
        <v>24.704349959999998</v>
      </c>
      <c r="BV5221" s="2">
        <v>30.1525809</v>
      </c>
      <c r="BW5221" s="2">
        <v>21.357175300000002</v>
      </c>
      <c r="BX5221" s="2">
        <v>23.588710169999999</v>
      </c>
      <c r="BY5221" s="2">
        <v>24.123482490000001</v>
      </c>
      <c r="BZ5221" s="2">
        <v>25.986538320000001</v>
      </c>
      <c r="CA5221" s="2">
        <v>19.357284190000001</v>
      </c>
      <c r="CB5221" s="2">
        <v>20.773381189999998</v>
      </c>
      <c r="CC5221" s="2">
        <v>29.215630820000001</v>
      </c>
      <c r="CD5221" s="2">
        <v>24.921608509999999</v>
      </c>
      <c r="CE5221" s="2">
        <v>25.62997485</v>
      </c>
      <c r="CF5221" s="2">
        <v>22.433764579878002</v>
      </c>
    </row>
    <row r="5222" spans="1:84" x14ac:dyDescent="0.3">
      <c r="A5222" s="2" t="s">
        <v>8902</v>
      </c>
      <c r="B5222" s="2">
        <v>10.01721923</v>
      </c>
      <c r="C5222" s="2">
        <v>10.171601190000001</v>
      </c>
      <c r="D5222" s="2">
        <v>20.448121350000001</v>
      </c>
      <c r="E5222" s="2">
        <v>9.5959500749999993</v>
      </c>
      <c r="F5222" s="2">
        <v>10.03315226</v>
      </c>
      <c r="G5222" s="2">
        <v>13.51073306</v>
      </c>
      <c r="H5222" s="2">
        <v>12.92607327</v>
      </c>
      <c r="I5222" s="2">
        <v>8.0725175329999992</v>
      </c>
      <c r="J5222" s="2">
        <v>9.8392305279999999</v>
      </c>
      <c r="K5222" s="2">
        <v>16.48072792</v>
      </c>
      <c r="L5222" s="2">
        <v>13.276628580000001</v>
      </c>
      <c r="M5222" s="2">
        <v>13.40074575</v>
      </c>
      <c r="N5222" s="2">
        <v>14.153349860000001</v>
      </c>
      <c r="O5222" s="2">
        <v>12.54224503</v>
      </c>
      <c r="P5222" s="2">
        <v>19.173535959999999</v>
      </c>
      <c r="Q5222" s="2">
        <v>14.872677230000001</v>
      </c>
      <c r="R5222" s="2">
        <v>10.00996449</v>
      </c>
      <c r="S5222" s="2">
        <v>14.024023420000001</v>
      </c>
      <c r="T5222" s="2">
        <v>11.92851928</v>
      </c>
      <c r="U5222" s="2">
        <v>16.085809009999998</v>
      </c>
      <c r="V5222" s="2">
        <v>10.218330999999999</v>
      </c>
      <c r="W5222" s="2">
        <v>11.46531255</v>
      </c>
      <c r="X5222" s="2">
        <v>13.46560296</v>
      </c>
      <c r="Y5222" s="2">
        <v>10.64706739</v>
      </c>
      <c r="Z5222" s="2">
        <v>9.8896808600000004</v>
      </c>
      <c r="AA5222" s="2">
        <v>13.43188906</v>
      </c>
      <c r="AB5222" s="2">
        <v>14.135573539999999</v>
      </c>
      <c r="AC5222" s="2">
        <v>11.832187210000001</v>
      </c>
      <c r="AD5222" s="2">
        <v>11.74836309</v>
      </c>
      <c r="AE5222" s="2">
        <v>10.973148159999999</v>
      </c>
      <c r="AF5222" s="2">
        <v>14.50487687</v>
      </c>
      <c r="AG5222" s="2">
        <v>13.099982150000001</v>
      </c>
      <c r="AH5222" s="2">
        <v>13.79802465</v>
      </c>
      <c r="AI5222" s="2">
        <v>11.57262294</v>
      </c>
      <c r="AJ5222" s="2">
        <v>15.35759725</v>
      </c>
      <c r="AK5222" s="2">
        <v>13.071725600000001</v>
      </c>
      <c r="AL5222" s="2">
        <v>15.52259229</v>
      </c>
      <c r="AM5222" s="2">
        <v>12.45784796</v>
      </c>
      <c r="AN5222" s="2">
        <v>12.223484539999999</v>
      </c>
      <c r="AO5222" s="2">
        <v>10.137617690000001</v>
      </c>
      <c r="AP5222" s="2">
        <v>13.54460703</v>
      </c>
      <c r="AQ5222" s="2">
        <v>19.505835309999998</v>
      </c>
      <c r="AR5222" s="2">
        <v>11.439278059999999</v>
      </c>
      <c r="AS5222" s="2">
        <v>10.46849306</v>
      </c>
      <c r="AT5222" s="2">
        <v>12.753426960000001</v>
      </c>
      <c r="AU5222" s="2">
        <v>14.86066291</v>
      </c>
      <c r="AV5222" s="2">
        <v>14.55441628</v>
      </c>
      <c r="AW5222" s="2">
        <v>12.537166640000001</v>
      </c>
      <c r="AX5222" s="2">
        <v>9.838313909</v>
      </c>
      <c r="AY5222" s="2">
        <v>16.63759503</v>
      </c>
      <c r="AZ5222" s="2">
        <v>13.957284339999999</v>
      </c>
      <c r="BA5222" s="2">
        <v>10.82538233</v>
      </c>
      <c r="BB5222" s="2">
        <v>11.702564499999999</v>
      </c>
      <c r="BC5222" s="2">
        <v>12.862394589999999</v>
      </c>
      <c r="BD5222" s="2">
        <v>12.630807559999999</v>
      </c>
      <c r="BE5222" s="2">
        <v>15.65139901</v>
      </c>
      <c r="BF5222" s="2">
        <v>18.094451129999999</v>
      </c>
      <c r="BG5222" s="2">
        <v>10.308678390000001</v>
      </c>
      <c r="BH5222" s="2">
        <v>16.355505399999998</v>
      </c>
      <c r="BI5222" s="2">
        <v>14.53816024</v>
      </c>
      <c r="BJ5222" s="2">
        <v>13.99227248</v>
      </c>
      <c r="BK5222" s="2">
        <v>15.02004576</v>
      </c>
      <c r="BL5222" s="2">
        <v>11.84184595</v>
      </c>
      <c r="BM5222" s="2">
        <v>11.30646795</v>
      </c>
      <c r="BN5222" s="2">
        <v>15.982667530000001</v>
      </c>
      <c r="BO5222" s="2">
        <v>11.160015749999999</v>
      </c>
      <c r="BP5222" s="2">
        <v>11.51450653</v>
      </c>
      <c r="BQ5222" s="2">
        <v>12.291412449999999</v>
      </c>
      <c r="BR5222" s="2">
        <v>8.5446149410000007</v>
      </c>
      <c r="BS5222" s="2">
        <v>13.698745479999999</v>
      </c>
      <c r="BT5222" s="2">
        <v>11.7058763</v>
      </c>
      <c r="BU5222" s="2">
        <v>17.63508933</v>
      </c>
      <c r="BV5222" s="2">
        <v>19.199970780000001</v>
      </c>
      <c r="BW5222" s="2">
        <v>14.1382811</v>
      </c>
      <c r="BX5222" s="2">
        <v>16.746631799999999</v>
      </c>
      <c r="BY5222" s="2">
        <v>10.216547329999999</v>
      </c>
      <c r="BZ5222" s="2">
        <v>14.04787531</v>
      </c>
      <c r="CA5222" s="2">
        <v>10.214775919999999</v>
      </c>
      <c r="CB5222" s="2">
        <v>11.0349243</v>
      </c>
      <c r="CC5222" s="2">
        <v>16.08266983</v>
      </c>
      <c r="CD5222" s="2">
        <v>18.067637730000001</v>
      </c>
      <c r="CE5222" s="2">
        <v>16.793473030000001</v>
      </c>
      <c r="CF5222" s="2">
        <v>13.2246234517805</v>
      </c>
    </row>
    <row r="5223" spans="1:84" x14ac:dyDescent="0.3">
      <c r="A5223" s="2" t="s">
        <v>8901</v>
      </c>
      <c r="B5223" s="2">
        <v>1.4759207999999999</v>
      </c>
      <c r="C5223" s="2">
        <v>1.872454673</v>
      </c>
      <c r="D5223" s="2">
        <v>3.3367800600000002</v>
      </c>
      <c r="E5223" s="2">
        <v>1.490242952</v>
      </c>
      <c r="F5223" s="2">
        <v>0.89971426099999996</v>
      </c>
      <c r="G5223" s="2">
        <v>1.813793472</v>
      </c>
      <c r="H5223" s="2">
        <v>1.784971093</v>
      </c>
      <c r="I5223" s="2">
        <v>1.2890373070000001</v>
      </c>
      <c r="J5223" s="2">
        <v>0.87508123199999999</v>
      </c>
      <c r="K5223" s="2">
        <v>1.6224957259999999</v>
      </c>
      <c r="L5223" s="2">
        <v>1.570251396</v>
      </c>
      <c r="M5223" s="2">
        <v>1.5461274810000001</v>
      </c>
      <c r="N5223" s="2">
        <v>1.819973651</v>
      </c>
      <c r="O5223" s="2">
        <v>1.038484771</v>
      </c>
      <c r="P5223" s="2">
        <v>3.03564385</v>
      </c>
      <c r="Q5223" s="2">
        <v>1.1897408979999999</v>
      </c>
      <c r="R5223" s="2">
        <v>0.55910058900000004</v>
      </c>
      <c r="S5223" s="2">
        <v>1.9907936429999999</v>
      </c>
      <c r="T5223" s="2">
        <v>2.0930630849999998</v>
      </c>
      <c r="U5223" s="2">
        <v>1.5757053430000001</v>
      </c>
      <c r="V5223" s="2">
        <v>1.5504809770000001</v>
      </c>
      <c r="W5223" s="2">
        <v>0.84267597900000002</v>
      </c>
      <c r="X5223" s="2">
        <v>3.2533457750000001</v>
      </c>
      <c r="Y5223" s="2">
        <v>2.4428077020000001</v>
      </c>
      <c r="Z5223" s="2">
        <v>1.0192895479999999</v>
      </c>
      <c r="AA5223" s="2">
        <v>0.95070973800000003</v>
      </c>
      <c r="AB5223" s="2">
        <v>2.3709316070000002</v>
      </c>
      <c r="AC5223" s="2">
        <v>1.686843216</v>
      </c>
      <c r="AD5223" s="2">
        <v>0.59823934400000001</v>
      </c>
      <c r="AE5223" s="2">
        <v>0.76745761899999998</v>
      </c>
      <c r="AF5223" s="2">
        <v>1.3795413620000001</v>
      </c>
      <c r="AG5223" s="2">
        <v>1.3879291439999999</v>
      </c>
      <c r="AH5223" s="2">
        <v>0.99665899300000005</v>
      </c>
      <c r="AI5223" s="2">
        <v>0.92034318100000001</v>
      </c>
      <c r="AJ5223" s="2">
        <v>2.0037369840000001</v>
      </c>
      <c r="AK5223" s="2">
        <v>0.86924334800000003</v>
      </c>
      <c r="AL5223" s="2">
        <v>1.807623888</v>
      </c>
      <c r="AM5223" s="2">
        <v>1.235081672</v>
      </c>
      <c r="AN5223" s="2">
        <v>0.84957802699999996</v>
      </c>
      <c r="AO5223" s="2">
        <v>0.66331195300000001</v>
      </c>
      <c r="AP5223" s="2">
        <v>1.0623258929999999</v>
      </c>
      <c r="AQ5223" s="2">
        <v>3.273092766</v>
      </c>
      <c r="AR5223" s="2">
        <v>1.4399010489999999</v>
      </c>
      <c r="AS5223" s="2">
        <v>1.4829275179999999</v>
      </c>
      <c r="AT5223" s="2">
        <v>1.6062877229999999</v>
      </c>
      <c r="AU5223" s="2">
        <v>2.951347712</v>
      </c>
      <c r="AV5223" s="2">
        <v>3.5932450309999999</v>
      </c>
      <c r="AW5223" s="2">
        <v>1.71277378</v>
      </c>
      <c r="AX5223" s="2">
        <v>1.5208877350000001</v>
      </c>
      <c r="AY5223" s="2">
        <v>0.89935482499999997</v>
      </c>
      <c r="AZ5223" s="2">
        <v>1.1471644320000001</v>
      </c>
      <c r="BA5223" s="2">
        <v>1.995623656</v>
      </c>
      <c r="BB5223" s="2">
        <v>1.5311389719999999</v>
      </c>
      <c r="BC5223" s="2">
        <v>1.1340962999999999</v>
      </c>
      <c r="BD5223" s="2">
        <v>3.0544110149999999</v>
      </c>
      <c r="BE5223" s="2">
        <v>4.2336854290000003</v>
      </c>
      <c r="BF5223" s="2">
        <v>4.8971796950000002</v>
      </c>
      <c r="BG5223" s="2">
        <v>1.040300365</v>
      </c>
      <c r="BH5223" s="2">
        <v>4.7377003379999998</v>
      </c>
      <c r="BI5223" s="2">
        <v>3.2077622520000002</v>
      </c>
      <c r="BJ5223" s="2">
        <v>2.9824181460000001</v>
      </c>
      <c r="BK5223" s="2">
        <v>1.7994988249999999</v>
      </c>
      <c r="BL5223" s="2">
        <v>0.52564452800000006</v>
      </c>
      <c r="BM5223" s="2">
        <v>0.80564328699999999</v>
      </c>
      <c r="BN5223" s="2">
        <v>2.5002238870000002</v>
      </c>
      <c r="BO5223" s="2">
        <v>0.74997828200000005</v>
      </c>
      <c r="BP5223" s="2">
        <v>1.259147284</v>
      </c>
      <c r="BQ5223" s="2">
        <v>1.6058867619999999</v>
      </c>
      <c r="BR5223" s="2">
        <v>0.52438586799999998</v>
      </c>
      <c r="BS5223" s="2">
        <v>2.3339189450000002</v>
      </c>
      <c r="BT5223" s="2">
        <v>1.7707653109999999</v>
      </c>
      <c r="BU5223" s="2">
        <v>2.2819935880000002</v>
      </c>
      <c r="BV5223" s="2">
        <v>3.4648141780000001</v>
      </c>
      <c r="BW5223" s="2">
        <v>0.96912972200000003</v>
      </c>
      <c r="BX5223" s="2">
        <v>3.6737973190000002</v>
      </c>
      <c r="BY5223" s="2">
        <v>1.1433907699999999</v>
      </c>
      <c r="BZ5223" s="2">
        <v>2.162601692</v>
      </c>
      <c r="CA5223" s="2">
        <v>0.985403264</v>
      </c>
      <c r="CB5223" s="2">
        <v>0.38211561799999999</v>
      </c>
      <c r="CC5223" s="2">
        <v>2.6742073739999999</v>
      </c>
      <c r="CD5223" s="2">
        <v>3.372241753</v>
      </c>
      <c r="CE5223" s="2">
        <v>1.879594518</v>
      </c>
      <c r="CF5223" s="2">
        <v>1.79077089935366</v>
      </c>
    </row>
    <row r="5224" spans="1:84" x14ac:dyDescent="0.3">
      <c r="A5224" s="2" t="s">
        <v>8900</v>
      </c>
      <c r="B5224" s="2">
        <v>7.3741790869999999</v>
      </c>
      <c r="C5224" s="2">
        <v>4.7950555130000003</v>
      </c>
      <c r="D5224" s="2">
        <v>4.7792022029999996</v>
      </c>
      <c r="E5224" s="2">
        <v>6.7171853920000002</v>
      </c>
      <c r="F5224" s="2">
        <v>3.8825370879999999</v>
      </c>
      <c r="G5224" s="2">
        <v>6.1166533039999997</v>
      </c>
      <c r="H5224" s="2">
        <v>6.1305691800000002</v>
      </c>
      <c r="I5224" s="2">
        <v>5.3264977819999997</v>
      </c>
      <c r="J5224" s="2">
        <v>6.0864655189999999</v>
      </c>
      <c r="K5224" s="2">
        <v>6.6327342070000004</v>
      </c>
      <c r="L5224" s="2">
        <v>5.7126147920000001</v>
      </c>
      <c r="M5224" s="2">
        <v>5.8331911759999997</v>
      </c>
      <c r="N5224" s="2">
        <v>6.0200423599999997</v>
      </c>
      <c r="O5224" s="2">
        <v>7.4742812699999996</v>
      </c>
      <c r="P5224" s="2">
        <v>6.4501678699999996</v>
      </c>
      <c r="Q5224" s="2">
        <v>5.4962951689999997</v>
      </c>
      <c r="R5224" s="2">
        <v>4.710837422</v>
      </c>
      <c r="S5224" s="2">
        <v>4.9480447080000003</v>
      </c>
      <c r="T5224" s="2">
        <v>7.986554666</v>
      </c>
      <c r="U5224" s="2">
        <v>7.8394245549999999</v>
      </c>
      <c r="V5224" s="2">
        <v>4.1732367080000001</v>
      </c>
      <c r="W5224" s="2">
        <v>6.8003844339999997</v>
      </c>
      <c r="X5224" s="2">
        <v>5.859884246</v>
      </c>
      <c r="Y5224" s="2">
        <v>5.0045575830000004</v>
      </c>
      <c r="Z5224" s="2">
        <v>6.9349261179999999</v>
      </c>
      <c r="AA5224" s="2">
        <v>8.2445093069999995</v>
      </c>
      <c r="AB5224" s="2">
        <v>6.9633319220000001</v>
      </c>
      <c r="AC5224" s="2">
        <v>6.6594814439999999</v>
      </c>
      <c r="AD5224" s="2">
        <v>6.46428124</v>
      </c>
      <c r="AE5224" s="2">
        <v>6.156681012</v>
      </c>
      <c r="AF5224" s="2">
        <v>6.9693178199999997</v>
      </c>
      <c r="AG5224" s="2">
        <v>5.1465235539999998</v>
      </c>
      <c r="AH5224" s="2">
        <v>6.1365995120000001</v>
      </c>
      <c r="AI5224" s="2">
        <v>5.3079345619999998</v>
      </c>
      <c r="AJ5224" s="2">
        <v>5.8193732359999997</v>
      </c>
      <c r="AK5224" s="2">
        <v>4.852275391</v>
      </c>
      <c r="AL5224" s="2">
        <v>5.7051343790000004</v>
      </c>
      <c r="AM5224" s="2">
        <v>7.7595471439999999</v>
      </c>
      <c r="AN5224" s="2">
        <v>8.275978211</v>
      </c>
      <c r="AO5224" s="2">
        <v>5.4442698189999996</v>
      </c>
      <c r="AP5224" s="2">
        <v>8.0662409519999994</v>
      </c>
      <c r="AQ5224" s="2">
        <v>5.1180098039999997</v>
      </c>
      <c r="AR5224" s="2">
        <v>7.0284841599999996</v>
      </c>
      <c r="AS5224" s="2">
        <v>5.464891841</v>
      </c>
      <c r="AT5224" s="2">
        <v>5.670524823</v>
      </c>
      <c r="AU5224" s="2">
        <v>5.6181132930000004</v>
      </c>
      <c r="AV5224" s="2">
        <v>6.1951705639999997</v>
      </c>
      <c r="AW5224" s="2">
        <v>8.1932079790000003</v>
      </c>
      <c r="AX5224" s="2">
        <v>6.0363543379999998</v>
      </c>
      <c r="AY5224" s="2">
        <v>4.9316886049999997</v>
      </c>
      <c r="AZ5224" s="2">
        <v>4.975464229</v>
      </c>
      <c r="BA5224" s="2">
        <v>5.4034659610000002</v>
      </c>
      <c r="BB5224" s="2">
        <v>5.7327887879999997</v>
      </c>
      <c r="BC5224" s="2">
        <v>8.3807991459999993</v>
      </c>
      <c r="BD5224" s="2">
        <v>3.8769850319999999</v>
      </c>
      <c r="BE5224" s="2">
        <v>5.7604105790000002</v>
      </c>
      <c r="BF5224" s="2">
        <v>6.8819965249999999</v>
      </c>
      <c r="BG5224" s="2">
        <v>4.6807938680000003</v>
      </c>
      <c r="BH5224" s="2">
        <v>3.7277800800000001</v>
      </c>
      <c r="BI5224" s="2">
        <v>5.8271625269999996</v>
      </c>
      <c r="BJ5224" s="2">
        <v>6.2252333660000003</v>
      </c>
      <c r="BK5224" s="2">
        <v>6.6951099760000004</v>
      </c>
      <c r="BL5224" s="2">
        <v>6.8604100780000001</v>
      </c>
      <c r="BM5224" s="2">
        <v>6.2593539920000003</v>
      </c>
      <c r="BN5224" s="2">
        <v>10.11716691</v>
      </c>
      <c r="BO5224" s="2">
        <v>6.7604381059999996</v>
      </c>
      <c r="BP5224" s="2">
        <v>4.7846660280000002</v>
      </c>
      <c r="BQ5224" s="2">
        <v>5.4307419460000004</v>
      </c>
      <c r="BR5224" s="2">
        <v>6.465709038</v>
      </c>
      <c r="BS5224" s="2">
        <v>5.6542415879999997</v>
      </c>
      <c r="BT5224" s="2">
        <v>4.9614291079999999</v>
      </c>
      <c r="BU5224" s="2">
        <v>6.6617385689999997</v>
      </c>
      <c r="BV5224" s="2">
        <v>4.1807823490000002</v>
      </c>
      <c r="BW5224" s="2">
        <v>7.3008602390000004</v>
      </c>
      <c r="BX5224" s="2">
        <v>5.2941032210000003</v>
      </c>
      <c r="BY5224" s="2">
        <v>4.7287920159999999</v>
      </c>
      <c r="BZ5224" s="2">
        <v>7.3496994080000002</v>
      </c>
      <c r="CA5224" s="2">
        <v>5.5799641629999996</v>
      </c>
      <c r="CB5224" s="2">
        <v>7.211000211</v>
      </c>
      <c r="CC5224" s="2">
        <v>4.3939670900000003</v>
      </c>
      <c r="CD5224" s="2">
        <v>4.4423533549999998</v>
      </c>
      <c r="CE5224" s="2">
        <v>3.9617035619999998</v>
      </c>
      <c r="CF5224" s="2">
        <v>6.0229336380243899</v>
      </c>
    </row>
    <row r="5225" spans="1:84" x14ac:dyDescent="0.3">
      <c r="A5225" s="2" t="s">
        <v>8899</v>
      </c>
      <c r="B5225" s="2">
        <v>14.08813593</v>
      </c>
      <c r="C5225" s="2">
        <v>12.82100093</v>
      </c>
      <c r="D5225" s="2">
        <v>12.97423701</v>
      </c>
      <c r="E5225" s="2">
        <v>13.30319757</v>
      </c>
      <c r="F5225" s="2">
        <v>15.07423124</v>
      </c>
      <c r="G5225" s="2">
        <v>16.531628040000001</v>
      </c>
      <c r="H5225" s="2">
        <v>12.08975497</v>
      </c>
      <c r="I5225" s="2">
        <v>14.416392910000001</v>
      </c>
      <c r="J5225" s="2">
        <v>12.109834859999999</v>
      </c>
      <c r="K5225" s="2">
        <v>13.953214060000001</v>
      </c>
      <c r="L5225" s="2">
        <v>13.1338527</v>
      </c>
      <c r="M5225" s="2">
        <v>12.27257762</v>
      </c>
      <c r="N5225" s="2">
        <v>13.176205380000001</v>
      </c>
      <c r="O5225" s="2">
        <v>14.49938075</v>
      </c>
      <c r="P5225" s="2">
        <v>12.60997045</v>
      </c>
      <c r="Q5225" s="2">
        <v>13.78709752</v>
      </c>
      <c r="R5225" s="2">
        <v>9.5742594039999993</v>
      </c>
      <c r="S5225" s="2">
        <v>14.559203630000001</v>
      </c>
      <c r="T5225" s="2">
        <v>13.218616430000001</v>
      </c>
      <c r="U5225" s="2">
        <v>15.056894160000001</v>
      </c>
      <c r="V5225" s="2">
        <v>8.8782687179999993</v>
      </c>
      <c r="W5225" s="2">
        <v>11.63454617</v>
      </c>
      <c r="X5225" s="2">
        <v>15.68605792</v>
      </c>
      <c r="Y5225" s="2">
        <v>11.523388949999999</v>
      </c>
      <c r="Z5225" s="2">
        <v>14.24196326</v>
      </c>
      <c r="AA5225" s="2">
        <v>14.71516383</v>
      </c>
      <c r="AB5225" s="2">
        <v>17.713775529999999</v>
      </c>
      <c r="AC5225" s="2">
        <v>14.2221496</v>
      </c>
      <c r="AD5225" s="2">
        <v>11.95484993</v>
      </c>
      <c r="AE5225" s="2">
        <v>14.052667749999999</v>
      </c>
      <c r="AF5225" s="2">
        <v>17.488516300000001</v>
      </c>
      <c r="AG5225" s="2">
        <v>15.46295772</v>
      </c>
      <c r="AH5225" s="2">
        <v>14.63978556</v>
      </c>
      <c r="AI5225" s="2">
        <v>12.94662362</v>
      </c>
      <c r="AJ5225" s="2">
        <v>15.11092502</v>
      </c>
      <c r="AK5225" s="2">
        <v>12.407122409999999</v>
      </c>
      <c r="AL5225" s="2">
        <v>19.50482989</v>
      </c>
      <c r="AM5225" s="2">
        <v>17.767344380000001</v>
      </c>
      <c r="AN5225" s="2">
        <v>17.950793569999998</v>
      </c>
      <c r="AO5225" s="2">
        <v>13.035538539999999</v>
      </c>
      <c r="AP5225" s="2">
        <v>16.770109170000001</v>
      </c>
      <c r="AQ5225" s="2">
        <v>18.341868120000001</v>
      </c>
      <c r="AR5225" s="2">
        <v>15.49254709</v>
      </c>
      <c r="AS5225" s="2">
        <v>14.291984599999999</v>
      </c>
      <c r="AT5225" s="2">
        <v>11.83672872</v>
      </c>
      <c r="AU5225" s="2">
        <v>13.13930972</v>
      </c>
      <c r="AV5225" s="2">
        <v>12.26563253</v>
      </c>
      <c r="AW5225" s="2">
        <v>16.721403179999999</v>
      </c>
      <c r="AX5225" s="2">
        <v>9.4116446889999992</v>
      </c>
      <c r="AY5225" s="2">
        <v>12.46707284</v>
      </c>
      <c r="AZ5225" s="2">
        <v>10.46921884</v>
      </c>
      <c r="BA5225" s="2">
        <v>11.047157390000001</v>
      </c>
      <c r="BB5225" s="2">
        <v>7.6165298080000001</v>
      </c>
      <c r="BC5225" s="2">
        <v>14.486385820000001</v>
      </c>
      <c r="BD5225" s="2">
        <v>11.52087264</v>
      </c>
      <c r="BE5225" s="2">
        <v>10.164860989999999</v>
      </c>
      <c r="BF5225" s="2">
        <v>16.705997150000002</v>
      </c>
      <c r="BG5225" s="2">
        <v>9.9020795259999996</v>
      </c>
      <c r="BH5225" s="2">
        <v>22.582038300000001</v>
      </c>
      <c r="BI5225" s="2">
        <v>17.107246889999999</v>
      </c>
      <c r="BJ5225" s="2">
        <v>16.404158110000001</v>
      </c>
      <c r="BK5225" s="2">
        <v>19.378285600000002</v>
      </c>
      <c r="BL5225" s="2">
        <v>12.70277419</v>
      </c>
      <c r="BM5225" s="2">
        <v>10.149439259999999</v>
      </c>
      <c r="BN5225" s="2">
        <v>16.10643044</v>
      </c>
      <c r="BO5225" s="2">
        <v>11.03927011</v>
      </c>
      <c r="BP5225" s="2">
        <v>11.81102886</v>
      </c>
      <c r="BQ5225" s="2">
        <v>11.5649949</v>
      </c>
      <c r="BR5225" s="2">
        <v>10.62424049</v>
      </c>
      <c r="BS5225" s="2">
        <v>12.95629125</v>
      </c>
      <c r="BT5225" s="2">
        <v>16.53947586</v>
      </c>
      <c r="BU5225" s="2">
        <v>18.416235870000001</v>
      </c>
      <c r="BV5225" s="2">
        <v>20.940792399999999</v>
      </c>
      <c r="BW5225" s="2">
        <v>18.740950900000001</v>
      </c>
      <c r="BX5225" s="2">
        <v>12.42096797</v>
      </c>
      <c r="BY5225" s="2">
        <v>10.02362359</v>
      </c>
      <c r="BZ5225" s="2">
        <v>13.432808959999999</v>
      </c>
      <c r="CA5225" s="2">
        <v>9.6609287760000004</v>
      </c>
      <c r="CB5225" s="2">
        <v>7.5194805489999998</v>
      </c>
      <c r="CC5225" s="2">
        <v>13.020354940000001</v>
      </c>
      <c r="CD5225" s="2">
        <v>19.401566720000002</v>
      </c>
      <c r="CE5225" s="2">
        <v>8.5126616520000002</v>
      </c>
      <c r="CF5225" s="2">
        <v>13.827980532219501</v>
      </c>
    </row>
    <row r="5226" spans="1:84" x14ac:dyDescent="0.3">
      <c r="A5226" s="2" t="s">
        <v>8898</v>
      </c>
      <c r="B5226" s="2">
        <v>1.4230864780000001</v>
      </c>
      <c r="C5226" s="2">
        <v>0.75495662900000005</v>
      </c>
      <c r="D5226" s="2">
        <v>0.53747186300000005</v>
      </c>
      <c r="E5226" s="2">
        <v>1.5185850439999999</v>
      </c>
      <c r="F5226" s="2">
        <v>1.480814206</v>
      </c>
      <c r="G5226" s="2">
        <v>1.0604209469999999</v>
      </c>
      <c r="H5226" s="2">
        <v>1.3026154750000001</v>
      </c>
      <c r="I5226" s="2">
        <v>1.175904351</v>
      </c>
      <c r="J5226" s="2">
        <v>1.4237339099999999</v>
      </c>
      <c r="K5226" s="2">
        <v>0.65390097199999997</v>
      </c>
      <c r="L5226" s="2">
        <v>0.80457348699999998</v>
      </c>
      <c r="M5226" s="2">
        <v>1.00995097</v>
      </c>
      <c r="N5226" s="2">
        <v>1.56624107</v>
      </c>
      <c r="O5226" s="2">
        <v>1.1621136809999999</v>
      </c>
      <c r="P5226" s="2">
        <v>0.90575678699999995</v>
      </c>
      <c r="Q5226" s="2">
        <v>1.0420290169999999</v>
      </c>
      <c r="R5226" s="2">
        <v>2.3015543840000001</v>
      </c>
      <c r="S5226" s="2">
        <v>1.9830210530000001</v>
      </c>
      <c r="T5226" s="2">
        <v>2.1959668940000001</v>
      </c>
      <c r="U5226" s="2">
        <v>2.597073478</v>
      </c>
      <c r="V5226" s="2">
        <v>1.6591807439999999</v>
      </c>
      <c r="W5226" s="2">
        <v>1.9135651650000001</v>
      </c>
      <c r="X5226" s="2">
        <v>3.0775817860000001</v>
      </c>
      <c r="Y5226" s="2">
        <v>2.1765029569999998</v>
      </c>
      <c r="Z5226" s="2">
        <v>1.6739682220000001</v>
      </c>
      <c r="AA5226" s="2">
        <v>0.97122898400000002</v>
      </c>
      <c r="AB5226" s="2">
        <v>1.4171346760000001</v>
      </c>
      <c r="AC5226" s="2">
        <v>1.3698155949999999</v>
      </c>
      <c r="AD5226" s="2">
        <v>2.673431704</v>
      </c>
      <c r="AE5226" s="2">
        <v>1.7954483590000001</v>
      </c>
      <c r="AF5226" s="2">
        <v>2.3184526989999998</v>
      </c>
      <c r="AG5226" s="2">
        <v>2.2994814130000001</v>
      </c>
      <c r="AH5226" s="2">
        <v>3.164447268</v>
      </c>
      <c r="AI5226" s="2">
        <v>2.6317432699999999</v>
      </c>
      <c r="AJ5226" s="2">
        <v>2.583942425</v>
      </c>
      <c r="AK5226" s="2">
        <v>2.7570419159999999</v>
      </c>
      <c r="AL5226" s="2">
        <v>2.0687899199999999</v>
      </c>
      <c r="AM5226" s="2">
        <v>2.9075961000000001</v>
      </c>
      <c r="AN5226" s="2">
        <v>2.5256971949999998</v>
      </c>
      <c r="AO5226" s="2">
        <v>2.746350128</v>
      </c>
      <c r="AP5226" s="2">
        <v>1.5239853800000001</v>
      </c>
      <c r="AQ5226" s="2">
        <v>0.78915526300000005</v>
      </c>
      <c r="AR5226" s="2">
        <v>1.2709192650000001</v>
      </c>
      <c r="AS5226" s="2">
        <v>0.87069254500000004</v>
      </c>
      <c r="AT5226" s="2">
        <v>1.5190835760000001</v>
      </c>
      <c r="AU5226" s="2">
        <v>1.3268142140000001</v>
      </c>
      <c r="AV5226" s="2">
        <v>0.62259413900000005</v>
      </c>
      <c r="AW5226" s="2">
        <v>1.6585432929999999</v>
      </c>
      <c r="AX5226" s="2">
        <v>1.558407895</v>
      </c>
      <c r="AY5226" s="2">
        <v>1.5123758</v>
      </c>
      <c r="AZ5226" s="2">
        <v>1.2570212140000001</v>
      </c>
      <c r="BA5226" s="2">
        <v>1.154420585</v>
      </c>
      <c r="BB5226" s="2">
        <v>0.96706914799999999</v>
      </c>
      <c r="BC5226" s="2">
        <v>2.4262020089999998</v>
      </c>
      <c r="BD5226" s="2">
        <v>1.2402005169999999</v>
      </c>
      <c r="BE5226" s="2">
        <v>0.63347809399999999</v>
      </c>
      <c r="BF5226" s="2">
        <v>1.1442126130000001</v>
      </c>
      <c r="BG5226" s="2">
        <v>1.647193841</v>
      </c>
      <c r="BH5226" s="2">
        <v>1.014477004</v>
      </c>
      <c r="BI5226" s="2">
        <v>1.1228078079999999</v>
      </c>
      <c r="BJ5226" s="2">
        <v>0.55132352799999995</v>
      </c>
      <c r="BK5226" s="2">
        <v>0.96652848400000002</v>
      </c>
      <c r="BL5226" s="2">
        <v>3.506742896</v>
      </c>
      <c r="BM5226" s="2">
        <v>2.9698561670000001</v>
      </c>
      <c r="BN5226" s="2">
        <v>2.3994675480000001</v>
      </c>
      <c r="BO5226" s="2">
        <v>3.2873568629999999</v>
      </c>
      <c r="BP5226" s="2">
        <v>2.6945707649999999</v>
      </c>
      <c r="BQ5226" s="2">
        <v>1.8537888899999999</v>
      </c>
      <c r="BR5226" s="2">
        <v>2.1153088100000002</v>
      </c>
      <c r="BS5226" s="2">
        <v>1.974346715</v>
      </c>
      <c r="BT5226" s="2">
        <v>2.3351731130000002</v>
      </c>
      <c r="BU5226" s="2">
        <v>1.675335171</v>
      </c>
      <c r="BV5226" s="2">
        <v>1.007848482</v>
      </c>
      <c r="BW5226" s="2">
        <v>2.346860291</v>
      </c>
      <c r="BX5226" s="2">
        <v>1.421386472</v>
      </c>
      <c r="BY5226" s="2">
        <v>1.516477394</v>
      </c>
      <c r="BZ5226" s="2">
        <v>2.0033859989999998</v>
      </c>
      <c r="CA5226" s="2">
        <v>1.6356491200000001</v>
      </c>
      <c r="CB5226" s="2">
        <v>2.8820032059999998</v>
      </c>
      <c r="CC5226" s="2">
        <v>1.0311845209999999</v>
      </c>
      <c r="CD5226" s="2">
        <v>0.88984501199999999</v>
      </c>
      <c r="CE5226" s="2">
        <v>1.105240671</v>
      </c>
      <c r="CF5226" s="2">
        <v>1.6958598236951199</v>
      </c>
    </row>
    <row r="5227" spans="1:84" x14ac:dyDescent="0.3">
      <c r="A5227" s="2" t="s">
        <v>8897</v>
      </c>
      <c r="B5227" s="2">
        <v>1.0091866030000001</v>
      </c>
      <c r="C5227" s="2">
        <v>1.3892280859999999</v>
      </c>
      <c r="D5227" s="2">
        <v>1.9528332070000001</v>
      </c>
      <c r="E5227" s="2">
        <v>0.79900970900000001</v>
      </c>
      <c r="F5227" s="2">
        <v>0.64349267899999996</v>
      </c>
      <c r="G5227" s="2">
        <v>1.7486508430000001</v>
      </c>
      <c r="H5227" s="2">
        <v>1.799411466</v>
      </c>
      <c r="I5227" s="2">
        <v>0.97382995299999997</v>
      </c>
      <c r="J5227" s="2">
        <v>0.54441681600000003</v>
      </c>
      <c r="K5227" s="2">
        <v>1.0744045369999999</v>
      </c>
      <c r="L5227" s="2">
        <v>1.298303735</v>
      </c>
      <c r="M5227" s="2">
        <v>0.91762116500000002</v>
      </c>
      <c r="N5227" s="2">
        <v>0.84430704400000001</v>
      </c>
      <c r="O5227" s="2">
        <v>0.60156123699999997</v>
      </c>
      <c r="P5227" s="2">
        <v>1.1609857130000001</v>
      </c>
      <c r="Q5227" s="2">
        <v>0.79891446899999996</v>
      </c>
      <c r="R5227" s="2">
        <v>0.77126265900000002</v>
      </c>
      <c r="S5227" s="2">
        <v>1.1857984420000001</v>
      </c>
      <c r="T5227" s="2">
        <v>1.195800491</v>
      </c>
      <c r="U5227" s="2">
        <v>1.3334211410000001</v>
      </c>
      <c r="V5227" s="2">
        <v>1.3035033600000001</v>
      </c>
      <c r="W5227" s="2">
        <v>0.57444907999999995</v>
      </c>
      <c r="X5227" s="2">
        <v>1.2354590329999999</v>
      </c>
      <c r="Y5227" s="2">
        <v>1.296399469</v>
      </c>
      <c r="Z5227" s="2">
        <v>1.1991695259999999</v>
      </c>
      <c r="AA5227" s="2">
        <v>1.003221766</v>
      </c>
      <c r="AB5227" s="2">
        <v>1.2273112509999999</v>
      </c>
      <c r="AC5227" s="2">
        <v>0.96844647100000003</v>
      </c>
      <c r="AD5227" s="2">
        <v>0.58691042699999996</v>
      </c>
      <c r="AE5227" s="2">
        <v>0.49515211399999998</v>
      </c>
      <c r="AF5227" s="2">
        <v>0.85418426300000005</v>
      </c>
      <c r="AG5227" s="2">
        <v>1.046584623</v>
      </c>
      <c r="AH5227" s="2">
        <v>0.75468186599999998</v>
      </c>
      <c r="AI5227" s="2">
        <v>0.61619104999999996</v>
      </c>
      <c r="AJ5227" s="2">
        <v>1.4435756879999999</v>
      </c>
      <c r="AK5227" s="2">
        <v>0.78883983099999999</v>
      </c>
      <c r="AL5227" s="2">
        <v>0.932033259</v>
      </c>
      <c r="AM5227" s="2">
        <v>0.95436154699999998</v>
      </c>
      <c r="AN5227" s="2">
        <v>0.89052739700000005</v>
      </c>
      <c r="AO5227" s="2">
        <v>0.43060162800000001</v>
      </c>
      <c r="AP5227" s="2">
        <v>0.800349427</v>
      </c>
      <c r="AQ5227" s="2">
        <v>2.1506041919999999</v>
      </c>
      <c r="AR5227" s="2">
        <v>1.1403319199999999</v>
      </c>
      <c r="AS5227" s="2">
        <v>1.1950526269999999</v>
      </c>
      <c r="AT5227" s="2">
        <v>1.0405762860000001</v>
      </c>
      <c r="AU5227" s="2">
        <v>1.444260101</v>
      </c>
      <c r="AV5227" s="2">
        <v>1.4743129639999999</v>
      </c>
      <c r="AW5227" s="2">
        <v>0.94149571600000004</v>
      </c>
      <c r="AX5227" s="2">
        <v>1.4261313819999999</v>
      </c>
      <c r="AY5227" s="2">
        <v>0.73530866699999997</v>
      </c>
      <c r="AZ5227" s="2">
        <v>0.74941884999999997</v>
      </c>
      <c r="BA5227" s="2">
        <v>1.8743339779999999</v>
      </c>
      <c r="BB5227" s="2">
        <v>1.3835109919999999</v>
      </c>
      <c r="BC5227" s="2">
        <v>0.986785676</v>
      </c>
      <c r="BD5227" s="2">
        <v>1.2242566589999999</v>
      </c>
      <c r="BE5227" s="2">
        <v>1.1207002230000001</v>
      </c>
      <c r="BF5227" s="2">
        <v>2.383281679</v>
      </c>
      <c r="BG5227" s="2">
        <v>0.49625719899999998</v>
      </c>
      <c r="BH5227" s="2">
        <v>2.301754249</v>
      </c>
      <c r="BI5227" s="2">
        <v>1.201618093</v>
      </c>
      <c r="BJ5227" s="2">
        <v>1.2011625109999999</v>
      </c>
      <c r="BK5227" s="2">
        <v>0.96686457699999995</v>
      </c>
      <c r="BL5227" s="2">
        <v>0.41724730399999999</v>
      </c>
      <c r="BM5227" s="2">
        <v>0.68402476400000001</v>
      </c>
      <c r="BN5227" s="2">
        <v>1.394552494</v>
      </c>
      <c r="BO5227" s="2">
        <v>0.53852792999999999</v>
      </c>
      <c r="BP5227" s="2">
        <v>0.85239521399999996</v>
      </c>
      <c r="BQ5227" s="2">
        <v>0.81826594900000005</v>
      </c>
      <c r="BR5227" s="2">
        <v>0.56638990300000003</v>
      </c>
      <c r="BS5227" s="2">
        <v>1.257266749</v>
      </c>
      <c r="BT5227" s="2">
        <v>1.28431224</v>
      </c>
      <c r="BU5227" s="2">
        <v>1.4065978020000001</v>
      </c>
      <c r="BV5227" s="2">
        <v>2.9060460930000001</v>
      </c>
      <c r="BW5227" s="2">
        <v>0.65365933700000001</v>
      </c>
      <c r="BX5227" s="2">
        <v>1.7366993550000001</v>
      </c>
      <c r="BY5227" s="2">
        <v>0.478125723</v>
      </c>
      <c r="BZ5227" s="2">
        <v>1.177650168</v>
      </c>
      <c r="CA5227" s="2">
        <v>0.68946032499999998</v>
      </c>
      <c r="CB5227" s="2">
        <v>0.54396773899999995</v>
      </c>
      <c r="CC5227" s="2">
        <v>1.189195319</v>
      </c>
      <c r="CD5227" s="2">
        <v>1.2034147669999999</v>
      </c>
      <c r="CE5227" s="2">
        <v>1.115649946</v>
      </c>
      <c r="CF5227" s="2">
        <v>1.0950714723536601</v>
      </c>
    </row>
    <row r="5228" spans="1:84" x14ac:dyDescent="0.3">
      <c r="A5228" s="2" t="s">
        <v>8896</v>
      </c>
      <c r="B5228" s="2">
        <v>6.1389000989999998</v>
      </c>
      <c r="C5228" s="2">
        <v>3.281534846</v>
      </c>
      <c r="D5228" s="2">
        <v>4.8033495390000001</v>
      </c>
      <c r="E5228" s="2">
        <v>8.7960870060000005</v>
      </c>
      <c r="F5228" s="2">
        <v>1.0546330589999999</v>
      </c>
      <c r="G5228" s="2">
        <v>1.7212624299999999</v>
      </c>
      <c r="H5228" s="2">
        <v>1.2620338710000001</v>
      </c>
      <c r="I5228" s="2">
        <v>1.484068833</v>
      </c>
      <c r="J5228" s="2">
        <v>2.576388159</v>
      </c>
      <c r="K5228" s="2">
        <v>3.8411658530000001</v>
      </c>
      <c r="L5228" s="2">
        <v>2.1689964430000002</v>
      </c>
      <c r="M5228" s="2">
        <v>2.7126549830000002</v>
      </c>
      <c r="N5228" s="2">
        <v>8.4803129350000006</v>
      </c>
      <c r="O5228" s="2">
        <v>7.7781209389999999</v>
      </c>
      <c r="P5228" s="2">
        <v>4.6940574829999999</v>
      </c>
      <c r="Q5228" s="2">
        <v>10.230737250000001</v>
      </c>
      <c r="R5228" s="2">
        <v>7.2522660979999998</v>
      </c>
      <c r="S5228" s="2">
        <v>3.748673616</v>
      </c>
      <c r="T5228" s="2">
        <v>3.2867838229999999</v>
      </c>
      <c r="U5228" s="2">
        <v>6.1283051840000002</v>
      </c>
      <c r="V5228" s="2">
        <v>2.043997734</v>
      </c>
      <c r="W5228" s="2">
        <v>2.654017809</v>
      </c>
      <c r="X5228" s="2">
        <v>2.5446527720000001</v>
      </c>
      <c r="Y5228" s="2">
        <v>3.0910261540000001</v>
      </c>
      <c r="Z5228" s="2">
        <v>1.335037799</v>
      </c>
      <c r="AA5228" s="2">
        <v>1.9204030860000001</v>
      </c>
      <c r="AB5228" s="2">
        <v>3.0407612359999998</v>
      </c>
      <c r="AC5228" s="2">
        <v>2.4627876249999998</v>
      </c>
      <c r="AD5228" s="2">
        <v>2.1678565930000002</v>
      </c>
      <c r="AE5228" s="2">
        <v>3.117247066</v>
      </c>
      <c r="AF5228" s="2">
        <v>3.079627076</v>
      </c>
      <c r="AG5228" s="2">
        <v>2.8458048599999999</v>
      </c>
      <c r="AH5228" s="2">
        <v>7.2089629039999998</v>
      </c>
      <c r="AI5228" s="2">
        <v>5.3597807959999999</v>
      </c>
      <c r="AJ5228" s="2">
        <v>3.995461927</v>
      </c>
      <c r="AK5228" s="2">
        <v>6.1833485030000004</v>
      </c>
      <c r="AL5228" s="2">
        <v>9.9752266970000001</v>
      </c>
      <c r="AM5228" s="2">
        <v>8.1543569470000001</v>
      </c>
      <c r="AN5228" s="2">
        <v>8.7246850219999992</v>
      </c>
      <c r="AO5228" s="2">
        <v>8.9657582649999998</v>
      </c>
      <c r="AP5228" s="2">
        <v>9.1710202949999999</v>
      </c>
      <c r="AQ5228" s="2">
        <v>4.7521491439999997</v>
      </c>
      <c r="AR5228" s="2">
        <v>4.2682828160000001</v>
      </c>
      <c r="AS5228" s="2">
        <v>6.9513407960000002</v>
      </c>
      <c r="AT5228" s="2">
        <v>6.2471049540000001</v>
      </c>
      <c r="AU5228" s="2">
        <v>4.6815955210000002</v>
      </c>
      <c r="AV5228" s="2">
        <v>2.6890477659999998</v>
      </c>
      <c r="AW5228" s="2">
        <v>7.786717705</v>
      </c>
      <c r="AX5228" s="2">
        <v>1.0183673259999999</v>
      </c>
      <c r="AY5228" s="2">
        <v>0.51929689099999998</v>
      </c>
      <c r="AZ5228" s="2">
        <v>0.98541393600000005</v>
      </c>
      <c r="BA5228" s="2">
        <v>1.049113819</v>
      </c>
      <c r="BB5228" s="2">
        <v>1.0867773549999999</v>
      </c>
      <c r="BC5228" s="2">
        <v>5.4715619359999996</v>
      </c>
      <c r="BD5228" s="2">
        <v>2.1780292010000002</v>
      </c>
      <c r="BE5228" s="2">
        <v>1.4503026379999999</v>
      </c>
      <c r="BF5228" s="2">
        <v>2.3596391670000001</v>
      </c>
      <c r="BG5228" s="2">
        <v>1.197351246</v>
      </c>
      <c r="BH5228" s="2">
        <v>2.5776855059999999</v>
      </c>
      <c r="BI5228" s="2">
        <v>7.3167658930000004</v>
      </c>
      <c r="BJ5228" s="2">
        <v>2.13092886</v>
      </c>
      <c r="BK5228" s="2">
        <v>9.5518732889999995</v>
      </c>
      <c r="BL5228" s="2">
        <v>0.44200871800000002</v>
      </c>
      <c r="BM5228" s="2">
        <v>1.1463533530000001</v>
      </c>
      <c r="BN5228" s="2">
        <v>1.292938623</v>
      </c>
      <c r="BO5228" s="2">
        <v>0.92064751199999995</v>
      </c>
      <c r="BP5228" s="2">
        <v>5.5177508890000002</v>
      </c>
      <c r="BQ5228" s="2">
        <v>6.6968476409999997</v>
      </c>
      <c r="BR5228" s="2">
        <v>4.7886246659999996</v>
      </c>
      <c r="BS5228" s="2">
        <v>6.4546708779999999</v>
      </c>
      <c r="BT5228" s="2">
        <v>1.2553975449999999</v>
      </c>
      <c r="BU5228" s="2">
        <v>1.6131860600000001</v>
      </c>
      <c r="BV5228" s="2">
        <v>1.6522249</v>
      </c>
      <c r="BW5228" s="2">
        <v>1.0074926230000001</v>
      </c>
      <c r="BX5228" s="2">
        <v>2.9748719719999999</v>
      </c>
      <c r="BY5228" s="2">
        <v>1.8963358079999999</v>
      </c>
      <c r="BZ5228" s="2">
        <v>2.9580694539999999</v>
      </c>
      <c r="CA5228" s="2">
        <v>1.7336175190000001</v>
      </c>
      <c r="CB5228" s="2">
        <v>0.46400972899999998</v>
      </c>
      <c r="CC5228" s="2">
        <v>1.9106477589999999</v>
      </c>
      <c r="CD5228" s="2">
        <v>1.5424193500000001</v>
      </c>
      <c r="CE5228" s="2">
        <v>2.2637607050000002</v>
      </c>
      <c r="CF5228" s="2">
        <v>3.8327240863902401</v>
      </c>
    </row>
    <row r="5229" spans="1:84" x14ac:dyDescent="0.3">
      <c r="A5229" s="2" t="s">
        <v>8895</v>
      </c>
      <c r="B5229" s="2">
        <v>9.9800196129999996</v>
      </c>
      <c r="C5229" s="2">
        <v>11.083358499999999</v>
      </c>
      <c r="D5229" s="2">
        <v>11.597855149999999</v>
      </c>
      <c r="E5229" s="2">
        <v>9.4944354260000008</v>
      </c>
      <c r="F5229" s="2">
        <v>9.5018548620000001</v>
      </c>
      <c r="G5229" s="2">
        <v>8.7032051979999991</v>
      </c>
      <c r="H5229" s="2">
        <v>9.9018582689999999</v>
      </c>
      <c r="I5229" s="2">
        <v>9.5282174160000004</v>
      </c>
      <c r="J5229" s="2">
        <v>10.31399981</v>
      </c>
      <c r="K5229" s="2">
        <v>10.599022489999999</v>
      </c>
      <c r="L5229" s="2">
        <v>13.386177289999999</v>
      </c>
      <c r="M5229" s="2">
        <v>10.20737037</v>
      </c>
      <c r="N5229" s="2">
        <v>12.877228150000001</v>
      </c>
      <c r="O5229" s="2">
        <v>12.772898380000001</v>
      </c>
      <c r="P5229" s="2">
        <v>14.71747813</v>
      </c>
      <c r="Q5229" s="2">
        <v>13.840645049999999</v>
      </c>
      <c r="R5229" s="2">
        <v>7.3178332490000004</v>
      </c>
      <c r="S5229" s="2">
        <v>11.73218763</v>
      </c>
      <c r="T5229" s="2">
        <v>12.66313705</v>
      </c>
      <c r="U5229" s="2">
        <v>11.332020760000001</v>
      </c>
      <c r="V5229" s="2">
        <v>8.3620219890000005</v>
      </c>
      <c r="W5229" s="2">
        <v>10.234075069999999</v>
      </c>
      <c r="X5229" s="2">
        <v>13.682992240000001</v>
      </c>
      <c r="Y5229" s="2">
        <v>9.5206969140000002</v>
      </c>
      <c r="Z5229" s="2">
        <v>10.660668360000001</v>
      </c>
      <c r="AA5229" s="2">
        <v>13.01174445</v>
      </c>
      <c r="AB5229" s="2">
        <v>12.597724250000001</v>
      </c>
      <c r="AC5229" s="2">
        <v>10.24457539</v>
      </c>
      <c r="AD5229" s="2">
        <v>6.8229436229999996</v>
      </c>
      <c r="AE5229" s="2">
        <v>8.7753736379999996</v>
      </c>
      <c r="AF5229" s="2">
        <v>9.6250642519999996</v>
      </c>
      <c r="AG5229" s="2">
        <v>9.6572564869999997</v>
      </c>
      <c r="AH5229" s="2">
        <v>9.9270964579999994</v>
      </c>
      <c r="AI5229" s="2">
        <v>7.6004436240000004</v>
      </c>
      <c r="AJ5229" s="2">
        <v>10.00516236</v>
      </c>
      <c r="AK5229" s="2">
        <v>7.7207004660000003</v>
      </c>
      <c r="AL5229" s="2">
        <v>11.449527249999999</v>
      </c>
      <c r="AM5229" s="2">
        <v>9.1275551440000005</v>
      </c>
      <c r="AN5229" s="2">
        <v>9.8133776380000004</v>
      </c>
      <c r="AO5229" s="2">
        <v>7.7628797150000004</v>
      </c>
      <c r="AP5229" s="2">
        <v>11.269540170000001</v>
      </c>
      <c r="AQ5229" s="2">
        <v>9.0854996280000009</v>
      </c>
      <c r="AR5229" s="2">
        <v>13.906707040000001</v>
      </c>
      <c r="AS5229" s="2">
        <v>10.91745768</v>
      </c>
      <c r="AT5229" s="2">
        <v>8.8184058650000008</v>
      </c>
      <c r="AU5229" s="2">
        <v>11.24084373</v>
      </c>
      <c r="AV5229" s="2">
        <v>12.11409222</v>
      </c>
      <c r="AW5229" s="2">
        <v>12.67272721</v>
      </c>
      <c r="AX5229" s="2">
        <v>10.472488909999999</v>
      </c>
      <c r="AY5229" s="2">
        <v>10.678191289999999</v>
      </c>
      <c r="AZ5229" s="2">
        <v>8.4922626930000007</v>
      </c>
      <c r="BA5229" s="2">
        <v>9.0628721510000005</v>
      </c>
      <c r="BB5229" s="2">
        <v>9.8928311979999997</v>
      </c>
      <c r="BC5229" s="2">
        <v>10.57677018</v>
      </c>
      <c r="BD5229" s="2">
        <v>11.32791078</v>
      </c>
      <c r="BE5229" s="2">
        <v>12.03569377</v>
      </c>
      <c r="BF5229" s="2">
        <v>14.31915581</v>
      </c>
      <c r="BG5229" s="2">
        <v>6.1243185249999996</v>
      </c>
      <c r="BH5229" s="2">
        <v>9.7350170509999998</v>
      </c>
      <c r="BI5229" s="2">
        <v>11.07748089</v>
      </c>
      <c r="BJ5229" s="2">
        <v>15.60848846</v>
      </c>
      <c r="BK5229" s="2">
        <v>10.19074809</v>
      </c>
      <c r="BL5229" s="2">
        <v>8.2980434200000008</v>
      </c>
      <c r="BM5229" s="2">
        <v>8.8105630179999999</v>
      </c>
      <c r="BN5229" s="2">
        <v>14.15606036</v>
      </c>
      <c r="BO5229" s="2">
        <v>9.3406104429999992</v>
      </c>
      <c r="BP5229" s="2">
        <v>7.6328532569999998</v>
      </c>
      <c r="BQ5229" s="2">
        <v>7.4861340509999996</v>
      </c>
      <c r="BR5229" s="2">
        <v>7.8518229699999997</v>
      </c>
      <c r="BS5229" s="2">
        <v>10.80130071</v>
      </c>
      <c r="BT5229" s="2">
        <v>10.65093755</v>
      </c>
      <c r="BU5229" s="2">
        <v>9.0912727740000001</v>
      </c>
      <c r="BV5229" s="2">
        <v>11.37344672</v>
      </c>
      <c r="BW5229" s="2">
        <v>11.70313752</v>
      </c>
      <c r="BX5229" s="2">
        <v>9.7816291169999996</v>
      </c>
      <c r="BY5229" s="2">
        <v>8.3980215680000008</v>
      </c>
      <c r="BZ5229" s="2">
        <v>10.09465775</v>
      </c>
      <c r="CA5229" s="2">
        <v>8.5567338209999999</v>
      </c>
      <c r="CB5229" s="2">
        <v>8.0151517390000002</v>
      </c>
      <c r="CC5229" s="2">
        <v>7.5307264140000001</v>
      </c>
      <c r="CD5229" s="2">
        <v>13.98103343</v>
      </c>
      <c r="CE5229" s="2">
        <v>7.3532499590000002</v>
      </c>
      <c r="CF5229" s="2">
        <v>10.3497508785732</v>
      </c>
    </row>
    <row r="5230" spans="1:84" x14ac:dyDescent="0.3">
      <c r="A5230" s="2" t="s">
        <v>8894</v>
      </c>
      <c r="B5230" s="2">
        <v>3.0292287359999999</v>
      </c>
      <c r="C5230" s="2">
        <v>3.0531289209999999</v>
      </c>
      <c r="D5230" s="2">
        <v>4.4217157729999998</v>
      </c>
      <c r="E5230" s="2">
        <v>3.7739919780000002</v>
      </c>
      <c r="F5230" s="2">
        <v>2.0976453429999999</v>
      </c>
      <c r="G5230" s="2">
        <v>3.1379529879999999</v>
      </c>
      <c r="H5230" s="2">
        <v>3.3126893059999998</v>
      </c>
      <c r="I5230" s="2">
        <v>2.043543482</v>
      </c>
      <c r="J5230" s="2">
        <v>2.1773954839999998</v>
      </c>
      <c r="K5230" s="2">
        <v>2.8302929579999998</v>
      </c>
      <c r="L5230" s="2">
        <v>3.3701050129999999</v>
      </c>
      <c r="M5230" s="2">
        <v>2.2229534489999998</v>
      </c>
      <c r="N5230" s="2">
        <v>3.2213187909999998</v>
      </c>
      <c r="O5230" s="2">
        <v>3.4403559779999999</v>
      </c>
      <c r="P5230" s="2">
        <v>3.8574949090000001</v>
      </c>
      <c r="Q5230" s="2">
        <v>2.7343785390000002</v>
      </c>
      <c r="R5230" s="2">
        <v>1.7613589329999999</v>
      </c>
      <c r="S5230" s="2">
        <v>1.966428501</v>
      </c>
      <c r="T5230" s="2">
        <v>2.7173892070000001</v>
      </c>
      <c r="U5230" s="2">
        <v>3.0522583210000001</v>
      </c>
      <c r="V5230" s="2">
        <v>2.5228942239999999</v>
      </c>
      <c r="W5230" s="2">
        <v>2.3368023299999998</v>
      </c>
      <c r="X5230" s="2">
        <v>3.9458013150000002</v>
      </c>
      <c r="Y5230" s="2">
        <v>2.6234969920000002</v>
      </c>
      <c r="Z5230" s="2">
        <v>2.0402271660000002</v>
      </c>
      <c r="AA5230" s="2">
        <v>3.1960731820000001</v>
      </c>
      <c r="AB5230" s="2">
        <v>3.0016531799999999</v>
      </c>
      <c r="AC5230" s="2">
        <v>2.170384979</v>
      </c>
      <c r="AD5230" s="2">
        <v>1.931108413</v>
      </c>
      <c r="AE5230" s="2">
        <v>2.382918047</v>
      </c>
      <c r="AF5230" s="2">
        <v>2.8574043329999999</v>
      </c>
      <c r="AG5230" s="2">
        <v>2.4491476749999999</v>
      </c>
      <c r="AH5230" s="2">
        <v>2.4429216779999998</v>
      </c>
      <c r="AI5230" s="2">
        <v>2.2314434529999998</v>
      </c>
      <c r="AJ5230" s="2">
        <v>3.2279012599999999</v>
      </c>
      <c r="AK5230" s="2">
        <v>2.278621351</v>
      </c>
      <c r="AL5230" s="2">
        <v>2.3565715680000001</v>
      </c>
      <c r="AM5230" s="2">
        <v>2.8169465730000001</v>
      </c>
      <c r="AN5230" s="2">
        <v>2.5330807289999999</v>
      </c>
      <c r="AO5230" s="2">
        <v>2.1575066550000002</v>
      </c>
      <c r="AP5230" s="2">
        <v>3.5303362420000002</v>
      </c>
      <c r="AQ5230" s="2">
        <v>3.6365011589999998</v>
      </c>
      <c r="AR5230" s="2">
        <v>3.1525515230000001</v>
      </c>
      <c r="AS5230" s="2">
        <v>2.820859676</v>
      </c>
      <c r="AT5230" s="2">
        <v>2.3638015800000001</v>
      </c>
      <c r="AU5230" s="2">
        <v>4.0142291940000003</v>
      </c>
      <c r="AV5230" s="2">
        <v>3.67077126</v>
      </c>
      <c r="AW5230" s="2">
        <v>4.2090904189999998</v>
      </c>
      <c r="AX5230" s="2">
        <v>3.5148021140000001</v>
      </c>
      <c r="AY5230" s="2">
        <v>1.537389889</v>
      </c>
      <c r="AZ5230" s="2">
        <v>1.910903652</v>
      </c>
      <c r="BA5230" s="2">
        <v>4.5913045849999996</v>
      </c>
      <c r="BB5230" s="2">
        <v>3.6180677480000001</v>
      </c>
      <c r="BC5230" s="2">
        <v>3.9394873850000001</v>
      </c>
      <c r="BD5230" s="2">
        <v>3.3478525210000001</v>
      </c>
      <c r="BE5230" s="2">
        <v>4.4212717560000003</v>
      </c>
      <c r="BF5230" s="2">
        <v>4.7333914630000002</v>
      </c>
      <c r="BG5230" s="2">
        <v>1.2948985390000001</v>
      </c>
      <c r="BH5230" s="2">
        <v>2.5421660689999999</v>
      </c>
      <c r="BI5230" s="2">
        <v>3.515042056</v>
      </c>
      <c r="BJ5230" s="2">
        <v>5.7093762760000004</v>
      </c>
      <c r="BK5230" s="2">
        <v>2.4896726079999998</v>
      </c>
      <c r="BL5230" s="2">
        <v>1.5520326529999999</v>
      </c>
      <c r="BM5230" s="2">
        <v>2.56680047</v>
      </c>
      <c r="BN5230" s="2">
        <v>2.2072295309999999</v>
      </c>
      <c r="BO5230" s="2">
        <v>3.0988702560000001</v>
      </c>
      <c r="BP5230" s="2">
        <v>2.1899746430000002</v>
      </c>
      <c r="BQ5230" s="2">
        <v>1.9063620219999999</v>
      </c>
      <c r="BR5230" s="2">
        <v>2.54238024</v>
      </c>
      <c r="BS5230" s="2">
        <v>2.7464334589999999</v>
      </c>
      <c r="BT5230" s="2">
        <v>1.3624954419999999</v>
      </c>
      <c r="BU5230" s="2">
        <v>2.973442189</v>
      </c>
      <c r="BV5230" s="2">
        <v>3.5727373779999998</v>
      </c>
      <c r="BW5230" s="2">
        <v>2.2164032219999998</v>
      </c>
      <c r="BX5230" s="2">
        <v>3.4467170170000001</v>
      </c>
      <c r="BY5230" s="2">
        <v>1.378149031</v>
      </c>
      <c r="BZ5230" s="2">
        <v>2.516276859</v>
      </c>
      <c r="CA5230" s="2">
        <v>1.45433667</v>
      </c>
      <c r="CB5230" s="2">
        <v>1.8937120359999999</v>
      </c>
      <c r="CC5230" s="2">
        <v>1.369161152</v>
      </c>
      <c r="CD5230" s="2">
        <v>1.1749186380000001</v>
      </c>
      <c r="CE5230" s="2">
        <v>2.4532232949999999</v>
      </c>
      <c r="CF5230" s="2">
        <v>2.7915848247561001</v>
      </c>
    </row>
    <row r="5231" spans="1:84" x14ac:dyDescent="0.3">
      <c r="A5231" s="2" t="s">
        <v>8893</v>
      </c>
      <c r="B5231" s="2">
        <v>2.0257487649999999</v>
      </c>
      <c r="C5231" s="2">
        <v>2.7762974929999999</v>
      </c>
      <c r="D5231" s="2">
        <v>3.1225159950000001</v>
      </c>
      <c r="E5231" s="2">
        <v>1.7438002530000001</v>
      </c>
      <c r="F5231" s="2">
        <v>1.6178721810000001</v>
      </c>
      <c r="G5231" s="2">
        <v>3.4551138400000001</v>
      </c>
      <c r="H5231" s="2">
        <v>3.2085142919999998</v>
      </c>
      <c r="I5231" s="2">
        <v>2.4376830730000001</v>
      </c>
      <c r="J5231" s="2">
        <v>1.6149339659999999</v>
      </c>
      <c r="K5231" s="2">
        <v>3.1033730080000002</v>
      </c>
      <c r="L5231" s="2">
        <v>2.3236502739999998</v>
      </c>
      <c r="M5231" s="2">
        <v>2.463432251</v>
      </c>
      <c r="N5231" s="2">
        <v>2.61716244</v>
      </c>
      <c r="O5231" s="2">
        <v>2.0263743679999999</v>
      </c>
      <c r="P5231" s="2">
        <v>3.0796107080000001</v>
      </c>
      <c r="Q5231" s="2">
        <v>2.2468732299999998</v>
      </c>
      <c r="R5231" s="2">
        <v>1.3021577879999999</v>
      </c>
      <c r="S5231" s="2">
        <v>1.354490752</v>
      </c>
      <c r="T5231" s="2">
        <v>2.230619355</v>
      </c>
      <c r="U5231" s="2">
        <v>2.3712699769999999</v>
      </c>
      <c r="V5231" s="2">
        <v>2.6980051340000002</v>
      </c>
      <c r="W5231" s="2">
        <v>2.0230850359999999</v>
      </c>
      <c r="X5231" s="2">
        <v>3.2171636260000001</v>
      </c>
      <c r="Y5231" s="2">
        <v>2.919466119</v>
      </c>
      <c r="Z5231" s="2">
        <v>1.3885210429999999</v>
      </c>
      <c r="AA5231" s="2">
        <v>2.0305569609999998</v>
      </c>
      <c r="AB5231" s="2">
        <v>2.842212816</v>
      </c>
      <c r="AC5231" s="2">
        <v>2.0384693330000001</v>
      </c>
      <c r="AD5231" s="2">
        <v>1.46852005</v>
      </c>
      <c r="AE5231" s="2">
        <v>1.745629485</v>
      </c>
      <c r="AF5231" s="2">
        <v>2.9433089739999998</v>
      </c>
      <c r="AG5231" s="2">
        <v>1.9230183890000001</v>
      </c>
      <c r="AH5231" s="2">
        <v>2.2288987900000001</v>
      </c>
      <c r="AI5231" s="2">
        <v>2.2724999939999999</v>
      </c>
      <c r="AJ5231" s="2">
        <v>3.5531716009999998</v>
      </c>
      <c r="AK5231" s="2">
        <v>2.1266032359999998</v>
      </c>
      <c r="AL5231" s="2">
        <v>2.9076886270000002</v>
      </c>
      <c r="AM5231" s="2">
        <v>2.4432090039999999</v>
      </c>
      <c r="AN5231" s="2">
        <v>2.4697732289999998</v>
      </c>
      <c r="AO5231" s="2">
        <v>1.5216441599999999</v>
      </c>
      <c r="AP5231" s="2">
        <v>2.5504921899999999</v>
      </c>
      <c r="AQ5231" s="2">
        <v>4.0136657839999996</v>
      </c>
      <c r="AR5231" s="2">
        <v>2.7874162020000002</v>
      </c>
      <c r="AS5231" s="2">
        <v>2.7166341369999998</v>
      </c>
      <c r="AT5231" s="2">
        <v>2.2736996139999999</v>
      </c>
      <c r="AU5231" s="2">
        <v>3.6200649450000002</v>
      </c>
      <c r="AV5231" s="2">
        <v>4.3073213050000003</v>
      </c>
      <c r="AW5231" s="2">
        <v>2.6582561029999998</v>
      </c>
      <c r="AX5231" s="2">
        <v>2.4268033710000001</v>
      </c>
      <c r="AY5231" s="2">
        <v>2.2087305370000001</v>
      </c>
      <c r="AZ5231" s="2">
        <v>2.7423289930000001</v>
      </c>
      <c r="BA5231" s="2">
        <v>3.238343516</v>
      </c>
      <c r="BB5231" s="2">
        <v>2.8183502420000002</v>
      </c>
      <c r="BC5231" s="2">
        <v>1.836954397</v>
      </c>
      <c r="BD5231" s="2">
        <v>4.1250651700000001</v>
      </c>
      <c r="BE5231" s="2">
        <v>3.5923116909999999</v>
      </c>
      <c r="BF5231" s="2">
        <v>4.3593676480000001</v>
      </c>
      <c r="BG5231" s="2">
        <v>1.60710789</v>
      </c>
      <c r="BH5231" s="2">
        <v>4.095677748</v>
      </c>
      <c r="BI5231" s="2">
        <v>2.7232850270000002</v>
      </c>
      <c r="BJ5231" s="2">
        <v>3.7576248570000002</v>
      </c>
      <c r="BK5231" s="2">
        <v>2.6092916000000002</v>
      </c>
      <c r="BL5231" s="2">
        <v>1.545340312</v>
      </c>
      <c r="BM5231" s="2">
        <v>1.9889429270000001</v>
      </c>
      <c r="BN5231" s="2">
        <v>3.2193139610000001</v>
      </c>
      <c r="BO5231" s="2">
        <v>2.1982234369999998</v>
      </c>
      <c r="BP5231" s="2">
        <v>2.3225367440000002</v>
      </c>
      <c r="BQ5231" s="2">
        <v>2.6480076499999998</v>
      </c>
      <c r="BR5231" s="2">
        <v>1.6094362799999999</v>
      </c>
      <c r="BS5231" s="2">
        <v>2.2670892170000001</v>
      </c>
      <c r="BT5231" s="2">
        <v>2.3907193919999998</v>
      </c>
      <c r="BU5231" s="2">
        <v>3.1227948840000002</v>
      </c>
      <c r="BV5231" s="2">
        <v>4.9493125999999998</v>
      </c>
      <c r="BW5231" s="2">
        <v>1.5080896109999999</v>
      </c>
      <c r="BX5231" s="2">
        <v>3.8171903129999998</v>
      </c>
      <c r="BY5231" s="2">
        <v>0.86021659699999997</v>
      </c>
      <c r="BZ5231" s="2">
        <v>2.3602077129999999</v>
      </c>
      <c r="CA5231" s="2">
        <v>1.482443526</v>
      </c>
      <c r="CB5231" s="2">
        <v>1.1154513930000001</v>
      </c>
      <c r="CC5231" s="2">
        <v>2.5875840160000001</v>
      </c>
      <c r="CD5231" s="2">
        <v>3.3032138290000002</v>
      </c>
      <c r="CE5231" s="2">
        <v>2.1693051620000001</v>
      </c>
      <c r="CF5231" s="2">
        <v>2.5416725871585402</v>
      </c>
    </row>
    <row r="5232" spans="1:84" x14ac:dyDescent="0.3">
      <c r="A5232" s="2" t="s">
        <v>8892</v>
      </c>
      <c r="B5232" s="2">
        <v>2.6500456799999998</v>
      </c>
      <c r="C5232" s="2">
        <v>4.4150525470000002</v>
      </c>
      <c r="D5232" s="2">
        <v>1.6715924090000001</v>
      </c>
      <c r="E5232" s="2">
        <v>1.057650075</v>
      </c>
      <c r="F5232" s="2">
        <v>1.246373908</v>
      </c>
      <c r="G5232" s="2">
        <v>1.5280389919999999</v>
      </c>
      <c r="H5232" s="2">
        <v>2.7166276909999998</v>
      </c>
      <c r="I5232" s="2">
        <v>2.6572615800000001</v>
      </c>
      <c r="J5232" s="2">
        <v>2.5591939789999998</v>
      </c>
      <c r="K5232" s="2">
        <v>2.7466009260000002</v>
      </c>
      <c r="L5232" s="2">
        <v>7.9473362559999998</v>
      </c>
      <c r="M5232" s="2">
        <v>4.1374295249999999</v>
      </c>
      <c r="N5232" s="2">
        <v>2.097047984</v>
      </c>
      <c r="O5232" s="2">
        <v>2.0691157310000001</v>
      </c>
      <c r="P5232" s="2">
        <v>1.9564395889999999</v>
      </c>
      <c r="Q5232" s="2">
        <v>3.4975449670000001</v>
      </c>
      <c r="R5232" s="2">
        <v>1.0874969240000001</v>
      </c>
      <c r="S5232" s="2">
        <v>1.5448260650000001</v>
      </c>
      <c r="T5232" s="2">
        <v>2.931930071</v>
      </c>
      <c r="U5232" s="2">
        <v>1.394195898</v>
      </c>
      <c r="V5232" s="2">
        <v>2.6105071350000002</v>
      </c>
      <c r="W5232" s="2">
        <v>1.9818795330000001</v>
      </c>
      <c r="X5232" s="2">
        <v>0.81639076700000002</v>
      </c>
      <c r="Y5232" s="2">
        <v>2.4203372999999999</v>
      </c>
      <c r="Z5232" s="2">
        <v>1.740615493</v>
      </c>
      <c r="AA5232" s="2">
        <v>3.2841968289999999</v>
      </c>
      <c r="AB5232" s="2">
        <v>2.1654917990000002</v>
      </c>
      <c r="AC5232" s="2">
        <v>0.81878994999999999</v>
      </c>
      <c r="AD5232" s="2">
        <v>1.0916700319999999</v>
      </c>
      <c r="AE5232" s="2">
        <v>2.0741780489999999</v>
      </c>
      <c r="AF5232" s="2">
        <v>1.704843407</v>
      </c>
      <c r="AG5232" s="2">
        <v>1.2094249020000001</v>
      </c>
      <c r="AH5232" s="2">
        <v>1.6183125439999999</v>
      </c>
      <c r="AI5232" s="2">
        <v>1.3901481959999999</v>
      </c>
      <c r="AJ5232" s="2">
        <v>1.7404991830000001</v>
      </c>
      <c r="AK5232" s="2">
        <v>0.85306072499999996</v>
      </c>
      <c r="AL5232" s="2">
        <v>2.9428535669999998</v>
      </c>
      <c r="AM5232" s="2">
        <v>1.1731356909999999</v>
      </c>
      <c r="AN5232" s="2">
        <v>1.2423046520000001</v>
      </c>
      <c r="AO5232" s="2">
        <v>0.78623524899999997</v>
      </c>
      <c r="AP5232" s="2">
        <v>2.2896432180000001</v>
      </c>
      <c r="AQ5232" s="2">
        <v>0.58440986500000003</v>
      </c>
      <c r="AR5232" s="2">
        <v>5.2598924729999998</v>
      </c>
      <c r="AS5232" s="2">
        <v>5.2539659890000001</v>
      </c>
      <c r="AT5232" s="2">
        <v>1.1996076330000001</v>
      </c>
      <c r="AU5232" s="2">
        <v>1.8717270509999999</v>
      </c>
      <c r="AV5232" s="2">
        <v>1.9572646979999999</v>
      </c>
      <c r="AW5232" s="2">
        <v>1.6435925440000001</v>
      </c>
      <c r="AX5232" s="2">
        <v>3.3492989889999998</v>
      </c>
      <c r="AY5232" s="2">
        <v>3.2614264560000001</v>
      </c>
      <c r="AZ5232" s="2">
        <v>2.5201180679999999</v>
      </c>
      <c r="BA5232" s="2">
        <v>2.139488676</v>
      </c>
      <c r="BB5232" s="2">
        <v>3.0564571119999999</v>
      </c>
      <c r="BC5232" s="2">
        <v>1.4168380810000001</v>
      </c>
      <c r="BD5232" s="2">
        <v>1.348699522</v>
      </c>
      <c r="BE5232" s="2">
        <v>1.078929754</v>
      </c>
      <c r="BF5232" s="2">
        <v>1.3115300249999999</v>
      </c>
      <c r="BG5232" s="2">
        <v>0.90089919900000004</v>
      </c>
      <c r="BH5232" s="2">
        <v>0.88214179000000004</v>
      </c>
      <c r="BI5232" s="2">
        <v>1.1626236379999999</v>
      </c>
      <c r="BJ5232" s="2">
        <v>3.6976436929999998</v>
      </c>
      <c r="BK5232" s="2">
        <v>1.0979677919999999</v>
      </c>
      <c r="BL5232" s="2">
        <v>1.731281737</v>
      </c>
      <c r="BM5232" s="2">
        <v>0.88186251000000004</v>
      </c>
      <c r="BN5232" s="2">
        <v>2.2671157179999999</v>
      </c>
      <c r="BO5232" s="2">
        <v>2.1242465099999999</v>
      </c>
      <c r="BP5232" s="2">
        <v>1.527028415</v>
      </c>
      <c r="BQ5232" s="2">
        <v>1.4640169919999999</v>
      </c>
      <c r="BR5232" s="2">
        <v>1.880299744</v>
      </c>
      <c r="BS5232" s="2">
        <v>1.4213106310000001</v>
      </c>
      <c r="BT5232" s="2">
        <v>2.689552484</v>
      </c>
      <c r="BU5232" s="2">
        <v>0.91785364300000005</v>
      </c>
      <c r="BV5232" s="2">
        <v>1.3885246529999999</v>
      </c>
      <c r="BW5232" s="2">
        <v>2.198146999</v>
      </c>
      <c r="BX5232" s="2">
        <v>1.309824342</v>
      </c>
      <c r="BY5232" s="2">
        <v>3.142290144</v>
      </c>
      <c r="BZ5232" s="2">
        <v>1.773966269</v>
      </c>
      <c r="CA5232" s="2">
        <v>2.4567627559999998</v>
      </c>
      <c r="CB5232" s="2">
        <v>0.69466550900000001</v>
      </c>
      <c r="CC5232" s="2">
        <v>1.1717999610000001</v>
      </c>
      <c r="CD5232" s="2">
        <v>2.5486568510000001</v>
      </c>
      <c r="CE5232" s="2">
        <v>0.69539283600000001</v>
      </c>
      <c r="CF5232" s="2">
        <v>2.0383590337804902</v>
      </c>
    </row>
    <row r="5233" spans="1:84" x14ac:dyDescent="0.3">
      <c r="A5233" s="2" t="s">
        <v>8891</v>
      </c>
      <c r="B5233" s="2">
        <v>22.032408409999999</v>
      </c>
      <c r="C5233" s="2">
        <v>20.513966960000001</v>
      </c>
      <c r="D5233" s="2">
        <v>23.860331420000001</v>
      </c>
      <c r="E5233" s="2">
        <v>20.342900050000001</v>
      </c>
      <c r="F5233" s="2">
        <v>23.399496630000002</v>
      </c>
      <c r="G5233" s="2">
        <v>22.303297390000001</v>
      </c>
      <c r="H5233" s="2">
        <v>19.826796250000001</v>
      </c>
      <c r="I5233" s="2">
        <v>20.161681300000001</v>
      </c>
      <c r="J5233" s="2">
        <v>21.71754357</v>
      </c>
      <c r="K5233" s="2">
        <v>18.772669870000001</v>
      </c>
      <c r="L5233" s="2">
        <v>20.625181179999998</v>
      </c>
      <c r="M5233" s="2">
        <v>19.594757730000001</v>
      </c>
      <c r="N5233" s="2">
        <v>20.580126079999999</v>
      </c>
      <c r="O5233" s="2">
        <v>20.476311169999999</v>
      </c>
      <c r="P5233" s="2">
        <v>20.66888484</v>
      </c>
      <c r="Q5233" s="2">
        <v>22.632371460000002</v>
      </c>
      <c r="R5233" s="2">
        <v>21.946330710000002</v>
      </c>
      <c r="S5233" s="2">
        <v>26.723191360000001</v>
      </c>
      <c r="T5233" s="2">
        <v>23.25116826</v>
      </c>
      <c r="U5233" s="2">
        <v>22.72657452</v>
      </c>
      <c r="V5233" s="2">
        <v>21.31206791</v>
      </c>
      <c r="W5233" s="2">
        <v>19.960729409999999</v>
      </c>
      <c r="X5233" s="2">
        <v>22.014568990000001</v>
      </c>
      <c r="Y5233" s="2">
        <v>23.625381600000001</v>
      </c>
      <c r="Z5233" s="2">
        <v>23.14377872</v>
      </c>
      <c r="AA5233" s="2">
        <v>24.697640270000001</v>
      </c>
      <c r="AB5233" s="2">
        <v>27.464072739999999</v>
      </c>
      <c r="AC5233" s="2">
        <v>24.66937377</v>
      </c>
      <c r="AD5233" s="2">
        <v>20.3402554</v>
      </c>
      <c r="AE5233" s="2">
        <v>22.435092359999999</v>
      </c>
      <c r="AF5233" s="2">
        <v>19.705553689999999</v>
      </c>
      <c r="AG5233" s="2">
        <v>21.097332269999999</v>
      </c>
      <c r="AH5233" s="2">
        <v>22.3706706</v>
      </c>
      <c r="AI5233" s="2">
        <v>20.583106829999998</v>
      </c>
      <c r="AJ5233" s="2">
        <v>22.797599420000001</v>
      </c>
      <c r="AK5233" s="2">
        <v>20.998241279999998</v>
      </c>
      <c r="AL5233" s="2">
        <v>30.92946581</v>
      </c>
      <c r="AM5233" s="2">
        <v>19.689423699999999</v>
      </c>
      <c r="AN5233" s="2">
        <v>19.528421640000001</v>
      </c>
      <c r="AO5233" s="2">
        <v>20.234484290000001</v>
      </c>
      <c r="AP5233" s="2">
        <v>21.83077076</v>
      </c>
      <c r="AQ5233" s="2">
        <v>27.27396834</v>
      </c>
      <c r="AR5233" s="2">
        <v>19.174264839999999</v>
      </c>
      <c r="AS5233" s="2">
        <v>22.13191492</v>
      </c>
      <c r="AT5233" s="2">
        <v>21.416513080000001</v>
      </c>
      <c r="AU5233" s="2">
        <v>21.596475040000001</v>
      </c>
      <c r="AV5233" s="2">
        <v>24.201060869999999</v>
      </c>
      <c r="AW5233" s="2">
        <v>23.91479507</v>
      </c>
      <c r="AX5233" s="2">
        <v>20.34656352</v>
      </c>
      <c r="AY5233" s="2">
        <v>19.673315410000001</v>
      </c>
      <c r="AZ5233" s="2">
        <v>17.268761430000001</v>
      </c>
      <c r="BA5233" s="2">
        <v>22.204511289999999</v>
      </c>
      <c r="BB5233" s="2">
        <v>21.857228159999998</v>
      </c>
      <c r="BC5233" s="2">
        <v>22.889424200000001</v>
      </c>
      <c r="BD5233" s="2">
        <v>22.806077949999999</v>
      </c>
      <c r="BE5233" s="2">
        <v>25.315296610000001</v>
      </c>
      <c r="BF5233" s="2">
        <v>24.842103590000001</v>
      </c>
      <c r="BG5233" s="2">
        <v>16.664765360000001</v>
      </c>
      <c r="BH5233" s="2">
        <v>29.930553079999999</v>
      </c>
      <c r="BI5233" s="2">
        <v>27.471441729999999</v>
      </c>
      <c r="BJ5233" s="2">
        <v>22.20482909</v>
      </c>
      <c r="BK5233" s="2">
        <v>25.721613300000001</v>
      </c>
      <c r="BL5233" s="2">
        <v>22.411946799999999</v>
      </c>
      <c r="BM5233" s="2">
        <v>20.461695330000001</v>
      </c>
      <c r="BN5233" s="2">
        <v>26.401007379999999</v>
      </c>
      <c r="BO5233" s="2">
        <v>24.497322100000002</v>
      </c>
      <c r="BP5233" s="2">
        <v>23.860151030000001</v>
      </c>
      <c r="BQ5233" s="2">
        <v>23.761058340000002</v>
      </c>
      <c r="BR5233" s="2">
        <v>18.17632158</v>
      </c>
      <c r="BS5233" s="2">
        <v>25.170157339999999</v>
      </c>
      <c r="BT5233" s="2">
        <v>20.952152139999999</v>
      </c>
      <c r="BU5233" s="2">
        <v>24.756236349999998</v>
      </c>
      <c r="BV5233" s="2">
        <v>25.08686419</v>
      </c>
      <c r="BW5233" s="2">
        <v>24.71451227</v>
      </c>
      <c r="BX5233" s="2">
        <v>27.353751209999999</v>
      </c>
      <c r="BY5233" s="2">
        <v>19.652535669999999</v>
      </c>
      <c r="BZ5233" s="2">
        <v>20.597713630000001</v>
      </c>
      <c r="CA5233" s="2">
        <v>21.05360997</v>
      </c>
      <c r="CB5233" s="2">
        <v>18.924435800000001</v>
      </c>
      <c r="CC5233" s="2">
        <v>17.777240500000001</v>
      </c>
      <c r="CD5233" s="2">
        <v>19.85454695</v>
      </c>
      <c r="CE5233" s="2">
        <v>21.21346535</v>
      </c>
      <c r="CF5233" s="2">
        <v>22.2825148954878</v>
      </c>
    </row>
    <row r="5234" spans="1:84" x14ac:dyDescent="0.3">
      <c r="A5234" s="2" t="s">
        <v>8890</v>
      </c>
      <c r="B5234" s="2">
        <v>1.6401440899999999</v>
      </c>
      <c r="C5234" s="2">
        <v>2.201165043</v>
      </c>
      <c r="D5234" s="2">
        <v>0.612530876</v>
      </c>
      <c r="E5234" s="2">
        <v>3.581765683</v>
      </c>
      <c r="F5234" s="2">
        <v>1.495897281</v>
      </c>
      <c r="G5234" s="2">
        <v>0.85373607100000004</v>
      </c>
      <c r="H5234" s="2">
        <v>1.7823598780000001</v>
      </c>
      <c r="I5234" s="2">
        <v>1.2865807890000001</v>
      </c>
      <c r="J5234" s="2">
        <v>3.2483226749999998</v>
      </c>
      <c r="K5234" s="2">
        <v>2.652331319</v>
      </c>
      <c r="L5234" s="2">
        <v>4.6018721219999996</v>
      </c>
      <c r="M5234" s="2">
        <v>2.4076094139999999</v>
      </c>
      <c r="N5234" s="2">
        <v>2.3701521369999998</v>
      </c>
      <c r="O5234" s="2">
        <v>4.0519388799999998</v>
      </c>
      <c r="P5234" s="2">
        <v>1.058715407</v>
      </c>
      <c r="Q5234" s="2">
        <v>3.5988763289999999</v>
      </c>
      <c r="R5234" s="2">
        <v>0.32845791000000002</v>
      </c>
      <c r="S5234" s="2">
        <v>0.41132402400000001</v>
      </c>
      <c r="T5234" s="2">
        <v>1.1902108739999999</v>
      </c>
      <c r="U5234" s="2">
        <v>2.225719073</v>
      </c>
      <c r="V5234" s="2">
        <v>0.79564018599999997</v>
      </c>
      <c r="W5234" s="2">
        <v>2.965646096</v>
      </c>
      <c r="X5234" s="2">
        <v>0.99860247300000005</v>
      </c>
      <c r="Y5234" s="2">
        <v>1.5717895319999999</v>
      </c>
      <c r="Z5234" s="2">
        <v>0.66127781699999999</v>
      </c>
      <c r="AA5234" s="2">
        <v>2.732694833</v>
      </c>
      <c r="AB5234" s="2">
        <v>0.95493200899999997</v>
      </c>
      <c r="AC5234" s="2">
        <v>0.66714233499999998</v>
      </c>
      <c r="AD5234" s="2">
        <v>1.891279248</v>
      </c>
      <c r="AE5234" s="2">
        <v>3.302687272</v>
      </c>
      <c r="AF5234" s="2">
        <v>3.971877165</v>
      </c>
      <c r="AG5234" s="2">
        <v>1.123117954</v>
      </c>
      <c r="AH5234" s="2">
        <v>1.6007583160000001</v>
      </c>
      <c r="AI5234" s="2">
        <v>0.62337546600000004</v>
      </c>
      <c r="AJ5234" s="2">
        <v>0.95017911700000002</v>
      </c>
      <c r="AK5234" s="2">
        <v>1.1121053430000001</v>
      </c>
      <c r="AL5234" s="2">
        <v>1.915922334</v>
      </c>
      <c r="AM5234" s="2">
        <v>1.0195838989999999</v>
      </c>
      <c r="AN5234" s="2">
        <v>2.550594072</v>
      </c>
      <c r="AO5234" s="2">
        <v>1.781753648</v>
      </c>
      <c r="AP5234" s="2">
        <v>2.517324055</v>
      </c>
      <c r="AQ5234" s="2">
        <v>0.49915924699999997</v>
      </c>
      <c r="AR5234" s="2">
        <v>2.57269258</v>
      </c>
      <c r="AS5234" s="2">
        <v>2.0196981620000001</v>
      </c>
      <c r="AT5234" s="2">
        <v>0.52567609800000004</v>
      </c>
      <c r="AU5234" s="2">
        <v>1.719452156</v>
      </c>
      <c r="AV5234" s="2">
        <v>0.50031712299999997</v>
      </c>
      <c r="AW5234" s="2">
        <v>4.6935200699999999</v>
      </c>
      <c r="AX5234" s="2">
        <v>4.4633939060000003</v>
      </c>
      <c r="AY5234" s="2">
        <v>4.8309064609999997</v>
      </c>
      <c r="AZ5234" s="2">
        <v>3.6755295289999999</v>
      </c>
      <c r="BA5234" s="2">
        <v>2.0057683389999998</v>
      </c>
      <c r="BB5234" s="2">
        <v>3.1892915670000002</v>
      </c>
      <c r="BC5234" s="2">
        <v>2.3508317700000001</v>
      </c>
      <c r="BD5234" s="2">
        <v>0.54361422400000003</v>
      </c>
      <c r="BE5234" s="2">
        <v>0.51892610800000005</v>
      </c>
      <c r="BF5234" s="2">
        <v>1.03727605</v>
      </c>
      <c r="BG5234" s="2">
        <v>0.92417365299999998</v>
      </c>
      <c r="BH5234" s="2">
        <v>0.33733840999999998</v>
      </c>
      <c r="BI5234" s="2">
        <v>0.77525734000000002</v>
      </c>
      <c r="BJ5234" s="2">
        <v>5.3250073870000003</v>
      </c>
      <c r="BK5234" s="2">
        <v>2.0648098049999999</v>
      </c>
      <c r="BL5234" s="2">
        <v>1.822471744</v>
      </c>
      <c r="BM5234" s="2">
        <v>2.9019236479999999</v>
      </c>
      <c r="BN5234" s="2">
        <v>1.420088521</v>
      </c>
      <c r="BO5234" s="2">
        <v>3.7824662670000002</v>
      </c>
      <c r="BP5234" s="2">
        <v>1.4097059329999999</v>
      </c>
      <c r="BQ5234" s="2">
        <v>1.4109690479999999</v>
      </c>
      <c r="BR5234" s="2">
        <v>4.7692768640000001</v>
      </c>
      <c r="BS5234" s="2">
        <v>1.055729393</v>
      </c>
      <c r="BT5234" s="2">
        <v>0.80578995899999994</v>
      </c>
      <c r="BU5234" s="2">
        <v>0.47713838200000003</v>
      </c>
      <c r="BV5234" s="2">
        <v>0.40226019600000001</v>
      </c>
      <c r="BW5234" s="2">
        <v>5.0874858789999999</v>
      </c>
      <c r="BX5234" s="2">
        <v>0.43073889500000001</v>
      </c>
      <c r="BY5234" s="2">
        <v>2.2672416489999998</v>
      </c>
      <c r="BZ5234" s="2">
        <v>0.63011540300000002</v>
      </c>
      <c r="CA5234" s="2">
        <v>1.3274538229999999</v>
      </c>
      <c r="CB5234" s="2">
        <v>1.5749757499999999</v>
      </c>
      <c r="CC5234" s="2">
        <v>0.61791957500000005</v>
      </c>
      <c r="CD5234" s="2">
        <v>2.1861708960000001</v>
      </c>
      <c r="CE5234" s="2">
        <v>0.29738980599999998</v>
      </c>
      <c r="CF5234" s="2">
        <v>1.9092432275731701</v>
      </c>
    </row>
    <row r="5235" spans="1:84" x14ac:dyDescent="0.3">
      <c r="A5235" s="2" t="s">
        <v>8889</v>
      </c>
      <c r="B5235" s="2">
        <v>1.7132550980000001</v>
      </c>
      <c r="C5235" s="2">
        <v>1.700414659</v>
      </c>
      <c r="D5235" s="2">
        <v>1.6689198970000001</v>
      </c>
      <c r="E5235" s="2">
        <v>1.2150904579999999</v>
      </c>
      <c r="F5235" s="2">
        <v>0.76320548499999996</v>
      </c>
      <c r="G5235" s="2">
        <v>2.0414846889999998</v>
      </c>
      <c r="H5235" s="2">
        <v>1.1831322479999999</v>
      </c>
      <c r="I5235" s="2">
        <v>1.5048189270000001</v>
      </c>
      <c r="J5235" s="2">
        <v>0.77483753200000005</v>
      </c>
      <c r="K5235" s="2">
        <v>1.3349625789999999</v>
      </c>
      <c r="L5235" s="2">
        <v>1.1569798280000001</v>
      </c>
      <c r="M5235" s="2">
        <v>2.0266142490000001</v>
      </c>
      <c r="N5235" s="2">
        <v>1.3631540360000001</v>
      </c>
      <c r="O5235" s="2">
        <v>0.60211105200000004</v>
      </c>
      <c r="P5235" s="2">
        <v>2.3086819009999999</v>
      </c>
      <c r="Q5235" s="2">
        <v>0.93213414699999997</v>
      </c>
      <c r="R5235" s="2">
        <v>1.5508047229999999</v>
      </c>
      <c r="S5235" s="2">
        <v>1.064764102</v>
      </c>
      <c r="T5235" s="2">
        <v>0.85955298999999996</v>
      </c>
      <c r="U5235" s="2">
        <v>1.0636815550000001</v>
      </c>
      <c r="V5235" s="2">
        <v>2.2741581740000001</v>
      </c>
      <c r="W5235" s="2">
        <v>0.44322253900000003</v>
      </c>
      <c r="X5235" s="2">
        <v>2.0265683499999998</v>
      </c>
      <c r="Y5235" s="2">
        <v>2.692671185</v>
      </c>
      <c r="Z5235" s="2">
        <v>1.1453387930000001</v>
      </c>
      <c r="AA5235" s="2">
        <v>1.02526023</v>
      </c>
      <c r="AB5235" s="2">
        <v>2.3194936780000002</v>
      </c>
      <c r="AC5235" s="2">
        <v>2.8236721020000002</v>
      </c>
      <c r="AD5235" s="2">
        <v>0.47328442399999998</v>
      </c>
      <c r="AE5235" s="2">
        <v>0.470472591</v>
      </c>
      <c r="AF5235" s="2">
        <v>0.39651029500000001</v>
      </c>
      <c r="AG5235" s="2">
        <v>1.0652179589999999</v>
      </c>
      <c r="AH5235" s="2">
        <v>0.62712601899999998</v>
      </c>
      <c r="AI5235" s="2">
        <v>1.227471279</v>
      </c>
      <c r="AJ5235" s="2">
        <v>0.92020163499999996</v>
      </c>
      <c r="AK5235" s="2">
        <v>0.43878560100000003</v>
      </c>
      <c r="AL5235" s="2">
        <v>1.0007962960000001</v>
      </c>
      <c r="AM5235" s="2">
        <v>1.642085596</v>
      </c>
      <c r="AN5235" s="2">
        <v>0.29466381000000003</v>
      </c>
      <c r="AO5235" s="2">
        <v>0.309236662</v>
      </c>
      <c r="AP5235" s="2">
        <v>1.0403843420000001</v>
      </c>
      <c r="AQ5235" s="2">
        <v>3.298126581</v>
      </c>
      <c r="AR5235" s="2">
        <v>1.217062103</v>
      </c>
      <c r="AS5235" s="2">
        <v>1.817148</v>
      </c>
      <c r="AT5235" s="2">
        <v>1.5555570160000001</v>
      </c>
      <c r="AU5235" s="2">
        <v>1.2924382510000001</v>
      </c>
      <c r="AV5235" s="2">
        <v>1.859821604</v>
      </c>
      <c r="AW5235" s="2">
        <v>1.4867843350000001</v>
      </c>
      <c r="AX5235" s="2">
        <v>1.190274818</v>
      </c>
      <c r="AY5235" s="2">
        <v>0.32797018999999999</v>
      </c>
      <c r="AZ5235" s="2">
        <v>0.497146531</v>
      </c>
      <c r="BA5235" s="2">
        <v>2.2632836109999999</v>
      </c>
      <c r="BB5235" s="2">
        <v>1.9765760999999999</v>
      </c>
      <c r="BC5235" s="2">
        <v>0.71522204</v>
      </c>
      <c r="BD5235" s="2">
        <v>4.9584460290000001</v>
      </c>
      <c r="BE5235" s="2">
        <v>3.624661041</v>
      </c>
      <c r="BF5235" s="2">
        <v>2.0851480179999999</v>
      </c>
      <c r="BG5235" s="2">
        <v>1.035898872</v>
      </c>
      <c r="BH5235" s="2">
        <v>6.9574067409999998</v>
      </c>
      <c r="BI5235" s="2">
        <v>1.1247917860000001</v>
      </c>
      <c r="BJ5235" s="2">
        <v>0.68431623600000002</v>
      </c>
      <c r="BK5235" s="2">
        <v>1.062239846</v>
      </c>
      <c r="BL5235" s="2">
        <v>0.27915761900000002</v>
      </c>
      <c r="BM5235" s="2">
        <v>0.53512869600000001</v>
      </c>
      <c r="BN5235" s="2">
        <v>1.1221949520000001</v>
      </c>
      <c r="BO5235" s="2">
        <v>0.50473050600000002</v>
      </c>
      <c r="BP5235" s="2">
        <v>1.178690172</v>
      </c>
      <c r="BQ5235" s="2">
        <v>0.76253011599999998</v>
      </c>
      <c r="BR5235" s="2">
        <v>0.14030405600000001</v>
      </c>
      <c r="BS5235" s="2">
        <v>0.83076607300000005</v>
      </c>
      <c r="BT5235" s="2">
        <v>3.1245960099999999</v>
      </c>
      <c r="BU5235" s="2">
        <v>3.3292582589999999</v>
      </c>
      <c r="BV5235" s="2">
        <v>2.7246653279999999</v>
      </c>
      <c r="BW5235" s="2">
        <v>0.602412261</v>
      </c>
      <c r="BX5235" s="2">
        <v>3.7038561570000001</v>
      </c>
      <c r="BY5235" s="2">
        <v>0.33268360200000002</v>
      </c>
      <c r="BZ5235" s="2">
        <v>1.0459122620000001</v>
      </c>
      <c r="CA5235" s="2">
        <v>1.145427202</v>
      </c>
      <c r="CB5235" s="2">
        <v>0.370729327</v>
      </c>
      <c r="CC5235" s="2">
        <v>0.73879586100000005</v>
      </c>
      <c r="CD5235" s="2">
        <v>0.88087074499999996</v>
      </c>
      <c r="CE5235" s="2">
        <v>2.1419902729999998</v>
      </c>
      <c r="CF5235" s="2">
        <v>1.4391492797682901</v>
      </c>
    </row>
    <row r="5236" spans="1:84" x14ac:dyDescent="0.3">
      <c r="A5236" s="2" t="s">
        <v>8888</v>
      </c>
      <c r="B5236" s="2">
        <v>1.1518832889999999</v>
      </c>
      <c r="C5236" s="2">
        <v>1.811179925</v>
      </c>
      <c r="D5236" s="2">
        <v>2.7783666899999999</v>
      </c>
      <c r="E5236" s="2">
        <v>0.97516267099999998</v>
      </c>
      <c r="F5236" s="2">
        <v>1.13510712</v>
      </c>
      <c r="G5236" s="2">
        <v>2.2982116650000002</v>
      </c>
      <c r="H5236" s="2">
        <v>1.681432501</v>
      </c>
      <c r="I5236" s="2">
        <v>1.5365600740000001</v>
      </c>
      <c r="J5236" s="2">
        <v>0.77945997899999997</v>
      </c>
      <c r="K5236" s="2">
        <v>2.007078082</v>
      </c>
      <c r="L5236" s="2">
        <v>1.3452025860000001</v>
      </c>
      <c r="M5236" s="2">
        <v>1.891581417</v>
      </c>
      <c r="N5236" s="2">
        <v>2.2629714550000002</v>
      </c>
      <c r="O5236" s="2">
        <v>0.85084241699999996</v>
      </c>
      <c r="P5236" s="2">
        <v>3.4956771679999998</v>
      </c>
      <c r="Q5236" s="2">
        <v>1.372893125</v>
      </c>
      <c r="R5236" s="2">
        <v>1.1600174240000001</v>
      </c>
      <c r="S5236" s="2">
        <v>2.3776789119999999</v>
      </c>
      <c r="T5236" s="2">
        <v>1.884094003</v>
      </c>
      <c r="U5236" s="2">
        <v>2.5097496060000002</v>
      </c>
      <c r="V5236" s="2">
        <v>1.505967654</v>
      </c>
      <c r="W5236" s="2">
        <v>0.68160000499999995</v>
      </c>
      <c r="X5236" s="2">
        <v>4.1995860760000001</v>
      </c>
      <c r="Y5236" s="2">
        <v>2.556145753</v>
      </c>
      <c r="Z5236" s="2">
        <v>1.4050557720000001</v>
      </c>
      <c r="AA5236" s="2">
        <v>0.86275289600000005</v>
      </c>
      <c r="AB5236" s="2">
        <v>2.6740211820000002</v>
      </c>
      <c r="AC5236" s="2">
        <v>2.2577171210000002</v>
      </c>
      <c r="AD5236" s="2">
        <v>0.69268329100000003</v>
      </c>
      <c r="AE5236" s="2">
        <v>0.36214488</v>
      </c>
      <c r="AF5236" s="2">
        <v>1.044148445</v>
      </c>
      <c r="AG5236" s="2">
        <v>1.2366667060000001</v>
      </c>
      <c r="AH5236" s="2">
        <v>0.757040716</v>
      </c>
      <c r="AI5236" s="2">
        <v>1.0462339089999999</v>
      </c>
      <c r="AJ5236" s="2">
        <v>2.0852414069999998</v>
      </c>
      <c r="AK5236" s="2">
        <v>0.66527286100000005</v>
      </c>
      <c r="AL5236" s="2">
        <v>1.6571910480000001</v>
      </c>
      <c r="AM5236" s="2">
        <v>1.3327791120000001</v>
      </c>
      <c r="AN5236" s="2">
        <v>0.92269607300000001</v>
      </c>
      <c r="AO5236" s="2">
        <v>0.89231265000000004</v>
      </c>
      <c r="AP5236" s="2">
        <v>1.2889593930000001</v>
      </c>
      <c r="AQ5236" s="2">
        <v>4.0075558219999996</v>
      </c>
      <c r="AR5236" s="2">
        <v>1.817729736</v>
      </c>
      <c r="AS5236" s="2">
        <v>1.3421284389999999</v>
      </c>
      <c r="AT5236" s="2">
        <v>1.9204817700000001</v>
      </c>
      <c r="AU5236" s="2">
        <v>3.0252763960000002</v>
      </c>
      <c r="AV5236" s="2">
        <v>2.087290071</v>
      </c>
      <c r="AW5236" s="2">
        <v>1.8965135440000001</v>
      </c>
      <c r="AX5236" s="2">
        <v>1.014949986</v>
      </c>
      <c r="AY5236" s="2">
        <v>0.83024332999999995</v>
      </c>
      <c r="AZ5236" s="2">
        <v>1.052868119</v>
      </c>
      <c r="BA5236" s="2">
        <v>1.352004309</v>
      </c>
      <c r="BB5236" s="2">
        <v>1.3351619219999999</v>
      </c>
      <c r="BC5236" s="2">
        <v>1.237680245</v>
      </c>
      <c r="BD5236" s="2">
        <v>1.785672395</v>
      </c>
      <c r="BE5236" s="2">
        <v>2.0306123029999998</v>
      </c>
      <c r="BF5236" s="2">
        <v>1.738789538</v>
      </c>
      <c r="BG5236" s="2">
        <v>0.674608863</v>
      </c>
      <c r="BH5236" s="2">
        <v>3.4201051630000001</v>
      </c>
      <c r="BI5236" s="2">
        <v>1.5409270020000001</v>
      </c>
      <c r="BJ5236" s="2">
        <v>1.4347677320000001</v>
      </c>
      <c r="BK5236" s="2">
        <v>0.90688429800000003</v>
      </c>
      <c r="BL5236" s="2">
        <v>0.49051646999999998</v>
      </c>
      <c r="BM5236" s="2">
        <v>1.0574759929999999</v>
      </c>
      <c r="BN5236" s="2">
        <v>1.4790603179999999</v>
      </c>
      <c r="BO5236" s="2">
        <v>0.75038860200000002</v>
      </c>
      <c r="BP5236" s="2">
        <v>1.123315466</v>
      </c>
      <c r="BQ5236" s="2">
        <v>1.332295349</v>
      </c>
      <c r="BR5236" s="2">
        <v>0.38628081800000003</v>
      </c>
      <c r="BS5236" s="2">
        <v>1.5006174130000001</v>
      </c>
      <c r="BT5236" s="2">
        <v>1.9076549890000001</v>
      </c>
      <c r="BU5236" s="2">
        <v>1.7202199629999999</v>
      </c>
      <c r="BV5236" s="2">
        <v>3.6371668869999998</v>
      </c>
      <c r="BW5236" s="2">
        <v>0.56514052999999997</v>
      </c>
      <c r="BX5236" s="2">
        <v>2.307220059</v>
      </c>
      <c r="BY5236" s="2">
        <v>0.76621424599999999</v>
      </c>
      <c r="BZ5236" s="2">
        <v>1.3748626820000001</v>
      </c>
      <c r="CA5236" s="2">
        <v>0.75449873099999998</v>
      </c>
      <c r="CB5236" s="2">
        <v>0.53838097200000001</v>
      </c>
      <c r="CC5236" s="2">
        <v>2.2442783660000001</v>
      </c>
      <c r="CD5236" s="2">
        <v>3.4073318430000001</v>
      </c>
      <c r="CE5236" s="2">
        <v>1.8937916749999999</v>
      </c>
      <c r="CF5236" s="2">
        <v>1.5990284074878001</v>
      </c>
    </row>
    <row r="5237" spans="1:84" x14ac:dyDescent="0.3">
      <c r="A5237" s="2" t="s">
        <v>8887</v>
      </c>
      <c r="B5237" s="2">
        <v>3.0652858570000001</v>
      </c>
      <c r="C5237" s="2">
        <v>5.2858812110000004</v>
      </c>
      <c r="D5237" s="2">
        <v>3.154648597</v>
      </c>
      <c r="E5237" s="2">
        <v>3.0410978970000002</v>
      </c>
      <c r="F5237" s="2">
        <v>1.831295715</v>
      </c>
      <c r="G5237" s="2">
        <v>2.4159722100000001</v>
      </c>
      <c r="H5237" s="2">
        <v>3.6399813839999999</v>
      </c>
      <c r="I5237" s="2">
        <v>2.6782300979999998</v>
      </c>
      <c r="J5237" s="2">
        <v>3.024157792</v>
      </c>
      <c r="K5237" s="2">
        <v>2.7882557779999999</v>
      </c>
      <c r="L5237" s="2">
        <v>5.252805983</v>
      </c>
      <c r="M5237" s="2">
        <v>3.128900228</v>
      </c>
      <c r="N5237" s="2">
        <v>2.8101066779999999</v>
      </c>
      <c r="O5237" s="2">
        <v>2.6581451020000002</v>
      </c>
      <c r="P5237" s="2">
        <v>2.9109247530000002</v>
      </c>
      <c r="Q5237" s="2">
        <v>3.746973975</v>
      </c>
      <c r="R5237" s="2">
        <v>1.0359839879999999</v>
      </c>
      <c r="S5237" s="2">
        <v>1.4150666510000001</v>
      </c>
      <c r="T5237" s="2">
        <v>2.367367835</v>
      </c>
      <c r="U5237" s="2">
        <v>2.3330289880000001</v>
      </c>
      <c r="V5237" s="2">
        <v>2.918002982</v>
      </c>
      <c r="W5237" s="2">
        <v>2.900069405</v>
      </c>
      <c r="X5237" s="2">
        <v>2.4287422940000001</v>
      </c>
      <c r="Y5237" s="2">
        <v>2.770179385</v>
      </c>
      <c r="Z5237" s="2">
        <v>2.1026336149999998</v>
      </c>
      <c r="AA5237" s="2">
        <v>3.4827578219999999</v>
      </c>
      <c r="AB5237" s="2">
        <v>2.9301240370000001</v>
      </c>
      <c r="AC5237" s="2">
        <v>1.972032861</v>
      </c>
      <c r="AD5237" s="2">
        <v>1.356613485</v>
      </c>
      <c r="AE5237" s="2">
        <v>2.4840754089999999</v>
      </c>
      <c r="AF5237" s="2">
        <v>2.6762719609999999</v>
      </c>
      <c r="AG5237" s="2">
        <v>1.679437917</v>
      </c>
      <c r="AH5237" s="2">
        <v>1.952119556</v>
      </c>
      <c r="AI5237" s="2">
        <v>1.473096827</v>
      </c>
      <c r="AJ5237" s="2">
        <v>2.3100049349999998</v>
      </c>
      <c r="AK5237" s="2">
        <v>1.574993874</v>
      </c>
      <c r="AL5237" s="2">
        <v>3.4131712099999998</v>
      </c>
      <c r="AM5237" s="2">
        <v>1.8442981329999999</v>
      </c>
      <c r="AN5237" s="2">
        <v>2.1058858919999999</v>
      </c>
      <c r="AO5237" s="2">
        <v>1.815026966</v>
      </c>
      <c r="AP5237" s="2">
        <v>3.1259027000000001</v>
      </c>
      <c r="AQ5237" s="2">
        <v>2.0225315149999998</v>
      </c>
      <c r="AR5237" s="2">
        <v>4.3815388520000003</v>
      </c>
      <c r="AS5237" s="2">
        <v>3.8239505980000001</v>
      </c>
      <c r="AT5237" s="2">
        <v>1.4757680550000001</v>
      </c>
      <c r="AU5237" s="2">
        <v>2.332093516</v>
      </c>
      <c r="AV5237" s="2">
        <v>2.67488137</v>
      </c>
      <c r="AW5237" s="2">
        <v>2.6626556400000001</v>
      </c>
      <c r="AX5237" s="2">
        <v>4.529143071</v>
      </c>
      <c r="AY5237" s="2">
        <v>3.5372998459999998</v>
      </c>
      <c r="AZ5237" s="2">
        <v>4.1401879519999998</v>
      </c>
      <c r="BA5237" s="2">
        <v>3.5183429359999998</v>
      </c>
      <c r="BB5237" s="2">
        <v>5.2531714640000002</v>
      </c>
      <c r="BC5237" s="2">
        <v>2.5271149670000002</v>
      </c>
      <c r="BD5237" s="2">
        <v>2.384573498</v>
      </c>
      <c r="BE5237" s="2">
        <v>2.4082690379999998</v>
      </c>
      <c r="BF5237" s="2">
        <v>2.4478511420000002</v>
      </c>
      <c r="BG5237" s="2">
        <v>2.006055699</v>
      </c>
      <c r="BH5237" s="2">
        <v>2.0946586150000002</v>
      </c>
      <c r="BI5237" s="2">
        <v>1.789956058</v>
      </c>
      <c r="BJ5237" s="2">
        <v>8.5156575090000004</v>
      </c>
      <c r="BK5237" s="2">
        <v>1.4951821949999999</v>
      </c>
      <c r="BL5237" s="2">
        <v>2.2224619109999999</v>
      </c>
      <c r="BM5237" s="2">
        <v>2.0387263340000001</v>
      </c>
      <c r="BN5237" s="2">
        <v>3.4729638789999999</v>
      </c>
      <c r="BO5237" s="2">
        <v>2.862780683</v>
      </c>
      <c r="BP5237" s="2">
        <v>1.595230406</v>
      </c>
      <c r="BQ5237" s="2">
        <v>1.9579513230000001</v>
      </c>
      <c r="BR5237" s="2">
        <v>2.5493204399999998</v>
      </c>
      <c r="BS5237" s="2">
        <v>1.7044225500000001</v>
      </c>
      <c r="BT5237" s="2">
        <v>3.6137279960000002</v>
      </c>
      <c r="BU5237" s="2">
        <v>1.9850906660000001</v>
      </c>
      <c r="BV5237" s="2">
        <v>1.987490526</v>
      </c>
      <c r="BW5237" s="2">
        <v>2.952938965</v>
      </c>
      <c r="BX5237" s="2">
        <v>2.4576683500000001</v>
      </c>
      <c r="BY5237" s="2">
        <v>4.0325518689999997</v>
      </c>
      <c r="BZ5237" s="2">
        <v>2.2504966579999999</v>
      </c>
      <c r="CA5237" s="2">
        <v>1.942703343</v>
      </c>
      <c r="CB5237" s="2">
        <v>1.5042359080000001</v>
      </c>
      <c r="CC5237" s="2">
        <v>1.3777158810000001</v>
      </c>
      <c r="CD5237" s="2">
        <v>2.6089288810000002</v>
      </c>
      <c r="CE5237" s="2">
        <v>1.987950409</v>
      </c>
      <c r="CF5237" s="2">
        <v>2.6954364939024398</v>
      </c>
    </row>
    <row r="5238" spans="1:84" x14ac:dyDescent="0.3">
      <c r="A5238" s="2" t="s">
        <v>8886</v>
      </c>
      <c r="B5238" s="2">
        <v>1.082787325</v>
      </c>
      <c r="C5238" s="2">
        <v>1.512224104</v>
      </c>
      <c r="D5238" s="2">
        <v>2.4816300139999998</v>
      </c>
      <c r="E5238" s="2">
        <v>1.044031205</v>
      </c>
      <c r="F5238" s="2">
        <v>0.98493921100000004</v>
      </c>
      <c r="G5238" s="2">
        <v>2.698814547</v>
      </c>
      <c r="H5238" s="2">
        <v>2.416200211</v>
      </c>
      <c r="I5238" s="2">
        <v>1.64793696</v>
      </c>
      <c r="J5238" s="2">
        <v>0.34373305700000001</v>
      </c>
      <c r="K5238" s="2">
        <v>1.4294856010000001</v>
      </c>
      <c r="L5238" s="2">
        <v>1.018305539</v>
      </c>
      <c r="M5238" s="2">
        <v>1.1937843239999999</v>
      </c>
      <c r="N5238" s="2">
        <v>1.997532471</v>
      </c>
      <c r="O5238" s="2">
        <v>0.49368967200000002</v>
      </c>
      <c r="P5238" s="2">
        <v>2.8408929459999999</v>
      </c>
      <c r="Q5238" s="2">
        <v>1.037541474</v>
      </c>
      <c r="R5238" s="2">
        <v>0.71676588200000002</v>
      </c>
      <c r="S5238" s="2">
        <v>2.1190924099999999</v>
      </c>
      <c r="T5238" s="2">
        <v>2.0819771039999999</v>
      </c>
      <c r="U5238" s="2">
        <v>1.960543347</v>
      </c>
      <c r="V5238" s="2">
        <v>1.726932594</v>
      </c>
      <c r="W5238" s="2">
        <v>0.57199177199999995</v>
      </c>
      <c r="X5238" s="2">
        <v>3.09431959</v>
      </c>
      <c r="Y5238" s="2">
        <v>2.4637006110000002</v>
      </c>
      <c r="Z5238" s="2">
        <v>1.0983492859999999</v>
      </c>
      <c r="AA5238" s="2">
        <v>0.73546243700000002</v>
      </c>
      <c r="AB5238" s="2">
        <v>1.9030462480000001</v>
      </c>
      <c r="AC5238" s="2">
        <v>1.537133079</v>
      </c>
      <c r="AD5238" s="2">
        <v>0.42591522700000001</v>
      </c>
      <c r="AE5238" s="2">
        <v>0.52659347000000001</v>
      </c>
      <c r="AF5238" s="2">
        <v>1.5849489480000001</v>
      </c>
      <c r="AG5238" s="2">
        <v>1.09975618</v>
      </c>
      <c r="AH5238" s="2">
        <v>1.031214482</v>
      </c>
      <c r="AI5238" s="2">
        <v>1.355956953</v>
      </c>
      <c r="AJ5238" s="2">
        <v>3.2076974150000002</v>
      </c>
      <c r="AK5238" s="2">
        <v>0.94849516899999997</v>
      </c>
      <c r="AL5238" s="2">
        <v>2.4240913580000001</v>
      </c>
      <c r="AM5238" s="2">
        <v>2.3438840449999998</v>
      </c>
      <c r="AN5238" s="2">
        <v>0.92623478699999995</v>
      </c>
      <c r="AO5238" s="2">
        <v>0.66457746100000004</v>
      </c>
      <c r="AP5238" s="2">
        <v>0.87272036099999994</v>
      </c>
      <c r="AQ5238" s="2">
        <v>3.3526197170000001</v>
      </c>
      <c r="AR5238" s="2">
        <v>1.3473637570000001</v>
      </c>
      <c r="AS5238" s="2">
        <v>1.1737141129999999</v>
      </c>
      <c r="AT5238" s="2">
        <v>2.091137765</v>
      </c>
      <c r="AU5238" s="2">
        <v>3.8142919119999998</v>
      </c>
      <c r="AV5238" s="2">
        <v>3.4131147089999998</v>
      </c>
      <c r="AW5238" s="2">
        <v>1.4855468329999999</v>
      </c>
      <c r="AX5238" s="2">
        <v>1.393255857</v>
      </c>
      <c r="AY5238" s="2">
        <v>0.42193254099999999</v>
      </c>
      <c r="AZ5238" s="2">
        <v>0.77108684599999999</v>
      </c>
      <c r="BA5238" s="2">
        <v>2.5726624029999998</v>
      </c>
      <c r="BB5238" s="2">
        <v>1.8577609429999999</v>
      </c>
      <c r="BC5238" s="2">
        <v>1.3025444180000001</v>
      </c>
      <c r="BD5238" s="2">
        <v>2.6679789129999998</v>
      </c>
      <c r="BE5238" s="2">
        <v>3.2507077359999998</v>
      </c>
      <c r="BF5238" s="2">
        <v>3.7544619739999998</v>
      </c>
      <c r="BG5238" s="2">
        <v>0.73527194200000001</v>
      </c>
      <c r="BH5238" s="2">
        <v>3.7378880030000001</v>
      </c>
      <c r="BI5238" s="2">
        <v>2.736071452</v>
      </c>
      <c r="BJ5238" s="2">
        <v>2.404322257</v>
      </c>
      <c r="BK5238" s="2">
        <v>1.4608140359999999</v>
      </c>
      <c r="BL5238" s="2">
        <v>0.17956766599999999</v>
      </c>
      <c r="BM5238" s="2">
        <v>1.1115603279999999</v>
      </c>
      <c r="BN5238" s="2">
        <v>2.7115715539999998</v>
      </c>
      <c r="BO5238" s="2">
        <v>0.71650658099999998</v>
      </c>
      <c r="BP5238" s="2">
        <v>1.091248639</v>
      </c>
      <c r="BQ5238" s="2">
        <v>1.5876291060000001</v>
      </c>
      <c r="BR5238" s="2">
        <v>0.24343388599999999</v>
      </c>
      <c r="BS5238" s="2">
        <v>2.4341048860000001</v>
      </c>
      <c r="BT5238" s="2">
        <v>1.1643507070000001</v>
      </c>
      <c r="BU5238" s="2">
        <v>1.957369108</v>
      </c>
      <c r="BV5238" s="2">
        <v>2.6128812149999998</v>
      </c>
      <c r="BW5238" s="2">
        <v>0.54116472699999996</v>
      </c>
      <c r="BX5238" s="2">
        <v>3.054886293</v>
      </c>
      <c r="BY5238" s="2">
        <v>0.49194980300000002</v>
      </c>
      <c r="BZ5238" s="2">
        <v>1.619154982</v>
      </c>
      <c r="CA5238" s="2">
        <v>0.71736546300000004</v>
      </c>
      <c r="CB5238" s="2">
        <v>0.23807943500000001</v>
      </c>
      <c r="CC5238" s="2">
        <v>1.4202251610000001</v>
      </c>
      <c r="CD5238" s="2">
        <v>0.94704612700000002</v>
      </c>
      <c r="CE5238" s="2">
        <v>1.8592426710000001</v>
      </c>
      <c r="CF5238" s="2">
        <v>1.63522945539024</v>
      </c>
    </row>
    <row r="5239" spans="1:84" x14ac:dyDescent="0.3">
      <c r="A5239" s="2" t="s">
        <v>8885</v>
      </c>
      <c r="B5239" s="2">
        <v>4.0304219789999998</v>
      </c>
      <c r="C5239" s="2">
        <v>2.991142339</v>
      </c>
      <c r="D5239" s="2">
        <v>2.071471963</v>
      </c>
      <c r="E5239" s="2">
        <v>2.9217722469999998</v>
      </c>
      <c r="F5239" s="2">
        <v>2.2552367069999999</v>
      </c>
      <c r="G5239" s="2">
        <v>2.55752538</v>
      </c>
      <c r="H5239" s="2">
        <v>2.4176252319999998</v>
      </c>
      <c r="I5239" s="2">
        <v>2.1428714150000001</v>
      </c>
      <c r="J5239" s="2">
        <v>1.387545373</v>
      </c>
      <c r="K5239" s="2">
        <v>2.7182517449999999</v>
      </c>
      <c r="L5239" s="2">
        <v>3.4974544700000001</v>
      </c>
      <c r="M5239" s="2">
        <v>2.9541459539999999</v>
      </c>
      <c r="N5239" s="2">
        <v>2.9181755360000001</v>
      </c>
      <c r="O5239" s="2">
        <v>1.743421441</v>
      </c>
      <c r="P5239" s="2">
        <v>2.7936391299999999</v>
      </c>
      <c r="Q5239" s="2">
        <v>2.3068209259999999</v>
      </c>
      <c r="R5239" s="2">
        <v>1.1625127070000001</v>
      </c>
      <c r="S5239" s="2">
        <v>2.1376525260000001</v>
      </c>
      <c r="T5239" s="2">
        <v>2.1536566970000002</v>
      </c>
      <c r="U5239" s="2">
        <v>2.109783443</v>
      </c>
      <c r="V5239" s="2">
        <v>2.5455413899999999</v>
      </c>
      <c r="W5239" s="2">
        <v>2.8922585500000002</v>
      </c>
      <c r="X5239" s="2">
        <v>3.2170323559999998</v>
      </c>
      <c r="Y5239" s="2">
        <v>2.9288596440000001</v>
      </c>
      <c r="Z5239" s="2">
        <v>4.7657954509999998</v>
      </c>
      <c r="AA5239" s="2">
        <v>4.0179752190000002</v>
      </c>
      <c r="AB5239" s="2">
        <v>3.7156519139999999</v>
      </c>
      <c r="AC5239" s="2">
        <v>2.6056759039999999</v>
      </c>
      <c r="AD5239" s="2">
        <v>1.1721042310000001</v>
      </c>
      <c r="AE5239" s="2">
        <v>1.450824157</v>
      </c>
      <c r="AF5239" s="2">
        <v>1.5940871569999999</v>
      </c>
      <c r="AG5239" s="2">
        <v>2.4027210659999998</v>
      </c>
      <c r="AH5239" s="2">
        <v>1.619428157</v>
      </c>
      <c r="AI5239" s="2">
        <v>1.4423338459999999</v>
      </c>
      <c r="AJ5239" s="2">
        <v>2.160216015</v>
      </c>
      <c r="AK5239" s="2">
        <v>0.77795462500000001</v>
      </c>
      <c r="AL5239" s="2">
        <v>4.6762409079999996</v>
      </c>
      <c r="AM5239" s="2">
        <v>3.4899137900000001</v>
      </c>
      <c r="AN5239" s="2">
        <v>3.0215982619999999</v>
      </c>
      <c r="AO5239" s="2">
        <v>1.4239737589999999</v>
      </c>
      <c r="AP5239" s="2">
        <v>1.7523437820000001</v>
      </c>
      <c r="AQ5239" s="2">
        <v>2.782196892</v>
      </c>
      <c r="AR5239" s="2">
        <v>2.6274912700000002</v>
      </c>
      <c r="AS5239" s="2">
        <v>2.5595035249999998</v>
      </c>
      <c r="AT5239" s="2">
        <v>3.1027040709999998</v>
      </c>
      <c r="AU5239" s="2">
        <v>2.2110549499999999</v>
      </c>
      <c r="AV5239" s="2">
        <v>2.8635418239999999</v>
      </c>
      <c r="AW5239" s="2">
        <v>2.589840331</v>
      </c>
      <c r="AX5239" s="2">
        <v>3.359858</v>
      </c>
      <c r="AY5239" s="2">
        <v>2.6651258059999998</v>
      </c>
      <c r="AZ5239" s="2">
        <v>1.2867744910000001</v>
      </c>
      <c r="BA5239" s="2">
        <v>2.2034523159999999</v>
      </c>
      <c r="BB5239" s="2">
        <v>3.5771554609999998</v>
      </c>
      <c r="BC5239" s="2">
        <v>1.774183861</v>
      </c>
      <c r="BD5239" s="2">
        <v>2.141529411</v>
      </c>
      <c r="BE5239" s="2">
        <v>1.366579787</v>
      </c>
      <c r="BF5239" s="2">
        <v>2.4419535300000001</v>
      </c>
      <c r="BG5239" s="2">
        <v>1.8799844219999999</v>
      </c>
      <c r="BH5239" s="2">
        <v>4.4842049289999997</v>
      </c>
      <c r="BI5239" s="2">
        <v>1.7137866310000001</v>
      </c>
      <c r="BJ5239" s="2">
        <v>3.7195822669999998</v>
      </c>
      <c r="BK5239" s="2">
        <v>2.5655897259999998</v>
      </c>
      <c r="BL5239" s="2">
        <v>2.164497398</v>
      </c>
      <c r="BM5239" s="2">
        <v>1.4154009910000001</v>
      </c>
      <c r="BN5239" s="2">
        <v>6.7649443009999999</v>
      </c>
      <c r="BO5239" s="2">
        <v>2.4171516749999999</v>
      </c>
      <c r="BP5239" s="2">
        <v>1.8601103649999999</v>
      </c>
      <c r="BQ5239" s="2">
        <v>1.652376751</v>
      </c>
      <c r="BR5239" s="2">
        <v>1.249917985</v>
      </c>
      <c r="BS5239" s="2">
        <v>2.480565656</v>
      </c>
      <c r="BT5239" s="2">
        <v>5.4167143759999998</v>
      </c>
      <c r="BU5239" s="2">
        <v>3.4768140160000001</v>
      </c>
      <c r="BV5239" s="2">
        <v>3.1300935999999999</v>
      </c>
      <c r="BW5239" s="2">
        <v>2.926966857</v>
      </c>
      <c r="BX5239" s="2">
        <v>2.2867744550000002</v>
      </c>
      <c r="BY5239" s="2">
        <v>4.6859411079999997</v>
      </c>
      <c r="BZ5239" s="2">
        <v>2.3543790640000002</v>
      </c>
      <c r="CA5239" s="2">
        <v>1.7794478920000001</v>
      </c>
      <c r="CB5239" s="2">
        <v>1.1476540079999999</v>
      </c>
      <c r="CC5239" s="2">
        <v>2.268006025</v>
      </c>
      <c r="CD5239" s="2">
        <v>3.9018462220000001</v>
      </c>
      <c r="CE5239" s="2">
        <v>3.0897529769999998</v>
      </c>
      <c r="CF5239" s="2">
        <v>2.6015744709268298</v>
      </c>
    </row>
    <row r="5240" spans="1:84" x14ac:dyDescent="0.3">
      <c r="A5240" s="2" t="s">
        <v>8884</v>
      </c>
      <c r="B5240" s="2">
        <v>1.028528251</v>
      </c>
      <c r="C5240" s="2">
        <v>2.0699954549999999</v>
      </c>
      <c r="D5240" s="2">
        <v>3.4718161670000001</v>
      </c>
      <c r="E5240" s="2">
        <v>1.946299046</v>
      </c>
      <c r="F5240" s="2">
        <v>1.4921688310000001</v>
      </c>
      <c r="G5240" s="2">
        <v>3.5724695199999998</v>
      </c>
      <c r="H5240" s="2">
        <v>2.5015442079999999</v>
      </c>
      <c r="I5240" s="2">
        <v>1.413170348</v>
      </c>
      <c r="J5240" s="2">
        <v>0.55022712299999998</v>
      </c>
      <c r="K5240" s="2">
        <v>2.5217275269999999</v>
      </c>
      <c r="L5240" s="2">
        <v>1.9154871680000001</v>
      </c>
      <c r="M5240" s="2">
        <v>2.2636220499999999</v>
      </c>
      <c r="N5240" s="2">
        <v>2.3017929050000001</v>
      </c>
      <c r="O5240" s="2">
        <v>0.96045439700000002</v>
      </c>
      <c r="P5240" s="2">
        <v>3.1781928220000002</v>
      </c>
      <c r="Q5240" s="2">
        <v>1.083152442</v>
      </c>
      <c r="R5240" s="2">
        <v>0.59270280099999995</v>
      </c>
      <c r="S5240" s="2">
        <v>2.236559459</v>
      </c>
      <c r="T5240" s="2">
        <v>2.3020242149999999</v>
      </c>
      <c r="U5240" s="2">
        <v>1.98407505</v>
      </c>
      <c r="V5240" s="2">
        <v>1.567425963</v>
      </c>
      <c r="W5240" s="2">
        <v>0.63765688799999998</v>
      </c>
      <c r="X5240" s="2">
        <v>1.0613999919999999</v>
      </c>
      <c r="Y5240" s="2">
        <v>1.946262868</v>
      </c>
      <c r="Z5240" s="2">
        <v>1.898587593</v>
      </c>
      <c r="AA5240" s="2">
        <v>0.77010297800000005</v>
      </c>
      <c r="AB5240" s="2">
        <v>1.8520582050000001</v>
      </c>
      <c r="AC5240" s="2">
        <v>2.4469556240000001</v>
      </c>
      <c r="AD5240" s="2">
        <v>0.59672842999999998</v>
      </c>
      <c r="AE5240" s="2">
        <v>1.145457221</v>
      </c>
      <c r="AF5240" s="2">
        <v>1.194024604</v>
      </c>
      <c r="AG5240" s="2">
        <v>0.87235261200000003</v>
      </c>
      <c r="AH5240" s="2">
        <v>1.654098901</v>
      </c>
      <c r="AI5240" s="2">
        <v>1.641580349</v>
      </c>
      <c r="AJ5240" s="2">
        <v>2.9374267500000002</v>
      </c>
      <c r="AK5240" s="2">
        <v>1.5539040989999999</v>
      </c>
      <c r="AL5240" s="2">
        <v>1.583811869</v>
      </c>
      <c r="AM5240" s="2">
        <v>2.7897974419999998</v>
      </c>
      <c r="AN5240" s="2">
        <v>1.0248806829999999</v>
      </c>
      <c r="AO5240" s="2">
        <v>1.254828211</v>
      </c>
      <c r="AP5240" s="2">
        <v>1.2895366699999999</v>
      </c>
      <c r="AQ5240" s="2">
        <v>4.47381925</v>
      </c>
      <c r="AR5240" s="2">
        <v>1.415247715</v>
      </c>
      <c r="AS5240" s="2">
        <v>2.035132451</v>
      </c>
      <c r="AT5240" s="2">
        <v>1.1189769919999999</v>
      </c>
      <c r="AU5240" s="2">
        <v>3.3951159450000001</v>
      </c>
      <c r="AV5240" s="2">
        <v>2.3832095720000002</v>
      </c>
      <c r="AW5240" s="2">
        <v>2.1719197490000002</v>
      </c>
      <c r="AX5240" s="2">
        <v>1.9828120259999999</v>
      </c>
      <c r="AY5240" s="2">
        <v>0.67374057799999998</v>
      </c>
      <c r="AZ5240" s="2">
        <v>1.3673038470000001</v>
      </c>
      <c r="BA5240" s="2">
        <v>3.0946115490000001</v>
      </c>
      <c r="BB5240" s="2">
        <v>4.0984382610000001</v>
      </c>
      <c r="BC5240" s="2">
        <v>2.2225092559999999</v>
      </c>
      <c r="BD5240" s="2">
        <v>1.78024749</v>
      </c>
      <c r="BE5240" s="2">
        <v>4.4124718869999997</v>
      </c>
      <c r="BF5240" s="2">
        <v>3.3595803910000002</v>
      </c>
      <c r="BG5240" s="2">
        <v>0.54645450299999998</v>
      </c>
      <c r="BH5240" s="2">
        <v>4.0171927490000003</v>
      </c>
      <c r="BI5240" s="2">
        <v>4.1648398479999997</v>
      </c>
      <c r="BJ5240" s="2">
        <v>2.582456944</v>
      </c>
      <c r="BK5240" s="2">
        <v>3.3944267990000001</v>
      </c>
      <c r="BL5240" s="2">
        <v>0.127436931</v>
      </c>
      <c r="BM5240" s="2">
        <v>1.3028751110000001</v>
      </c>
      <c r="BN5240" s="2">
        <v>3.342587961</v>
      </c>
      <c r="BO5240" s="2">
        <v>1.3271739760000001</v>
      </c>
      <c r="BP5240" s="2">
        <v>1.0397648399999999</v>
      </c>
      <c r="BQ5240" s="2">
        <v>2.4547428299999998</v>
      </c>
      <c r="BR5240" s="2">
        <v>0.64523985699999997</v>
      </c>
      <c r="BS5240" s="2">
        <v>1.810988005</v>
      </c>
      <c r="BT5240" s="2">
        <v>0.59433109299999998</v>
      </c>
      <c r="BU5240" s="2">
        <v>1.196327344</v>
      </c>
      <c r="BV5240" s="2">
        <v>2.2582906550000001</v>
      </c>
      <c r="BW5240" s="2">
        <v>0.84793019300000005</v>
      </c>
      <c r="BX5240" s="2">
        <v>3.0479020289999998</v>
      </c>
      <c r="BY5240" s="2">
        <v>0.70873518700000004</v>
      </c>
      <c r="BZ5240" s="2">
        <v>2.5245248669999998</v>
      </c>
      <c r="CA5240" s="2">
        <v>1.3328659949999999</v>
      </c>
      <c r="CB5240" s="2">
        <v>0.537269526</v>
      </c>
      <c r="CC5240" s="2">
        <v>0.26231661699999997</v>
      </c>
      <c r="CD5240" s="2">
        <v>0.18923395700000001</v>
      </c>
      <c r="CE5240" s="2">
        <v>1.005319096</v>
      </c>
      <c r="CF5240" s="2">
        <v>1.85794209279268</v>
      </c>
    </row>
    <row r="5241" spans="1:84" x14ac:dyDescent="0.3">
      <c r="A5241" s="2" t="s">
        <v>8883</v>
      </c>
      <c r="B5241" s="2">
        <v>0.64198033399999999</v>
      </c>
      <c r="C5241" s="2">
        <v>0.41041169700000002</v>
      </c>
      <c r="D5241" s="2">
        <v>0.79457272099999998</v>
      </c>
      <c r="E5241" s="2">
        <v>0.145779453</v>
      </c>
      <c r="F5241" s="2">
        <v>0.31631522699999998</v>
      </c>
      <c r="G5241" s="2">
        <v>0.52352805000000002</v>
      </c>
      <c r="H5241" s="2">
        <v>0.85167176</v>
      </c>
      <c r="I5241" s="2">
        <v>0.51453723699999998</v>
      </c>
      <c r="J5241" s="2">
        <v>0.66234341500000005</v>
      </c>
      <c r="K5241" s="2">
        <v>0.70829825599999996</v>
      </c>
      <c r="L5241" s="2">
        <v>1.503287161</v>
      </c>
      <c r="M5241" s="2">
        <v>0.50006903400000002</v>
      </c>
      <c r="N5241" s="2">
        <v>1.202834266</v>
      </c>
      <c r="O5241" s="2">
        <v>0.780915154</v>
      </c>
      <c r="P5241" s="2">
        <v>1.2541855900000001</v>
      </c>
      <c r="Q5241" s="2">
        <v>0.65192977299999999</v>
      </c>
      <c r="R5241" s="2">
        <v>0.61658254899999998</v>
      </c>
      <c r="S5241" s="2">
        <v>0.14277290100000001</v>
      </c>
      <c r="T5241" s="2">
        <v>0.95518739100000005</v>
      </c>
      <c r="U5241" s="2">
        <v>1.1732282169999999</v>
      </c>
      <c r="V5241" s="2">
        <v>0.68611287700000001</v>
      </c>
      <c r="W5241" s="2">
        <v>0.55108895599999996</v>
      </c>
      <c r="X5241" s="2">
        <v>1.692055734</v>
      </c>
      <c r="Y5241" s="2">
        <v>2.3736673590000001</v>
      </c>
      <c r="Z5241" s="2">
        <v>0.91656097599999997</v>
      </c>
      <c r="AA5241" s="2">
        <v>0.59670380199999995</v>
      </c>
      <c r="AB5241" s="2">
        <v>1.3644662320000001</v>
      </c>
      <c r="AC5241" s="2">
        <v>0.98185208499999999</v>
      </c>
      <c r="AD5241" s="2">
        <v>0.46236689600000003</v>
      </c>
      <c r="AE5241" s="2">
        <v>0.247487652</v>
      </c>
      <c r="AF5241" s="2">
        <v>0.57085185699999996</v>
      </c>
      <c r="AG5241" s="2">
        <v>0.92712094099999998</v>
      </c>
      <c r="AH5241" s="2">
        <v>0.64329272400000004</v>
      </c>
      <c r="AI5241" s="2">
        <v>0.59113347699999996</v>
      </c>
      <c r="AJ5241" s="2">
        <v>1.468325517</v>
      </c>
      <c r="AK5241" s="2">
        <v>0.54557220799999995</v>
      </c>
      <c r="AL5241" s="2">
        <v>1.0265958610000001</v>
      </c>
      <c r="AM5241" s="2">
        <v>0.185100767</v>
      </c>
      <c r="AN5241" s="2">
        <v>0.79163322700000005</v>
      </c>
      <c r="AO5241" s="2">
        <v>0.58742312100000005</v>
      </c>
      <c r="AP5241" s="2">
        <v>0.38807434499999999</v>
      </c>
      <c r="AQ5241" s="2">
        <v>2.0137792299999999</v>
      </c>
      <c r="AR5241" s="2">
        <v>1.055891814</v>
      </c>
      <c r="AS5241" s="2">
        <v>0.86986308499999998</v>
      </c>
      <c r="AT5241" s="2">
        <v>1.5311867560000001</v>
      </c>
      <c r="AU5241" s="2">
        <v>1.007884727</v>
      </c>
      <c r="AV5241" s="2">
        <v>3.4306318660000001</v>
      </c>
      <c r="AW5241" s="2">
        <v>1.7206394089999999</v>
      </c>
      <c r="AX5241" s="2">
        <v>1.8564288229999999</v>
      </c>
      <c r="AY5241" s="2">
        <v>0.77097383399999997</v>
      </c>
      <c r="AZ5241" s="2">
        <v>1.636916633</v>
      </c>
      <c r="BA5241" s="2">
        <v>3.7011474940000002</v>
      </c>
      <c r="BB5241" s="2">
        <v>0.37134255100000002</v>
      </c>
      <c r="BC5241" s="2">
        <v>0.38613672399999999</v>
      </c>
      <c r="BD5241" s="2">
        <v>5.1565870880000002</v>
      </c>
      <c r="BE5241" s="2">
        <v>4.6057561290000004</v>
      </c>
      <c r="BF5241" s="2">
        <v>1.6775695100000001</v>
      </c>
      <c r="BG5241" s="2">
        <v>0.70840223099999999</v>
      </c>
      <c r="BH5241" s="2">
        <v>2.914883025</v>
      </c>
      <c r="BI5241" s="2">
        <v>0.24037246600000001</v>
      </c>
      <c r="BJ5241" s="2">
        <v>0.31198100000000001</v>
      </c>
      <c r="BK5241" s="2">
        <v>0.83235118200000002</v>
      </c>
      <c r="BL5241" s="2">
        <v>0.11931418000000001</v>
      </c>
      <c r="BM5241" s="2">
        <v>0.484344528</v>
      </c>
      <c r="BN5241" s="2">
        <v>0.57148002799999997</v>
      </c>
      <c r="BO5241" s="2">
        <v>0.207096789</v>
      </c>
      <c r="BP5241" s="2">
        <v>0.40886616799999997</v>
      </c>
      <c r="BQ5241" s="2">
        <v>0.695277696</v>
      </c>
      <c r="BR5241" s="2">
        <v>0.26652029599999999</v>
      </c>
      <c r="BS5241" s="2">
        <v>1.1890917519999999</v>
      </c>
      <c r="BT5241" s="2">
        <v>1.3354771190000001</v>
      </c>
      <c r="BU5241" s="2">
        <v>1.645823292</v>
      </c>
      <c r="BV5241" s="2">
        <v>4.36084402</v>
      </c>
      <c r="BW5241" s="2">
        <v>0.25747577900000002</v>
      </c>
      <c r="BX5241" s="2">
        <v>2.3347887159999998</v>
      </c>
      <c r="BY5241" s="2">
        <v>0.853149661</v>
      </c>
      <c r="BZ5241" s="2">
        <v>1.048211083</v>
      </c>
      <c r="CA5241" s="2">
        <v>0.86393765600000005</v>
      </c>
      <c r="CB5241" s="2">
        <v>0.24145166500000001</v>
      </c>
      <c r="CC5241" s="2">
        <v>2.2103704780000002</v>
      </c>
      <c r="CD5241" s="2">
        <v>2.7461706939999999</v>
      </c>
      <c r="CE5241" s="2">
        <v>1.6765849669999999</v>
      </c>
      <c r="CF5241" s="2">
        <v>1.1251819383414601</v>
      </c>
    </row>
    <row r="5242" spans="1:84" x14ac:dyDescent="0.3">
      <c r="A5242" s="2" t="s">
        <v>8882</v>
      </c>
      <c r="B5242" s="2">
        <v>2.7777081560000001</v>
      </c>
      <c r="C5242" s="2">
        <v>2.0549692049999999</v>
      </c>
      <c r="D5242" s="2">
        <v>0.96710545699999995</v>
      </c>
      <c r="E5242" s="2">
        <v>7.1644330150000002</v>
      </c>
      <c r="F5242" s="2">
        <v>3.202069871</v>
      </c>
      <c r="G5242" s="2">
        <v>0.62684533399999998</v>
      </c>
      <c r="H5242" s="2">
        <v>2.5261928999999999</v>
      </c>
      <c r="I5242" s="2">
        <v>1.392181232</v>
      </c>
      <c r="J5242" s="2">
        <v>4.7583339120000003</v>
      </c>
      <c r="K5242" s="2">
        <v>3.752109725</v>
      </c>
      <c r="L5242" s="2">
        <v>4.7281195440000001</v>
      </c>
      <c r="M5242" s="2">
        <v>2.8693666420000001</v>
      </c>
      <c r="N5242" s="2">
        <v>2.7494944229999998</v>
      </c>
      <c r="O5242" s="2">
        <v>5.2624263930000001</v>
      </c>
      <c r="P5242" s="2">
        <v>0.96365568499999998</v>
      </c>
      <c r="Q5242" s="2">
        <v>3.855626193</v>
      </c>
      <c r="R5242" s="2">
        <v>5.4564418449999996</v>
      </c>
      <c r="S5242" s="2">
        <v>6.830184279</v>
      </c>
      <c r="T5242" s="2">
        <v>5.9024096410000002</v>
      </c>
      <c r="U5242" s="2">
        <v>12.79611038</v>
      </c>
      <c r="V5242" s="2">
        <v>1.4749945879999999</v>
      </c>
      <c r="W5242" s="2">
        <v>4.3414823650000001</v>
      </c>
      <c r="X5242" s="2">
        <v>1.0261456010000001</v>
      </c>
      <c r="Y5242" s="2">
        <v>1.3388434090000001</v>
      </c>
      <c r="Z5242" s="2">
        <v>1.7413964829999999</v>
      </c>
      <c r="AA5242" s="2">
        <v>5.114899726</v>
      </c>
      <c r="AB5242" s="2">
        <v>1.6430237169999999</v>
      </c>
      <c r="AC5242" s="2">
        <v>1.683272318</v>
      </c>
      <c r="AD5242" s="2">
        <v>12.45631815</v>
      </c>
      <c r="AE5242" s="2">
        <v>12.10234078</v>
      </c>
      <c r="AF5242" s="2">
        <v>8.4817179490000001</v>
      </c>
      <c r="AG5242" s="2">
        <v>9.8610283849999991</v>
      </c>
      <c r="AH5242" s="2">
        <v>7.0955934589999998</v>
      </c>
      <c r="AI5242" s="2">
        <v>1.351240354</v>
      </c>
      <c r="AJ5242" s="2">
        <v>2.351739899</v>
      </c>
      <c r="AK5242" s="2">
        <v>4.0975955180000003</v>
      </c>
      <c r="AL5242" s="2">
        <v>3.2126625789999999</v>
      </c>
      <c r="AM5242" s="2">
        <v>3.5460809310000001</v>
      </c>
      <c r="AN5242" s="2">
        <v>7.2382079690000003</v>
      </c>
      <c r="AO5242" s="2">
        <v>6.675430704</v>
      </c>
      <c r="AP5242" s="2">
        <v>4.0340944419999998</v>
      </c>
      <c r="AQ5242" s="2">
        <v>0.42086309300000002</v>
      </c>
      <c r="AR5242" s="2">
        <v>2.839537108</v>
      </c>
      <c r="AS5242" s="2">
        <v>3.3274820749999998</v>
      </c>
      <c r="AT5242" s="2">
        <v>1.368443648</v>
      </c>
      <c r="AU5242" s="2">
        <v>1.721572973</v>
      </c>
      <c r="AV5242" s="2">
        <v>0.57379738800000002</v>
      </c>
      <c r="AW5242" s="2">
        <v>9.4752375289999993</v>
      </c>
      <c r="AX5242" s="2">
        <v>2.6347075109999998</v>
      </c>
      <c r="AY5242" s="2">
        <v>2.6091606289999998</v>
      </c>
      <c r="AZ5242" s="2">
        <v>1.5213668359999999</v>
      </c>
      <c r="BA5242" s="2">
        <v>1.3001690299999999</v>
      </c>
      <c r="BB5242" s="2">
        <v>1.746168784</v>
      </c>
      <c r="BC5242" s="2">
        <v>11.6845949</v>
      </c>
      <c r="BD5242" s="2">
        <v>0.94399383199999998</v>
      </c>
      <c r="BE5242" s="2">
        <v>1.257897032</v>
      </c>
      <c r="BF5242" s="2">
        <v>4.074332933</v>
      </c>
      <c r="BG5242" s="2">
        <v>3.1036558749999998</v>
      </c>
      <c r="BH5242" s="2">
        <v>0.52198421500000003</v>
      </c>
      <c r="BI5242" s="2">
        <v>2.4856277000000002</v>
      </c>
      <c r="BJ5242" s="2">
        <v>0.86595651200000001</v>
      </c>
      <c r="BK5242" s="2">
        <v>7.3634135279999997</v>
      </c>
      <c r="BL5242" s="2">
        <v>4.870248116</v>
      </c>
      <c r="BM5242" s="2">
        <v>3.0753811519999998</v>
      </c>
      <c r="BN5242" s="2">
        <v>1.3329750890000001</v>
      </c>
      <c r="BO5242" s="2">
        <v>5.0044239780000002</v>
      </c>
      <c r="BP5242" s="2">
        <v>5.8174409970000003</v>
      </c>
      <c r="BQ5242" s="2">
        <v>2.9137130839999998</v>
      </c>
      <c r="BR5242" s="2">
        <v>8.0765758250000008</v>
      </c>
      <c r="BS5242" s="2">
        <v>4.9184325519999996</v>
      </c>
      <c r="BT5242" s="2">
        <v>1.2210782469999999</v>
      </c>
      <c r="BU5242" s="2">
        <v>1.6571151719999999</v>
      </c>
      <c r="BV5242" s="2">
        <v>0.496253365</v>
      </c>
      <c r="BW5242" s="2">
        <v>9.7320961639999997</v>
      </c>
      <c r="BX5242" s="2">
        <v>0.73932030800000004</v>
      </c>
      <c r="BY5242" s="2">
        <v>2.5073602909999999</v>
      </c>
      <c r="BZ5242" s="2">
        <v>2.4765890509999999</v>
      </c>
      <c r="CA5242" s="2">
        <v>2.651912979</v>
      </c>
      <c r="CB5242" s="2">
        <v>18.568213759999999</v>
      </c>
      <c r="CC5242" s="2">
        <v>0.30934086599999999</v>
      </c>
      <c r="CD5242" s="2">
        <v>0.89676064300000002</v>
      </c>
      <c r="CE5242" s="2">
        <v>0.489857655</v>
      </c>
      <c r="CF5242" s="2">
        <v>3.9158407997926798</v>
      </c>
    </row>
    <row r="5243" spans="1:84" x14ac:dyDescent="0.3">
      <c r="A5243" s="2" t="s">
        <v>8881</v>
      </c>
      <c r="B5243" s="2">
        <v>0.88845910699999997</v>
      </c>
      <c r="C5243" s="2">
        <v>1.4441742</v>
      </c>
      <c r="D5243" s="2">
        <v>2.4922007060000002</v>
      </c>
      <c r="E5243" s="2">
        <v>1.0134383389999999</v>
      </c>
      <c r="F5243" s="2">
        <v>1.201294171</v>
      </c>
      <c r="G5243" s="2">
        <v>5.3693764850000001</v>
      </c>
      <c r="H5243" s="2">
        <v>3.1613629159999999</v>
      </c>
      <c r="I5243" s="2">
        <v>3.2931026509999999</v>
      </c>
      <c r="J5243" s="2">
        <v>0.625305004</v>
      </c>
      <c r="K5243" s="2">
        <v>1.5400134219999999</v>
      </c>
      <c r="L5243" s="2">
        <v>0.89635134500000002</v>
      </c>
      <c r="M5243" s="2">
        <v>0.82771664099999998</v>
      </c>
      <c r="N5243" s="2">
        <v>2.0517711780000001</v>
      </c>
      <c r="O5243" s="2">
        <v>0.98705687099999995</v>
      </c>
      <c r="P5243" s="2">
        <v>3.5521536440000001</v>
      </c>
      <c r="Q5243" s="2">
        <v>1.305550263</v>
      </c>
      <c r="R5243" s="2">
        <v>1.206540964</v>
      </c>
      <c r="S5243" s="2">
        <v>2.5364839950000002</v>
      </c>
      <c r="T5243" s="2">
        <v>2.705319212</v>
      </c>
      <c r="U5243" s="2">
        <v>3.1416159220000002</v>
      </c>
      <c r="V5243" s="2">
        <v>2.7970818529999999</v>
      </c>
      <c r="W5243" s="2">
        <v>0.81588096899999996</v>
      </c>
      <c r="X5243" s="2">
        <v>5.06200356</v>
      </c>
      <c r="Y5243" s="2">
        <v>3.5928980859999999</v>
      </c>
      <c r="Z5243" s="2">
        <v>1.4588641120000001</v>
      </c>
      <c r="AA5243" s="2">
        <v>1.4595522970000001</v>
      </c>
      <c r="AB5243" s="2">
        <v>2.744669606</v>
      </c>
      <c r="AC5243" s="2">
        <v>3.5181839429999999</v>
      </c>
      <c r="AD5243" s="2">
        <v>0.72917215499999999</v>
      </c>
      <c r="AE5243" s="2">
        <v>0.90804140099999997</v>
      </c>
      <c r="AF5243" s="2">
        <v>2.0761040959999999</v>
      </c>
      <c r="AG5243" s="2">
        <v>2.0631508150000002</v>
      </c>
      <c r="AH5243" s="2">
        <v>1.2882537650000001</v>
      </c>
      <c r="AI5243" s="2">
        <v>1.6742314309999999</v>
      </c>
      <c r="AJ5243" s="2">
        <v>5.9049217330000001</v>
      </c>
      <c r="AK5243" s="2">
        <v>2.1948736019999999</v>
      </c>
      <c r="AL5243" s="2">
        <v>2.0705387709999998</v>
      </c>
      <c r="AM5243" s="2">
        <v>2.1605440379999998</v>
      </c>
      <c r="AN5243" s="2">
        <v>1.7047331530000001</v>
      </c>
      <c r="AO5243" s="2">
        <v>0.92260992500000005</v>
      </c>
      <c r="AP5243" s="2">
        <v>1.865172295</v>
      </c>
      <c r="AQ5243" s="2">
        <v>5.9523847590000001</v>
      </c>
      <c r="AR5243" s="2">
        <v>1.279374644</v>
      </c>
      <c r="AS5243" s="2">
        <v>1.807750787</v>
      </c>
      <c r="AT5243" s="2">
        <v>1.53547777</v>
      </c>
      <c r="AU5243" s="2">
        <v>3.8925963750000001</v>
      </c>
      <c r="AV5243" s="2">
        <v>2.412934505</v>
      </c>
      <c r="AW5243" s="2">
        <v>1.872782679</v>
      </c>
      <c r="AX5243" s="2">
        <v>1.360422872</v>
      </c>
      <c r="AY5243" s="2">
        <v>0.45115337799999999</v>
      </c>
      <c r="AZ5243" s="2">
        <v>0.69704195599999996</v>
      </c>
      <c r="BA5243" s="2">
        <v>5.1113188020000004</v>
      </c>
      <c r="BB5243" s="2">
        <v>2.7153780759999999</v>
      </c>
      <c r="BC5243" s="2">
        <v>2.2866842169999999</v>
      </c>
      <c r="BD5243" s="2">
        <v>4.3049632190000002</v>
      </c>
      <c r="BE5243" s="2">
        <v>6.748695562</v>
      </c>
      <c r="BF5243" s="2">
        <v>5.6151469589999996</v>
      </c>
      <c r="BG5243" s="2">
        <v>2.264760039</v>
      </c>
      <c r="BH5243" s="2">
        <v>3.0262632279999999</v>
      </c>
      <c r="BI5243" s="2">
        <v>4.7861763770000003</v>
      </c>
      <c r="BJ5243" s="2">
        <v>3.253272328</v>
      </c>
      <c r="BK5243" s="2">
        <v>2.5132800070000001</v>
      </c>
      <c r="BL5243" s="2">
        <v>0.33792630400000001</v>
      </c>
      <c r="BM5243" s="2">
        <v>2.0923102669999998</v>
      </c>
      <c r="BN5243" s="2">
        <v>4.6875415580000004</v>
      </c>
      <c r="BO5243" s="2">
        <v>1.1375469620000001</v>
      </c>
      <c r="BP5243" s="2">
        <v>3.3537080239999999</v>
      </c>
      <c r="BQ5243" s="2">
        <v>1.9841109020000001</v>
      </c>
      <c r="BR5243" s="2">
        <v>0.69995111499999996</v>
      </c>
      <c r="BS5243" s="2">
        <v>6.497457915</v>
      </c>
      <c r="BT5243" s="2">
        <v>1.0831391560000001</v>
      </c>
      <c r="BU5243" s="2">
        <v>3.7432175989999998</v>
      </c>
      <c r="BV5243" s="2">
        <v>5.3929094739999996</v>
      </c>
      <c r="BW5243" s="2">
        <v>0.62979213999999994</v>
      </c>
      <c r="BX5243" s="2">
        <v>10.67501545</v>
      </c>
      <c r="BY5243" s="2">
        <v>0.53696087800000003</v>
      </c>
      <c r="BZ5243" s="2">
        <v>3.6355703990000001</v>
      </c>
      <c r="CA5243" s="2">
        <v>1.067728639</v>
      </c>
      <c r="CB5243" s="2">
        <v>0.68384887999999999</v>
      </c>
      <c r="CC5243" s="2">
        <v>1.2466394300000001</v>
      </c>
      <c r="CD5243" s="2">
        <v>1.8247067219999999</v>
      </c>
      <c r="CE5243" s="2">
        <v>1.0678421890000001</v>
      </c>
      <c r="CF5243" s="2">
        <v>2.4819091607804902</v>
      </c>
    </row>
    <row r="5244" spans="1:84" x14ac:dyDescent="0.3">
      <c r="A5244" s="2" t="s">
        <v>8880</v>
      </c>
      <c r="B5244" s="2">
        <v>12.83880242</v>
      </c>
      <c r="C5244" s="2">
        <v>19.117735499999998</v>
      </c>
      <c r="D5244" s="2">
        <v>24.580461329999999</v>
      </c>
      <c r="E5244" s="2">
        <v>10.735190230000001</v>
      </c>
      <c r="F5244" s="2">
        <v>7.9371756480000002</v>
      </c>
      <c r="G5244" s="2">
        <v>36.883334900000001</v>
      </c>
      <c r="H5244" s="2">
        <v>19.985017379999999</v>
      </c>
      <c r="I5244" s="2">
        <v>16.932253209999999</v>
      </c>
      <c r="J5244" s="2">
        <v>3.2979489850000001</v>
      </c>
      <c r="K5244" s="2">
        <v>11.39496656</v>
      </c>
      <c r="L5244" s="2">
        <v>7.1949028110000004</v>
      </c>
      <c r="M5244" s="2">
        <v>9.8287510559999998</v>
      </c>
      <c r="N5244" s="2">
        <v>13.54458245</v>
      </c>
      <c r="O5244" s="2">
        <v>3.9999700100000002</v>
      </c>
      <c r="P5244" s="2">
        <v>19.26625473</v>
      </c>
      <c r="Q5244" s="2">
        <v>7.4888032950000003</v>
      </c>
      <c r="R5244" s="2">
        <v>8.7497732639999999</v>
      </c>
      <c r="S5244" s="2">
        <v>14.853999379999999</v>
      </c>
      <c r="T5244" s="2">
        <v>14.999949470000001</v>
      </c>
      <c r="U5244" s="2">
        <v>16.971830539999999</v>
      </c>
      <c r="V5244" s="2">
        <v>18.482494580000001</v>
      </c>
      <c r="W5244" s="2">
        <v>3.592459716</v>
      </c>
      <c r="X5244" s="2">
        <v>14.506385549999999</v>
      </c>
      <c r="Y5244" s="2">
        <v>18.963173050000002</v>
      </c>
      <c r="Z5244" s="2">
        <v>8.450584568</v>
      </c>
      <c r="AA5244" s="2">
        <v>5.8347232699999996</v>
      </c>
      <c r="AB5244" s="2">
        <v>17.264277459999999</v>
      </c>
      <c r="AC5244" s="2">
        <v>11.03207763</v>
      </c>
      <c r="AD5244" s="2">
        <v>4.0819024739999996</v>
      </c>
      <c r="AE5244" s="2">
        <v>4.7508166940000001</v>
      </c>
      <c r="AF5244" s="2">
        <v>9.9016257050000007</v>
      </c>
      <c r="AG5244" s="2">
        <v>9.7706590640000002</v>
      </c>
      <c r="AH5244" s="2">
        <v>4.9544895379999998</v>
      </c>
      <c r="AI5244" s="2">
        <v>8.9695618429999993</v>
      </c>
      <c r="AJ5244" s="2">
        <v>28.978730580000001</v>
      </c>
      <c r="AK5244" s="2">
        <v>6.0317472990000001</v>
      </c>
      <c r="AL5244" s="2">
        <v>13.664667939999999</v>
      </c>
      <c r="AM5244" s="2">
        <v>14.21290812</v>
      </c>
      <c r="AN5244" s="2">
        <v>7.4402143299999999</v>
      </c>
      <c r="AO5244" s="2">
        <v>5.7805356989999996</v>
      </c>
      <c r="AP5244" s="2">
        <v>6.6528916919999999</v>
      </c>
      <c r="AQ5244" s="2">
        <v>39.844274059999996</v>
      </c>
      <c r="AR5244" s="2">
        <v>7.1863492390000001</v>
      </c>
      <c r="AS5244" s="2">
        <v>9.8918211869999997</v>
      </c>
      <c r="AT5244" s="2">
        <v>10.855374019999999</v>
      </c>
      <c r="AU5244" s="2">
        <v>23.52790083</v>
      </c>
      <c r="AV5244" s="2">
        <v>28.988705710000001</v>
      </c>
      <c r="AW5244" s="2">
        <v>9.9509267349999995</v>
      </c>
      <c r="AX5244" s="2">
        <v>18.50582095</v>
      </c>
      <c r="AY5244" s="2">
        <v>3.306180565</v>
      </c>
      <c r="AZ5244" s="2">
        <v>8.3815441249999996</v>
      </c>
      <c r="BA5244" s="2">
        <v>39.179574189999997</v>
      </c>
      <c r="BB5244" s="2">
        <v>24.883562340000001</v>
      </c>
      <c r="BC5244" s="2">
        <v>7.3027235959999999</v>
      </c>
      <c r="BD5244" s="2">
        <v>27.989429439999999</v>
      </c>
      <c r="BE5244" s="2">
        <v>26.43334737</v>
      </c>
      <c r="BF5244" s="2">
        <v>30.65047616</v>
      </c>
      <c r="BG5244" s="2">
        <v>5.0898113049999996</v>
      </c>
      <c r="BH5244" s="2">
        <v>38.699422800000001</v>
      </c>
      <c r="BI5244" s="2">
        <v>19.821776150000002</v>
      </c>
      <c r="BJ5244" s="2">
        <v>16.259809300000001</v>
      </c>
      <c r="BK5244" s="2">
        <v>12.572171109999999</v>
      </c>
      <c r="BL5244" s="2">
        <v>1.9620627939999999</v>
      </c>
      <c r="BM5244" s="2">
        <v>7.8837130020000004</v>
      </c>
      <c r="BN5244" s="2">
        <v>36.68154475</v>
      </c>
      <c r="BO5244" s="2">
        <v>5.9066658890000001</v>
      </c>
      <c r="BP5244" s="2">
        <v>11.212381730000001</v>
      </c>
      <c r="BQ5244" s="2">
        <v>15.4192798</v>
      </c>
      <c r="BR5244" s="2">
        <v>2.3887104130000001</v>
      </c>
      <c r="BS5244" s="2">
        <v>26.634679299999998</v>
      </c>
      <c r="BT5244" s="2">
        <v>9.2219801019999998</v>
      </c>
      <c r="BU5244" s="2">
        <v>23.155997559999999</v>
      </c>
      <c r="BV5244" s="2">
        <v>40.665329120000003</v>
      </c>
      <c r="BW5244" s="2">
        <v>4.8244691309999999</v>
      </c>
      <c r="BX5244" s="2">
        <v>41.384236360000003</v>
      </c>
      <c r="BY5244" s="2">
        <v>8.5332911619999994</v>
      </c>
      <c r="BZ5244" s="2">
        <v>18.307828910000001</v>
      </c>
      <c r="CA5244" s="2">
        <v>8.2412084110000006</v>
      </c>
      <c r="CB5244" s="2">
        <v>2.4519353819999998</v>
      </c>
      <c r="CC5244" s="2">
        <v>27.25271854</v>
      </c>
      <c r="CD5244" s="2">
        <v>23.087543749999998</v>
      </c>
      <c r="CE5244" s="2">
        <v>34.652599860000002</v>
      </c>
      <c r="CF5244" s="2">
        <v>15.403753745353701</v>
      </c>
    </row>
    <row r="5245" spans="1:84" x14ac:dyDescent="0.3">
      <c r="A5245" s="2" t="s">
        <v>8879</v>
      </c>
      <c r="B5245" s="2">
        <v>3.569946737</v>
      </c>
      <c r="C5245" s="2">
        <v>4.7871202439999996</v>
      </c>
      <c r="D5245" s="2">
        <v>2.2076110670000002</v>
      </c>
      <c r="E5245" s="2">
        <v>1.937664338</v>
      </c>
      <c r="F5245" s="2">
        <v>1.3442586919999999</v>
      </c>
      <c r="G5245" s="2">
        <v>3.39251719</v>
      </c>
      <c r="H5245" s="2">
        <v>3.8760809260000002</v>
      </c>
      <c r="I5245" s="2">
        <v>2.87122623</v>
      </c>
      <c r="J5245" s="2">
        <v>1.3574873059999999</v>
      </c>
      <c r="K5245" s="2">
        <v>2.16327705</v>
      </c>
      <c r="L5245" s="2">
        <v>4.8075356879999998</v>
      </c>
      <c r="M5245" s="2">
        <v>3.0876261839999999</v>
      </c>
      <c r="N5245" s="2">
        <v>2.3111579249999998</v>
      </c>
      <c r="O5245" s="2">
        <v>1.5405908129999999</v>
      </c>
      <c r="P5245" s="2">
        <v>3.3887653200000001</v>
      </c>
      <c r="Q5245" s="2">
        <v>3.091471173</v>
      </c>
      <c r="R5245" s="2">
        <v>0.53521386800000004</v>
      </c>
      <c r="S5245" s="2">
        <v>1.1876774450000001</v>
      </c>
      <c r="T5245" s="2">
        <v>2.7106302969999998</v>
      </c>
      <c r="U5245" s="2">
        <v>1.4639508029999999</v>
      </c>
      <c r="V5245" s="2">
        <v>2.7813874850000002</v>
      </c>
      <c r="W5245" s="2">
        <v>1.968265589</v>
      </c>
      <c r="X5245" s="2">
        <v>2.695640606</v>
      </c>
      <c r="Y5245" s="2">
        <v>2.523495531</v>
      </c>
      <c r="Z5245" s="2">
        <v>4.0985711020000002</v>
      </c>
      <c r="AA5245" s="2">
        <v>4.4242285470000002</v>
      </c>
      <c r="AB5245" s="2">
        <v>3.8400514970000001</v>
      </c>
      <c r="AC5245" s="2">
        <v>1.819972492</v>
      </c>
      <c r="AD5245" s="2">
        <v>1.055633128</v>
      </c>
      <c r="AE5245" s="2">
        <v>1.667150106</v>
      </c>
      <c r="AF5245" s="2">
        <v>1.819480628</v>
      </c>
      <c r="AG5245" s="2">
        <v>1.6766070289999999</v>
      </c>
      <c r="AH5245" s="2">
        <v>1.8871823999999999</v>
      </c>
      <c r="AI5245" s="2">
        <v>1.2614279639999999</v>
      </c>
      <c r="AJ5245" s="2">
        <v>2.2001241679999999</v>
      </c>
      <c r="AK5245" s="2">
        <v>0.62896621799999997</v>
      </c>
      <c r="AL5245" s="2">
        <v>3.4190498159999998</v>
      </c>
      <c r="AM5245" s="2">
        <v>1.7294720750000001</v>
      </c>
      <c r="AN5245" s="2">
        <v>1.665851142</v>
      </c>
      <c r="AO5245" s="2">
        <v>0.89232942599999998</v>
      </c>
      <c r="AP5245" s="2">
        <v>2.0235068439999999</v>
      </c>
      <c r="AQ5245" s="2">
        <v>1.427554891</v>
      </c>
      <c r="AR5245" s="2">
        <v>5.4139274510000002</v>
      </c>
      <c r="AS5245" s="2">
        <v>4.9888532300000001</v>
      </c>
      <c r="AT5245" s="2">
        <v>2.3755110749999999</v>
      </c>
      <c r="AU5245" s="2">
        <v>2.8040929120000002</v>
      </c>
      <c r="AV5245" s="2">
        <v>3.6921129530000001</v>
      </c>
      <c r="AW5245" s="2">
        <v>2.3195616769999998</v>
      </c>
      <c r="AX5245" s="2">
        <v>3.4217298679999999</v>
      </c>
      <c r="AY5245" s="2">
        <v>1.8758735559999999</v>
      </c>
      <c r="AZ5245" s="2">
        <v>1.184081089</v>
      </c>
      <c r="BA5245" s="2">
        <v>1.805125292</v>
      </c>
      <c r="BB5245" s="2">
        <v>3.0353448799999998</v>
      </c>
      <c r="BC5245" s="2">
        <v>2.0134036540000002</v>
      </c>
      <c r="BD5245" s="2">
        <v>1.9074232929999999</v>
      </c>
      <c r="BE5245" s="2">
        <v>1.6355239070000001</v>
      </c>
      <c r="BF5245" s="2">
        <v>4.3609717119999996</v>
      </c>
      <c r="BG5245" s="2">
        <v>1.249048862</v>
      </c>
      <c r="BH5245" s="2">
        <v>3.7068995949999999</v>
      </c>
      <c r="BI5245" s="2">
        <v>1.4489665359999999</v>
      </c>
      <c r="BJ5245" s="2">
        <v>8.4486995960000009</v>
      </c>
      <c r="BK5245" s="2">
        <v>1.861005754</v>
      </c>
      <c r="BL5245" s="2">
        <v>1.370126543</v>
      </c>
      <c r="BM5245" s="2">
        <v>0.74937207500000003</v>
      </c>
      <c r="BN5245" s="2">
        <v>4.7244133479999997</v>
      </c>
      <c r="BO5245" s="2">
        <v>1.3607348269999999</v>
      </c>
      <c r="BP5245" s="2">
        <v>1.0562774989999999</v>
      </c>
      <c r="BQ5245" s="2">
        <v>1.5611988130000001</v>
      </c>
      <c r="BR5245" s="2">
        <v>1.600159458</v>
      </c>
      <c r="BS5245" s="2">
        <v>1.2663204459999999</v>
      </c>
      <c r="BT5245" s="2">
        <v>6.569014911</v>
      </c>
      <c r="BU5245" s="2">
        <v>2.0586140980000001</v>
      </c>
      <c r="BV5245" s="2">
        <v>4.0745146950000004</v>
      </c>
      <c r="BW5245" s="2">
        <v>2.3164576120000002</v>
      </c>
      <c r="BX5245" s="2">
        <v>1.791251527</v>
      </c>
      <c r="BY5245" s="2">
        <v>3.9599489320000001</v>
      </c>
      <c r="BZ5245" s="2">
        <v>2.6761223150000002</v>
      </c>
      <c r="CA5245" s="2">
        <v>2.2289473499999999</v>
      </c>
      <c r="CB5245" s="2">
        <v>0.57855010200000001</v>
      </c>
      <c r="CC5245" s="2">
        <v>3.426203654</v>
      </c>
      <c r="CD5245" s="2">
        <v>12.01495061</v>
      </c>
      <c r="CE5245" s="2">
        <v>2.6170420860000001</v>
      </c>
      <c r="CF5245" s="2">
        <v>2.6425138508902402</v>
      </c>
    </row>
    <row r="5246" spans="1:84" x14ac:dyDescent="0.3">
      <c r="A5246" s="2" t="s">
        <v>8878</v>
      </c>
      <c r="B5246" s="2">
        <v>3.4678638500000001</v>
      </c>
      <c r="C5246" s="2">
        <v>4.7494663079999997</v>
      </c>
      <c r="D5246" s="2">
        <v>7.8214292900000002</v>
      </c>
      <c r="E5246" s="2">
        <v>4.3886232459999999</v>
      </c>
      <c r="F5246" s="2">
        <v>3.1485765350000001</v>
      </c>
      <c r="G5246" s="2">
        <v>8.5157922290000005</v>
      </c>
      <c r="H5246" s="2">
        <v>5.4104196</v>
      </c>
      <c r="I5246" s="2">
        <v>4.5327606310000004</v>
      </c>
      <c r="J5246" s="2">
        <v>2.572844296</v>
      </c>
      <c r="K5246" s="2">
        <v>4.4709500640000002</v>
      </c>
      <c r="L5246" s="2">
        <v>4.5716776790000004</v>
      </c>
      <c r="M5246" s="2">
        <v>4.1278050520000003</v>
      </c>
      <c r="N5246" s="2">
        <v>3.4677653980000001</v>
      </c>
      <c r="O5246" s="2">
        <v>2.7576646189999998</v>
      </c>
      <c r="P5246" s="2">
        <v>7.7017894130000002</v>
      </c>
      <c r="Q5246" s="2">
        <v>2.9544584500000002</v>
      </c>
      <c r="R5246" s="2">
        <v>2.5447812060000001</v>
      </c>
      <c r="S5246" s="2">
        <v>5.8579112609999999</v>
      </c>
      <c r="T5246" s="2">
        <v>5.743959899</v>
      </c>
      <c r="U5246" s="2">
        <v>6.038494279</v>
      </c>
      <c r="V5246" s="2">
        <v>5.1360157519999996</v>
      </c>
      <c r="W5246" s="2">
        <v>2.1406811719999999</v>
      </c>
      <c r="X5246" s="2">
        <v>9.9764457259999997</v>
      </c>
      <c r="Y5246" s="2">
        <v>7.3693412499999997</v>
      </c>
      <c r="Z5246" s="2">
        <v>4.0053840740000002</v>
      </c>
      <c r="AA5246" s="2">
        <v>6.8449600320000004</v>
      </c>
      <c r="AB5246" s="2">
        <v>6.7908940060000003</v>
      </c>
      <c r="AC5246" s="2">
        <v>3.0988440279999998</v>
      </c>
      <c r="AD5246" s="2">
        <v>1.178653988</v>
      </c>
      <c r="AE5246" s="2">
        <v>2.1330065399999998</v>
      </c>
      <c r="AF5246" s="2">
        <v>4.088422156</v>
      </c>
      <c r="AG5246" s="2">
        <v>1.9936106220000001</v>
      </c>
      <c r="AH5246" s="2">
        <v>2.9847287950000001</v>
      </c>
      <c r="AI5246" s="2">
        <v>4.3915444260000003</v>
      </c>
      <c r="AJ5246" s="2">
        <v>9.9813819850000005</v>
      </c>
      <c r="AK5246" s="2">
        <v>2.3510447459999999</v>
      </c>
      <c r="AL5246" s="2">
        <v>4.7354734790000004</v>
      </c>
      <c r="AM5246" s="2">
        <v>3.6549975410000002</v>
      </c>
      <c r="AN5246" s="2">
        <v>3.7389994519999998</v>
      </c>
      <c r="AO5246" s="2">
        <v>2.4529561370000001</v>
      </c>
      <c r="AP5246" s="2">
        <v>3.3917804490000001</v>
      </c>
      <c r="AQ5246" s="2">
        <v>10.48206714</v>
      </c>
      <c r="AR5246" s="2">
        <v>5.1269574999999996</v>
      </c>
      <c r="AS5246" s="2">
        <v>3.40911462</v>
      </c>
      <c r="AT5246" s="2">
        <v>4.1478278460000002</v>
      </c>
      <c r="AU5246" s="2">
        <v>6.5502376160000004</v>
      </c>
      <c r="AV5246" s="2">
        <v>8.2882095459999992</v>
      </c>
      <c r="AW5246" s="2">
        <v>3.9874640299999999</v>
      </c>
      <c r="AX5246" s="2">
        <v>5.5124209369999999</v>
      </c>
      <c r="AY5246" s="2">
        <v>2.7565905769999999</v>
      </c>
      <c r="AZ5246" s="2">
        <v>4.0352220640000001</v>
      </c>
      <c r="BA5246" s="2">
        <v>8.0870327290000006</v>
      </c>
      <c r="BB5246" s="2">
        <v>4.2913305470000003</v>
      </c>
      <c r="BC5246" s="2">
        <v>4.8747769620000003</v>
      </c>
      <c r="BD5246" s="2">
        <v>6.56303649</v>
      </c>
      <c r="BE5246" s="2">
        <v>6.627750453</v>
      </c>
      <c r="BF5246" s="2">
        <v>9.2655717620000004</v>
      </c>
      <c r="BG5246" s="2">
        <v>1.891833469</v>
      </c>
      <c r="BH5246" s="2">
        <v>12.190204550000001</v>
      </c>
      <c r="BI5246" s="2">
        <v>7.2363023120000003</v>
      </c>
      <c r="BJ5246" s="2">
        <v>6.5517082780000004</v>
      </c>
      <c r="BK5246" s="2">
        <v>5.5846736310000002</v>
      </c>
      <c r="BL5246" s="2">
        <v>1.36144537</v>
      </c>
      <c r="BM5246" s="2">
        <v>2.508553778</v>
      </c>
      <c r="BN5246" s="2">
        <v>7.8092538100000004</v>
      </c>
      <c r="BO5246" s="2">
        <v>1.575397902</v>
      </c>
      <c r="BP5246" s="2">
        <v>3.3182514479999998</v>
      </c>
      <c r="BQ5246" s="2">
        <v>3.826099455</v>
      </c>
      <c r="BR5246" s="2">
        <v>2.3811590470000001</v>
      </c>
      <c r="BS5246" s="2">
        <v>5.3567284040000001</v>
      </c>
      <c r="BT5246" s="2">
        <v>3.8258572160000002</v>
      </c>
      <c r="BU5246" s="2">
        <v>3.9624082430000001</v>
      </c>
      <c r="BV5246" s="2">
        <v>7.7960243250000003</v>
      </c>
      <c r="BW5246" s="2">
        <v>2.1253262020000001</v>
      </c>
      <c r="BX5246" s="2">
        <v>8.0387736039999993</v>
      </c>
      <c r="BY5246" s="2">
        <v>5.0170624359999998</v>
      </c>
      <c r="BZ5246" s="2">
        <v>5.8980214330000003</v>
      </c>
      <c r="CA5246" s="2">
        <v>3.5237248110000001</v>
      </c>
      <c r="CB5246" s="2">
        <v>1.9637459850000001</v>
      </c>
      <c r="CC5246" s="2">
        <v>8.3816576739999995</v>
      </c>
      <c r="CD5246" s="2">
        <v>12.64600821</v>
      </c>
      <c r="CE5246" s="2">
        <v>7.840853708</v>
      </c>
      <c r="CF5246" s="2">
        <v>5.0475717778170797</v>
      </c>
    </row>
    <row r="5247" spans="1:84" x14ac:dyDescent="0.3">
      <c r="A5247" s="2" t="s">
        <v>8877</v>
      </c>
      <c r="B5247" s="2">
        <v>2.789236372</v>
      </c>
      <c r="C5247" s="2">
        <v>4.0352206940000004</v>
      </c>
      <c r="D5247" s="2">
        <v>6.8410773310000002</v>
      </c>
      <c r="E5247" s="2">
        <v>2.9053831739999998</v>
      </c>
      <c r="F5247" s="2">
        <v>1.613864862</v>
      </c>
      <c r="G5247" s="2">
        <v>3.2832034600000002</v>
      </c>
      <c r="H5247" s="2">
        <v>2.6705461819999998</v>
      </c>
      <c r="I5247" s="2">
        <v>2.2033003720000002</v>
      </c>
      <c r="J5247" s="2">
        <v>2.0886121709999999</v>
      </c>
      <c r="K5247" s="2">
        <v>3.0867812880000001</v>
      </c>
      <c r="L5247" s="2">
        <v>3.1537367939999998</v>
      </c>
      <c r="M5247" s="2">
        <v>2.8019741109999998</v>
      </c>
      <c r="N5247" s="2">
        <v>3.2362842679999999</v>
      </c>
      <c r="O5247" s="2">
        <v>2.5354571359999998</v>
      </c>
      <c r="P5247" s="2">
        <v>6.0931200350000001</v>
      </c>
      <c r="Q5247" s="2">
        <v>3.1645062500000001</v>
      </c>
      <c r="R5247" s="2">
        <v>1.4942797299999999</v>
      </c>
      <c r="S5247" s="2">
        <v>4.2568121000000003</v>
      </c>
      <c r="T5247" s="2">
        <v>4.1939702380000004</v>
      </c>
      <c r="U5247" s="2">
        <v>4.4707201870000004</v>
      </c>
      <c r="V5247" s="2">
        <v>3.0630260499999999</v>
      </c>
      <c r="W5247" s="2">
        <v>1.449782125</v>
      </c>
      <c r="X5247" s="2">
        <v>3.3401487350000001</v>
      </c>
      <c r="Y5247" s="2">
        <v>3.8763207589999999</v>
      </c>
      <c r="Z5247" s="2">
        <v>2.2053313659999998</v>
      </c>
      <c r="AA5247" s="2">
        <v>3.7341826340000002</v>
      </c>
      <c r="AB5247" s="2">
        <v>5.5475351330000002</v>
      </c>
      <c r="AC5247" s="2">
        <v>4.64421062</v>
      </c>
      <c r="AD5247" s="2">
        <v>1.6586942490000001</v>
      </c>
      <c r="AE5247" s="2">
        <v>2.091348907</v>
      </c>
      <c r="AF5247" s="2">
        <v>3.0035471020000002</v>
      </c>
      <c r="AG5247" s="2">
        <v>2.6818788809999998</v>
      </c>
      <c r="AH5247" s="2">
        <v>1.641064726</v>
      </c>
      <c r="AI5247" s="2">
        <v>1.5645546299999999</v>
      </c>
      <c r="AJ5247" s="2">
        <v>3.4113129789999999</v>
      </c>
      <c r="AK5247" s="2">
        <v>1.239550406</v>
      </c>
      <c r="AL5247" s="2">
        <v>5.5378525139999999</v>
      </c>
      <c r="AM5247" s="2">
        <v>3.9940186299999998</v>
      </c>
      <c r="AN5247" s="2">
        <v>2.7079486269999999</v>
      </c>
      <c r="AO5247" s="2">
        <v>1.6109296399999999</v>
      </c>
      <c r="AP5247" s="2">
        <v>3.258726062</v>
      </c>
      <c r="AQ5247" s="2">
        <v>9.4011291420000003</v>
      </c>
      <c r="AR5247" s="2">
        <v>3.1095478079999999</v>
      </c>
      <c r="AS5247" s="2">
        <v>3.6852155400000002</v>
      </c>
      <c r="AT5247" s="2">
        <v>2.2614360950000001</v>
      </c>
      <c r="AU5247" s="2">
        <v>3.8072843820000002</v>
      </c>
      <c r="AV5247" s="2">
        <v>5.3363872859999999</v>
      </c>
      <c r="AW5247" s="2">
        <v>2.5189273569999999</v>
      </c>
      <c r="AX5247" s="2">
        <v>2.8232785229999999</v>
      </c>
      <c r="AY5247" s="2">
        <v>1.5868372509999999</v>
      </c>
      <c r="AZ5247" s="2">
        <v>2.7504317039999999</v>
      </c>
      <c r="BA5247" s="2">
        <v>5.2037033480000003</v>
      </c>
      <c r="BB5247" s="2">
        <v>2.4156386429999999</v>
      </c>
      <c r="BC5247" s="2">
        <v>1.9495776929999999</v>
      </c>
      <c r="BD5247" s="2">
        <v>5.3814493480000003</v>
      </c>
      <c r="BE5247" s="2">
        <v>4.0054986780000004</v>
      </c>
      <c r="BF5247" s="2">
        <v>8.0575807879999992</v>
      </c>
      <c r="BG5247" s="2">
        <v>1.4683188069999999</v>
      </c>
      <c r="BH5247" s="2">
        <v>5.6969200239999997</v>
      </c>
      <c r="BI5247" s="2">
        <v>3.4492471679999999</v>
      </c>
      <c r="BJ5247" s="2">
        <v>4.4021871819999996</v>
      </c>
      <c r="BK5247" s="2">
        <v>2.7989748059999999</v>
      </c>
      <c r="BL5247" s="2">
        <v>1.141406659</v>
      </c>
      <c r="BM5247" s="2">
        <v>2.2137505549999998</v>
      </c>
      <c r="BN5247" s="2">
        <v>5.0244370680000001</v>
      </c>
      <c r="BO5247" s="2">
        <v>1.981169824</v>
      </c>
      <c r="BP5247" s="2">
        <v>2.3281997259999998</v>
      </c>
      <c r="BQ5247" s="2">
        <v>2.882230667</v>
      </c>
      <c r="BR5247" s="2">
        <v>1.3938024369999999</v>
      </c>
      <c r="BS5247" s="2">
        <v>4.8029138109999998</v>
      </c>
      <c r="BT5247" s="2">
        <v>1.9802338909999999</v>
      </c>
      <c r="BU5247" s="2">
        <v>3.6956067500000001</v>
      </c>
      <c r="BV5247" s="2">
        <v>10.197625609999999</v>
      </c>
      <c r="BW5247" s="2">
        <v>2.0525959779999998</v>
      </c>
      <c r="BX5247" s="2">
        <v>4.8280805119999997</v>
      </c>
      <c r="BY5247" s="2">
        <v>1.088208963</v>
      </c>
      <c r="BZ5247" s="2">
        <v>3.224562197</v>
      </c>
      <c r="CA5247" s="2">
        <v>2.0386431300000001</v>
      </c>
      <c r="CB5247" s="2">
        <v>1.328147741</v>
      </c>
      <c r="CC5247" s="2">
        <v>3.0543180140000001</v>
      </c>
      <c r="CD5247" s="2">
        <v>2.9378272719999998</v>
      </c>
      <c r="CE5247" s="2">
        <v>3.7986809579999998</v>
      </c>
      <c r="CF5247" s="2">
        <v>3.3327081081219498</v>
      </c>
    </row>
    <row r="5248" spans="1:84" x14ac:dyDescent="0.3">
      <c r="A5248" s="2" t="s">
        <v>8876</v>
      </c>
      <c r="B5248" s="2">
        <v>4.0449168230000003</v>
      </c>
      <c r="C5248" s="2">
        <v>7.9786413029999999</v>
      </c>
      <c r="D5248" s="2">
        <v>13.1868988</v>
      </c>
      <c r="E5248" s="2">
        <v>2.8497381050000001</v>
      </c>
      <c r="F5248" s="2">
        <v>3.2705691579999998</v>
      </c>
      <c r="G5248" s="2">
        <v>16.267386219999999</v>
      </c>
      <c r="H5248" s="2">
        <v>8.5307497170000008</v>
      </c>
      <c r="I5248" s="2">
        <v>6.9826353030000003</v>
      </c>
      <c r="J5248" s="2">
        <v>3.0674937280000001</v>
      </c>
      <c r="K5248" s="2">
        <v>5.1620589590000003</v>
      </c>
      <c r="L5248" s="2">
        <v>5.0362564120000002</v>
      </c>
      <c r="M5248" s="2">
        <v>4.1548723650000001</v>
      </c>
      <c r="N5248" s="2">
        <v>6.1698241390000002</v>
      </c>
      <c r="O5248" s="2">
        <v>2.7296777940000001</v>
      </c>
      <c r="P5248" s="2">
        <v>10.44095576</v>
      </c>
      <c r="Q5248" s="2">
        <v>5.1491346250000003</v>
      </c>
      <c r="R5248" s="2">
        <v>4.5224142970000001</v>
      </c>
      <c r="S5248" s="2">
        <v>7.6809207219999998</v>
      </c>
      <c r="T5248" s="2">
        <v>7.5733699400000001</v>
      </c>
      <c r="U5248" s="2">
        <v>5.6104471350000003</v>
      </c>
      <c r="V5248" s="2">
        <v>7.8885186909999998</v>
      </c>
      <c r="W5248" s="2">
        <v>2.6709528809999998</v>
      </c>
      <c r="X5248" s="2">
        <v>12.1320599</v>
      </c>
      <c r="Y5248" s="2">
        <v>11.527651909999999</v>
      </c>
      <c r="Z5248" s="2">
        <v>4.4961253269999997</v>
      </c>
      <c r="AA5248" s="2">
        <v>3.4945405150000002</v>
      </c>
      <c r="AB5248" s="2">
        <v>7.1091188550000002</v>
      </c>
      <c r="AC5248" s="2">
        <v>5.9748432950000003</v>
      </c>
      <c r="AD5248" s="2">
        <v>2.3529925380000001</v>
      </c>
      <c r="AE5248" s="2">
        <v>3.2186420409999998</v>
      </c>
      <c r="AF5248" s="2">
        <v>6.2251590959999996</v>
      </c>
      <c r="AG5248" s="2">
        <v>4.2794860029999997</v>
      </c>
      <c r="AH5248" s="2">
        <v>3.6952121060000001</v>
      </c>
      <c r="AI5248" s="2">
        <v>4.660458459</v>
      </c>
      <c r="AJ5248" s="2">
        <v>10.86679283</v>
      </c>
      <c r="AK5248" s="2">
        <v>2.9747418259999998</v>
      </c>
      <c r="AL5248" s="2">
        <v>6.5235429419999997</v>
      </c>
      <c r="AM5248" s="2">
        <v>6.4792328010000002</v>
      </c>
      <c r="AN5248" s="2">
        <v>3.7902878499999999</v>
      </c>
      <c r="AO5248" s="2">
        <v>2.6003084269999999</v>
      </c>
      <c r="AP5248" s="2">
        <v>3.6781514710000001</v>
      </c>
      <c r="AQ5248" s="2">
        <v>18.60934769</v>
      </c>
      <c r="AR5248" s="2">
        <v>5.137640674</v>
      </c>
      <c r="AS5248" s="2">
        <v>5.2398231849999997</v>
      </c>
      <c r="AT5248" s="2">
        <v>5.5463519689999998</v>
      </c>
      <c r="AU5248" s="2">
        <v>13.65265997</v>
      </c>
      <c r="AV5248" s="2">
        <v>17.573443810000001</v>
      </c>
      <c r="AW5248" s="2">
        <v>5.5090528430000001</v>
      </c>
      <c r="AX5248" s="2">
        <v>6.9903809350000001</v>
      </c>
      <c r="AY5248" s="2">
        <v>2.536402872</v>
      </c>
      <c r="AZ5248" s="2">
        <v>5.1466779650000003</v>
      </c>
      <c r="BA5248" s="2">
        <v>12.93730832</v>
      </c>
      <c r="BB5248" s="2">
        <v>8.5189550159999996</v>
      </c>
      <c r="BC5248" s="2">
        <v>3.8469349739999998</v>
      </c>
      <c r="BD5248" s="2">
        <v>12.496168709999999</v>
      </c>
      <c r="BE5248" s="2">
        <v>10.9313267</v>
      </c>
      <c r="BF5248" s="2">
        <v>15.075572449999999</v>
      </c>
      <c r="BG5248" s="2">
        <v>2.6131991079999999</v>
      </c>
      <c r="BH5248" s="2">
        <v>15.828888510000001</v>
      </c>
      <c r="BI5248" s="2">
        <v>8.6987329950000003</v>
      </c>
      <c r="BJ5248" s="2">
        <v>10.53410628</v>
      </c>
      <c r="BK5248" s="2">
        <v>5.1832605010000004</v>
      </c>
      <c r="BL5248" s="2">
        <v>1.8504892209999999</v>
      </c>
      <c r="BM5248" s="2">
        <v>4.2776008279999997</v>
      </c>
      <c r="BN5248" s="2">
        <v>8.4148612660000008</v>
      </c>
      <c r="BO5248" s="2">
        <v>3.2788587260000002</v>
      </c>
      <c r="BP5248" s="2">
        <v>6.3978800619999996</v>
      </c>
      <c r="BQ5248" s="2">
        <v>7.900285073</v>
      </c>
      <c r="BR5248" s="2">
        <v>1.6534260489999999</v>
      </c>
      <c r="BS5248" s="2">
        <v>9.3704541859999999</v>
      </c>
      <c r="BT5248" s="2">
        <v>4.530842968</v>
      </c>
      <c r="BU5248" s="2">
        <v>9.3062456620000003</v>
      </c>
      <c r="BV5248" s="2">
        <v>20.281659269999999</v>
      </c>
      <c r="BW5248" s="2">
        <v>1.871854804</v>
      </c>
      <c r="BX5248" s="2">
        <v>16.32244137</v>
      </c>
      <c r="BY5248" s="2">
        <v>3.1854391419999999</v>
      </c>
      <c r="BZ5248" s="2">
        <v>8.4273969920000003</v>
      </c>
      <c r="CA5248" s="2">
        <v>3.982521947</v>
      </c>
      <c r="CB5248" s="2">
        <v>1.3457753320000001</v>
      </c>
      <c r="CC5248" s="2">
        <v>6.2577305560000003</v>
      </c>
      <c r="CD5248" s="2">
        <v>5.5242891619999996</v>
      </c>
      <c r="CE5248" s="2">
        <v>7.9262911779999996</v>
      </c>
      <c r="CF5248" s="2">
        <v>6.9726873212195102</v>
      </c>
    </row>
    <row r="5249" spans="1:84" x14ac:dyDescent="0.3">
      <c r="A5249" s="2" t="s">
        <v>8875</v>
      </c>
      <c r="B5249" s="2">
        <v>10.31353646</v>
      </c>
      <c r="C5249" s="2">
        <v>3.5639687310000001</v>
      </c>
      <c r="D5249" s="2">
        <v>5.8963462</v>
      </c>
      <c r="E5249" s="2">
        <v>16.045691519999998</v>
      </c>
      <c r="F5249" s="2">
        <v>14.45527517</v>
      </c>
      <c r="G5249" s="2">
        <v>11.47930231</v>
      </c>
      <c r="H5249" s="2">
        <v>10.53904519</v>
      </c>
      <c r="I5249" s="2">
        <v>11.393867</v>
      </c>
      <c r="J5249" s="2">
        <v>14.315380210000001</v>
      </c>
      <c r="K5249" s="2">
        <v>15.75283587</v>
      </c>
      <c r="L5249" s="2">
        <v>14.497227629999999</v>
      </c>
      <c r="M5249" s="2">
        <v>13.865119119999999</v>
      </c>
      <c r="N5249" s="2">
        <v>14.39489689</v>
      </c>
      <c r="O5249" s="2">
        <v>20.960625480000001</v>
      </c>
      <c r="P5249" s="2">
        <v>10.60290912</v>
      </c>
      <c r="Q5249" s="2">
        <v>15.568532039999999</v>
      </c>
      <c r="R5249" s="2">
        <v>21.899222290000001</v>
      </c>
      <c r="S5249" s="2">
        <v>25.04443912</v>
      </c>
      <c r="T5249" s="2">
        <v>16.461867059999999</v>
      </c>
      <c r="U5249" s="2">
        <v>16.046385180000001</v>
      </c>
      <c r="V5249" s="2">
        <v>5.1885352310000004</v>
      </c>
      <c r="W5249" s="2">
        <v>16.001830380000001</v>
      </c>
      <c r="X5249" s="2">
        <v>6.0523722619999996</v>
      </c>
      <c r="Y5249" s="2">
        <v>8.8072269159999994</v>
      </c>
      <c r="Z5249" s="2">
        <v>17.872272859999999</v>
      </c>
      <c r="AA5249" s="2">
        <v>24.127329230000001</v>
      </c>
      <c r="AB5249" s="2">
        <v>18.736026240000001</v>
      </c>
      <c r="AC5249" s="2">
        <v>16.271007990000001</v>
      </c>
      <c r="AD5249" s="2">
        <v>18.469652279999998</v>
      </c>
      <c r="AE5249" s="2">
        <v>20.1483259</v>
      </c>
      <c r="AF5249" s="2">
        <v>13.94216136</v>
      </c>
      <c r="AG5249" s="2">
        <v>16.130780290000001</v>
      </c>
      <c r="AH5249" s="2">
        <v>17.100227499999999</v>
      </c>
      <c r="AI5249" s="2">
        <v>20.815678389999999</v>
      </c>
      <c r="AJ5249" s="2">
        <v>12.17395196</v>
      </c>
      <c r="AK5249" s="2">
        <v>15.723199770000001</v>
      </c>
      <c r="AL5249" s="2">
        <v>17.123926220000001</v>
      </c>
      <c r="AM5249" s="2">
        <v>12.109035670000001</v>
      </c>
      <c r="AN5249" s="2">
        <v>16.217460429999999</v>
      </c>
      <c r="AO5249" s="2">
        <v>18.593567499999999</v>
      </c>
      <c r="AP5249" s="2">
        <v>8.6215672029999997</v>
      </c>
      <c r="AQ5249" s="2">
        <v>4.162008567</v>
      </c>
      <c r="AR5249" s="2">
        <v>11.89305016</v>
      </c>
      <c r="AS5249" s="2">
        <v>12.733536089999999</v>
      </c>
      <c r="AT5249" s="2">
        <v>23.6890362</v>
      </c>
      <c r="AU5249" s="2">
        <v>8.0117728699999997</v>
      </c>
      <c r="AV5249" s="2">
        <v>3.669406232</v>
      </c>
      <c r="AW5249" s="2">
        <v>13.54953029</v>
      </c>
      <c r="AX5249" s="2">
        <v>4.5882896879999997</v>
      </c>
      <c r="AY5249" s="2">
        <v>8.2470837429999992</v>
      </c>
      <c r="AZ5249" s="2">
        <v>11.07114138</v>
      </c>
      <c r="BA5249" s="2">
        <v>3.3114295889999998</v>
      </c>
      <c r="BB5249" s="2">
        <v>5.8367010109999997</v>
      </c>
      <c r="BC5249" s="2">
        <v>13.217069009999999</v>
      </c>
      <c r="BD5249" s="2">
        <v>1.7301061790000001</v>
      </c>
      <c r="BE5249" s="2">
        <v>2.9451500610000001</v>
      </c>
      <c r="BF5249" s="2">
        <v>12.38265022</v>
      </c>
      <c r="BG5249" s="2">
        <v>11.970153359999999</v>
      </c>
      <c r="BH5249" s="2">
        <v>2.1229850730000002</v>
      </c>
      <c r="BI5249" s="2">
        <v>15.16820231</v>
      </c>
      <c r="BJ5249" s="2">
        <v>2.6753426010000001</v>
      </c>
      <c r="BK5249" s="2">
        <v>16.000259880000002</v>
      </c>
      <c r="BL5249" s="2">
        <v>16.396454070000001</v>
      </c>
      <c r="BM5249" s="2">
        <v>14.183543309999999</v>
      </c>
      <c r="BN5249" s="2">
        <v>16.802175590000001</v>
      </c>
      <c r="BO5249" s="2">
        <v>14.14745329</v>
      </c>
      <c r="BP5249" s="2">
        <v>10.651642620000001</v>
      </c>
      <c r="BQ5249" s="2">
        <v>10.13832614</v>
      </c>
      <c r="BR5249" s="2">
        <v>8.7948419470000001</v>
      </c>
      <c r="BS5249" s="2">
        <v>11.3872152</v>
      </c>
      <c r="BT5249" s="2">
        <v>5.8275589200000004</v>
      </c>
      <c r="BU5249" s="2">
        <v>7.6522516840000003</v>
      </c>
      <c r="BV5249" s="2">
        <v>1.061481675</v>
      </c>
      <c r="BW5249" s="2">
        <v>15.98661727</v>
      </c>
      <c r="BX5249" s="2">
        <v>1.136631087</v>
      </c>
      <c r="BY5249" s="2">
        <v>9.5077740649999996</v>
      </c>
      <c r="BZ5249" s="2">
        <v>10.548244970000001</v>
      </c>
      <c r="CA5249" s="2">
        <v>14.229432210000001</v>
      </c>
      <c r="CB5249" s="2">
        <v>22.12059575</v>
      </c>
      <c r="CC5249" s="2">
        <v>2.376475165</v>
      </c>
      <c r="CD5249" s="2">
        <v>1.3462262</v>
      </c>
      <c r="CE5249" s="2">
        <v>4.1378989620000004</v>
      </c>
      <c r="CF5249" s="2">
        <v>12.082077473317099</v>
      </c>
    </row>
    <row r="5250" spans="1:84" x14ac:dyDescent="0.3">
      <c r="A5250" s="2" t="s">
        <v>8874</v>
      </c>
      <c r="B5250" s="2">
        <v>1.12410247</v>
      </c>
      <c r="C5250" s="2">
        <v>1.6528435340000001</v>
      </c>
      <c r="D5250" s="2">
        <v>1.1636248060000001</v>
      </c>
      <c r="E5250" s="2">
        <v>1.4805002540000001</v>
      </c>
      <c r="F5250" s="2">
        <v>2.4923945349999999</v>
      </c>
      <c r="G5250" s="2">
        <v>1.0083628060000001</v>
      </c>
      <c r="H5250" s="2">
        <v>2.808559426</v>
      </c>
      <c r="I5250" s="2">
        <v>2.1880229280000001</v>
      </c>
      <c r="J5250" s="2">
        <v>2.1391093159999999</v>
      </c>
      <c r="K5250" s="2">
        <v>0.90949805800000005</v>
      </c>
      <c r="L5250" s="2">
        <v>2.272042093</v>
      </c>
      <c r="M5250" s="2">
        <v>1.375969429</v>
      </c>
      <c r="N5250" s="2">
        <v>1.342672699</v>
      </c>
      <c r="O5250" s="2">
        <v>2.4612772280000002</v>
      </c>
      <c r="P5250" s="2">
        <v>1.4468219389999999</v>
      </c>
      <c r="Q5250" s="2">
        <v>1.5981334030000001</v>
      </c>
      <c r="R5250" s="2">
        <v>0.51822295200000001</v>
      </c>
      <c r="S5250" s="2">
        <v>0.47498901199999999</v>
      </c>
      <c r="T5250" s="2">
        <v>0.97778416300000004</v>
      </c>
      <c r="U5250" s="2">
        <v>1.0476997809999999</v>
      </c>
      <c r="V5250" s="2">
        <v>1.7019524530000001</v>
      </c>
      <c r="W5250" s="2">
        <v>2.243514303</v>
      </c>
      <c r="X5250" s="2">
        <v>0.67720597999999999</v>
      </c>
      <c r="Y5250" s="2">
        <v>1.2342870459999999</v>
      </c>
      <c r="Z5250" s="2">
        <v>0.49605721699999999</v>
      </c>
      <c r="AA5250" s="2">
        <v>2.4292149200000002</v>
      </c>
      <c r="AB5250" s="2">
        <v>0.74661548200000005</v>
      </c>
      <c r="AC5250" s="2">
        <v>1.6046008599999999</v>
      </c>
      <c r="AD5250" s="2">
        <v>0.42504040100000001</v>
      </c>
      <c r="AE5250" s="2">
        <v>1.733395657</v>
      </c>
      <c r="AF5250" s="2">
        <v>2.2739923370000001</v>
      </c>
      <c r="AG5250" s="2">
        <v>0.71892605300000001</v>
      </c>
      <c r="AH5250" s="2">
        <v>1.451805029</v>
      </c>
      <c r="AI5250" s="2">
        <v>0.70384761900000004</v>
      </c>
      <c r="AJ5250" s="2">
        <v>0.85700877499999994</v>
      </c>
      <c r="AK5250" s="2">
        <v>0.97917492100000003</v>
      </c>
      <c r="AL5250" s="2">
        <v>0.958699309</v>
      </c>
      <c r="AM5250" s="2">
        <v>0.43214663199999998</v>
      </c>
      <c r="AN5250" s="2">
        <v>1.033306971</v>
      </c>
      <c r="AO5250" s="2">
        <v>0.86400150799999997</v>
      </c>
      <c r="AP5250" s="2">
        <v>2.7407108939999998</v>
      </c>
      <c r="AQ5250" s="2">
        <v>0.50776004900000005</v>
      </c>
      <c r="AR5250" s="2">
        <v>2.566650187</v>
      </c>
      <c r="AS5250" s="2">
        <v>1.5666411689999999</v>
      </c>
      <c r="AT5250" s="2">
        <v>0.42333092500000002</v>
      </c>
      <c r="AU5250" s="2">
        <v>1.004577413</v>
      </c>
      <c r="AV5250" s="2">
        <v>1.6116366070000001</v>
      </c>
      <c r="AW5250" s="2">
        <v>1.5885809550000001</v>
      </c>
      <c r="AX5250" s="2">
        <v>3.3256057999999999</v>
      </c>
      <c r="AY5250" s="2">
        <v>2.086315828</v>
      </c>
      <c r="AZ5250" s="2">
        <v>2.7780364020000001</v>
      </c>
      <c r="BA5250" s="2">
        <v>1.629989184</v>
      </c>
      <c r="BB5250" s="2">
        <v>3.0170108689999999</v>
      </c>
      <c r="BC5250" s="2">
        <v>1.2395576210000001</v>
      </c>
      <c r="BD5250" s="2">
        <v>0.68402598999999997</v>
      </c>
      <c r="BE5250" s="2">
        <v>0.58651944899999997</v>
      </c>
      <c r="BF5250" s="2">
        <v>0.88122326900000003</v>
      </c>
      <c r="BG5250" s="2">
        <v>1.2817535739999999</v>
      </c>
      <c r="BH5250" s="2">
        <v>0.62564389499999995</v>
      </c>
      <c r="BI5250" s="2">
        <v>0.729543151</v>
      </c>
      <c r="BJ5250" s="2">
        <v>1.3656906360000001</v>
      </c>
      <c r="BK5250" s="2">
        <v>0.74196961400000006</v>
      </c>
      <c r="BL5250" s="2">
        <v>1.211725462</v>
      </c>
      <c r="BM5250" s="2">
        <v>1.7903983409999999</v>
      </c>
      <c r="BN5250" s="2">
        <v>1.0292471940000001</v>
      </c>
      <c r="BO5250" s="2">
        <v>2.586723814</v>
      </c>
      <c r="BP5250" s="2">
        <v>1.309113446</v>
      </c>
      <c r="BQ5250" s="2">
        <v>1.744976877</v>
      </c>
      <c r="BR5250" s="2">
        <v>2.7440485479999999</v>
      </c>
      <c r="BS5250" s="2">
        <v>0.74029874500000004</v>
      </c>
      <c r="BT5250" s="2">
        <v>1.2393572129999999</v>
      </c>
      <c r="BU5250" s="2">
        <v>0.72045588100000002</v>
      </c>
      <c r="BV5250" s="2">
        <v>0.71730273099999997</v>
      </c>
      <c r="BW5250" s="2">
        <v>0.99184369999999999</v>
      </c>
      <c r="BX5250" s="2">
        <v>0.32210033100000002</v>
      </c>
      <c r="BY5250" s="2">
        <v>3.4524724830000002</v>
      </c>
      <c r="BZ5250" s="2">
        <v>0.58301236199999995</v>
      </c>
      <c r="CA5250" s="2">
        <v>1.069008572</v>
      </c>
      <c r="CB5250" s="2">
        <v>1.8602317740000001</v>
      </c>
      <c r="CC5250" s="2">
        <v>0.77406823300000005</v>
      </c>
      <c r="CD5250" s="2">
        <v>1.3650001030000001</v>
      </c>
      <c r="CE5250" s="2">
        <v>0.74164723499999996</v>
      </c>
      <c r="CF5250" s="2">
        <v>1.3905272052561</v>
      </c>
    </row>
    <row r="5251" spans="1:84" x14ac:dyDescent="0.3">
      <c r="A5251" s="2" t="s">
        <v>8873</v>
      </c>
      <c r="B5251" s="2">
        <v>8.0286427600000003</v>
      </c>
      <c r="C5251" s="2">
        <v>8.1734904650000004</v>
      </c>
      <c r="D5251" s="2">
        <v>11.795917859999999</v>
      </c>
      <c r="E5251" s="2">
        <v>3.4713398639999999</v>
      </c>
      <c r="F5251" s="2">
        <v>3.3962948430000002</v>
      </c>
      <c r="G5251" s="2">
        <v>17.405703089999999</v>
      </c>
      <c r="H5251" s="2">
        <v>4.9521513669999999</v>
      </c>
      <c r="I5251" s="2">
        <v>9.1360821199999993</v>
      </c>
      <c r="J5251" s="2">
        <v>2.5267645070000002</v>
      </c>
      <c r="K5251" s="2">
        <v>5.9852457809999997</v>
      </c>
      <c r="L5251" s="2">
        <v>4.5859477860000002</v>
      </c>
      <c r="M5251" s="2">
        <v>4.7297049480000002</v>
      </c>
      <c r="N5251" s="2">
        <v>7.0957944120000001</v>
      </c>
      <c r="O5251" s="2">
        <v>1.9918923509999999</v>
      </c>
      <c r="P5251" s="2">
        <v>7.4265317160000004</v>
      </c>
      <c r="Q5251" s="2">
        <v>3.9222099199999998</v>
      </c>
      <c r="R5251" s="2">
        <v>2.170086838</v>
      </c>
      <c r="S5251" s="2">
        <v>2.4246258030000001</v>
      </c>
      <c r="T5251" s="2">
        <v>2.631225497</v>
      </c>
      <c r="U5251" s="2">
        <v>4.367447866</v>
      </c>
      <c r="V5251" s="2">
        <v>10.462733030000001</v>
      </c>
      <c r="W5251" s="2">
        <v>1.9582293340000001</v>
      </c>
      <c r="X5251" s="2">
        <v>8.6562434909999997</v>
      </c>
      <c r="Y5251" s="2">
        <v>9.1880451910000005</v>
      </c>
      <c r="Z5251" s="2">
        <v>5.3012595989999998</v>
      </c>
      <c r="AA5251" s="2">
        <v>1.569584783</v>
      </c>
      <c r="AB5251" s="2">
        <v>8.8258929659999996</v>
      </c>
      <c r="AC5251" s="2">
        <v>4.4907567400000001</v>
      </c>
      <c r="AD5251" s="2">
        <v>2.4111059479999999</v>
      </c>
      <c r="AE5251" s="2">
        <v>3.2435679030000002</v>
      </c>
      <c r="AF5251" s="2">
        <v>4.0920336759999998</v>
      </c>
      <c r="AG5251" s="2">
        <v>4.8570711539999998</v>
      </c>
      <c r="AH5251" s="2">
        <v>2.6651926650000002</v>
      </c>
      <c r="AI5251" s="2">
        <v>3.7245633659999999</v>
      </c>
      <c r="AJ5251" s="2">
        <v>9.5251214829999995</v>
      </c>
      <c r="AK5251" s="2">
        <v>2.333065323</v>
      </c>
      <c r="AL5251" s="2">
        <v>6.4114374060000001</v>
      </c>
      <c r="AM5251" s="2">
        <v>6.9930469689999999</v>
      </c>
      <c r="AN5251" s="2">
        <v>2.621457924</v>
      </c>
      <c r="AO5251" s="2">
        <v>3.2096217760000001</v>
      </c>
      <c r="AP5251" s="2">
        <v>4.4493374140000004</v>
      </c>
      <c r="AQ5251" s="2">
        <v>13.798470050000001</v>
      </c>
      <c r="AR5251" s="2">
        <v>2.912160643</v>
      </c>
      <c r="AS5251" s="2">
        <v>4.8935349029999999</v>
      </c>
      <c r="AT5251" s="2">
        <v>5.2760153030000003</v>
      </c>
      <c r="AU5251" s="2">
        <v>11.3345375</v>
      </c>
      <c r="AV5251" s="2">
        <v>11.31638734</v>
      </c>
      <c r="AW5251" s="2">
        <v>3.6092611240000001</v>
      </c>
      <c r="AX5251" s="2">
        <v>3.075337969</v>
      </c>
      <c r="AY5251" s="2">
        <v>0.69001223599999995</v>
      </c>
      <c r="AZ5251" s="2">
        <v>2.5877334030000001</v>
      </c>
      <c r="BA5251" s="2">
        <v>10.19968459</v>
      </c>
      <c r="BB5251" s="2">
        <v>7.7960316670000003</v>
      </c>
      <c r="BC5251" s="2">
        <v>2.4867913979999998</v>
      </c>
      <c r="BD5251" s="2">
        <v>12.00883039</v>
      </c>
      <c r="BE5251" s="2">
        <v>13.170096409999999</v>
      </c>
      <c r="BF5251" s="2">
        <v>9.8189500209999991</v>
      </c>
      <c r="BG5251" s="2">
        <v>2.3682967860000002</v>
      </c>
      <c r="BH5251" s="2">
        <v>10.205819269999999</v>
      </c>
      <c r="BI5251" s="2">
        <v>5.5709820910000003</v>
      </c>
      <c r="BJ5251" s="2">
        <v>3.9256476199999999</v>
      </c>
      <c r="BK5251" s="2">
        <v>2.9052824500000001</v>
      </c>
      <c r="BL5251" s="2">
        <v>0.34504820800000002</v>
      </c>
      <c r="BM5251" s="2">
        <v>3.7749099419999999</v>
      </c>
      <c r="BN5251" s="2">
        <v>8.2483299579999994</v>
      </c>
      <c r="BO5251" s="2">
        <v>1.8519465799999999</v>
      </c>
      <c r="BP5251" s="2">
        <v>4.9956015550000004</v>
      </c>
      <c r="BQ5251" s="2">
        <v>5.2620293350000003</v>
      </c>
      <c r="BR5251" s="2">
        <v>0.72812025499999999</v>
      </c>
      <c r="BS5251" s="2">
        <v>10.421992059999999</v>
      </c>
      <c r="BT5251" s="2">
        <v>4.4044440429999998</v>
      </c>
      <c r="BU5251" s="2">
        <v>11.04667203</v>
      </c>
      <c r="BV5251" s="2">
        <v>14.969257430000001</v>
      </c>
      <c r="BW5251" s="2">
        <v>2.0753795429999999</v>
      </c>
      <c r="BX5251" s="2">
        <v>20.869955879999999</v>
      </c>
      <c r="BY5251" s="2">
        <v>2.21644095</v>
      </c>
      <c r="BZ5251" s="2">
        <v>7.5802785559999997</v>
      </c>
      <c r="CA5251" s="2">
        <v>4.1180074529999997</v>
      </c>
      <c r="CB5251" s="2">
        <v>1.1736731</v>
      </c>
      <c r="CC5251" s="2">
        <v>8.0696309690000003</v>
      </c>
      <c r="CD5251" s="2">
        <v>5.7014769689999998</v>
      </c>
      <c r="CE5251" s="2">
        <v>11.249975409999999</v>
      </c>
      <c r="CF5251" s="2">
        <v>6.0031646503048801</v>
      </c>
    </row>
    <row r="5252" spans="1:84" x14ac:dyDescent="0.3">
      <c r="A5252" s="2" t="s">
        <v>8872</v>
      </c>
      <c r="B5252" s="2">
        <v>27.108358559999999</v>
      </c>
      <c r="C5252" s="2">
        <v>7.0483031929999997</v>
      </c>
      <c r="D5252" s="2">
        <v>10.128829509999999</v>
      </c>
      <c r="E5252" s="2">
        <v>25.691358260000001</v>
      </c>
      <c r="F5252" s="2">
        <v>24.361412730000001</v>
      </c>
      <c r="G5252" s="2">
        <v>21.559703280000001</v>
      </c>
      <c r="H5252" s="2">
        <v>11.74634678</v>
      </c>
      <c r="I5252" s="2">
        <v>18.302935160000001</v>
      </c>
      <c r="J5252" s="2">
        <v>11.50781542</v>
      </c>
      <c r="K5252" s="2">
        <v>15.31593436</v>
      </c>
      <c r="L5252" s="2">
        <v>13.044409630000001</v>
      </c>
      <c r="M5252" s="2">
        <v>12.02074719</v>
      </c>
      <c r="N5252" s="2">
        <v>17.090074130000001</v>
      </c>
      <c r="O5252" s="2">
        <v>20.769185520000001</v>
      </c>
      <c r="P5252" s="2">
        <v>16.489329059999999</v>
      </c>
      <c r="Q5252" s="2">
        <v>20.57614791</v>
      </c>
      <c r="R5252" s="2">
        <v>10.88595694</v>
      </c>
      <c r="S5252" s="2">
        <v>5.9605000989999999</v>
      </c>
      <c r="T5252" s="2">
        <v>7.930184669</v>
      </c>
      <c r="U5252" s="2">
        <v>9.4221206049999999</v>
      </c>
      <c r="V5252" s="2">
        <v>13.77532134</v>
      </c>
      <c r="W5252" s="2">
        <v>16.025817759999999</v>
      </c>
      <c r="X5252" s="2">
        <v>9.9972965820000006</v>
      </c>
      <c r="Y5252" s="2">
        <v>12.6534984</v>
      </c>
      <c r="Z5252" s="2">
        <v>52.365011950000003</v>
      </c>
      <c r="AA5252" s="2">
        <v>36.812252100000002</v>
      </c>
      <c r="AB5252" s="2">
        <v>39.063029870000001</v>
      </c>
      <c r="AC5252" s="2">
        <v>29.55208326</v>
      </c>
      <c r="AD5252" s="2">
        <v>14.035158940000001</v>
      </c>
      <c r="AE5252" s="2">
        <v>15.6953943</v>
      </c>
      <c r="AF5252" s="2">
        <v>16.388284129999999</v>
      </c>
      <c r="AG5252" s="2">
        <v>16.405190019999999</v>
      </c>
      <c r="AH5252" s="2">
        <v>15.109968889999999</v>
      </c>
      <c r="AI5252" s="2">
        <v>18.951742840000001</v>
      </c>
      <c r="AJ5252" s="2">
        <v>18.375836190000001</v>
      </c>
      <c r="AK5252" s="2">
        <v>8.4760298489999997</v>
      </c>
      <c r="AL5252" s="2">
        <v>16.15825225</v>
      </c>
      <c r="AM5252" s="2">
        <v>12.95144627</v>
      </c>
      <c r="AN5252" s="2">
        <v>14.78536884</v>
      </c>
      <c r="AO5252" s="2">
        <v>9.5848785959999994</v>
      </c>
      <c r="AP5252" s="2">
        <v>20.571210229999998</v>
      </c>
      <c r="AQ5252" s="2">
        <v>12.04810844</v>
      </c>
      <c r="AR5252" s="2">
        <v>25.639978800000002</v>
      </c>
      <c r="AS5252" s="2">
        <v>24.883334600000001</v>
      </c>
      <c r="AT5252" s="2">
        <v>48.146446509999997</v>
      </c>
      <c r="AU5252" s="2">
        <v>21.133358879999999</v>
      </c>
      <c r="AV5252" s="2">
        <v>23.839294469999999</v>
      </c>
      <c r="AW5252" s="2">
        <v>24.39313392</v>
      </c>
      <c r="AX5252" s="2">
        <v>9.2383966999999991</v>
      </c>
      <c r="AY5252" s="2">
        <v>8.3389110370000008</v>
      </c>
      <c r="AZ5252" s="2">
        <v>8.6007940119999997</v>
      </c>
      <c r="BA5252" s="2">
        <v>5.0039862429999999</v>
      </c>
      <c r="BB5252" s="2">
        <v>19.187246139999999</v>
      </c>
      <c r="BC5252" s="2">
        <v>14.944602870000001</v>
      </c>
      <c r="BD5252" s="2">
        <v>7.3037425699999998</v>
      </c>
      <c r="BE5252" s="2">
        <v>6.8141451899999996</v>
      </c>
      <c r="BF5252" s="2">
        <v>12.18490725</v>
      </c>
      <c r="BG5252" s="2">
        <v>14.323169719999999</v>
      </c>
      <c r="BH5252" s="2">
        <v>10.22830707</v>
      </c>
      <c r="BI5252" s="2">
        <v>16.342144869999998</v>
      </c>
      <c r="BJ5252" s="2">
        <v>7.1751405090000002</v>
      </c>
      <c r="BK5252" s="2">
        <v>19.709642429999999</v>
      </c>
      <c r="BL5252" s="2">
        <v>11.090330270000001</v>
      </c>
      <c r="BM5252" s="2">
        <v>9.8558370360000005</v>
      </c>
      <c r="BN5252" s="2">
        <v>22.739455899999999</v>
      </c>
      <c r="BO5252" s="2">
        <v>10.779877089999999</v>
      </c>
      <c r="BP5252" s="2">
        <v>11.31754772</v>
      </c>
      <c r="BQ5252" s="2">
        <v>13.79929898</v>
      </c>
      <c r="BR5252" s="2">
        <v>16.047393150000001</v>
      </c>
      <c r="BS5252" s="2">
        <v>13.75445216</v>
      </c>
      <c r="BT5252" s="2">
        <v>14.7257753</v>
      </c>
      <c r="BU5252" s="2">
        <v>19.61062261</v>
      </c>
      <c r="BV5252" s="2">
        <v>4.5061537899999999</v>
      </c>
      <c r="BW5252" s="2">
        <v>19.85717052</v>
      </c>
      <c r="BX5252" s="2">
        <v>10.6123779</v>
      </c>
      <c r="BY5252" s="2">
        <v>50.974059109999999</v>
      </c>
      <c r="BZ5252" s="2">
        <v>29.186994210000002</v>
      </c>
      <c r="CA5252" s="2">
        <v>27.606070949999999</v>
      </c>
      <c r="CB5252" s="2">
        <v>12.50400643</v>
      </c>
      <c r="CC5252" s="2">
        <v>3.6003607</v>
      </c>
      <c r="CD5252" s="2">
        <v>4.027670809</v>
      </c>
      <c r="CE5252" s="2">
        <v>6.6741555540000004</v>
      </c>
      <c r="CF5252" s="2">
        <v>16.676111317475598</v>
      </c>
    </row>
    <row r="5253" spans="1:84" x14ac:dyDescent="0.3">
      <c r="A5253" s="2" t="s">
        <v>8871</v>
      </c>
      <c r="B5253" s="2">
        <v>9.1782675430000005</v>
      </c>
      <c r="C5253" s="2">
        <v>7.1728717839999998</v>
      </c>
      <c r="D5253" s="2">
        <v>12.63037527</v>
      </c>
      <c r="E5253" s="2">
        <v>13.84713449</v>
      </c>
      <c r="F5253" s="2">
        <v>12.24587906</v>
      </c>
      <c r="G5253" s="2">
        <v>11.32026179</v>
      </c>
      <c r="H5253" s="2">
        <v>9.4501733800000007</v>
      </c>
      <c r="I5253" s="2">
        <v>10.665761509999999</v>
      </c>
      <c r="J5253" s="2">
        <v>7.9685594389999999</v>
      </c>
      <c r="K5253" s="2">
        <v>10.30633089</v>
      </c>
      <c r="L5253" s="2">
        <v>8.2968442210000006</v>
      </c>
      <c r="M5253" s="2">
        <v>8.6933787430000002</v>
      </c>
      <c r="N5253" s="2">
        <v>8.9650104699999993</v>
      </c>
      <c r="O5253" s="2">
        <v>13.140414789999999</v>
      </c>
      <c r="P5253" s="2">
        <v>8.1321888050000002</v>
      </c>
      <c r="Q5253" s="2">
        <v>9.4154622860000003</v>
      </c>
      <c r="R5253" s="2">
        <v>5.7289144519999997</v>
      </c>
      <c r="S5253" s="2">
        <v>6.4064839290000002</v>
      </c>
      <c r="T5253" s="2">
        <v>9.0309179830000001</v>
      </c>
      <c r="U5253" s="2">
        <v>13.79067966</v>
      </c>
      <c r="V5253" s="2">
        <v>5.5634392840000002</v>
      </c>
      <c r="W5253" s="2">
        <v>8.6347739529999998</v>
      </c>
      <c r="X5253" s="2">
        <v>7.093469475</v>
      </c>
      <c r="Y5253" s="2">
        <v>7.244561483</v>
      </c>
      <c r="Z5253" s="2">
        <v>19.933970810000002</v>
      </c>
      <c r="AA5253" s="2">
        <v>11.76872004</v>
      </c>
      <c r="AB5253" s="2">
        <v>13.80915237</v>
      </c>
      <c r="AC5253" s="2">
        <v>10.774936350000001</v>
      </c>
      <c r="AD5253" s="2">
        <v>10.13402026</v>
      </c>
      <c r="AE5253" s="2">
        <v>10.954342049999999</v>
      </c>
      <c r="AF5253" s="2">
        <v>12.00711458</v>
      </c>
      <c r="AG5253" s="2">
        <v>13.501150089999999</v>
      </c>
      <c r="AH5253" s="2">
        <v>11.643906919999999</v>
      </c>
      <c r="AI5253" s="2">
        <v>9.0531836810000001</v>
      </c>
      <c r="AJ5253" s="2">
        <v>11.1345422</v>
      </c>
      <c r="AK5253" s="2">
        <v>7.8332013800000002</v>
      </c>
      <c r="AL5253" s="2">
        <v>11.34941027</v>
      </c>
      <c r="AM5253" s="2">
        <v>12.02236409</v>
      </c>
      <c r="AN5253" s="2">
        <v>14.19828809</v>
      </c>
      <c r="AO5253" s="2">
        <v>12.892872240000001</v>
      </c>
      <c r="AP5253" s="2">
        <v>9.4323737179999991</v>
      </c>
      <c r="AQ5253" s="2">
        <v>12.61139155</v>
      </c>
      <c r="AR5253" s="2">
        <v>9.4517281959999995</v>
      </c>
      <c r="AS5253" s="2">
        <v>13.30373281</v>
      </c>
      <c r="AT5253" s="2">
        <v>6.0924558390000003</v>
      </c>
      <c r="AU5253" s="2">
        <v>7.8275163970000001</v>
      </c>
      <c r="AV5253" s="2">
        <v>6.3665035799999998</v>
      </c>
      <c r="AW5253" s="2">
        <v>10.852644679999999</v>
      </c>
      <c r="AX5253" s="2">
        <v>6.8605243400000004</v>
      </c>
      <c r="AY5253" s="2">
        <v>4.9055192419999996</v>
      </c>
      <c r="AZ5253" s="2">
        <v>7.4157738560000004</v>
      </c>
      <c r="BA5253" s="2">
        <v>8.807131021</v>
      </c>
      <c r="BB5253" s="2">
        <v>9.0921075079999998</v>
      </c>
      <c r="BC5253" s="2">
        <v>11.362778909999999</v>
      </c>
      <c r="BD5253" s="2">
        <v>5.8684751620000002</v>
      </c>
      <c r="BE5253" s="2">
        <v>4.594908846</v>
      </c>
      <c r="BF5253" s="2">
        <v>8.6168111599999992</v>
      </c>
      <c r="BG5253" s="2">
        <v>8.3499293510000001</v>
      </c>
      <c r="BH5253" s="2">
        <v>9.3327574579999997</v>
      </c>
      <c r="BI5253" s="2">
        <v>9.1641552740000005</v>
      </c>
      <c r="BJ5253" s="2">
        <v>6.3719020930000001</v>
      </c>
      <c r="BK5253" s="2">
        <v>10.48137801</v>
      </c>
      <c r="BL5253" s="2">
        <v>7.1869586940000003</v>
      </c>
      <c r="BM5253" s="2">
        <v>7.9925491190000004</v>
      </c>
      <c r="BN5253" s="2">
        <v>17.71940592</v>
      </c>
      <c r="BO5253" s="2">
        <v>8.5184143339999991</v>
      </c>
      <c r="BP5253" s="2">
        <v>7.9197972009999997</v>
      </c>
      <c r="BQ5253" s="2">
        <v>8.619121839</v>
      </c>
      <c r="BR5253" s="2">
        <v>9.9573823860000008</v>
      </c>
      <c r="BS5253" s="2">
        <v>13.8547102</v>
      </c>
      <c r="BT5253" s="2">
        <v>8.0931758640000009</v>
      </c>
      <c r="BU5253" s="2">
        <v>13.512616660000001</v>
      </c>
      <c r="BV5253" s="2">
        <v>5.8491044309999998</v>
      </c>
      <c r="BW5253" s="2">
        <v>9.8580760880000007</v>
      </c>
      <c r="BX5253" s="2">
        <v>10.421415639999999</v>
      </c>
      <c r="BY5253" s="2">
        <v>5.6868785490000002</v>
      </c>
      <c r="BZ5253" s="2">
        <v>6.1350219629999998</v>
      </c>
      <c r="CA5253" s="2">
        <v>6.2644383049999997</v>
      </c>
      <c r="CB5253" s="2">
        <v>8.7882150750000001</v>
      </c>
      <c r="CC5253" s="2">
        <v>5.4417397840000001</v>
      </c>
      <c r="CD5253" s="2">
        <v>4.6015227210000003</v>
      </c>
      <c r="CE5253" s="2">
        <v>5.9823648440000001</v>
      </c>
      <c r="CF5253" s="2">
        <v>9.4816919357195104</v>
      </c>
    </row>
    <row r="5254" spans="1:84" x14ac:dyDescent="0.3">
      <c r="A5254" s="2" t="s">
        <v>8870</v>
      </c>
      <c r="B5254" s="2">
        <v>8.0230512829999991</v>
      </c>
      <c r="C5254" s="2">
        <v>14.1365623</v>
      </c>
      <c r="D5254" s="2">
        <v>27.207848120000001</v>
      </c>
      <c r="E5254" s="2">
        <v>6.1733239549999999</v>
      </c>
      <c r="F5254" s="2">
        <v>5.6702778189999998</v>
      </c>
      <c r="G5254" s="2">
        <v>19.12092685</v>
      </c>
      <c r="H5254" s="2">
        <v>15.05198163</v>
      </c>
      <c r="I5254" s="2">
        <v>8.8098548549999993</v>
      </c>
      <c r="J5254" s="2">
        <v>3.5307288940000001</v>
      </c>
      <c r="K5254" s="2">
        <v>9.4665079129999992</v>
      </c>
      <c r="L5254" s="2">
        <v>6.7524110139999998</v>
      </c>
      <c r="M5254" s="2">
        <v>8.7353540630000008</v>
      </c>
      <c r="N5254" s="2">
        <v>9.9672394850000003</v>
      </c>
      <c r="O5254" s="2">
        <v>3.6579858820000002</v>
      </c>
      <c r="P5254" s="2">
        <v>16.687833250000001</v>
      </c>
      <c r="Q5254" s="2">
        <v>5.8589403430000004</v>
      </c>
      <c r="R5254" s="2">
        <v>4.4158125720000001</v>
      </c>
      <c r="S5254" s="2">
        <v>13.6251494</v>
      </c>
      <c r="T5254" s="2">
        <v>13.699450649999999</v>
      </c>
      <c r="U5254" s="2">
        <v>10.97032782</v>
      </c>
      <c r="V5254" s="2">
        <v>12.091324520000001</v>
      </c>
      <c r="W5254" s="2">
        <v>3.4062908080000001</v>
      </c>
      <c r="X5254" s="2">
        <v>13.52617706</v>
      </c>
      <c r="Y5254" s="2">
        <v>16.15496658</v>
      </c>
      <c r="Z5254" s="2">
        <v>6.750351116</v>
      </c>
      <c r="AA5254" s="2">
        <v>5.2578369770000002</v>
      </c>
      <c r="AB5254" s="2">
        <v>13.854457890000001</v>
      </c>
      <c r="AC5254" s="2">
        <v>11.096102800000001</v>
      </c>
      <c r="AD5254" s="2">
        <v>3.0656087830000001</v>
      </c>
      <c r="AE5254" s="2">
        <v>4.1069517119999999</v>
      </c>
      <c r="AF5254" s="2">
        <v>9.1856995959999992</v>
      </c>
      <c r="AG5254" s="2">
        <v>8.9148281300000001</v>
      </c>
      <c r="AH5254" s="2">
        <v>4.6950001270000001</v>
      </c>
      <c r="AI5254" s="2">
        <v>7.6864319270000001</v>
      </c>
      <c r="AJ5254" s="2">
        <v>18.343740660000002</v>
      </c>
      <c r="AK5254" s="2">
        <v>5.8024138919999997</v>
      </c>
      <c r="AL5254" s="2">
        <v>9.1495369209999993</v>
      </c>
      <c r="AM5254" s="2">
        <v>9.9570400620000008</v>
      </c>
      <c r="AN5254" s="2">
        <v>5.2787200839999997</v>
      </c>
      <c r="AO5254" s="2">
        <v>4.4180919769999996</v>
      </c>
      <c r="AP5254" s="2">
        <v>5.9316229409999996</v>
      </c>
      <c r="AQ5254" s="2">
        <v>28.373525650000001</v>
      </c>
      <c r="AR5254" s="2">
        <v>6.1748481650000002</v>
      </c>
      <c r="AS5254" s="2">
        <v>7.8073593859999999</v>
      </c>
      <c r="AT5254" s="2">
        <v>9.700704086</v>
      </c>
      <c r="AU5254" s="2">
        <v>26.080537119999999</v>
      </c>
      <c r="AV5254" s="2">
        <v>24.886720759999999</v>
      </c>
      <c r="AW5254" s="2">
        <v>8.2833790520000008</v>
      </c>
      <c r="AX5254" s="2">
        <v>9.3893092740000004</v>
      </c>
      <c r="AY5254" s="2">
        <v>2.564410584</v>
      </c>
      <c r="AZ5254" s="2">
        <v>6.7552031440000002</v>
      </c>
      <c r="BA5254" s="2">
        <v>24.13585784</v>
      </c>
      <c r="BB5254" s="2">
        <v>18.35255282</v>
      </c>
      <c r="BC5254" s="2">
        <v>7.264651518</v>
      </c>
      <c r="BD5254" s="2">
        <v>28.251453909999999</v>
      </c>
      <c r="BE5254" s="2">
        <v>40.958762890000003</v>
      </c>
      <c r="BF5254" s="2">
        <v>33.077570700000003</v>
      </c>
      <c r="BG5254" s="2">
        <v>6.2880745129999998</v>
      </c>
      <c r="BH5254" s="2">
        <v>22.681746570000001</v>
      </c>
      <c r="BI5254" s="2">
        <v>17.31549579</v>
      </c>
      <c r="BJ5254" s="2">
        <v>12.505635440000001</v>
      </c>
      <c r="BK5254" s="2">
        <v>9.4196694379999997</v>
      </c>
      <c r="BL5254" s="2">
        <v>0.82918415999999995</v>
      </c>
      <c r="BM5254" s="2">
        <v>7.2423047619999998</v>
      </c>
      <c r="BN5254" s="2">
        <v>18.120305569999999</v>
      </c>
      <c r="BO5254" s="2">
        <v>5.1352213439999996</v>
      </c>
      <c r="BP5254" s="2">
        <v>11.034489539999999</v>
      </c>
      <c r="BQ5254" s="2">
        <v>11.99944973</v>
      </c>
      <c r="BR5254" s="2">
        <v>1.945681526</v>
      </c>
      <c r="BS5254" s="2">
        <v>22.285375899999998</v>
      </c>
      <c r="BT5254" s="2">
        <v>12.822832760000001</v>
      </c>
      <c r="BU5254" s="2">
        <v>17.575358820000002</v>
      </c>
      <c r="BV5254" s="2">
        <v>29.43919228</v>
      </c>
      <c r="BW5254" s="2">
        <v>4.0803870800000004</v>
      </c>
      <c r="BX5254" s="2">
        <v>28.680464489999999</v>
      </c>
      <c r="BY5254" s="2">
        <v>3.6530584230000001</v>
      </c>
      <c r="BZ5254" s="2">
        <v>13.58676846</v>
      </c>
      <c r="CA5254" s="2">
        <v>6.5040314070000003</v>
      </c>
      <c r="CB5254" s="2">
        <v>1.981177177</v>
      </c>
      <c r="CC5254" s="2">
        <v>11.09303156</v>
      </c>
      <c r="CD5254" s="2">
        <v>12.880431850000001</v>
      </c>
      <c r="CE5254" s="2">
        <v>14.90499432</v>
      </c>
      <c r="CF5254" s="2">
        <v>11.906048444756101</v>
      </c>
    </row>
    <row r="5255" spans="1:84" x14ac:dyDescent="0.3">
      <c r="A5255" s="2" t="s">
        <v>8869</v>
      </c>
      <c r="B5255" s="2">
        <v>47.107456020000001</v>
      </c>
      <c r="C5255" s="2">
        <v>71.917210969999999</v>
      </c>
      <c r="D5255" s="2">
        <v>133.27203449999999</v>
      </c>
      <c r="E5255" s="2">
        <v>34.68770181</v>
      </c>
      <c r="F5255" s="2">
        <v>44.342808169999998</v>
      </c>
      <c r="G5255" s="2">
        <v>165.0091338</v>
      </c>
      <c r="H5255" s="2">
        <v>123.2866726</v>
      </c>
      <c r="I5255" s="2">
        <v>80.536864289999997</v>
      </c>
      <c r="J5255" s="2">
        <v>16.798690270000002</v>
      </c>
      <c r="K5255" s="2">
        <v>49.138493500000003</v>
      </c>
      <c r="L5255" s="2">
        <v>46.299838889999997</v>
      </c>
      <c r="M5255" s="2">
        <v>39.63027263</v>
      </c>
      <c r="N5255" s="2">
        <v>56.61108832</v>
      </c>
      <c r="O5255" s="2">
        <v>18.889327179999999</v>
      </c>
      <c r="P5255" s="2">
        <v>79.676323519999997</v>
      </c>
      <c r="Q5255" s="2">
        <v>34.071243809999999</v>
      </c>
      <c r="R5255" s="2">
        <v>24.907196379999998</v>
      </c>
      <c r="S5255" s="2">
        <v>97.044913859999994</v>
      </c>
      <c r="T5255" s="2">
        <v>98.496266939999998</v>
      </c>
      <c r="U5255" s="2">
        <v>60.783413609999997</v>
      </c>
      <c r="V5255" s="2">
        <v>97.685937039999999</v>
      </c>
      <c r="W5255" s="2">
        <v>25.857446580000001</v>
      </c>
      <c r="X5255" s="2">
        <v>116.6315898</v>
      </c>
      <c r="Y5255" s="2">
        <v>109.3921302</v>
      </c>
      <c r="Z5255" s="2">
        <v>38.731000880000003</v>
      </c>
      <c r="AA5255" s="2">
        <v>22.116138509999999</v>
      </c>
      <c r="AB5255" s="2">
        <v>71.729392680000004</v>
      </c>
      <c r="AC5255" s="2">
        <v>64.670340620000005</v>
      </c>
      <c r="AD5255" s="2">
        <v>16.044372880000001</v>
      </c>
      <c r="AE5255" s="2">
        <v>23.595466259999998</v>
      </c>
      <c r="AF5255" s="2">
        <v>50.147340839999998</v>
      </c>
      <c r="AG5255" s="2">
        <v>49.807165419999997</v>
      </c>
      <c r="AH5255" s="2">
        <v>27.027725060000002</v>
      </c>
      <c r="AI5255" s="2">
        <v>38.544682709999996</v>
      </c>
      <c r="AJ5255" s="2">
        <v>128.713202</v>
      </c>
      <c r="AK5255" s="2">
        <v>38.775270710000001</v>
      </c>
      <c r="AL5255" s="2">
        <v>72.469777759999999</v>
      </c>
      <c r="AM5255" s="2">
        <v>76.991763359999993</v>
      </c>
      <c r="AN5255" s="2">
        <v>36.505098510000003</v>
      </c>
      <c r="AO5255" s="2">
        <v>30.85348819</v>
      </c>
      <c r="AP5255" s="2">
        <v>36.148960459999998</v>
      </c>
      <c r="AQ5255" s="2">
        <v>192.22581600000001</v>
      </c>
      <c r="AR5255" s="2">
        <v>39.72614952</v>
      </c>
      <c r="AS5255" s="2">
        <v>54.008700769999997</v>
      </c>
      <c r="AT5255" s="2">
        <v>59.051097089999999</v>
      </c>
      <c r="AU5255" s="2">
        <v>138.53794110000001</v>
      </c>
      <c r="AV5255" s="2">
        <v>170.77770799999999</v>
      </c>
      <c r="AW5255" s="2">
        <v>45.443025730000002</v>
      </c>
      <c r="AX5255" s="2">
        <v>67.365896609999993</v>
      </c>
      <c r="AY5255" s="2">
        <v>12.05550191</v>
      </c>
      <c r="AZ5255" s="2">
        <v>46.626011349999999</v>
      </c>
      <c r="BA5255" s="2">
        <v>167.23409649999999</v>
      </c>
      <c r="BB5255" s="2">
        <v>99.627204370000001</v>
      </c>
      <c r="BC5255" s="2">
        <v>40.093568910000002</v>
      </c>
      <c r="BD5255" s="2">
        <v>168.25377309999999</v>
      </c>
      <c r="BE5255" s="2">
        <v>258.1868576</v>
      </c>
      <c r="BF5255" s="2">
        <v>215.637809</v>
      </c>
      <c r="BG5255" s="2">
        <v>39.390973670000001</v>
      </c>
      <c r="BH5255" s="2">
        <v>119.0664706</v>
      </c>
      <c r="BI5255" s="2">
        <v>112.9505662</v>
      </c>
      <c r="BJ5255" s="2">
        <v>101.31751079999999</v>
      </c>
      <c r="BK5255" s="2">
        <v>60.295814200000002</v>
      </c>
      <c r="BL5255" s="2">
        <v>5.0618515029999998</v>
      </c>
      <c r="BM5255" s="2">
        <v>36.132896219999999</v>
      </c>
      <c r="BN5255" s="2">
        <v>100.8944604</v>
      </c>
      <c r="BO5255" s="2">
        <v>20.946309410000001</v>
      </c>
      <c r="BP5255" s="2">
        <v>59.74123393</v>
      </c>
      <c r="BQ5255" s="2">
        <v>70.909999249999998</v>
      </c>
      <c r="BR5255" s="2">
        <v>11.872356359999999</v>
      </c>
      <c r="BS5255" s="2">
        <v>116.8255247</v>
      </c>
      <c r="BT5255" s="2">
        <v>59.489879379999998</v>
      </c>
      <c r="BU5255" s="2">
        <v>103.3752073</v>
      </c>
      <c r="BV5255" s="2">
        <v>146.64659700000001</v>
      </c>
      <c r="BW5255" s="2">
        <v>23.18232197</v>
      </c>
      <c r="BX5255" s="2">
        <v>214.02622700000001</v>
      </c>
      <c r="BY5255" s="2">
        <v>19.8457756</v>
      </c>
      <c r="BZ5255" s="2">
        <v>118.59585920000001</v>
      </c>
      <c r="CA5255" s="2">
        <v>46.080813159999998</v>
      </c>
      <c r="CB5255" s="2">
        <v>12.637337260000001</v>
      </c>
      <c r="CC5255" s="2">
        <v>74.31055035</v>
      </c>
      <c r="CD5255" s="2">
        <v>68.260866140000005</v>
      </c>
      <c r="CE5255" s="2">
        <v>106.8960235</v>
      </c>
      <c r="CF5255" s="2">
        <v>74.616461270768298</v>
      </c>
    </row>
    <row r="5256" spans="1:84" x14ac:dyDescent="0.3">
      <c r="A5256" s="2" t="s">
        <v>8868</v>
      </c>
      <c r="B5256" s="2">
        <v>2.529824971</v>
      </c>
      <c r="C5256" s="2">
        <v>1.8915697730000001</v>
      </c>
      <c r="D5256" s="2">
        <v>2.596798218</v>
      </c>
      <c r="E5256" s="2">
        <v>1.592382137</v>
      </c>
      <c r="F5256" s="2">
        <v>1.990010584</v>
      </c>
      <c r="G5256" s="2">
        <v>1.978592887</v>
      </c>
      <c r="H5256" s="2">
        <v>1.471994375</v>
      </c>
      <c r="I5256" s="2">
        <v>2.0123700750000002</v>
      </c>
      <c r="J5256" s="2">
        <v>0.97686789600000001</v>
      </c>
      <c r="K5256" s="2">
        <v>2.5245590789999999</v>
      </c>
      <c r="L5256" s="2">
        <v>1.684740278</v>
      </c>
      <c r="M5256" s="2">
        <v>2.311381699</v>
      </c>
      <c r="N5256" s="2">
        <v>4.2202262370000003</v>
      </c>
      <c r="O5256" s="2">
        <v>3.2589158010000001</v>
      </c>
      <c r="P5256" s="2">
        <v>4.6923954769999998</v>
      </c>
      <c r="Q5256" s="2">
        <v>2.5039301260000002</v>
      </c>
      <c r="R5256" s="2">
        <v>1.7391830189999999</v>
      </c>
      <c r="S5256" s="2">
        <v>2.6650382339999998</v>
      </c>
      <c r="T5256" s="2">
        <v>2.925914337</v>
      </c>
      <c r="U5256" s="2">
        <v>3.17952659</v>
      </c>
      <c r="V5256" s="2">
        <v>1.9922266959999999</v>
      </c>
      <c r="W5256" s="2">
        <v>1.8287605309999999</v>
      </c>
      <c r="X5256" s="2">
        <v>3.2754169360000001</v>
      </c>
      <c r="Y5256" s="2">
        <v>2.7847604339999998</v>
      </c>
      <c r="Z5256" s="2">
        <v>3.0646028759999999</v>
      </c>
      <c r="AA5256" s="2">
        <v>2.9083175020000001</v>
      </c>
      <c r="AB5256" s="2">
        <v>3.3723507100000001</v>
      </c>
      <c r="AC5256" s="2">
        <v>1.742245823</v>
      </c>
      <c r="AD5256" s="2">
        <v>1.102807528</v>
      </c>
      <c r="AE5256" s="2">
        <v>0.94104441100000003</v>
      </c>
      <c r="AF5256" s="2">
        <v>1.5786189230000001</v>
      </c>
      <c r="AG5256" s="2">
        <v>2.0876951990000001</v>
      </c>
      <c r="AH5256" s="2">
        <v>2.2137982439999999</v>
      </c>
      <c r="AI5256" s="2">
        <v>2.23954611</v>
      </c>
      <c r="AJ5256" s="2">
        <v>3.9637914689999998</v>
      </c>
      <c r="AK5256" s="2">
        <v>1.9801834979999999</v>
      </c>
      <c r="AL5256" s="2">
        <v>2.1055334999999999</v>
      </c>
      <c r="AM5256" s="2">
        <v>2.4911145929999998</v>
      </c>
      <c r="AN5256" s="2">
        <v>1.7712310710000001</v>
      </c>
      <c r="AO5256" s="2">
        <v>1.039644587</v>
      </c>
      <c r="AP5256" s="2">
        <v>2.1821138179999999</v>
      </c>
      <c r="AQ5256" s="2">
        <v>4.0541248860000003</v>
      </c>
      <c r="AR5256" s="2">
        <v>3.0916967739999999</v>
      </c>
      <c r="AS5256" s="2">
        <v>2.5945001410000001</v>
      </c>
      <c r="AT5256" s="2">
        <v>2.2954385660000001</v>
      </c>
      <c r="AU5256" s="2">
        <v>2.7442986239999998</v>
      </c>
      <c r="AV5256" s="2">
        <v>2.0130909639999999</v>
      </c>
      <c r="AW5256" s="2">
        <v>2.8765551970000001</v>
      </c>
      <c r="AX5256" s="2">
        <v>1.698076658</v>
      </c>
      <c r="AY5256" s="2">
        <v>1.569950137</v>
      </c>
      <c r="AZ5256" s="2">
        <v>1.549519716</v>
      </c>
      <c r="BA5256" s="2">
        <v>2.6828256279999998</v>
      </c>
      <c r="BB5256" s="2">
        <v>1.273357316</v>
      </c>
      <c r="BC5256" s="2">
        <v>1.868671846</v>
      </c>
      <c r="BD5256" s="2">
        <v>2.72234306</v>
      </c>
      <c r="BE5256" s="2">
        <v>1.713656826</v>
      </c>
      <c r="BF5256" s="2">
        <v>3.2473750560000001</v>
      </c>
      <c r="BG5256" s="2">
        <v>1.3549730360000001</v>
      </c>
      <c r="BH5256" s="2">
        <v>4.0563733600000003</v>
      </c>
      <c r="BI5256" s="2">
        <v>2.5037778500000001</v>
      </c>
      <c r="BJ5256" s="2">
        <v>2.7823499379999999</v>
      </c>
      <c r="BK5256" s="2">
        <v>2.406387939</v>
      </c>
      <c r="BL5256" s="2">
        <v>1.666239121</v>
      </c>
      <c r="BM5256" s="2">
        <v>1.8305048589999999</v>
      </c>
      <c r="BN5256" s="2">
        <v>4.7410681539999997</v>
      </c>
      <c r="BO5256" s="2">
        <v>1.5081102369999999</v>
      </c>
      <c r="BP5256" s="2">
        <v>2.3259453940000001</v>
      </c>
      <c r="BQ5256" s="2">
        <v>1.890657864</v>
      </c>
      <c r="BR5256" s="2">
        <v>1.4887971980000001</v>
      </c>
      <c r="BS5256" s="2">
        <v>2.8315774569999999</v>
      </c>
      <c r="BT5256" s="2">
        <v>3.24992254</v>
      </c>
      <c r="BU5256" s="2">
        <v>3.0721390120000001</v>
      </c>
      <c r="BV5256" s="2">
        <v>4.1294189149999996</v>
      </c>
      <c r="BW5256" s="2">
        <v>1.317231158</v>
      </c>
      <c r="BX5256" s="2">
        <v>2.308710826</v>
      </c>
      <c r="BY5256" s="2">
        <v>1.494209369</v>
      </c>
      <c r="BZ5256" s="2">
        <v>1.688063994</v>
      </c>
      <c r="CA5256" s="2">
        <v>1.465321286</v>
      </c>
      <c r="CB5256" s="2">
        <v>0.68439677700000001</v>
      </c>
      <c r="CC5256" s="2">
        <v>4.8026795169999996</v>
      </c>
      <c r="CD5256" s="2">
        <v>3.9930736900000001</v>
      </c>
      <c r="CE5256" s="2">
        <v>2.1473781270000001</v>
      </c>
      <c r="CF5256" s="2">
        <v>2.3798392105487798</v>
      </c>
    </row>
    <row r="5257" spans="1:84" x14ac:dyDescent="0.3">
      <c r="A5257" s="2" t="s">
        <v>8867</v>
      </c>
      <c r="B5257" s="2">
        <v>2.6741390209999998</v>
      </c>
      <c r="C5257" s="2">
        <v>3.3706035189999999</v>
      </c>
      <c r="D5257" s="2">
        <v>7.8102546750000004</v>
      </c>
      <c r="E5257" s="2">
        <v>2.5064696139999998</v>
      </c>
      <c r="F5257" s="2">
        <v>1.401698157</v>
      </c>
      <c r="G5257" s="2">
        <v>1.1290312419999999</v>
      </c>
      <c r="H5257" s="2">
        <v>1.8870206570000001</v>
      </c>
      <c r="I5257" s="2">
        <v>1.8370977989999999</v>
      </c>
      <c r="J5257" s="2">
        <v>1.5653676489999999</v>
      </c>
      <c r="K5257" s="2">
        <v>2.5807134540000001</v>
      </c>
      <c r="L5257" s="2">
        <v>2.2438960020000001</v>
      </c>
      <c r="M5257" s="2">
        <v>3.0010598929999999</v>
      </c>
      <c r="N5257" s="2">
        <v>2.1720399459999999</v>
      </c>
      <c r="O5257" s="2">
        <v>1.2457782799999999</v>
      </c>
      <c r="P5257" s="2">
        <v>2.6284718929999999</v>
      </c>
      <c r="Q5257" s="2">
        <v>1.2968032030000001</v>
      </c>
      <c r="R5257" s="2">
        <v>0.92897611700000005</v>
      </c>
      <c r="S5257" s="2">
        <v>1.8980228779999999</v>
      </c>
      <c r="T5257" s="2">
        <v>1.5368151409999999</v>
      </c>
      <c r="U5257" s="2">
        <v>1.7676481369999999</v>
      </c>
      <c r="V5257" s="2">
        <v>2.0674684280000002</v>
      </c>
      <c r="W5257" s="2">
        <v>1.501866143</v>
      </c>
      <c r="X5257" s="2">
        <v>1.885227191</v>
      </c>
      <c r="Y5257" s="2">
        <v>2.7539373980000001</v>
      </c>
      <c r="Z5257" s="2">
        <v>2.5551074919999999</v>
      </c>
      <c r="AA5257" s="2">
        <v>3.5828819859999999</v>
      </c>
      <c r="AB5257" s="2">
        <v>4.1266710480000004</v>
      </c>
      <c r="AC5257" s="2">
        <v>4.3799197980000004</v>
      </c>
      <c r="AD5257" s="2">
        <v>1.157629494</v>
      </c>
      <c r="AE5257" s="2">
        <v>1.107667242</v>
      </c>
      <c r="AF5257" s="2">
        <v>1.3912991219999999</v>
      </c>
      <c r="AG5257" s="2">
        <v>1.1503468969999999</v>
      </c>
      <c r="AH5257" s="2">
        <v>1.102249161</v>
      </c>
      <c r="AI5257" s="2">
        <v>1.0792378659999999</v>
      </c>
      <c r="AJ5257" s="2">
        <v>1.5987742920000001</v>
      </c>
      <c r="AK5257" s="2">
        <v>1.5835360030000001</v>
      </c>
      <c r="AL5257" s="2">
        <v>2.5475454399999999</v>
      </c>
      <c r="AM5257" s="2">
        <v>2.4388563539999999</v>
      </c>
      <c r="AN5257" s="2">
        <v>1.6710791460000001</v>
      </c>
      <c r="AO5257" s="2">
        <v>1.655550968</v>
      </c>
      <c r="AP5257" s="2">
        <v>2.8317507910000002</v>
      </c>
      <c r="AQ5257" s="2">
        <v>4.940175097</v>
      </c>
      <c r="AR5257" s="2">
        <v>3.6991690049999999</v>
      </c>
      <c r="AS5257" s="2">
        <v>2.9075097959999998</v>
      </c>
      <c r="AT5257" s="2">
        <v>3.0997644379999998</v>
      </c>
      <c r="AU5257" s="2">
        <v>4.7823477250000002</v>
      </c>
      <c r="AV5257" s="2">
        <v>4.7609068859999999</v>
      </c>
      <c r="AW5257" s="2">
        <v>3.133069426</v>
      </c>
      <c r="AX5257" s="2">
        <v>1.5693544189999999</v>
      </c>
      <c r="AY5257" s="2">
        <v>1.180225391</v>
      </c>
      <c r="AZ5257" s="2">
        <v>2.243074333</v>
      </c>
      <c r="BA5257" s="2">
        <v>1.640101764</v>
      </c>
      <c r="BB5257" s="2">
        <v>1.4085844329999999</v>
      </c>
      <c r="BC5257" s="2">
        <v>1.311843694</v>
      </c>
      <c r="BD5257" s="2">
        <v>3.2267753969999999</v>
      </c>
      <c r="BE5257" s="2">
        <v>2.6569640290000001</v>
      </c>
      <c r="BF5257" s="2">
        <v>2.973547763</v>
      </c>
      <c r="BG5257" s="2">
        <v>1.2765942960000001</v>
      </c>
      <c r="BH5257" s="2">
        <v>2.8833670749999998</v>
      </c>
      <c r="BI5257" s="2">
        <v>2.3433750529999999</v>
      </c>
      <c r="BJ5257" s="2">
        <v>2.3778858120000002</v>
      </c>
      <c r="BK5257" s="2">
        <v>2.0386933119999999</v>
      </c>
      <c r="BL5257" s="2">
        <v>1.2372068709999999</v>
      </c>
      <c r="BM5257" s="2">
        <v>1.8410415579999999</v>
      </c>
      <c r="BN5257" s="2">
        <v>2.2285281939999999</v>
      </c>
      <c r="BO5257" s="2">
        <v>1.3092732140000001</v>
      </c>
      <c r="BP5257" s="2">
        <v>1.8014689429999999</v>
      </c>
      <c r="BQ5257" s="2">
        <v>1.838334245</v>
      </c>
      <c r="BR5257" s="2">
        <v>1.1054536530000001</v>
      </c>
      <c r="BS5257" s="2">
        <v>1.498812222</v>
      </c>
      <c r="BT5257" s="2">
        <v>2.8642849199999998</v>
      </c>
      <c r="BU5257" s="2">
        <v>2.6741701579999999</v>
      </c>
      <c r="BV5257" s="2">
        <v>4.8018088619999997</v>
      </c>
      <c r="BW5257" s="2">
        <v>1.026864862</v>
      </c>
      <c r="BX5257" s="2">
        <v>2.7088302560000002</v>
      </c>
      <c r="BY5257" s="2">
        <v>1.730670267</v>
      </c>
      <c r="BZ5257" s="2">
        <v>2.3825976770000001</v>
      </c>
      <c r="CA5257" s="2">
        <v>1.3578043019999999</v>
      </c>
      <c r="CB5257" s="2">
        <v>1.0485537149999999</v>
      </c>
      <c r="CC5257" s="2">
        <v>5.2052833410000003</v>
      </c>
      <c r="CD5257" s="2">
        <v>5.1974248999999997</v>
      </c>
      <c r="CE5257" s="2">
        <v>4.8174484700000004</v>
      </c>
      <c r="CF5257" s="2">
        <v>2.37536218671951</v>
      </c>
    </row>
    <row r="5258" spans="1:84" x14ac:dyDescent="0.3">
      <c r="A5258" s="2" t="s">
        <v>8866</v>
      </c>
      <c r="B5258" s="2">
        <v>7.1467875559999996</v>
      </c>
      <c r="C5258" s="2">
        <v>3.6723784269999999</v>
      </c>
      <c r="D5258" s="2">
        <v>1.3003068440000001</v>
      </c>
      <c r="E5258" s="2">
        <v>6.1807422990000003</v>
      </c>
      <c r="F5258" s="2">
        <v>2.3475669570000002</v>
      </c>
      <c r="G5258" s="2">
        <v>1.0471341620000001</v>
      </c>
      <c r="H5258" s="2">
        <v>1.8939902390000001</v>
      </c>
      <c r="I5258" s="2">
        <v>1.5205128560000001</v>
      </c>
      <c r="J5258" s="2">
        <v>3.439794166</v>
      </c>
      <c r="K5258" s="2">
        <v>4.5359322439999996</v>
      </c>
      <c r="L5258" s="2">
        <v>4.8100446530000003</v>
      </c>
      <c r="M5258" s="2">
        <v>5.5838938330000003</v>
      </c>
      <c r="N5258" s="2">
        <v>5.4131577420000001</v>
      </c>
      <c r="O5258" s="2">
        <v>4.8091518359999998</v>
      </c>
      <c r="P5258" s="2">
        <v>3.681289729</v>
      </c>
      <c r="Q5258" s="2">
        <v>5.9593111370000003</v>
      </c>
      <c r="R5258" s="2">
        <v>5.1796795470000001</v>
      </c>
      <c r="S5258" s="2">
        <v>5.0049390230000004</v>
      </c>
      <c r="T5258" s="2">
        <v>3.2254480829999999</v>
      </c>
      <c r="U5258" s="2">
        <v>4.1220432660000004</v>
      </c>
      <c r="V5258" s="2">
        <v>3.4759625189999999</v>
      </c>
      <c r="W5258" s="2">
        <v>4.2313734170000004</v>
      </c>
      <c r="X5258" s="2">
        <v>2.3410636600000001</v>
      </c>
      <c r="Y5258" s="2">
        <v>3.9526211760000001</v>
      </c>
      <c r="Z5258" s="2">
        <v>12.38107437</v>
      </c>
      <c r="AA5258" s="2">
        <v>5.8065178890000002</v>
      </c>
      <c r="AB5258" s="2">
        <v>6.1809542080000002</v>
      </c>
      <c r="AC5258" s="2">
        <v>5.8269513689999997</v>
      </c>
      <c r="AD5258" s="2">
        <v>6.726114623</v>
      </c>
      <c r="AE5258" s="2">
        <v>3.8591412150000002</v>
      </c>
      <c r="AF5258" s="2">
        <v>2.5464895689999998</v>
      </c>
      <c r="AG5258" s="2">
        <v>7.0794098329999997</v>
      </c>
      <c r="AH5258" s="2">
        <v>5.3047389740000002</v>
      </c>
      <c r="AI5258" s="2">
        <v>3.3510432649999999</v>
      </c>
      <c r="AJ5258" s="2">
        <v>2.2081729129999998</v>
      </c>
      <c r="AK5258" s="2">
        <v>2.8644676339999999</v>
      </c>
      <c r="AL5258" s="2">
        <v>8.4565384380000008</v>
      </c>
      <c r="AM5258" s="2">
        <v>4.8811788509999996</v>
      </c>
      <c r="AN5258" s="2">
        <v>5.6024537460000001</v>
      </c>
      <c r="AO5258" s="2">
        <v>4.647172501</v>
      </c>
      <c r="AP5258" s="2">
        <v>2.9516275580000002</v>
      </c>
      <c r="AQ5258" s="2">
        <v>1.1701989580000001</v>
      </c>
      <c r="AR5258" s="2">
        <v>5.2667756409999997</v>
      </c>
      <c r="AS5258" s="2">
        <v>5.7101284909999999</v>
      </c>
      <c r="AT5258" s="2">
        <v>10.116766419999999</v>
      </c>
      <c r="AU5258" s="2">
        <v>3.6237585590000001</v>
      </c>
      <c r="AV5258" s="2">
        <v>2.3254283330000001</v>
      </c>
      <c r="AW5258" s="2">
        <v>4.7177028070000002</v>
      </c>
      <c r="AX5258" s="2">
        <v>3.9574196179999999</v>
      </c>
      <c r="AY5258" s="2">
        <v>4.2166927840000001</v>
      </c>
      <c r="AZ5258" s="2">
        <v>2.0181306719999998</v>
      </c>
      <c r="BA5258" s="2">
        <v>1.4787983570000001</v>
      </c>
      <c r="BB5258" s="2">
        <v>3.717611523</v>
      </c>
      <c r="BC5258" s="2">
        <v>2.3678043240000002</v>
      </c>
      <c r="BD5258" s="2">
        <v>1.09801547</v>
      </c>
      <c r="BE5258" s="2">
        <v>0.72727887000000002</v>
      </c>
      <c r="BF5258" s="2">
        <v>2.1357493509999999</v>
      </c>
      <c r="BG5258" s="2">
        <v>6.5904962820000001</v>
      </c>
      <c r="BH5258" s="2">
        <v>1.6629434890000001</v>
      </c>
      <c r="BI5258" s="2">
        <v>2.8593803850000001</v>
      </c>
      <c r="BJ5258" s="2">
        <v>5.8870277350000002</v>
      </c>
      <c r="BK5258" s="2">
        <v>4.5045902959999999</v>
      </c>
      <c r="BL5258" s="2">
        <v>9.1376355490000005</v>
      </c>
      <c r="BM5258" s="2">
        <v>3.1102335719999998</v>
      </c>
      <c r="BN5258" s="2">
        <v>4.7827420470000002</v>
      </c>
      <c r="BO5258" s="2">
        <v>5.3849179520000003</v>
      </c>
      <c r="BP5258" s="2">
        <v>5.5154931749999996</v>
      </c>
      <c r="BQ5258" s="2">
        <v>3.0283430949999999</v>
      </c>
      <c r="BR5258" s="2">
        <v>2.1126815290000001</v>
      </c>
      <c r="BS5258" s="2">
        <v>3.6718552839999998</v>
      </c>
      <c r="BT5258" s="2">
        <v>7.3070103370000004</v>
      </c>
      <c r="BU5258" s="2">
        <v>3.1402917019999999</v>
      </c>
      <c r="BV5258" s="2">
        <v>0.23996863700000001</v>
      </c>
      <c r="BW5258" s="2">
        <v>5.834294034</v>
      </c>
      <c r="BX5258" s="2">
        <v>1.4076809139999999</v>
      </c>
      <c r="BY5258" s="2">
        <v>7.2747657549999998</v>
      </c>
      <c r="BZ5258" s="2">
        <v>2.5996274750000001</v>
      </c>
      <c r="CA5258" s="2">
        <v>5.5114237079999997</v>
      </c>
      <c r="CB5258" s="2">
        <v>6.1098179979999996</v>
      </c>
      <c r="CC5258" s="2">
        <v>1.163439616</v>
      </c>
      <c r="CD5258" s="2">
        <v>2.7277243269999998</v>
      </c>
      <c r="CE5258" s="2">
        <v>1.0311069580000001</v>
      </c>
      <c r="CF5258" s="2">
        <v>4.1804015165365804</v>
      </c>
    </row>
    <row r="5259" spans="1:84" x14ac:dyDescent="0.3">
      <c r="A5259" s="2" t="s">
        <v>8865</v>
      </c>
      <c r="B5259" s="2">
        <v>11.341652570000001</v>
      </c>
      <c r="C5259" s="2">
        <v>1.884853718</v>
      </c>
      <c r="D5259" s="2">
        <v>1.4767816229999999</v>
      </c>
      <c r="E5259" s="2">
        <v>17.963268110000001</v>
      </c>
      <c r="F5259" s="2">
        <v>9.3488722679999992</v>
      </c>
      <c r="G5259" s="2">
        <v>1.4348546550000001</v>
      </c>
      <c r="H5259" s="2">
        <v>6.182506107</v>
      </c>
      <c r="I5259" s="2">
        <v>2.956547295</v>
      </c>
      <c r="J5259" s="2">
        <v>12.00395226</v>
      </c>
      <c r="K5259" s="2">
        <v>10.4583298</v>
      </c>
      <c r="L5259" s="2">
        <v>5.3626033230000001</v>
      </c>
      <c r="M5259" s="2">
        <v>6.6834623259999999</v>
      </c>
      <c r="N5259" s="2">
        <v>11.00927474</v>
      </c>
      <c r="O5259" s="2">
        <v>17.416774350000001</v>
      </c>
      <c r="P5259" s="2">
        <v>2.9674195010000002</v>
      </c>
      <c r="Q5259" s="2">
        <v>11.30011607</v>
      </c>
      <c r="R5259" s="2">
        <v>13.05784819</v>
      </c>
      <c r="S5259" s="2">
        <v>10.311376210000001</v>
      </c>
      <c r="T5259" s="2">
        <v>10.69483318</v>
      </c>
      <c r="U5259" s="2">
        <v>18.185037359999999</v>
      </c>
      <c r="V5259" s="2">
        <v>1.99480966</v>
      </c>
      <c r="W5259" s="2">
        <v>12.12395703</v>
      </c>
      <c r="X5259" s="2">
        <v>3.5989756879999999</v>
      </c>
      <c r="Y5259" s="2">
        <v>2.0779579579999998</v>
      </c>
      <c r="Z5259" s="2">
        <v>8.4434708129999994</v>
      </c>
      <c r="AA5259" s="2">
        <v>18.68014402</v>
      </c>
      <c r="AB5259" s="2">
        <v>7.9214845110000001</v>
      </c>
      <c r="AC5259" s="2">
        <v>9.6366963860000006</v>
      </c>
      <c r="AD5259" s="2">
        <v>22.900004849999998</v>
      </c>
      <c r="AE5259" s="2">
        <v>19.99150255</v>
      </c>
      <c r="AF5259" s="2">
        <v>25.006482739999999</v>
      </c>
      <c r="AG5259" s="2">
        <v>25.22357607</v>
      </c>
      <c r="AH5259" s="2">
        <v>21.951371460000001</v>
      </c>
      <c r="AI5259" s="2">
        <v>11.126445670000001</v>
      </c>
      <c r="AJ5259" s="2">
        <v>5.2828642920000002</v>
      </c>
      <c r="AK5259" s="2">
        <v>17.958418500000001</v>
      </c>
      <c r="AL5259" s="2">
        <v>20.64598342</v>
      </c>
      <c r="AM5259" s="2">
        <v>15.80897663</v>
      </c>
      <c r="AN5259" s="2">
        <v>20.710404619999998</v>
      </c>
      <c r="AO5259" s="2">
        <v>16.487008939999999</v>
      </c>
      <c r="AP5259" s="2">
        <v>15.81043627</v>
      </c>
      <c r="AQ5259" s="2">
        <v>1.3246192269999999</v>
      </c>
      <c r="AR5259" s="2">
        <v>8.833604716</v>
      </c>
      <c r="AS5259" s="2">
        <v>6.2271151009999999</v>
      </c>
      <c r="AT5259" s="2">
        <v>7.1813554289999999</v>
      </c>
      <c r="AU5259" s="2">
        <v>6.3057403440000002</v>
      </c>
      <c r="AV5259" s="2">
        <v>2.510218439</v>
      </c>
      <c r="AW5259" s="2">
        <v>16.285243699999999</v>
      </c>
      <c r="AX5259" s="2">
        <v>5.4106173389999999</v>
      </c>
      <c r="AY5259" s="2">
        <v>10.31080158</v>
      </c>
      <c r="AZ5259" s="2">
        <v>7.5549998460000003</v>
      </c>
      <c r="BA5259" s="2">
        <v>2.2057343650000001</v>
      </c>
      <c r="BB5259" s="2">
        <v>2.9377321809999999</v>
      </c>
      <c r="BC5259" s="2">
        <v>28.145076759999998</v>
      </c>
      <c r="BD5259" s="2">
        <v>1.6841378709999999</v>
      </c>
      <c r="BE5259" s="2">
        <v>1.2282016339999999</v>
      </c>
      <c r="BF5259" s="2">
        <v>6.0112907440000001</v>
      </c>
      <c r="BG5259" s="2">
        <v>11.80670385</v>
      </c>
      <c r="BH5259" s="2">
        <v>1.5462461919999999</v>
      </c>
      <c r="BI5259" s="2">
        <v>9.0095161150000003</v>
      </c>
      <c r="BJ5259" s="2">
        <v>1.9585473870000001</v>
      </c>
      <c r="BK5259" s="2">
        <v>21.13667547</v>
      </c>
      <c r="BL5259" s="2">
        <v>18.546726499999998</v>
      </c>
      <c r="BM5259" s="2">
        <v>16.52750958</v>
      </c>
      <c r="BN5259" s="2">
        <v>13.29824954</v>
      </c>
      <c r="BO5259" s="2">
        <v>15.72401546</v>
      </c>
      <c r="BP5259" s="2">
        <v>17.003640650000001</v>
      </c>
      <c r="BQ5259" s="2">
        <v>11.36907789</v>
      </c>
      <c r="BR5259" s="2">
        <v>18.58534865</v>
      </c>
      <c r="BS5259" s="2">
        <v>12.05239912</v>
      </c>
      <c r="BT5259" s="2">
        <v>5.3864243800000002</v>
      </c>
      <c r="BU5259" s="2">
        <v>8.0919645189999994</v>
      </c>
      <c r="BV5259" s="2">
        <v>0.57263608300000002</v>
      </c>
      <c r="BW5259" s="2">
        <v>21.05579702</v>
      </c>
      <c r="BX5259" s="2">
        <v>2.2640375430000002</v>
      </c>
      <c r="BY5259" s="2">
        <v>6.6988047479999997</v>
      </c>
      <c r="BZ5259" s="2">
        <v>18.44303421</v>
      </c>
      <c r="CA5259" s="2">
        <v>11.39117798</v>
      </c>
      <c r="CB5259" s="2">
        <v>21.381886309999999</v>
      </c>
      <c r="CC5259" s="2">
        <v>0.53797376699999999</v>
      </c>
      <c r="CD5259" s="2">
        <v>1.2598919310000001</v>
      </c>
      <c r="CE5259" s="2">
        <v>1.9805272709999999</v>
      </c>
      <c r="CF5259" s="2">
        <v>10.5756906972683</v>
      </c>
    </row>
    <row r="5260" spans="1:84" x14ac:dyDescent="0.3">
      <c r="A5260" s="2" t="s">
        <v>8864</v>
      </c>
      <c r="B5260" s="2">
        <v>3.5398937410000002</v>
      </c>
      <c r="C5260" s="2">
        <v>4.6453292529999999</v>
      </c>
      <c r="D5260" s="2">
        <v>8.7588779579999994</v>
      </c>
      <c r="E5260" s="2">
        <v>2.8115395510000001</v>
      </c>
      <c r="F5260" s="2">
        <v>2.7095464909999998</v>
      </c>
      <c r="G5260" s="2">
        <v>8.2171538599999998</v>
      </c>
      <c r="H5260" s="2">
        <v>4.5286777479999998</v>
      </c>
      <c r="I5260" s="2">
        <v>3.7099999619999999</v>
      </c>
      <c r="J5260" s="2">
        <v>1.056960559</v>
      </c>
      <c r="K5260" s="2">
        <v>3.1325313160000001</v>
      </c>
      <c r="L5260" s="2">
        <v>2.0616365110000001</v>
      </c>
      <c r="M5260" s="2">
        <v>3.5470500509999998</v>
      </c>
      <c r="N5260" s="2">
        <v>3.9948971389999999</v>
      </c>
      <c r="O5260" s="2">
        <v>1.4420037459999999</v>
      </c>
      <c r="P5260" s="2">
        <v>5.4038231789999998</v>
      </c>
      <c r="Q5260" s="2">
        <v>2.0806851630000001</v>
      </c>
      <c r="R5260" s="2">
        <v>1.429518238</v>
      </c>
      <c r="S5260" s="2">
        <v>4.6869011719999998</v>
      </c>
      <c r="T5260" s="2">
        <v>5.6683035820000001</v>
      </c>
      <c r="U5260" s="2">
        <v>4.4652568129999999</v>
      </c>
      <c r="V5260" s="2">
        <v>3.308136803</v>
      </c>
      <c r="W5260" s="2">
        <v>1.0176167469999999</v>
      </c>
      <c r="X5260" s="2">
        <v>5.670345448</v>
      </c>
      <c r="Y5260" s="2">
        <v>5.1652814500000002</v>
      </c>
      <c r="Z5260" s="2">
        <v>3.2823881400000001</v>
      </c>
      <c r="AA5260" s="2">
        <v>2.6474937860000001</v>
      </c>
      <c r="AB5260" s="2">
        <v>4.8641575550000002</v>
      </c>
      <c r="AC5260" s="2">
        <v>3.558940357</v>
      </c>
      <c r="AD5260" s="2">
        <v>0.913077201</v>
      </c>
      <c r="AE5260" s="2">
        <v>1.2821385139999999</v>
      </c>
      <c r="AF5260" s="2">
        <v>2.6059943030000001</v>
      </c>
      <c r="AG5260" s="2">
        <v>2.4320999240000001</v>
      </c>
      <c r="AH5260" s="2">
        <v>1.275867018</v>
      </c>
      <c r="AI5260" s="2">
        <v>1.9526817160000001</v>
      </c>
      <c r="AJ5260" s="2">
        <v>6.5990422879999997</v>
      </c>
      <c r="AK5260" s="2">
        <v>1.7490100019999999</v>
      </c>
      <c r="AL5260" s="2">
        <v>2.4397936210000002</v>
      </c>
      <c r="AM5260" s="2">
        <v>4.2788168029999998</v>
      </c>
      <c r="AN5260" s="2">
        <v>1.7128106190000001</v>
      </c>
      <c r="AO5260" s="2">
        <v>1.6029600770000001</v>
      </c>
      <c r="AP5260" s="2">
        <v>2.0170993940000002</v>
      </c>
      <c r="AQ5260" s="2">
        <v>11.585369650000001</v>
      </c>
      <c r="AR5260" s="2">
        <v>2.2556088829999998</v>
      </c>
      <c r="AS5260" s="2">
        <v>3.0212818349999999</v>
      </c>
      <c r="AT5260" s="2">
        <v>3.33999611</v>
      </c>
      <c r="AU5260" s="2">
        <v>6.792277415</v>
      </c>
      <c r="AV5260" s="2">
        <v>7.0558950249999999</v>
      </c>
      <c r="AW5260" s="2">
        <v>3.6907535760000001</v>
      </c>
      <c r="AX5260" s="2">
        <v>2.9592138609999998</v>
      </c>
      <c r="AY5260" s="2">
        <v>0.762154208</v>
      </c>
      <c r="AZ5260" s="2">
        <v>2.2734526320000001</v>
      </c>
      <c r="BA5260" s="2">
        <v>6.9264224580000002</v>
      </c>
      <c r="BB5260" s="2">
        <v>4.5408902419999997</v>
      </c>
      <c r="BC5260" s="2">
        <v>2.0070281950000002</v>
      </c>
      <c r="BD5260" s="2">
        <v>7.8547891170000002</v>
      </c>
      <c r="BE5260" s="2">
        <v>7.2849090519999997</v>
      </c>
      <c r="BF5260" s="2">
        <v>10.45482672</v>
      </c>
      <c r="BG5260" s="2">
        <v>2.1559501019999998</v>
      </c>
      <c r="BH5260" s="2">
        <v>12.211898209999999</v>
      </c>
      <c r="BI5260" s="2">
        <v>4.9975491659999998</v>
      </c>
      <c r="BJ5260" s="2">
        <v>4.6567312169999999</v>
      </c>
      <c r="BK5260" s="2">
        <v>3.0429163610000001</v>
      </c>
      <c r="BL5260" s="2">
        <v>0.89352139399999997</v>
      </c>
      <c r="BM5260" s="2">
        <v>2.1641531349999998</v>
      </c>
      <c r="BN5260" s="2">
        <v>9.7486848399999992</v>
      </c>
      <c r="BO5260" s="2">
        <v>1.331373758</v>
      </c>
      <c r="BP5260" s="2">
        <v>2.2050629279999998</v>
      </c>
      <c r="BQ5260" s="2">
        <v>2.7341662379999998</v>
      </c>
      <c r="BR5260" s="2">
        <v>0.36090612399999999</v>
      </c>
      <c r="BS5260" s="2">
        <v>5.3808811150000002</v>
      </c>
      <c r="BT5260" s="2">
        <v>2.5893352790000002</v>
      </c>
      <c r="BU5260" s="2">
        <v>5.2480845450000002</v>
      </c>
      <c r="BV5260" s="2">
        <v>12.810864990000001</v>
      </c>
      <c r="BW5260" s="2">
        <v>1.2942628730000001</v>
      </c>
      <c r="BX5260" s="2">
        <v>10.742006079999999</v>
      </c>
      <c r="BY5260" s="2">
        <v>3.2674731189999999</v>
      </c>
      <c r="BZ5260" s="2">
        <v>5.4904707689999999</v>
      </c>
      <c r="CA5260" s="2">
        <v>2.1034450709999999</v>
      </c>
      <c r="CB5260" s="2">
        <v>0.64401144399999999</v>
      </c>
      <c r="CC5260" s="2">
        <v>7.6448517359999997</v>
      </c>
      <c r="CD5260" s="2">
        <v>7.9972107159999997</v>
      </c>
      <c r="CE5260" s="2">
        <v>6.3185499360000001</v>
      </c>
      <c r="CF5260" s="2">
        <v>4.1354337551707303</v>
      </c>
    </row>
    <row r="5261" spans="1:84" x14ac:dyDescent="0.3">
      <c r="A5261" s="2" t="s">
        <v>8863</v>
      </c>
      <c r="B5261" s="2">
        <v>1.5710715669999999</v>
      </c>
      <c r="C5261" s="2">
        <v>1.4211501799999999</v>
      </c>
      <c r="D5261" s="2">
        <v>1.500764199</v>
      </c>
      <c r="E5261" s="2">
        <v>4.018958831</v>
      </c>
      <c r="F5261" s="2">
        <v>1.390211689</v>
      </c>
      <c r="G5261" s="2">
        <v>1.394494635</v>
      </c>
      <c r="H5261" s="2">
        <v>1.5029170860000001</v>
      </c>
      <c r="I5261" s="2">
        <v>1.439073584</v>
      </c>
      <c r="J5261" s="2">
        <v>1.4996124630000001</v>
      </c>
      <c r="K5261" s="2">
        <v>1.666547453</v>
      </c>
      <c r="L5261" s="2">
        <v>1.896739765</v>
      </c>
      <c r="M5261" s="2">
        <v>2.2263563390000001</v>
      </c>
      <c r="N5261" s="2">
        <v>2.8234611360000001</v>
      </c>
      <c r="O5261" s="2">
        <v>3.1201250649999999</v>
      </c>
      <c r="P5261" s="2">
        <v>1.5917497730000001</v>
      </c>
      <c r="Q5261" s="2">
        <v>3.1257210190000002</v>
      </c>
      <c r="R5261" s="2">
        <v>0.71442620800000001</v>
      </c>
      <c r="S5261" s="2">
        <v>1.711335625</v>
      </c>
      <c r="T5261" s="2">
        <v>2.2604978870000001</v>
      </c>
      <c r="U5261" s="2">
        <v>2.8359986880000001</v>
      </c>
      <c r="V5261" s="2">
        <v>0.77671446399999999</v>
      </c>
      <c r="W5261" s="2">
        <v>2.4220468780000002</v>
      </c>
      <c r="X5261" s="2">
        <v>1.8028165979999999</v>
      </c>
      <c r="Y5261" s="2">
        <v>1.379479677</v>
      </c>
      <c r="Z5261" s="2">
        <v>1.9975059399999999</v>
      </c>
      <c r="AA5261" s="2">
        <v>1.7284824050000001</v>
      </c>
      <c r="AB5261" s="2">
        <v>1.874017536</v>
      </c>
      <c r="AC5261" s="2">
        <v>1.176888916</v>
      </c>
      <c r="AD5261" s="2">
        <v>2.216849088</v>
      </c>
      <c r="AE5261" s="2">
        <v>2.9170488539999999</v>
      </c>
      <c r="AF5261" s="2">
        <v>3.5922961089999998</v>
      </c>
      <c r="AG5261" s="2">
        <v>3.1751025180000001</v>
      </c>
      <c r="AH5261" s="2">
        <v>2.6559337009999999</v>
      </c>
      <c r="AI5261" s="2">
        <v>1.629681733</v>
      </c>
      <c r="AJ5261" s="2">
        <v>2.4863439650000001</v>
      </c>
      <c r="AK5261" s="2">
        <v>1.77110276</v>
      </c>
      <c r="AL5261" s="2">
        <v>3.0421205580000001</v>
      </c>
      <c r="AM5261" s="2">
        <v>2.3419559419999998</v>
      </c>
      <c r="AN5261" s="2">
        <v>3.7667845149999999</v>
      </c>
      <c r="AO5261" s="2">
        <v>1.9480373550000001</v>
      </c>
      <c r="AP5261" s="2">
        <v>2.299968249</v>
      </c>
      <c r="AQ5261" s="2">
        <v>2.9287438699999999</v>
      </c>
      <c r="AR5261" s="2">
        <v>2.6305376269999998</v>
      </c>
      <c r="AS5261" s="2">
        <v>2.4825100579999999</v>
      </c>
      <c r="AT5261" s="2">
        <v>0.86937366199999999</v>
      </c>
      <c r="AU5261" s="2">
        <v>1.7656739880000001</v>
      </c>
      <c r="AV5261" s="2">
        <v>0.96951919099999995</v>
      </c>
      <c r="AW5261" s="2">
        <v>3.2811390490000001</v>
      </c>
      <c r="AX5261" s="2">
        <v>1.3408214970000001</v>
      </c>
      <c r="AY5261" s="2">
        <v>1.8762465559999999</v>
      </c>
      <c r="AZ5261" s="2">
        <v>1.5595993829999999</v>
      </c>
      <c r="BA5261" s="2">
        <v>1.50118913</v>
      </c>
      <c r="BB5261" s="2">
        <v>1.1276036169999999</v>
      </c>
      <c r="BC5261" s="2">
        <v>4.0884165059999997</v>
      </c>
      <c r="BD5261" s="2">
        <v>1.0613667790000001</v>
      </c>
      <c r="BE5261" s="2">
        <v>1.037213342</v>
      </c>
      <c r="BF5261" s="2">
        <v>3.351341466</v>
      </c>
      <c r="BG5261" s="2">
        <v>0.99064058499999996</v>
      </c>
      <c r="BH5261" s="2">
        <v>1.615459387</v>
      </c>
      <c r="BI5261" s="2">
        <v>1.8887897899999999</v>
      </c>
      <c r="BJ5261" s="2">
        <v>2.4306974659999998</v>
      </c>
      <c r="BK5261" s="2">
        <v>3.4163354739999998</v>
      </c>
      <c r="BL5261" s="2">
        <v>2.2405677060000002</v>
      </c>
      <c r="BM5261" s="2">
        <v>1.6556585070000001</v>
      </c>
      <c r="BN5261" s="2">
        <v>1.7288090949999999</v>
      </c>
      <c r="BO5261" s="2">
        <v>2.5650935609999999</v>
      </c>
      <c r="BP5261" s="2">
        <v>1.19020416</v>
      </c>
      <c r="BQ5261" s="2">
        <v>1.666777771</v>
      </c>
      <c r="BR5261" s="2">
        <v>2.1510465459999999</v>
      </c>
      <c r="BS5261" s="2">
        <v>2.2435199670000001</v>
      </c>
      <c r="BT5261" s="2">
        <v>0.666982772</v>
      </c>
      <c r="BU5261" s="2">
        <v>1.315168358</v>
      </c>
      <c r="BV5261" s="2">
        <v>1.2143743920000001</v>
      </c>
      <c r="BW5261" s="2">
        <v>3.806328406</v>
      </c>
      <c r="BX5261" s="2">
        <v>1.611300913</v>
      </c>
      <c r="BY5261" s="2">
        <v>1.4392441119999999</v>
      </c>
      <c r="BZ5261" s="2">
        <v>2.8331255299999998</v>
      </c>
      <c r="CA5261" s="2">
        <v>1.1736253249999999</v>
      </c>
      <c r="CB5261" s="2">
        <v>1.736484299</v>
      </c>
      <c r="CC5261" s="2">
        <v>0.37849176699999998</v>
      </c>
      <c r="CD5261" s="2">
        <v>0.38933789000000002</v>
      </c>
      <c r="CE5261" s="2">
        <v>0.246796024</v>
      </c>
      <c r="CF5261" s="2">
        <v>1.96559203020732</v>
      </c>
    </row>
    <row r="5262" spans="1:84" x14ac:dyDescent="0.3">
      <c r="A5262" s="2" t="s">
        <v>8862</v>
      </c>
      <c r="B5262" s="2">
        <v>2.517388006</v>
      </c>
      <c r="C5262" s="2">
        <v>4.1531389089999999</v>
      </c>
      <c r="D5262" s="2">
        <v>4.9462091490000004</v>
      </c>
      <c r="E5262" s="2">
        <v>1.917769445</v>
      </c>
      <c r="F5262" s="2">
        <v>4.8014021810000003</v>
      </c>
      <c r="G5262" s="2">
        <v>21.220687130000002</v>
      </c>
      <c r="H5262" s="2">
        <v>5.8892715610000002</v>
      </c>
      <c r="I5262" s="2">
        <v>8.6036694610000009</v>
      </c>
      <c r="J5262" s="2">
        <v>3.7484621800000002</v>
      </c>
      <c r="K5262" s="2">
        <v>3.5837928950000002</v>
      </c>
      <c r="L5262" s="2">
        <v>3.3360598480000001</v>
      </c>
      <c r="M5262" s="2">
        <v>3.0121556370000002</v>
      </c>
      <c r="N5262" s="2">
        <v>2.7640619960000001</v>
      </c>
      <c r="O5262" s="2">
        <v>1.532592205</v>
      </c>
      <c r="P5262" s="2">
        <v>5.6988055729999996</v>
      </c>
      <c r="Q5262" s="2">
        <v>1.759244797</v>
      </c>
      <c r="R5262" s="2">
        <v>3.1197368320000001</v>
      </c>
      <c r="S5262" s="2">
        <v>6.2366450310000001</v>
      </c>
      <c r="T5262" s="2">
        <v>7.9062653220000003</v>
      </c>
      <c r="U5262" s="2">
        <v>8.1919693280000008</v>
      </c>
      <c r="V5262" s="2">
        <v>5.5351793010000003</v>
      </c>
      <c r="W5262" s="2">
        <v>1.9053775589999999</v>
      </c>
      <c r="X5262" s="2">
        <v>10.43667276</v>
      </c>
      <c r="Y5262" s="2">
        <v>6.6965400820000003</v>
      </c>
      <c r="Z5262" s="2">
        <v>2.4452507620000001</v>
      </c>
      <c r="AA5262" s="2">
        <v>3.648146691</v>
      </c>
      <c r="AB5262" s="2">
        <v>3.7683356400000001</v>
      </c>
      <c r="AC5262" s="2">
        <v>3.4499301830000002</v>
      </c>
      <c r="AD5262" s="2">
        <v>8.5194911219999998</v>
      </c>
      <c r="AE5262" s="2">
        <v>8.5359590819999998</v>
      </c>
      <c r="AF5262" s="2">
        <v>6.3784444550000003</v>
      </c>
      <c r="AG5262" s="2">
        <v>7.996995547</v>
      </c>
      <c r="AH5262" s="2">
        <v>2.7726780400000002</v>
      </c>
      <c r="AI5262" s="2">
        <v>2.7118142359999999</v>
      </c>
      <c r="AJ5262" s="2">
        <v>3.820793256</v>
      </c>
      <c r="AK5262" s="2">
        <v>2.9444737980000002</v>
      </c>
      <c r="AL5262" s="2">
        <v>6.0600056670000004</v>
      </c>
      <c r="AM5262" s="2">
        <v>5.4944770470000002</v>
      </c>
      <c r="AN5262" s="2">
        <v>4.0054447550000001</v>
      </c>
      <c r="AO5262" s="2">
        <v>4.9338490290000001</v>
      </c>
      <c r="AP5262" s="2">
        <v>2.9235057580000001</v>
      </c>
      <c r="AQ5262" s="2">
        <v>12.28134004</v>
      </c>
      <c r="AR5262" s="2">
        <v>2.493175988</v>
      </c>
      <c r="AS5262" s="2">
        <v>3.7096386200000002</v>
      </c>
      <c r="AT5262" s="2">
        <v>3.2076874360000001</v>
      </c>
      <c r="AU5262" s="2">
        <v>5.7534145250000002</v>
      </c>
      <c r="AV5262" s="2">
        <v>12.24941823</v>
      </c>
      <c r="AW5262" s="2">
        <v>2.5854058860000002</v>
      </c>
      <c r="AX5262" s="2">
        <v>1.950857045</v>
      </c>
      <c r="AY5262" s="2">
        <v>2.6006093030000001</v>
      </c>
      <c r="AZ5262" s="2">
        <v>2.5271769270000002</v>
      </c>
      <c r="BA5262" s="2">
        <v>3.3859532739999998</v>
      </c>
      <c r="BB5262" s="2">
        <v>4.0834551440000002</v>
      </c>
      <c r="BC5262" s="2">
        <v>3.1259917100000001</v>
      </c>
      <c r="BD5262" s="2">
        <v>4.4011925090000004</v>
      </c>
      <c r="BE5262" s="2">
        <v>7.4007377200000004</v>
      </c>
      <c r="BF5262" s="2">
        <v>5.4818571269999996</v>
      </c>
      <c r="BG5262" s="2">
        <v>2.5090232870000002</v>
      </c>
      <c r="BH5262" s="2">
        <v>11.291325000000001</v>
      </c>
      <c r="BI5262" s="2">
        <v>11.567585149999999</v>
      </c>
      <c r="BJ5262" s="2">
        <v>7.4980526699999999</v>
      </c>
      <c r="BK5262" s="2">
        <v>9.2907499540000007</v>
      </c>
      <c r="BL5262" s="2">
        <v>0.90554503399999997</v>
      </c>
      <c r="BM5262" s="2">
        <v>1.7426838</v>
      </c>
      <c r="BN5262" s="2">
        <v>5.2873701979999996</v>
      </c>
      <c r="BO5262" s="2">
        <v>1.6299925639999999</v>
      </c>
      <c r="BP5262" s="2">
        <v>3.881368127</v>
      </c>
      <c r="BQ5262" s="2">
        <v>5.7263797460000001</v>
      </c>
      <c r="BR5262" s="2">
        <v>1.6362028609999999</v>
      </c>
      <c r="BS5262" s="2">
        <v>9.1361283279999999</v>
      </c>
      <c r="BT5262" s="2">
        <v>1.937047988</v>
      </c>
      <c r="BU5262" s="2">
        <v>2.5907497080000002</v>
      </c>
      <c r="BV5262" s="2">
        <v>9.3607658189999992</v>
      </c>
      <c r="BW5262" s="2">
        <v>3.5608666480000002</v>
      </c>
      <c r="BX5262" s="2">
        <v>11.264479189999999</v>
      </c>
      <c r="BY5262" s="2">
        <v>0.76741348700000001</v>
      </c>
      <c r="BZ5262" s="2">
        <v>8.0698790210000002</v>
      </c>
      <c r="CA5262" s="2">
        <v>4.2547175270000004</v>
      </c>
      <c r="CB5262" s="2">
        <v>5.741889016</v>
      </c>
      <c r="CC5262" s="2">
        <v>7.1718734690000003</v>
      </c>
      <c r="CD5262" s="2">
        <v>4.9304351540000004</v>
      </c>
      <c r="CE5262" s="2">
        <v>8.9890621349999993</v>
      </c>
      <c r="CF5262" s="2">
        <v>5.2183193856219496</v>
      </c>
    </row>
    <row r="5263" spans="1:84" x14ac:dyDescent="0.3">
      <c r="A5263" s="2" t="s">
        <v>8861</v>
      </c>
      <c r="B5263" s="2">
        <v>2.3644535850000001</v>
      </c>
      <c r="C5263" s="2">
        <v>2.6959636640000002</v>
      </c>
      <c r="D5263" s="2">
        <v>4.6159996530000003</v>
      </c>
      <c r="E5263" s="2">
        <v>1.3666922450000001</v>
      </c>
      <c r="F5263" s="2">
        <v>1.603778207</v>
      </c>
      <c r="G5263" s="2">
        <v>4.3071177589999996</v>
      </c>
      <c r="H5263" s="2">
        <v>4.3996116750000001</v>
      </c>
      <c r="I5263" s="2">
        <v>3.4877776100000002</v>
      </c>
      <c r="J5263" s="2">
        <v>0.90115401500000003</v>
      </c>
      <c r="K5263" s="2">
        <v>3.162068637</v>
      </c>
      <c r="L5263" s="2">
        <v>2.9670355750000001</v>
      </c>
      <c r="M5263" s="2">
        <v>2.4602699509999999</v>
      </c>
      <c r="N5263" s="2">
        <v>2.704095299</v>
      </c>
      <c r="O5263" s="2">
        <v>1.521274281</v>
      </c>
      <c r="P5263" s="2">
        <v>3.0771432459999999</v>
      </c>
      <c r="Q5263" s="2">
        <v>1.829407993</v>
      </c>
      <c r="R5263" s="2">
        <v>1.0617250709999999</v>
      </c>
      <c r="S5263" s="2">
        <v>3.6330866909999999</v>
      </c>
      <c r="T5263" s="2">
        <v>2.4460921390000001</v>
      </c>
      <c r="U5263" s="2">
        <v>2.2671601950000002</v>
      </c>
      <c r="V5263" s="2">
        <v>3.4349649269999998</v>
      </c>
      <c r="W5263" s="2">
        <v>3.3476787250000002</v>
      </c>
      <c r="X5263" s="2">
        <v>4.5323248989999998</v>
      </c>
      <c r="Y5263" s="2">
        <v>5.0093991349999998</v>
      </c>
      <c r="Z5263" s="2">
        <v>2.2319016239999998</v>
      </c>
      <c r="AA5263" s="2">
        <v>5.5655970459999997</v>
      </c>
      <c r="AB5263" s="2">
        <v>3.2958885200000001</v>
      </c>
      <c r="AC5263" s="2">
        <v>3.0056913679999999</v>
      </c>
      <c r="AD5263" s="2">
        <v>0.906752856</v>
      </c>
      <c r="AE5263" s="2">
        <v>1.2311336960000001</v>
      </c>
      <c r="AF5263" s="2">
        <v>4.2868808639999996</v>
      </c>
      <c r="AG5263" s="2">
        <v>1.0896452780000001</v>
      </c>
      <c r="AH5263" s="2">
        <v>1.7778201199999999</v>
      </c>
      <c r="AI5263" s="2">
        <v>2.8727485009999998</v>
      </c>
      <c r="AJ5263" s="2">
        <v>4.8962374520000003</v>
      </c>
      <c r="AK5263" s="2">
        <v>2.4269092149999998</v>
      </c>
      <c r="AL5263" s="2">
        <v>2.7498302140000002</v>
      </c>
      <c r="AM5263" s="2">
        <v>1.6999172890000001</v>
      </c>
      <c r="AN5263" s="2">
        <v>4.5438460020000004</v>
      </c>
      <c r="AO5263" s="2">
        <v>1.4835538079999999</v>
      </c>
      <c r="AP5263" s="2">
        <v>1.608738183</v>
      </c>
      <c r="AQ5263" s="2">
        <v>4.5926827609999998</v>
      </c>
      <c r="AR5263" s="2">
        <v>5.2525610110000001</v>
      </c>
      <c r="AS5263" s="2">
        <v>2.282456077</v>
      </c>
      <c r="AT5263" s="2">
        <v>3.0221009630000002</v>
      </c>
      <c r="AU5263" s="2">
        <v>5.5774243930000003</v>
      </c>
      <c r="AV5263" s="2">
        <v>3.6821072269999999</v>
      </c>
      <c r="AW5263" s="2">
        <v>2.7533621799999999</v>
      </c>
      <c r="AX5263" s="2">
        <v>1.8305773649999999</v>
      </c>
      <c r="AY5263" s="2">
        <v>1.4214485800000001</v>
      </c>
      <c r="AZ5263" s="2">
        <v>3.5896145160000001</v>
      </c>
      <c r="BA5263" s="2">
        <v>2.832531307</v>
      </c>
      <c r="BB5263" s="2">
        <v>2.017768749</v>
      </c>
      <c r="BC5263" s="2">
        <v>5.196137598</v>
      </c>
      <c r="BD5263" s="2">
        <v>4.4546441830000001</v>
      </c>
      <c r="BE5263" s="2">
        <v>3.3325749</v>
      </c>
      <c r="BF5263" s="2">
        <v>4.6138844350000001</v>
      </c>
      <c r="BG5263" s="2">
        <v>1.400550247</v>
      </c>
      <c r="BH5263" s="2">
        <v>4.6055100820000003</v>
      </c>
      <c r="BI5263" s="2">
        <v>2.6674178099999999</v>
      </c>
      <c r="BJ5263" s="2">
        <v>2.1488642520000001</v>
      </c>
      <c r="BK5263" s="2">
        <v>2.229528207</v>
      </c>
      <c r="BL5263" s="2">
        <v>0.73050026199999996</v>
      </c>
      <c r="BM5263" s="2">
        <v>2.7182797519999999</v>
      </c>
      <c r="BN5263" s="2">
        <v>4.717243506</v>
      </c>
      <c r="BO5263" s="2">
        <v>1.558520261</v>
      </c>
      <c r="BP5263" s="2">
        <v>2.2350717370000002</v>
      </c>
      <c r="BQ5263" s="2">
        <v>4.123806954</v>
      </c>
      <c r="BR5263" s="2">
        <v>5.0176887739999998</v>
      </c>
      <c r="BS5263" s="2">
        <v>3.6906600859999998</v>
      </c>
      <c r="BT5263" s="2">
        <v>1.507532898</v>
      </c>
      <c r="BU5263" s="2">
        <v>2.4404125049999998</v>
      </c>
      <c r="BV5263" s="2">
        <v>4.8544069030000001</v>
      </c>
      <c r="BW5263" s="2">
        <v>1.4039756489999999</v>
      </c>
      <c r="BX5263" s="2">
        <v>4.900276109</v>
      </c>
      <c r="BY5263" s="2">
        <v>1.015661699</v>
      </c>
      <c r="BZ5263" s="2">
        <v>3.6571254190000002</v>
      </c>
      <c r="CA5263" s="2">
        <v>1.917426512</v>
      </c>
      <c r="CB5263" s="2">
        <v>0.762241312</v>
      </c>
      <c r="CC5263" s="2">
        <v>4.3498858739999999</v>
      </c>
      <c r="CD5263" s="2">
        <v>5.5253751390000003</v>
      </c>
      <c r="CE5263" s="2">
        <v>4.3895868849999999</v>
      </c>
      <c r="CF5263" s="2">
        <v>2.9986438084390201</v>
      </c>
    </row>
    <row r="5264" spans="1:84" x14ac:dyDescent="0.3">
      <c r="A5264" s="2" t="s">
        <v>8860</v>
      </c>
      <c r="B5264" s="2">
        <v>15.294034269999999</v>
      </c>
      <c r="C5264" s="2">
        <v>13.918934370000001</v>
      </c>
      <c r="D5264" s="2">
        <v>23.876515099999999</v>
      </c>
      <c r="E5264" s="2">
        <v>18.40328173</v>
      </c>
      <c r="F5264" s="2">
        <v>14.89048627</v>
      </c>
      <c r="G5264" s="2">
        <v>15.8885051</v>
      </c>
      <c r="H5264" s="2">
        <v>15.80974396</v>
      </c>
      <c r="I5264" s="2">
        <v>13.51688521</v>
      </c>
      <c r="J5264" s="2">
        <v>13.833609190000001</v>
      </c>
      <c r="K5264" s="2">
        <v>14.93479468</v>
      </c>
      <c r="L5264" s="2">
        <v>13.82584203</v>
      </c>
      <c r="M5264" s="2">
        <v>14.781823169999999</v>
      </c>
      <c r="N5264" s="2">
        <v>18.465161510000001</v>
      </c>
      <c r="O5264" s="2">
        <v>16.695257560000002</v>
      </c>
      <c r="P5264" s="2">
        <v>20.988456500000002</v>
      </c>
      <c r="Q5264" s="2">
        <v>24.12098271</v>
      </c>
      <c r="R5264" s="2">
        <v>14.208155700000001</v>
      </c>
      <c r="S5264" s="2">
        <v>18.14031598</v>
      </c>
      <c r="T5264" s="2">
        <v>17.423335949999998</v>
      </c>
      <c r="U5264" s="2">
        <v>18.403453750000001</v>
      </c>
      <c r="V5264" s="2">
        <v>17.274501279999999</v>
      </c>
      <c r="W5264" s="2">
        <v>13.578708219999999</v>
      </c>
      <c r="X5264" s="2">
        <v>20.303960549999999</v>
      </c>
      <c r="Y5264" s="2">
        <v>18.630673989999998</v>
      </c>
      <c r="Z5264" s="2">
        <v>18.901244009999999</v>
      </c>
      <c r="AA5264" s="2">
        <v>17.504312240000001</v>
      </c>
      <c r="AB5264" s="2">
        <v>23.717937639999999</v>
      </c>
      <c r="AC5264" s="2">
        <v>19.575907789999999</v>
      </c>
      <c r="AD5264" s="2">
        <v>15.9798673</v>
      </c>
      <c r="AE5264" s="2">
        <v>14.863657249999999</v>
      </c>
      <c r="AF5264" s="2">
        <v>15.31257617</v>
      </c>
      <c r="AG5264" s="2">
        <v>19.910474440000002</v>
      </c>
      <c r="AH5264" s="2">
        <v>17.066048200000001</v>
      </c>
      <c r="AI5264" s="2">
        <v>15.75524551</v>
      </c>
      <c r="AJ5264" s="2">
        <v>23.054666050000002</v>
      </c>
      <c r="AK5264" s="2">
        <v>16.08232782</v>
      </c>
      <c r="AL5264" s="2">
        <v>23.10857863</v>
      </c>
      <c r="AM5264" s="2">
        <v>17.29114341</v>
      </c>
      <c r="AN5264" s="2">
        <v>13.997889349999999</v>
      </c>
      <c r="AO5264" s="2">
        <v>16.62528369</v>
      </c>
      <c r="AP5264" s="2">
        <v>14.66130452</v>
      </c>
      <c r="AQ5264" s="2">
        <v>21.732083110000001</v>
      </c>
      <c r="AR5264" s="2">
        <v>12.0708243</v>
      </c>
      <c r="AS5264" s="2">
        <v>18.42715016</v>
      </c>
      <c r="AT5264" s="2">
        <v>22.439770549999999</v>
      </c>
      <c r="AU5264" s="2">
        <v>22.892087830000001</v>
      </c>
      <c r="AV5264" s="2">
        <v>20.620489280000001</v>
      </c>
      <c r="AW5264" s="2">
        <v>21.113464570000001</v>
      </c>
      <c r="AX5264" s="2">
        <v>13.817923070000001</v>
      </c>
      <c r="AY5264" s="2">
        <v>12.156006850000001</v>
      </c>
      <c r="AZ5264" s="2">
        <v>12.029803709999999</v>
      </c>
      <c r="BA5264" s="2">
        <v>19.736002750000001</v>
      </c>
      <c r="BB5264" s="2">
        <v>19.406363429999999</v>
      </c>
      <c r="BC5264" s="2">
        <v>17.057989490000001</v>
      </c>
      <c r="BD5264" s="2">
        <v>20.147446760000001</v>
      </c>
      <c r="BE5264" s="2">
        <v>24.192767270000001</v>
      </c>
      <c r="BF5264" s="2">
        <v>27.396809480000002</v>
      </c>
      <c r="BG5264" s="2">
        <v>16.331705719999999</v>
      </c>
      <c r="BH5264" s="2">
        <v>26.151316130000001</v>
      </c>
      <c r="BI5264" s="2">
        <v>20.962614160000001</v>
      </c>
      <c r="BJ5264" s="2">
        <v>15.28512046</v>
      </c>
      <c r="BK5264" s="2">
        <v>16.74451899</v>
      </c>
      <c r="BL5264" s="2">
        <v>10.863165589999999</v>
      </c>
      <c r="BM5264" s="2">
        <v>12.11980466</v>
      </c>
      <c r="BN5264" s="2">
        <v>20.06591568</v>
      </c>
      <c r="BO5264" s="2">
        <v>11.93898856</v>
      </c>
      <c r="BP5264" s="2">
        <v>15.29100831</v>
      </c>
      <c r="BQ5264" s="2">
        <v>15.499240410000001</v>
      </c>
      <c r="BR5264" s="2">
        <v>9.1317757180000001</v>
      </c>
      <c r="BS5264" s="2">
        <v>22.763801109999999</v>
      </c>
      <c r="BT5264" s="2">
        <v>20.392361810000001</v>
      </c>
      <c r="BU5264" s="2">
        <v>21.256298300000001</v>
      </c>
      <c r="BV5264" s="2">
        <v>22.573960620000001</v>
      </c>
      <c r="BW5264" s="2">
        <v>21.70780495</v>
      </c>
      <c r="BX5264" s="2">
        <v>27.18786085</v>
      </c>
      <c r="BY5264" s="2">
        <v>14.64513284</v>
      </c>
      <c r="BZ5264" s="2">
        <v>20.361062759999999</v>
      </c>
      <c r="CA5264" s="2">
        <v>15.63297487</v>
      </c>
      <c r="CB5264" s="2">
        <v>13.86037559</v>
      </c>
      <c r="CC5264" s="2">
        <v>9.8668183900000006</v>
      </c>
      <c r="CD5264" s="2">
        <v>9.7219766330000006</v>
      </c>
      <c r="CE5264" s="2">
        <v>14.1803363</v>
      </c>
      <c r="CF5264" s="2">
        <v>17.5657171319634</v>
      </c>
    </row>
    <row r="5265" spans="1:84" x14ac:dyDescent="0.3">
      <c r="A5265" s="2" t="s">
        <v>8859</v>
      </c>
      <c r="B5265" s="2">
        <v>8.3243238099999992</v>
      </c>
      <c r="C5265" s="2">
        <v>8.8168351999999999</v>
      </c>
      <c r="D5265" s="2">
        <v>10.966905819999999</v>
      </c>
      <c r="E5265" s="2">
        <v>8.5597075819999997</v>
      </c>
      <c r="F5265" s="2">
        <v>7.2523251990000004</v>
      </c>
      <c r="G5265" s="2">
        <v>10.53939716</v>
      </c>
      <c r="H5265" s="2">
        <v>9.1481914500000006</v>
      </c>
      <c r="I5265" s="2">
        <v>8.6319989459999995</v>
      </c>
      <c r="J5265" s="2">
        <v>9.1979608150000001</v>
      </c>
      <c r="K5265" s="2">
        <v>11.00238875</v>
      </c>
      <c r="L5265" s="2">
        <v>10.61873795</v>
      </c>
      <c r="M5265" s="2">
        <v>8.6289705679999997</v>
      </c>
      <c r="N5265" s="2">
        <v>8.4709900910000009</v>
      </c>
      <c r="O5265" s="2">
        <v>11.17539491</v>
      </c>
      <c r="P5265" s="2">
        <v>10.37586205</v>
      </c>
      <c r="Q5265" s="2">
        <v>11.76732524</v>
      </c>
      <c r="R5265" s="2">
        <v>10.05085718</v>
      </c>
      <c r="S5265" s="2">
        <v>11.55680197</v>
      </c>
      <c r="T5265" s="2">
        <v>11.42255713</v>
      </c>
      <c r="U5265" s="2">
        <v>9.7591678599999998</v>
      </c>
      <c r="V5265" s="2">
        <v>10.759019800000001</v>
      </c>
      <c r="W5265" s="2">
        <v>10.612718340000001</v>
      </c>
      <c r="X5265" s="2">
        <v>13.15683823</v>
      </c>
      <c r="Y5265" s="2">
        <v>11.90613886</v>
      </c>
      <c r="Z5265" s="2">
        <v>11.532333550000001</v>
      </c>
      <c r="AA5265" s="2">
        <v>10.17728552</v>
      </c>
      <c r="AB5265" s="2">
        <v>12.75674605</v>
      </c>
      <c r="AC5265" s="2">
        <v>10.63802709</v>
      </c>
      <c r="AD5265" s="2">
        <v>7.5628574860000004</v>
      </c>
      <c r="AE5265" s="2">
        <v>8.2173251549999993</v>
      </c>
      <c r="AF5265" s="2">
        <v>8.2399922179999994</v>
      </c>
      <c r="AG5265" s="2">
        <v>9.7395169460000002</v>
      </c>
      <c r="AH5265" s="2">
        <v>9.7727841659999992</v>
      </c>
      <c r="AI5265" s="2">
        <v>10.95828023</v>
      </c>
      <c r="AJ5265" s="2">
        <v>15.83548571</v>
      </c>
      <c r="AK5265" s="2">
        <v>10.75436257</v>
      </c>
      <c r="AL5265" s="2">
        <v>9.9268092830000008</v>
      </c>
      <c r="AM5265" s="2">
        <v>9.9714455219999998</v>
      </c>
      <c r="AN5265" s="2">
        <v>10.463524400000001</v>
      </c>
      <c r="AO5265" s="2">
        <v>8.7214536329999994</v>
      </c>
      <c r="AP5265" s="2">
        <v>9.7113875739999997</v>
      </c>
      <c r="AQ5265" s="2">
        <v>15.495429039999999</v>
      </c>
      <c r="AR5265" s="2">
        <v>12.00029348</v>
      </c>
      <c r="AS5265" s="2">
        <v>15.114209450000001</v>
      </c>
      <c r="AT5265" s="2">
        <v>12.50578232</v>
      </c>
      <c r="AU5265" s="2">
        <v>12.59467493</v>
      </c>
      <c r="AV5265" s="2">
        <v>9.9665116400000002</v>
      </c>
      <c r="AW5265" s="2">
        <v>10.43107054</v>
      </c>
      <c r="AX5265" s="2">
        <v>9.4030594179999998</v>
      </c>
      <c r="AY5265" s="2">
        <v>8.0935736699999996</v>
      </c>
      <c r="AZ5265" s="2">
        <v>11.266175349999999</v>
      </c>
      <c r="BA5265" s="2">
        <v>11.64996416</v>
      </c>
      <c r="BB5265" s="2">
        <v>14.05842601</v>
      </c>
      <c r="BC5265" s="2">
        <v>9.9148186410000001</v>
      </c>
      <c r="BD5265" s="2">
        <v>11.031971159999999</v>
      </c>
      <c r="BE5265" s="2">
        <v>10.91107358</v>
      </c>
      <c r="BF5265" s="2">
        <v>13.77849294</v>
      </c>
      <c r="BG5265" s="2">
        <v>7.5102326320000001</v>
      </c>
      <c r="BH5265" s="2">
        <v>11.90970373</v>
      </c>
      <c r="BI5265" s="2">
        <v>12.075233770000001</v>
      </c>
      <c r="BJ5265" s="2">
        <v>11.20919932</v>
      </c>
      <c r="BK5265" s="2">
        <v>10.747833910000001</v>
      </c>
      <c r="BL5265" s="2">
        <v>7.7730471530000003</v>
      </c>
      <c r="BM5265" s="2">
        <v>8.5618472079999997</v>
      </c>
      <c r="BN5265" s="2">
        <v>14.723330150000001</v>
      </c>
      <c r="BO5265" s="2">
        <v>9.6894504500000007</v>
      </c>
      <c r="BP5265" s="2">
        <v>6.8592359969999999</v>
      </c>
      <c r="BQ5265" s="2">
        <v>8.4241038899999996</v>
      </c>
      <c r="BR5265" s="2">
        <v>5.9616104249999999</v>
      </c>
      <c r="BS5265" s="2">
        <v>11.26720031</v>
      </c>
      <c r="BT5265" s="2">
        <v>10.02591597</v>
      </c>
      <c r="BU5265" s="2">
        <v>18.771456570000002</v>
      </c>
      <c r="BV5265" s="2">
        <v>13.338504309999999</v>
      </c>
      <c r="BW5265" s="2">
        <v>10.99666305</v>
      </c>
      <c r="BX5265" s="2">
        <v>11.88916725</v>
      </c>
      <c r="BY5265" s="2">
        <v>10.99953</v>
      </c>
      <c r="BZ5265" s="2">
        <v>9.7579721779999993</v>
      </c>
      <c r="CA5265" s="2">
        <v>7.6977244330000003</v>
      </c>
      <c r="CB5265" s="2">
        <v>8.9620642369999999</v>
      </c>
      <c r="CC5265" s="2">
        <v>7.2691904699999998</v>
      </c>
      <c r="CD5265" s="2">
        <v>5.2014981420000002</v>
      </c>
      <c r="CE5265" s="2">
        <v>13.61928672</v>
      </c>
      <c r="CF5265" s="2">
        <v>10.5016775685122</v>
      </c>
    </row>
    <row r="5266" spans="1:84" x14ac:dyDescent="0.3">
      <c r="A5266" s="2" t="s">
        <v>8858</v>
      </c>
      <c r="B5266" s="2">
        <v>15.314506489999999</v>
      </c>
      <c r="C5266" s="2">
        <v>19.829752630000002</v>
      </c>
      <c r="D5266" s="2">
        <v>36.935710350000001</v>
      </c>
      <c r="E5266" s="2">
        <v>13.73949052</v>
      </c>
      <c r="F5266" s="2">
        <v>12.935540700000001</v>
      </c>
      <c r="G5266" s="2">
        <v>24.00349731</v>
      </c>
      <c r="H5266" s="2">
        <v>23.560562440000002</v>
      </c>
      <c r="I5266" s="2">
        <v>22.932349609999999</v>
      </c>
      <c r="J5266" s="2">
        <v>16.341584860000001</v>
      </c>
      <c r="K5266" s="2">
        <v>24.213137440000001</v>
      </c>
      <c r="L5266" s="2">
        <v>26.3727032</v>
      </c>
      <c r="M5266" s="2">
        <v>22.631216370000001</v>
      </c>
      <c r="N5266" s="2">
        <v>29.389283840000001</v>
      </c>
      <c r="O5266" s="2">
        <v>15.68511498</v>
      </c>
      <c r="P5266" s="2">
        <v>29.54216748</v>
      </c>
      <c r="Q5266" s="2">
        <v>20.061139900000001</v>
      </c>
      <c r="R5266" s="2">
        <v>10.77809566</v>
      </c>
      <c r="S5266" s="2">
        <v>18.84562382</v>
      </c>
      <c r="T5266" s="2">
        <v>20.56651373</v>
      </c>
      <c r="U5266" s="2">
        <v>23.808353199999999</v>
      </c>
      <c r="V5266" s="2">
        <v>17.97898271</v>
      </c>
      <c r="W5266" s="2">
        <v>10.477936270000001</v>
      </c>
      <c r="X5266" s="2">
        <v>28.27864495</v>
      </c>
      <c r="Y5266" s="2">
        <v>29.539331879999999</v>
      </c>
      <c r="Z5266" s="2">
        <v>14.16442178</v>
      </c>
      <c r="AA5266" s="2">
        <v>24.07063308</v>
      </c>
      <c r="AB5266" s="2">
        <v>27.194702490000001</v>
      </c>
      <c r="AC5266" s="2">
        <v>26.566335970000001</v>
      </c>
      <c r="AD5266" s="2">
        <v>8.3775218020000004</v>
      </c>
      <c r="AE5266" s="2">
        <v>13.71584524</v>
      </c>
      <c r="AF5266" s="2">
        <v>23.256652280000001</v>
      </c>
      <c r="AG5266" s="2">
        <v>15.12152977</v>
      </c>
      <c r="AH5266" s="2">
        <v>16.867940279999999</v>
      </c>
      <c r="AI5266" s="2">
        <v>14.02315694</v>
      </c>
      <c r="AJ5266" s="2">
        <v>28.800526390000002</v>
      </c>
      <c r="AK5266" s="2">
        <v>18.861612359999999</v>
      </c>
      <c r="AL5266" s="2">
        <v>27.945841959999999</v>
      </c>
      <c r="AM5266" s="2">
        <v>11.90432206</v>
      </c>
      <c r="AN5266" s="2">
        <v>19.229621529999999</v>
      </c>
      <c r="AO5266" s="2">
        <v>15.01487575</v>
      </c>
      <c r="AP5266" s="2">
        <v>16.412658359999998</v>
      </c>
      <c r="AQ5266" s="2">
        <v>28.121549030000001</v>
      </c>
      <c r="AR5266" s="2">
        <v>23.262330609999999</v>
      </c>
      <c r="AS5266" s="2">
        <v>18.633257220000001</v>
      </c>
      <c r="AT5266" s="2">
        <v>16.562676339999999</v>
      </c>
      <c r="AU5266" s="2">
        <v>24.159159070000001</v>
      </c>
      <c r="AV5266" s="2">
        <v>15.452295899999999</v>
      </c>
      <c r="AW5266" s="2">
        <v>22.856682769999999</v>
      </c>
      <c r="AX5266" s="2">
        <v>16.673874319999999</v>
      </c>
      <c r="AY5266" s="2">
        <v>16.868838419999999</v>
      </c>
      <c r="AZ5266" s="2">
        <v>22.733007300000001</v>
      </c>
      <c r="BA5266" s="2">
        <v>21.196403239999999</v>
      </c>
      <c r="BB5266" s="2">
        <v>18.305481260000001</v>
      </c>
      <c r="BC5266" s="2">
        <v>27.429561450000001</v>
      </c>
      <c r="BD5266" s="2">
        <v>25.098071740000002</v>
      </c>
      <c r="BE5266" s="2">
        <v>22.282778820000001</v>
      </c>
      <c r="BF5266" s="2">
        <v>26.70924136</v>
      </c>
      <c r="BG5266" s="2">
        <v>10.566886480000001</v>
      </c>
      <c r="BH5266" s="2">
        <v>28.778433920000001</v>
      </c>
      <c r="BI5266" s="2">
        <v>16.902094630000001</v>
      </c>
      <c r="BJ5266" s="2">
        <v>22.11052901</v>
      </c>
      <c r="BK5266" s="2">
        <v>12.2749752</v>
      </c>
      <c r="BL5266" s="2">
        <v>10.546035099999999</v>
      </c>
      <c r="BM5266" s="2">
        <v>18.7149176</v>
      </c>
      <c r="BN5266" s="2">
        <v>20.12238511</v>
      </c>
      <c r="BO5266" s="2">
        <v>19.918805339999999</v>
      </c>
      <c r="BP5266" s="2">
        <v>21.155346489999999</v>
      </c>
      <c r="BQ5266" s="2">
        <v>18.455008299999999</v>
      </c>
      <c r="BR5266" s="2">
        <v>14.801875020000001</v>
      </c>
      <c r="BS5266" s="2">
        <v>23.51092057</v>
      </c>
      <c r="BT5266" s="2">
        <v>22.660944199999999</v>
      </c>
      <c r="BU5266" s="2">
        <v>17.53687554</v>
      </c>
      <c r="BV5266" s="2">
        <v>30.623072860000001</v>
      </c>
      <c r="BW5266" s="2">
        <v>11.91101039</v>
      </c>
      <c r="BX5266" s="2">
        <v>24.752600210000001</v>
      </c>
      <c r="BY5266" s="2">
        <v>9.0394740500000008</v>
      </c>
      <c r="BZ5266" s="2">
        <v>14.60434251</v>
      </c>
      <c r="CA5266" s="2">
        <v>10.821114769999999</v>
      </c>
      <c r="CB5266" s="2">
        <v>11.527154769999999</v>
      </c>
      <c r="CC5266" s="2">
        <v>27.760956950000001</v>
      </c>
      <c r="CD5266" s="2">
        <v>31.84463951</v>
      </c>
      <c r="CE5266" s="2">
        <v>22.84890334</v>
      </c>
      <c r="CF5266" s="2">
        <v>20.188096940268299</v>
      </c>
    </row>
    <row r="5267" spans="1:84" x14ac:dyDescent="0.3">
      <c r="A5267" s="2" t="s">
        <v>8857</v>
      </c>
      <c r="B5267" s="2">
        <v>5.5587484759999999</v>
      </c>
      <c r="C5267" s="2">
        <v>4.9277322769999996</v>
      </c>
      <c r="D5267" s="2">
        <v>5.6841376080000003</v>
      </c>
      <c r="E5267" s="2">
        <v>6.9071311609999997</v>
      </c>
      <c r="F5267" s="2">
        <v>6.2227696520000002</v>
      </c>
      <c r="G5267" s="2">
        <v>6.3826041340000002</v>
      </c>
      <c r="H5267" s="2">
        <v>9.439250586</v>
      </c>
      <c r="I5267" s="2">
        <v>6.0285901290000004</v>
      </c>
      <c r="J5267" s="2">
        <v>5.0570549370000002</v>
      </c>
      <c r="K5267" s="2">
        <v>6.9343548239999997</v>
      </c>
      <c r="L5267" s="2">
        <v>7.9798551560000002</v>
      </c>
      <c r="M5267" s="2">
        <v>5.4236013789999999</v>
      </c>
      <c r="N5267" s="2">
        <v>6.3323464850000004</v>
      </c>
      <c r="O5267" s="2">
        <v>6.4519395060000004</v>
      </c>
      <c r="P5267" s="2">
        <v>10.220877120000001</v>
      </c>
      <c r="Q5267" s="2">
        <v>7.3057526990000001</v>
      </c>
      <c r="R5267" s="2">
        <v>3.3143489869999998</v>
      </c>
      <c r="S5267" s="2">
        <v>7.2393929769999996</v>
      </c>
      <c r="T5267" s="2">
        <v>7.125552602</v>
      </c>
      <c r="U5267" s="2">
        <v>6.3715316990000002</v>
      </c>
      <c r="V5267" s="2">
        <v>4.2774344769999999</v>
      </c>
      <c r="W5267" s="2">
        <v>5.8787868589999999</v>
      </c>
      <c r="X5267" s="2">
        <v>9.0641415750000007</v>
      </c>
      <c r="Y5267" s="2">
        <v>5.421008638</v>
      </c>
      <c r="Z5267" s="2">
        <v>7.3879497570000003</v>
      </c>
      <c r="AA5267" s="2">
        <v>8.1014016180000006</v>
      </c>
      <c r="AB5267" s="2">
        <v>6.5689035110000003</v>
      </c>
      <c r="AC5267" s="2">
        <v>6.2118457170000001</v>
      </c>
      <c r="AD5267" s="2">
        <v>5.8931818290000004</v>
      </c>
      <c r="AE5267" s="2">
        <v>4.4230161710000004</v>
      </c>
      <c r="AF5267" s="2">
        <v>7.473611333</v>
      </c>
      <c r="AG5267" s="2">
        <v>7.926790478</v>
      </c>
      <c r="AH5267" s="2">
        <v>4.7531623539999996</v>
      </c>
      <c r="AI5267" s="2">
        <v>5.1430468520000003</v>
      </c>
      <c r="AJ5267" s="2">
        <v>6.9357168580000002</v>
      </c>
      <c r="AK5267" s="2">
        <v>4.3838482660000002</v>
      </c>
      <c r="AL5267" s="2">
        <v>6.5423326480000004</v>
      </c>
      <c r="AM5267" s="2">
        <v>6.2912951460000004</v>
      </c>
      <c r="AN5267" s="2">
        <v>7.258351405</v>
      </c>
      <c r="AO5267" s="2">
        <v>5.533950001</v>
      </c>
      <c r="AP5267" s="2">
        <v>6.2007619470000002</v>
      </c>
      <c r="AQ5267" s="2">
        <v>5.0887600500000003</v>
      </c>
      <c r="AR5267" s="2">
        <v>7.3313740489999999</v>
      </c>
      <c r="AS5267" s="2">
        <v>4.8204343649999997</v>
      </c>
      <c r="AT5267" s="2">
        <v>4.5552268309999997</v>
      </c>
      <c r="AU5267" s="2">
        <v>5.8430781280000001</v>
      </c>
      <c r="AV5267" s="2">
        <v>8.6245903839999993</v>
      </c>
      <c r="AW5267" s="2">
        <v>6.9346163699999996</v>
      </c>
      <c r="AX5267" s="2">
        <v>6.6077970979999998</v>
      </c>
      <c r="AY5267" s="2">
        <v>5.0103946759999998</v>
      </c>
      <c r="AZ5267" s="2">
        <v>5.8613515290000002</v>
      </c>
      <c r="BA5267" s="2">
        <v>6.8989135749999999</v>
      </c>
      <c r="BB5267" s="2">
        <v>7.3258831549999996</v>
      </c>
      <c r="BC5267" s="2">
        <v>6.3481200700000002</v>
      </c>
      <c r="BD5267" s="2">
        <v>5.8883362569999997</v>
      </c>
      <c r="BE5267" s="2">
        <v>3.6196628870000001</v>
      </c>
      <c r="BF5267" s="2">
        <v>7.2047265100000004</v>
      </c>
      <c r="BG5267" s="2">
        <v>3.8929686719999999</v>
      </c>
      <c r="BH5267" s="2">
        <v>6.4091409349999999</v>
      </c>
      <c r="BI5267" s="2">
        <v>4.2181531300000001</v>
      </c>
      <c r="BJ5267" s="2">
        <v>9.0333682159999995</v>
      </c>
      <c r="BK5267" s="2">
        <v>5.4092729820000001</v>
      </c>
      <c r="BL5267" s="2">
        <v>4.9919966740000001</v>
      </c>
      <c r="BM5267" s="2">
        <v>4.4435843630000003</v>
      </c>
      <c r="BN5267" s="2">
        <v>10.36033439</v>
      </c>
      <c r="BO5267" s="2">
        <v>5.4704546350000003</v>
      </c>
      <c r="BP5267" s="2">
        <v>5.0818057679999997</v>
      </c>
      <c r="BQ5267" s="2">
        <v>4.7198659000000003</v>
      </c>
      <c r="BR5267" s="2">
        <v>4.9920883209999998</v>
      </c>
      <c r="BS5267" s="2">
        <v>5.7474842150000001</v>
      </c>
      <c r="BT5267" s="2">
        <v>7.4376850890000004</v>
      </c>
      <c r="BU5267" s="2">
        <v>6.2703412900000002</v>
      </c>
      <c r="BV5267" s="2">
        <v>7.8356614560000004</v>
      </c>
      <c r="BW5267" s="2">
        <v>6.1353608270000004</v>
      </c>
      <c r="BX5267" s="2">
        <v>6.155574208</v>
      </c>
      <c r="BY5267" s="2">
        <v>7.5645043760000004</v>
      </c>
      <c r="BZ5267" s="2">
        <v>6.1504600780000001</v>
      </c>
      <c r="CA5267" s="2">
        <v>4.9471845999999999</v>
      </c>
      <c r="CB5267" s="2">
        <v>5.2183125099999996</v>
      </c>
      <c r="CC5267" s="2">
        <v>6.7077812330000004</v>
      </c>
      <c r="CD5267" s="2">
        <v>8.6890915639999999</v>
      </c>
      <c r="CE5267" s="2">
        <v>7.0904735619999997</v>
      </c>
      <c r="CF5267" s="2">
        <v>6.2867600580731704</v>
      </c>
    </row>
    <row r="5268" spans="1:84" x14ac:dyDescent="0.3">
      <c r="A5268" s="2" t="s">
        <v>8856</v>
      </c>
      <c r="B5268" s="2">
        <v>13.265917999999999</v>
      </c>
      <c r="C5268" s="2">
        <v>2.952964696</v>
      </c>
      <c r="D5268" s="2">
        <v>4.0310924110000004</v>
      </c>
      <c r="E5268" s="2">
        <v>18.765109450000001</v>
      </c>
      <c r="F5268" s="2">
        <v>23.4809214</v>
      </c>
      <c r="G5268" s="2">
        <v>11.530240060000001</v>
      </c>
      <c r="H5268" s="2">
        <v>15.43181384</v>
      </c>
      <c r="I5268" s="2">
        <v>11.8417563</v>
      </c>
      <c r="J5268" s="2">
        <v>16.970347960000002</v>
      </c>
      <c r="K5268" s="2">
        <v>21.8767855</v>
      </c>
      <c r="L5268" s="2">
        <v>16.578580509999998</v>
      </c>
      <c r="M5268" s="2">
        <v>15.382649819999999</v>
      </c>
      <c r="N5268" s="2">
        <v>16.741798079999999</v>
      </c>
      <c r="O5268" s="2">
        <v>28.741764629999999</v>
      </c>
      <c r="P5268" s="2">
        <v>6.7583091910000004</v>
      </c>
      <c r="Q5268" s="2">
        <v>19.106095979999999</v>
      </c>
      <c r="R5268" s="2">
        <v>30.02678847</v>
      </c>
      <c r="S5268" s="2">
        <v>37.207193009999997</v>
      </c>
      <c r="T5268" s="2">
        <v>27.92919058</v>
      </c>
      <c r="U5268" s="2">
        <v>23.19361073</v>
      </c>
      <c r="V5268" s="2">
        <v>6.3815489989999996</v>
      </c>
      <c r="W5268" s="2">
        <v>28.106666879999999</v>
      </c>
      <c r="X5268" s="2">
        <v>12.174557610000001</v>
      </c>
      <c r="Y5268" s="2">
        <v>11.133434830000001</v>
      </c>
      <c r="Z5268" s="2">
        <v>27.066354449999999</v>
      </c>
      <c r="AA5268" s="2">
        <v>23.443317660000002</v>
      </c>
      <c r="AB5268" s="2">
        <v>21.864909990000001</v>
      </c>
      <c r="AC5268" s="2">
        <v>20.54750632</v>
      </c>
      <c r="AD5268" s="2">
        <v>40.286603409999998</v>
      </c>
      <c r="AE5268" s="2">
        <v>43.616422800000002</v>
      </c>
      <c r="AF5268" s="2">
        <v>38.581561260000001</v>
      </c>
      <c r="AG5268" s="2">
        <v>38.560211299999999</v>
      </c>
      <c r="AH5268" s="2">
        <v>34.846008609999998</v>
      </c>
      <c r="AI5268" s="2">
        <v>39.399905850000003</v>
      </c>
      <c r="AJ5268" s="2">
        <v>24.4793916</v>
      </c>
      <c r="AK5268" s="2">
        <v>39.063132809999999</v>
      </c>
      <c r="AL5268" s="2">
        <v>25.942789359999999</v>
      </c>
      <c r="AM5268" s="2">
        <v>20.334674280000002</v>
      </c>
      <c r="AN5268" s="2">
        <v>31.333777990000002</v>
      </c>
      <c r="AO5268" s="2">
        <v>21.864843520000001</v>
      </c>
      <c r="AP5268" s="2">
        <v>15.39139701</v>
      </c>
      <c r="AQ5268" s="2">
        <v>8.0151116429999991</v>
      </c>
      <c r="AR5268" s="2">
        <v>14.4860557</v>
      </c>
      <c r="AS5268" s="2">
        <v>12.692013169999999</v>
      </c>
      <c r="AT5268" s="2">
        <v>28.256913059999999</v>
      </c>
      <c r="AU5268" s="2">
        <v>12.041080259999999</v>
      </c>
      <c r="AV5268" s="2">
        <v>8.4579947749999995</v>
      </c>
      <c r="AW5268" s="2">
        <v>25.899641540000001</v>
      </c>
      <c r="AX5268" s="2">
        <v>7.4053758260000002</v>
      </c>
      <c r="AY5268" s="2">
        <v>14.132586460000001</v>
      </c>
      <c r="AZ5268" s="2">
        <v>13.225193429999999</v>
      </c>
      <c r="BA5268" s="2">
        <v>5.0485247590000002</v>
      </c>
      <c r="BB5268" s="2">
        <v>8.523876113</v>
      </c>
      <c r="BC5268" s="2">
        <v>36.388995039999998</v>
      </c>
      <c r="BD5268" s="2">
        <v>4.2367376209999996</v>
      </c>
      <c r="BE5268" s="2">
        <v>6.7012799359999997</v>
      </c>
      <c r="BF5268" s="2">
        <v>16.946298039999999</v>
      </c>
      <c r="BG5268" s="2">
        <v>20.419258500000002</v>
      </c>
      <c r="BH5268" s="2">
        <v>2.574178769</v>
      </c>
      <c r="BI5268" s="2">
        <v>13.751718909999999</v>
      </c>
      <c r="BJ5268" s="2">
        <v>3.2849900939999999</v>
      </c>
      <c r="BK5268" s="2">
        <v>20.99425432</v>
      </c>
      <c r="BL5268" s="2">
        <v>25.660200570000001</v>
      </c>
      <c r="BM5268" s="2">
        <v>20.85285992</v>
      </c>
      <c r="BN5268" s="2">
        <v>15.94604004</v>
      </c>
      <c r="BO5268" s="2">
        <v>18.971363119999999</v>
      </c>
      <c r="BP5268" s="2">
        <v>18.819604040000002</v>
      </c>
      <c r="BQ5268" s="2">
        <v>16.227985369999999</v>
      </c>
      <c r="BR5268" s="2">
        <v>19.531942879999999</v>
      </c>
      <c r="BS5268" s="2">
        <v>19.198082899999999</v>
      </c>
      <c r="BT5268" s="2">
        <v>7.277005859</v>
      </c>
      <c r="BU5268" s="2">
        <v>20.903858140000001</v>
      </c>
      <c r="BV5268" s="2">
        <v>3.4437985210000002</v>
      </c>
      <c r="BW5268" s="2">
        <v>27.551348350000001</v>
      </c>
      <c r="BX5268" s="2">
        <v>3.4268681600000002</v>
      </c>
      <c r="BY5268" s="2">
        <v>16.818549480000001</v>
      </c>
      <c r="BZ5268" s="2">
        <v>15.971321489999999</v>
      </c>
      <c r="CA5268" s="2">
        <v>16.313582499999999</v>
      </c>
      <c r="CB5268" s="2">
        <v>30.34935793</v>
      </c>
      <c r="CC5268" s="2">
        <v>5.4860137839999998</v>
      </c>
      <c r="CD5268" s="2">
        <v>4.8503725439999998</v>
      </c>
      <c r="CE5268" s="2">
        <v>7.4795206570000001</v>
      </c>
      <c r="CF5268" s="2">
        <v>18.595045138756099</v>
      </c>
    </row>
    <row r="5269" spans="1:84" x14ac:dyDescent="0.3">
      <c r="A5269" s="2" t="s">
        <v>8855</v>
      </c>
      <c r="B5269" s="2">
        <v>4.2963881620000004</v>
      </c>
      <c r="C5269" s="2">
        <v>1.2178078569999999</v>
      </c>
      <c r="D5269" s="2">
        <v>1.859655571</v>
      </c>
      <c r="E5269" s="2">
        <v>4.5092980569999996</v>
      </c>
      <c r="F5269" s="2">
        <v>4.8010247120000002</v>
      </c>
      <c r="G5269" s="2">
        <v>3.531598142</v>
      </c>
      <c r="H5269" s="2">
        <v>2.5635134549999998</v>
      </c>
      <c r="I5269" s="2">
        <v>3.775362297</v>
      </c>
      <c r="J5269" s="2">
        <v>2.8278571050000001</v>
      </c>
      <c r="K5269" s="2">
        <v>4.2437642599999998</v>
      </c>
      <c r="L5269" s="2">
        <v>2.4929808740000001</v>
      </c>
      <c r="M5269" s="2">
        <v>3.5502516669999999</v>
      </c>
      <c r="N5269" s="2">
        <v>5.2766933910000002</v>
      </c>
      <c r="O5269" s="2">
        <v>5.6376530770000004</v>
      </c>
      <c r="P5269" s="2">
        <v>3.7986950469999998</v>
      </c>
      <c r="Q5269" s="2">
        <v>5.0750593400000001</v>
      </c>
      <c r="R5269" s="2">
        <v>2.7877987950000001</v>
      </c>
      <c r="S5269" s="2">
        <v>3.447090073</v>
      </c>
      <c r="T5269" s="2">
        <v>3.2185986660000001</v>
      </c>
      <c r="U5269" s="2">
        <v>4.2226424710000003</v>
      </c>
      <c r="V5269" s="2">
        <v>2.9952503269999999</v>
      </c>
      <c r="W5269" s="2">
        <v>4.2351466220000002</v>
      </c>
      <c r="X5269" s="2">
        <v>4.0765047909999996</v>
      </c>
      <c r="Y5269" s="2">
        <v>3.4640907030000001</v>
      </c>
      <c r="Z5269" s="2">
        <v>6.4888502109999999</v>
      </c>
      <c r="AA5269" s="2">
        <v>6.9931910190000002</v>
      </c>
      <c r="AB5269" s="2">
        <v>6.9688157180000001</v>
      </c>
      <c r="AC5269" s="2">
        <v>5.8792668680000002</v>
      </c>
      <c r="AD5269" s="2">
        <v>5.1449012300000003</v>
      </c>
      <c r="AE5269" s="2">
        <v>6.2606024570000001</v>
      </c>
      <c r="AF5269" s="2">
        <v>5.2095928049999998</v>
      </c>
      <c r="AG5269" s="2">
        <v>5.3013180990000004</v>
      </c>
      <c r="AH5269" s="2">
        <v>4.7514808110000004</v>
      </c>
      <c r="AI5269" s="2">
        <v>4.3460321999999998</v>
      </c>
      <c r="AJ5269" s="2">
        <v>4.8718896540000003</v>
      </c>
      <c r="AK5269" s="2">
        <v>4.2626292990000003</v>
      </c>
      <c r="AL5269" s="2">
        <v>5.5554816100000002</v>
      </c>
      <c r="AM5269" s="2">
        <v>5.9824397779999998</v>
      </c>
      <c r="AN5269" s="2">
        <v>6.0007814499999999</v>
      </c>
      <c r="AO5269" s="2">
        <v>4.4240889960000001</v>
      </c>
      <c r="AP5269" s="2">
        <v>4.4487034879999996</v>
      </c>
      <c r="AQ5269" s="2">
        <v>3.291228415</v>
      </c>
      <c r="AR5269" s="2">
        <v>4.0732020579999997</v>
      </c>
      <c r="AS5269" s="2">
        <v>3.2628883559999999</v>
      </c>
      <c r="AT5269" s="2">
        <v>3.0450334739999998</v>
      </c>
      <c r="AU5269" s="2">
        <v>2.7804880660000002</v>
      </c>
      <c r="AV5269" s="2">
        <v>2.422111836</v>
      </c>
      <c r="AW5269" s="2">
        <v>5.2492101980000001</v>
      </c>
      <c r="AX5269" s="2">
        <v>2.1857392330000001</v>
      </c>
      <c r="AY5269" s="2">
        <v>3.070213324</v>
      </c>
      <c r="AZ5269" s="2">
        <v>2.2175907420000001</v>
      </c>
      <c r="BA5269" s="2">
        <v>1.5945602130000001</v>
      </c>
      <c r="BB5269" s="2">
        <v>1.816910654</v>
      </c>
      <c r="BC5269" s="2">
        <v>4.5089215139999999</v>
      </c>
      <c r="BD5269" s="2">
        <v>1.90137384</v>
      </c>
      <c r="BE5269" s="2">
        <v>1.490900092</v>
      </c>
      <c r="BF5269" s="2">
        <v>3.9750971279999998</v>
      </c>
      <c r="BG5269" s="2">
        <v>2.9262075840000001</v>
      </c>
      <c r="BH5269" s="2">
        <v>5.5159510989999996</v>
      </c>
      <c r="BI5269" s="2">
        <v>4.9979040790000004</v>
      </c>
      <c r="BJ5269" s="2">
        <v>2.3476400430000002</v>
      </c>
      <c r="BK5269" s="2">
        <v>6.8812566559999997</v>
      </c>
      <c r="BL5269" s="2">
        <v>4.5159075240000002</v>
      </c>
      <c r="BM5269" s="2">
        <v>3.1776664289999998</v>
      </c>
      <c r="BN5269" s="2">
        <v>7.1001624249999997</v>
      </c>
      <c r="BO5269" s="2">
        <v>3.3953052650000002</v>
      </c>
      <c r="BP5269" s="2">
        <v>3.733182094</v>
      </c>
      <c r="BQ5269" s="2">
        <v>4.0445391749999997</v>
      </c>
      <c r="BR5269" s="2">
        <v>3.734591472</v>
      </c>
      <c r="BS5269" s="2">
        <v>4.5606539359999996</v>
      </c>
      <c r="BT5269" s="2">
        <v>3.5151492539999998</v>
      </c>
      <c r="BU5269" s="2">
        <v>5.4194176159999996</v>
      </c>
      <c r="BV5269" s="2">
        <v>4.2060893899999998</v>
      </c>
      <c r="BW5269" s="2">
        <v>5.0787003950000003</v>
      </c>
      <c r="BX5269" s="2">
        <v>2.5736381050000001</v>
      </c>
      <c r="BY5269" s="2">
        <v>4.7231072430000003</v>
      </c>
      <c r="BZ5269" s="2">
        <v>4.3752722559999997</v>
      </c>
      <c r="CA5269" s="2">
        <v>3.9393801650000002</v>
      </c>
      <c r="CB5269" s="2">
        <v>4.7316991880000003</v>
      </c>
      <c r="CC5269" s="2">
        <v>4.4084814889999997</v>
      </c>
      <c r="CD5269" s="2">
        <v>4.969760237</v>
      </c>
      <c r="CE5269" s="2">
        <v>3.8653921910000002</v>
      </c>
      <c r="CF5269" s="2">
        <v>4.1026501903414596</v>
      </c>
    </row>
    <row r="5270" spans="1:84" x14ac:dyDescent="0.3">
      <c r="A5270" s="2" t="s">
        <v>8854</v>
      </c>
      <c r="B5270" s="2">
        <v>11.47633448</v>
      </c>
      <c r="C5270" s="2">
        <v>8.1487678530000007</v>
      </c>
      <c r="D5270" s="2">
        <v>10.429426960000001</v>
      </c>
      <c r="E5270" s="2">
        <v>14.70575734</v>
      </c>
      <c r="F5270" s="2">
        <v>9.8114293109999995</v>
      </c>
      <c r="G5270" s="2">
        <v>15.66391039</v>
      </c>
      <c r="H5270" s="2">
        <v>16.072324269999999</v>
      </c>
      <c r="I5270" s="2">
        <v>9.3418630749999991</v>
      </c>
      <c r="J5270" s="2">
        <v>8.8682712939999995</v>
      </c>
      <c r="K5270" s="2">
        <v>12.16230232</v>
      </c>
      <c r="L5270" s="2">
        <v>12.270733720000001</v>
      </c>
      <c r="M5270" s="2">
        <v>12.21669428</v>
      </c>
      <c r="N5270" s="2">
        <v>12.794144019999999</v>
      </c>
      <c r="O5270" s="2">
        <v>12.33526865</v>
      </c>
      <c r="P5270" s="2">
        <v>14.41871693</v>
      </c>
      <c r="Q5270" s="2">
        <v>14.19679315</v>
      </c>
      <c r="R5270" s="2">
        <v>10.154913199999999</v>
      </c>
      <c r="S5270" s="2">
        <v>12.795660460000001</v>
      </c>
      <c r="T5270" s="2">
        <v>12.38361201</v>
      </c>
      <c r="U5270" s="2">
        <v>14.95897907</v>
      </c>
      <c r="V5270" s="2">
        <v>12.10047556</v>
      </c>
      <c r="W5270" s="2">
        <v>10.21078702</v>
      </c>
      <c r="X5270" s="2">
        <v>14.92907428</v>
      </c>
      <c r="Y5270" s="2">
        <v>12.971942779999999</v>
      </c>
      <c r="Z5270" s="2">
        <v>28.223935699999998</v>
      </c>
      <c r="AA5270" s="2">
        <v>15.78544876</v>
      </c>
      <c r="AB5270" s="2">
        <v>17.88421593</v>
      </c>
      <c r="AC5270" s="2">
        <v>20.46053259</v>
      </c>
      <c r="AD5270" s="2">
        <v>15.928108099999999</v>
      </c>
      <c r="AE5270" s="2">
        <v>11.531798759999999</v>
      </c>
      <c r="AF5270" s="2">
        <v>17.451986649999998</v>
      </c>
      <c r="AG5270" s="2">
        <v>19.10490171</v>
      </c>
      <c r="AH5270" s="2">
        <v>10.496720870000001</v>
      </c>
      <c r="AI5270" s="2">
        <v>9.4112494669999993</v>
      </c>
      <c r="AJ5270" s="2">
        <v>15.5269198</v>
      </c>
      <c r="AK5270" s="2">
        <v>9.2287505579999998</v>
      </c>
      <c r="AL5270" s="2">
        <v>13.760987979999999</v>
      </c>
      <c r="AM5270" s="2">
        <v>11.87240542</v>
      </c>
      <c r="AN5270" s="2">
        <v>13.966400119999999</v>
      </c>
      <c r="AO5270" s="2">
        <v>10.884000329999999</v>
      </c>
      <c r="AP5270" s="2">
        <v>14.061206970000001</v>
      </c>
      <c r="AQ5270" s="2">
        <v>18.17512486</v>
      </c>
      <c r="AR5270" s="2">
        <v>17.680029879999999</v>
      </c>
      <c r="AS5270" s="2">
        <v>18.675434769999999</v>
      </c>
      <c r="AT5270" s="2">
        <v>25.46147878</v>
      </c>
      <c r="AU5270" s="2">
        <v>17.003879869999999</v>
      </c>
      <c r="AV5270" s="2">
        <v>17.363840700000001</v>
      </c>
      <c r="AW5270" s="2">
        <v>15.86519301</v>
      </c>
      <c r="AX5270" s="2">
        <v>11.347945859999999</v>
      </c>
      <c r="AY5270" s="2">
        <v>9.3885930020000004</v>
      </c>
      <c r="AZ5270" s="2">
        <v>9.9197069649999996</v>
      </c>
      <c r="BA5270" s="2">
        <v>14.731200189999999</v>
      </c>
      <c r="BB5270" s="2">
        <v>14.290797550000001</v>
      </c>
      <c r="BC5270" s="2">
        <v>13.302049820000001</v>
      </c>
      <c r="BD5270" s="2">
        <v>10.76603718</v>
      </c>
      <c r="BE5270" s="2">
        <v>13.332143500000001</v>
      </c>
      <c r="BF5270" s="2">
        <v>15.426203920000001</v>
      </c>
      <c r="BG5270" s="2">
        <v>12.28291982</v>
      </c>
      <c r="BH5270" s="2">
        <v>14.763495730000001</v>
      </c>
      <c r="BI5270" s="2">
        <v>10.57894299</v>
      </c>
      <c r="BJ5270" s="2">
        <v>11.154230480000001</v>
      </c>
      <c r="BK5270" s="2">
        <v>10.821447969999999</v>
      </c>
      <c r="BL5270" s="2">
        <v>11.544760309999999</v>
      </c>
      <c r="BM5270" s="2">
        <v>11.13825024</v>
      </c>
      <c r="BN5270" s="2">
        <v>29.379164840000001</v>
      </c>
      <c r="BO5270" s="2">
        <v>11.198847430000001</v>
      </c>
      <c r="BP5270" s="2">
        <v>10.98265761</v>
      </c>
      <c r="BQ5270" s="2">
        <v>13.423112659999999</v>
      </c>
      <c r="BR5270" s="2">
        <v>9.0277429250000001</v>
      </c>
      <c r="BS5270" s="2">
        <v>16.519426859999999</v>
      </c>
      <c r="BT5270" s="2">
        <v>12.86700012</v>
      </c>
      <c r="BU5270" s="2">
        <v>13.854265740000001</v>
      </c>
      <c r="BV5270" s="2">
        <v>13.892778890000001</v>
      </c>
      <c r="BW5270" s="2">
        <v>10.760375290000001</v>
      </c>
      <c r="BX5270" s="2">
        <v>16.565952580000001</v>
      </c>
      <c r="BY5270" s="2">
        <v>19.853678649999999</v>
      </c>
      <c r="BZ5270" s="2">
        <v>16.874414810000001</v>
      </c>
      <c r="CA5270" s="2">
        <v>12.26836258</v>
      </c>
      <c r="CB5270" s="2">
        <v>11.002009839999999</v>
      </c>
      <c r="CC5270" s="2">
        <v>14.012681540000001</v>
      </c>
      <c r="CD5270" s="2">
        <v>11.40439928</v>
      </c>
      <c r="CE5270" s="2">
        <v>13.51574229</v>
      </c>
      <c r="CF5270" s="2">
        <v>13.8221228471951</v>
      </c>
    </row>
    <row r="5271" spans="1:84" x14ac:dyDescent="0.3">
      <c r="A5271" s="2" t="s">
        <v>8853</v>
      </c>
      <c r="B5271" s="2">
        <v>4.455779669</v>
      </c>
      <c r="C5271" s="2">
        <v>3.9273432540000002</v>
      </c>
      <c r="D5271" s="2">
        <v>4.608173667</v>
      </c>
      <c r="E5271" s="2">
        <v>6.2344622259999998</v>
      </c>
      <c r="F5271" s="2">
        <v>4.3161466810000002</v>
      </c>
      <c r="G5271" s="2">
        <v>3.8140338329999999</v>
      </c>
      <c r="H5271" s="2">
        <v>4.7289444989999998</v>
      </c>
      <c r="I5271" s="2">
        <v>3.4561768270000002</v>
      </c>
      <c r="J5271" s="2">
        <v>4.4862609070000001</v>
      </c>
      <c r="K5271" s="2">
        <v>5.7830661479999996</v>
      </c>
      <c r="L5271" s="2">
        <v>6.2439428899999996</v>
      </c>
      <c r="M5271" s="2">
        <v>4.6587039429999999</v>
      </c>
      <c r="N5271" s="2">
        <v>4.582786477</v>
      </c>
      <c r="O5271" s="2">
        <v>6.3237781220000002</v>
      </c>
      <c r="P5271" s="2">
        <v>5.4212243730000003</v>
      </c>
      <c r="Q5271" s="2">
        <v>4.3301499430000003</v>
      </c>
      <c r="R5271" s="2">
        <v>2.622333008</v>
      </c>
      <c r="S5271" s="2">
        <v>3.3734159419999998</v>
      </c>
      <c r="T5271" s="2">
        <v>5.2255960190000001</v>
      </c>
      <c r="U5271" s="2">
        <v>6.0985879049999996</v>
      </c>
      <c r="V5271" s="2">
        <v>3.634048441</v>
      </c>
      <c r="W5271" s="2">
        <v>4.2155630850000003</v>
      </c>
      <c r="X5271" s="2">
        <v>5.5590723799999999</v>
      </c>
      <c r="Y5271" s="2">
        <v>3.9259250630000002</v>
      </c>
      <c r="Z5271" s="2">
        <v>6.7331593310000004</v>
      </c>
      <c r="AA5271" s="2">
        <v>7.1551535709999996</v>
      </c>
      <c r="AB5271" s="2">
        <v>6.5687769830000002</v>
      </c>
      <c r="AC5271" s="2">
        <v>4.0984985829999996</v>
      </c>
      <c r="AD5271" s="2">
        <v>3.7144092909999999</v>
      </c>
      <c r="AE5271" s="2">
        <v>4.2395098600000001</v>
      </c>
      <c r="AF5271" s="2">
        <v>5.260319623</v>
      </c>
      <c r="AG5271" s="2">
        <v>4.7723501659999998</v>
      </c>
      <c r="AH5271" s="2">
        <v>1.874619872</v>
      </c>
      <c r="AI5271" s="2">
        <v>1.717966831</v>
      </c>
      <c r="AJ5271" s="2">
        <v>1.652065109</v>
      </c>
      <c r="AK5271" s="2">
        <v>1.498543341</v>
      </c>
      <c r="AL5271" s="2">
        <v>5.3161609280000004</v>
      </c>
      <c r="AM5271" s="2">
        <v>5.5398074299999998</v>
      </c>
      <c r="AN5271" s="2">
        <v>5.4243302169999996</v>
      </c>
      <c r="AO5271" s="2">
        <v>2.775908458</v>
      </c>
      <c r="AP5271" s="2">
        <v>4.813914187</v>
      </c>
      <c r="AQ5271" s="2">
        <v>4.3394111799999999</v>
      </c>
      <c r="AR5271" s="2">
        <v>4.9163117740000004</v>
      </c>
      <c r="AS5271" s="2">
        <v>4.2867664640000003</v>
      </c>
      <c r="AT5271" s="2">
        <v>4.4747268849999999</v>
      </c>
      <c r="AU5271" s="2">
        <v>4.4697316090000001</v>
      </c>
      <c r="AV5271" s="2">
        <v>4.2110846540000004</v>
      </c>
      <c r="AW5271" s="2">
        <v>6.1906478429999998</v>
      </c>
      <c r="AX5271" s="2">
        <v>4.6225287970000002</v>
      </c>
      <c r="AY5271" s="2">
        <v>3.3286422340000001</v>
      </c>
      <c r="AZ5271" s="2">
        <v>3.4809130819999998</v>
      </c>
      <c r="BA5271" s="2">
        <v>4.7965075830000004</v>
      </c>
      <c r="BB5271" s="2">
        <v>3.4043213620000001</v>
      </c>
      <c r="BC5271" s="2">
        <v>4.7898787379999996</v>
      </c>
      <c r="BD5271" s="2">
        <v>4.1536036010000004</v>
      </c>
      <c r="BE5271" s="2">
        <v>5.6984251070000003</v>
      </c>
      <c r="BF5271" s="2">
        <v>7.4567768210000001</v>
      </c>
      <c r="BG5271" s="2">
        <v>3.6823639410000002</v>
      </c>
      <c r="BH5271" s="2">
        <v>5.3098401380000002</v>
      </c>
      <c r="BI5271" s="2">
        <v>5.3955091240000002</v>
      </c>
      <c r="BJ5271" s="2">
        <v>6.6527233490000004</v>
      </c>
      <c r="BK5271" s="2">
        <v>4.7378782609999996</v>
      </c>
      <c r="BL5271" s="2">
        <v>4.7784370940000001</v>
      </c>
      <c r="BM5271" s="2">
        <v>3.636654386</v>
      </c>
      <c r="BN5271" s="2">
        <v>5.6133240520000003</v>
      </c>
      <c r="BO5271" s="2">
        <v>4.2081956610000004</v>
      </c>
      <c r="BP5271" s="2">
        <v>3.767644271</v>
      </c>
      <c r="BQ5271" s="2">
        <v>4.065908576</v>
      </c>
      <c r="BR5271" s="2">
        <v>3.9043261039999999</v>
      </c>
      <c r="BS5271" s="2">
        <v>4.6826125449999996</v>
      </c>
      <c r="BT5271" s="2">
        <v>4.4491768839999999</v>
      </c>
      <c r="BU5271" s="2">
        <v>4.8771101699999999</v>
      </c>
      <c r="BV5271" s="2">
        <v>5.776336025</v>
      </c>
      <c r="BW5271" s="2">
        <v>5.5512829180000001</v>
      </c>
      <c r="BX5271" s="2">
        <v>4.5470178360000002</v>
      </c>
      <c r="BY5271" s="2">
        <v>2.8893259059999998</v>
      </c>
      <c r="BZ5271" s="2">
        <v>3.9481461840000001</v>
      </c>
      <c r="CA5271" s="2">
        <v>2.9530784639999998</v>
      </c>
      <c r="CB5271" s="2">
        <v>3.6226638499999999</v>
      </c>
      <c r="CC5271" s="2">
        <v>4.7501054610000004</v>
      </c>
      <c r="CD5271" s="2">
        <v>5.9025415179999996</v>
      </c>
      <c r="CE5271" s="2">
        <v>3.9822584449999998</v>
      </c>
      <c r="CF5271" s="2">
        <v>4.5547042436585397</v>
      </c>
    </row>
    <row r="5272" spans="1:84" x14ac:dyDescent="0.3">
      <c r="A5272" s="2" t="s">
        <v>8852</v>
      </c>
      <c r="B5272" s="2">
        <v>14.855035239999999</v>
      </c>
      <c r="C5272" s="2">
        <v>12.58668638</v>
      </c>
      <c r="D5272" s="2">
        <v>19.115942449999999</v>
      </c>
      <c r="E5272" s="2">
        <v>14.95822164</v>
      </c>
      <c r="F5272" s="2">
        <v>10.289003920000001</v>
      </c>
      <c r="G5272" s="2">
        <v>14.59091458</v>
      </c>
      <c r="H5272" s="2">
        <v>14.37666877</v>
      </c>
      <c r="I5272" s="2">
        <v>12.95745148</v>
      </c>
      <c r="J5272" s="2">
        <v>9.477792548</v>
      </c>
      <c r="K5272" s="2">
        <v>12.586650110000001</v>
      </c>
      <c r="L5272" s="2">
        <v>12.30435739</v>
      </c>
      <c r="M5272" s="2">
        <v>11.267512910000001</v>
      </c>
      <c r="N5272" s="2">
        <v>14.74676316</v>
      </c>
      <c r="O5272" s="2">
        <v>11.82443619</v>
      </c>
      <c r="P5272" s="2">
        <v>19.719513030000002</v>
      </c>
      <c r="Q5272" s="2">
        <v>14.753231510000001</v>
      </c>
      <c r="R5272" s="2">
        <v>8.8260049110000001</v>
      </c>
      <c r="S5272" s="2">
        <v>10.328922520000001</v>
      </c>
      <c r="T5272" s="2">
        <v>11.23179721</v>
      </c>
      <c r="U5272" s="2">
        <v>12.95837173</v>
      </c>
      <c r="V5272" s="2">
        <v>12.983906190000001</v>
      </c>
      <c r="W5272" s="2">
        <v>10.362791570000001</v>
      </c>
      <c r="X5272" s="2">
        <v>15.983417230000001</v>
      </c>
      <c r="Y5272" s="2">
        <v>14.999467539999999</v>
      </c>
      <c r="Z5272" s="2">
        <v>13.45500876</v>
      </c>
      <c r="AA5272" s="2">
        <v>14.647668729999999</v>
      </c>
      <c r="AB5272" s="2">
        <v>17.161653009999998</v>
      </c>
      <c r="AC5272" s="2">
        <v>13.10390565</v>
      </c>
      <c r="AD5272" s="2">
        <v>8.7965808219999992</v>
      </c>
      <c r="AE5272" s="2">
        <v>9.7723163169999996</v>
      </c>
      <c r="AF5272" s="2">
        <v>10.466450910000001</v>
      </c>
      <c r="AG5272" s="2">
        <v>10.956910219999999</v>
      </c>
      <c r="AH5272" s="2">
        <v>11.099908149999999</v>
      </c>
      <c r="AI5272" s="2">
        <v>11.216998179999999</v>
      </c>
      <c r="AJ5272" s="2">
        <v>17.793175439999999</v>
      </c>
      <c r="AK5272" s="2">
        <v>10.06321252</v>
      </c>
      <c r="AL5272" s="2">
        <v>15.609760530000001</v>
      </c>
      <c r="AM5272" s="2">
        <v>11.92594899</v>
      </c>
      <c r="AN5272" s="2">
        <v>9.300046622</v>
      </c>
      <c r="AO5272" s="2">
        <v>9.2520612</v>
      </c>
      <c r="AP5272" s="2">
        <v>11.201538490000001</v>
      </c>
      <c r="AQ5272" s="2">
        <v>17.9895763</v>
      </c>
      <c r="AR5272" s="2">
        <v>15.202261269999999</v>
      </c>
      <c r="AS5272" s="2">
        <v>12.59979493</v>
      </c>
      <c r="AT5272" s="2">
        <v>16.36017726</v>
      </c>
      <c r="AU5272" s="2">
        <v>19.746710069999999</v>
      </c>
      <c r="AV5272" s="2">
        <v>17.836740930000001</v>
      </c>
      <c r="AW5272" s="2">
        <v>13.54506763</v>
      </c>
      <c r="AX5272" s="2">
        <v>14.71582209</v>
      </c>
      <c r="AY5272" s="2">
        <v>12.09193818</v>
      </c>
      <c r="AZ5272" s="2">
        <v>12.93403681</v>
      </c>
      <c r="BA5272" s="2">
        <v>18.445272899999999</v>
      </c>
      <c r="BB5272" s="2">
        <v>17.357545420000001</v>
      </c>
      <c r="BC5272" s="2">
        <v>13.86093105</v>
      </c>
      <c r="BD5272" s="2">
        <v>15.981860599999999</v>
      </c>
      <c r="BE5272" s="2">
        <v>16.26016898</v>
      </c>
      <c r="BF5272" s="2">
        <v>19.80270814</v>
      </c>
      <c r="BG5272" s="2">
        <v>10.51070015</v>
      </c>
      <c r="BH5272" s="2">
        <v>17.032218499999999</v>
      </c>
      <c r="BI5272" s="2">
        <v>15.27468242</v>
      </c>
      <c r="BJ5272" s="2">
        <v>15.42016851</v>
      </c>
      <c r="BK5272" s="2">
        <v>11.50006471</v>
      </c>
      <c r="BL5272" s="2">
        <v>9.0666830810000008</v>
      </c>
      <c r="BM5272" s="2">
        <v>12.018796289999999</v>
      </c>
      <c r="BN5272" s="2">
        <v>19.008224770000002</v>
      </c>
      <c r="BO5272" s="2">
        <v>10.01879315</v>
      </c>
      <c r="BP5272" s="2">
        <v>11.10923665</v>
      </c>
      <c r="BQ5272" s="2">
        <v>12.491793599999999</v>
      </c>
      <c r="BR5272" s="2">
        <v>9.3846165979999991</v>
      </c>
      <c r="BS5272" s="2">
        <v>15.760302449999999</v>
      </c>
      <c r="BT5272" s="2">
        <v>13.2016259</v>
      </c>
      <c r="BU5272" s="2">
        <v>14.709202360000001</v>
      </c>
      <c r="BV5272" s="2">
        <v>15.559002570000001</v>
      </c>
      <c r="BW5272" s="2">
        <v>10.89188605</v>
      </c>
      <c r="BX5272" s="2">
        <v>19.56752535</v>
      </c>
      <c r="BY5272" s="2">
        <v>14.97223674</v>
      </c>
      <c r="BZ5272" s="2">
        <v>18.428736180000001</v>
      </c>
      <c r="CA5272" s="2">
        <v>11.47613406</v>
      </c>
      <c r="CB5272" s="2">
        <v>10.027345609999999</v>
      </c>
      <c r="CC5272" s="2">
        <v>11.36979322</v>
      </c>
      <c r="CD5272" s="2">
        <v>13.424183510000001</v>
      </c>
      <c r="CE5272" s="2">
        <v>13.11852361</v>
      </c>
      <c r="CF5272" s="2">
        <v>13.585135284743901</v>
      </c>
    </row>
    <row r="5273" spans="1:84" x14ac:dyDescent="0.3">
      <c r="A5273" s="2" t="s">
        <v>8851</v>
      </c>
      <c r="B5273" s="2">
        <v>12.10165447</v>
      </c>
      <c r="C5273" s="2">
        <v>13.04087621</v>
      </c>
      <c r="D5273" s="2">
        <v>21.491117079999999</v>
      </c>
      <c r="E5273" s="2">
        <v>18.85630849</v>
      </c>
      <c r="F5273" s="2">
        <v>10.89122308</v>
      </c>
      <c r="G5273" s="2">
        <v>13.69325117</v>
      </c>
      <c r="H5273" s="2">
        <v>16.576539790000002</v>
      </c>
      <c r="I5273" s="2">
        <v>11.16000098</v>
      </c>
      <c r="J5273" s="2">
        <v>13.88030674</v>
      </c>
      <c r="K5273" s="2">
        <v>15.840414539999999</v>
      </c>
      <c r="L5273" s="2">
        <v>16.070573710000001</v>
      </c>
      <c r="M5273" s="2">
        <v>14.02852335</v>
      </c>
      <c r="N5273" s="2">
        <v>18.096215059999999</v>
      </c>
      <c r="O5273" s="2">
        <v>19.04726136</v>
      </c>
      <c r="P5273" s="2">
        <v>15.79904432</v>
      </c>
      <c r="Q5273" s="2">
        <v>17.125699310000002</v>
      </c>
      <c r="R5273" s="2">
        <v>11.251212750000001</v>
      </c>
      <c r="S5273" s="2">
        <v>13.81409434</v>
      </c>
      <c r="T5273" s="2">
        <v>15.374529519999999</v>
      </c>
      <c r="U5273" s="2">
        <v>17.52493943</v>
      </c>
      <c r="V5273" s="2">
        <v>12.17415123</v>
      </c>
      <c r="W5273" s="2">
        <v>14.385973829999999</v>
      </c>
      <c r="X5273" s="2">
        <v>21.634525969999999</v>
      </c>
      <c r="Y5273" s="2">
        <v>16.197357270000001</v>
      </c>
      <c r="Z5273" s="2">
        <v>13.77443673</v>
      </c>
      <c r="AA5273" s="2">
        <v>13.73252057</v>
      </c>
      <c r="AB5273" s="2">
        <v>17.513200529999999</v>
      </c>
      <c r="AC5273" s="2">
        <v>14.4455876</v>
      </c>
      <c r="AD5273" s="2">
        <v>14.71537848</v>
      </c>
      <c r="AE5273" s="2">
        <v>18.547283360000002</v>
      </c>
      <c r="AF5273" s="2">
        <v>21.638342040000001</v>
      </c>
      <c r="AG5273" s="2">
        <v>14.465808429999999</v>
      </c>
      <c r="AH5273" s="2">
        <v>17.29316485</v>
      </c>
      <c r="AI5273" s="2">
        <v>10.762667130000001</v>
      </c>
      <c r="AJ5273" s="2">
        <v>16.345030120000001</v>
      </c>
      <c r="AK5273" s="2">
        <v>15.231373319999999</v>
      </c>
      <c r="AL5273" s="2">
        <v>18.565191309999999</v>
      </c>
      <c r="AM5273" s="2">
        <v>13.08702604</v>
      </c>
      <c r="AN5273" s="2">
        <v>12.64696829</v>
      </c>
      <c r="AO5273" s="2">
        <v>14.2121371</v>
      </c>
      <c r="AP5273" s="2">
        <v>25.11157386</v>
      </c>
      <c r="AQ5273" s="2">
        <v>18.336383730000001</v>
      </c>
      <c r="AR5273" s="2">
        <v>17.04524168</v>
      </c>
      <c r="AS5273" s="2">
        <v>22.383697439999999</v>
      </c>
      <c r="AT5273" s="2">
        <v>15.71012307</v>
      </c>
      <c r="AU5273" s="2">
        <v>21.007176550000001</v>
      </c>
      <c r="AV5273" s="2">
        <v>16.482532620000001</v>
      </c>
      <c r="AW5273" s="2">
        <v>23.013693570000001</v>
      </c>
      <c r="AX5273" s="2">
        <v>12.40168025</v>
      </c>
      <c r="AY5273" s="2">
        <v>10.12565246</v>
      </c>
      <c r="AZ5273" s="2">
        <v>11.08963185</v>
      </c>
      <c r="BA5273" s="2">
        <v>14.63322342</v>
      </c>
      <c r="BB5273" s="2">
        <v>15.60107326</v>
      </c>
      <c r="BC5273" s="2">
        <v>24.486470109999999</v>
      </c>
      <c r="BD5273" s="2">
        <v>13.618337779999999</v>
      </c>
      <c r="BE5273" s="2">
        <v>20.80791061</v>
      </c>
      <c r="BF5273" s="2">
        <v>24.445720120000001</v>
      </c>
      <c r="BG5273" s="2">
        <v>8.3958479199999996</v>
      </c>
      <c r="BH5273" s="2">
        <v>11.413071329999999</v>
      </c>
      <c r="BI5273" s="2">
        <v>19.565367869999999</v>
      </c>
      <c r="BJ5273" s="2">
        <v>21.276788140000001</v>
      </c>
      <c r="BK5273" s="2">
        <v>15.84872867</v>
      </c>
      <c r="BL5273" s="2">
        <v>10.36185813</v>
      </c>
      <c r="BM5273" s="2">
        <v>13.6910857</v>
      </c>
      <c r="BN5273" s="2">
        <v>12.795434289999999</v>
      </c>
      <c r="BO5273" s="2">
        <v>13.97920309</v>
      </c>
      <c r="BP5273" s="2">
        <v>11.481929020000001</v>
      </c>
      <c r="BQ5273" s="2">
        <v>11.910546310000001</v>
      </c>
      <c r="BR5273" s="2">
        <v>13.626183770000001</v>
      </c>
      <c r="BS5273" s="2">
        <v>14.686841449999999</v>
      </c>
      <c r="BT5273" s="2">
        <v>7.5727930480000003</v>
      </c>
      <c r="BU5273" s="2">
        <v>14.13903528</v>
      </c>
      <c r="BV5273" s="2">
        <v>15.135224920000001</v>
      </c>
      <c r="BW5273" s="2">
        <v>17.059763830000001</v>
      </c>
      <c r="BX5273" s="2">
        <v>18.042839279999999</v>
      </c>
      <c r="BY5273" s="2">
        <v>6.9346155530000004</v>
      </c>
      <c r="BZ5273" s="2">
        <v>14.892717510000001</v>
      </c>
      <c r="CA5273" s="2">
        <v>10.062685719999999</v>
      </c>
      <c r="CB5273" s="2">
        <v>14.012163409999999</v>
      </c>
      <c r="CC5273" s="2">
        <v>2.45192554</v>
      </c>
      <c r="CD5273" s="2">
        <v>2.5161543800000001</v>
      </c>
      <c r="CE5273" s="2">
        <v>6.8519188800000004</v>
      </c>
      <c r="CF5273" s="2">
        <v>15.0248384795244</v>
      </c>
    </row>
    <row r="5274" spans="1:84" x14ac:dyDescent="0.3">
      <c r="A5274" s="2" t="s">
        <v>8850</v>
      </c>
      <c r="B5274" s="2">
        <v>2.167359008</v>
      </c>
      <c r="C5274" s="2">
        <v>1.7458197630000001</v>
      </c>
      <c r="D5274" s="2">
        <v>2.2240519889999999</v>
      </c>
      <c r="E5274" s="2">
        <v>2.6379723290000001</v>
      </c>
      <c r="F5274" s="2">
        <v>2.1891881610000001</v>
      </c>
      <c r="G5274" s="2">
        <v>2.592271636</v>
      </c>
      <c r="H5274" s="2">
        <v>3.172401282</v>
      </c>
      <c r="I5274" s="2">
        <v>1.9852622639999999</v>
      </c>
      <c r="J5274" s="2">
        <v>1.5801814519999999</v>
      </c>
      <c r="K5274" s="2">
        <v>1.9980236950000001</v>
      </c>
      <c r="L5274" s="2">
        <v>1.399680026</v>
      </c>
      <c r="M5274" s="2">
        <v>2.1127356430000002</v>
      </c>
      <c r="N5274" s="2">
        <v>2.7309088899999998</v>
      </c>
      <c r="O5274" s="2">
        <v>2.0803673140000001</v>
      </c>
      <c r="P5274" s="2">
        <v>2.430926532</v>
      </c>
      <c r="Q5274" s="2">
        <v>2.7780865270000001</v>
      </c>
      <c r="R5274" s="2">
        <v>2.5978552239999999</v>
      </c>
      <c r="S5274" s="2">
        <v>2.7474498349999998</v>
      </c>
      <c r="T5274" s="2">
        <v>2.748489739</v>
      </c>
      <c r="U5274" s="2">
        <v>2.883520276</v>
      </c>
      <c r="V5274" s="2">
        <v>2.4862186390000001</v>
      </c>
      <c r="W5274" s="2">
        <v>2.0093453870000002</v>
      </c>
      <c r="X5274" s="2">
        <v>3.166339512</v>
      </c>
      <c r="Y5274" s="2">
        <v>3.7494049180000002</v>
      </c>
      <c r="Z5274" s="2">
        <v>2.8805655670000001</v>
      </c>
      <c r="AA5274" s="2">
        <v>2.4375487269999998</v>
      </c>
      <c r="AB5274" s="2">
        <v>3.0172633869999999</v>
      </c>
      <c r="AC5274" s="2">
        <v>2.883861837</v>
      </c>
      <c r="AD5274" s="2">
        <v>3.1375591370000002</v>
      </c>
      <c r="AE5274" s="2">
        <v>4.0690368899999996</v>
      </c>
      <c r="AF5274" s="2">
        <v>3.4882782809999999</v>
      </c>
      <c r="AG5274" s="2">
        <v>4.0242966840000003</v>
      </c>
      <c r="AH5274" s="2">
        <v>2.490318861</v>
      </c>
      <c r="AI5274" s="2">
        <v>2.2351810599999999</v>
      </c>
      <c r="AJ5274" s="2">
        <v>3.4558370690000002</v>
      </c>
      <c r="AK5274" s="2">
        <v>2.6062604239999998</v>
      </c>
      <c r="AL5274" s="2">
        <v>3.0499401129999999</v>
      </c>
      <c r="AM5274" s="2">
        <v>2.4079858399999998</v>
      </c>
      <c r="AN5274" s="2">
        <v>3.0807731</v>
      </c>
      <c r="AO5274" s="2">
        <v>2.609853062</v>
      </c>
      <c r="AP5274" s="2">
        <v>2.1573954469999999</v>
      </c>
      <c r="AQ5274" s="2">
        <v>3.4808952080000002</v>
      </c>
      <c r="AR5274" s="2">
        <v>1.9375441330000001</v>
      </c>
      <c r="AS5274" s="2">
        <v>2.340971846</v>
      </c>
      <c r="AT5274" s="2">
        <v>3.5478176119999998</v>
      </c>
      <c r="AU5274" s="2">
        <v>2.9315321769999998</v>
      </c>
      <c r="AV5274" s="2">
        <v>2.813576512</v>
      </c>
      <c r="AW5274" s="2">
        <v>2.883360562</v>
      </c>
      <c r="AX5274" s="2">
        <v>2.449107191</v>
      </c>
      <c r="AY5274" s="2">
        <v>1.807796092</v>
      </c>
      <c r="AZ5274" s="2">
        <v>2.0404858039999998</v>
      </c>
      <c r="BA5274" s="2">
        <v>3.3169252889999998</v>
      </c>
      <c r="BB5274" s="2">
        <v>2.908518511</v>
      </c>
      <c r="BC5274" s="2">
        <v>2.6593800459999999</v>
      </c>
      <c r="BD5274" s="2">
        <v>2.4794502899999999</v>
      </c>
      <c r="BE5274" s="2">
        <v>2.9628431609999999</v>
      </c>
      <c r="BF5274" s="2">
        <v>3.539726216</v>
      </c>
      <c r="BG5274" s="2">
        <v>2.1683865290000002</v>
      </c>
      <c r="BH5274" s="2">
        <v>3.517291224</v>
      </c>
      <c r="BI5274" s="2">
        <v>3.6247444419999999</v>
      </c>
      <c r="BJ5274" s="2">
        <v>2.3171809909999999</v>
      </c>
      <c r="BK5274" s="2">
        <v>2.9429001389999998</v>
      </c>
      <c r="BL5274" s="2">
        <v>2.5054836790000001</v>
      </c>
      <c r="BM5274" s="2">
        <v>2.6889500480000001</v>
      </c>
      <c r="BN5274" s="2">
        <v>3.3515501570000001</v>
      </c>
      <c r="BO5274" s="2">
        <v>2.4890435420000001</v>
      </c>
      <c r="BP5274" s="2">
        <v>2.7133805089999998</v>
      </c>
      <c r="BQ5274" s="2">
        <v>2.4411854229999999</v>
      </c>
      <c r="BR5274" s="2">
        <v>2.0371163779999999</v>
      </c>
      <c r="BS5274" s="2">
        <v>3.1223388170000002</v>
      </c>
      <c r="BT5274" s="2">
        <v>2.2453028370000001</v>
      </c>
      <c r="BU5274" s="2">
        <v>2.704107397</v>
      </c>
      <c r="BV5274" s="2">
        <v>2.141445279</v>
      </c>
      <c r="BW5274" s="2">
        <v>2.5990623589999999</v>
      </c>
      <c r="BX5274" s="2">
        <v>3.8695261969999999</v>
      </c>
      <c r="BY5274" s="2">
        <v>1.766570288</v>
      </c>
      <c r="BZ5274" s="2">
        <v>2.8310521209999999</v>
      </c>
      <c r="CA5274" s="2">
        <v>2.1233564899999999</v>
      </c>
      <c r="CB5274" s="2">
        <v>2.3150356059999999</v>
      </c>
      <c r="CC5274" s="2">
        <v>2.5869395879999999</v>
      </c>
      <c r="CD5274" s="2">
        <v>2.3566830740000002</v>
      </c>
      <c r="CE5274" s="2">
        <v>2.2045137769999998</v>
      </c>
      <c r="CF5274" s="2">
        <v>2.65864503741463</v>
      </c>
    </row>
    <row r="5275" spans="1:84" x14ac:dyDescent="0.3">
      <c r="A5275" s="2" t="s">
        <v>8849</v>
      </c>
      <c r="B5275" s="2">
        <v>24.864798459999999</v>
      </c>
      <c r="C5275" s="2">
        <v>27.217544279999998</v>
      </c>
      <c r="D5275" s="2">
        <v>39.432509090000003</v>
      </c>
      <c r="E5275" s="2">
        <v>36.076181439999999</v>
      </c>
      <c r="F5275" s="2">
        <v>22.109524619999998</v>
      </c>
      <c r="G5275" s="2">
        <v>30.817936150000001</v>
      </c>
      <c r="H5275" s="2">
        <v>25.0672012</v>
      </c>
      <c r="I5275" s="2">
        <v>20.005887520000002</v>
      </c>
      <c r="J5275" s="2">
        <v>18.032698369999999</v>
      </c>
      <c r="K5275" s="2">
        <v>25.675942360000001</v>
      </c>
      <c r="L5275" s="2">
        <v>17.239664950000002</v>
      </c>
      <c r="M5275" s="2">
        <v>19.87572896</v>
      </c>
      <c r="N5275" s="2">
        <v>27.975959110000002</v>
      </c>
      <c r="O5275" s="2">
        <v>27.430469380000002</v>
      </c>
      <c r="P5275" s="2">
        <v>32.913598639999996</v>
      </c>
      <c r="Q5275" s="2">
        <v>23.59014616</v>
      </c>
      <c r="R5275" s="2">
        <v>20.718026210000001</v>
      </c>
      <c r="S5275" s="2">
        <v>37.11617682</v>
      </c>
      <c r="T5275" s="2">
        <v>35.089563079999998</v>
      </c>
      <c r="U5275" s="2">
        <v>33.68401154</v>
      </c>
      <c r="V5275" s="2">
        <v>17.4146681</v>
      </c>
      <c r="W5275" s="2">
        <v>22.60870637</v>
      </c>
      <c r="X5275" s="2">
        <v>26.916690330000002</v>
      </c>
      <c r="Y5275" s="2">
        <v>21.023450539999999</v>
      </c>
      <c r="Z5275" s="2">
        <v>28.160607840000001</v>
      </c>
      <c r="AA5275" s="2">
        <v>39.290453589999998</v>
      </c>
      <c r="AB5275" s="2">
        <v>38.944784990000002</v>
      </c>
      <c r="AC5275" s="2">
        <v>37.605170170000001</v>
      </c>
      <c r="AD5275" s="2">
        <v>22.072009520000002</v>
      </c>
      <c r="AE5275" s="2">
        <v>26.274174769999998</v>
      </c>
      <c r="AF5275" s="2">
        <v>32.154777959999997</v>
      </c>
      <c r="AG5275" s="2">
        <v>26.234130889999999</v>
      </c>
      <c r="AH5275" s="2">
        <v>24.003294619999998</v>
      </c>
      <c r="AI5275" s="2">
        <v>23.163768019999999</v>
      </c>
      <c r="AJ5275" s="2">
        <v>32.517794909999999</v>
      </c>
      <c r="AK5275" s="2">
        <v>27.774921169999999</v>
      </c>
      <c r="AL5275" s="2">
        <v>30.81703933</v>
      </c>
      <c r="AM5275" s="2">
        <v>33.32079993</v>
      </c>
      <c r="AN5275" s="2">
        <v>34.242316539999997</v>
      </c>
      <c r="AO5275" s="2">
        <v>27.468366509999999</v>
      </c>
      <c r="AP5275" s="2">
        <v>32.631156869999998</v>
      </c>
      <c r="AQ5275" s="2">
        <v>41.11059015</v>
      </c>
      <c r="AR5275" s="2">
        <v>19.730329300000001</v>
      </c>
      <c r="AS5275" s="2">
        <v>20.307412849999999</v>
      </c>
      <c r="AT5275" s="2">
        <v>26.009002469999999</v>
      </c>
      <c r="AU5275" s="2">
        <v>42.9137883</v>
      </c>
      <c r="AV5275" s="2">
        <v>39.0612481</v>
      </c>
      <c r="AW5275" s="2">
        <v>44.772096380000001</v>
      </c>
      <c r="AX5275" s="2">
        <v>20.618136379999999</v>
      </c>
      <c r="AY5275" s="2">
        <v>16.98224158</v>
      </c>
      <c r="AZ5275" s="2">
        <v>18.462879090000001</v>
      </c>
      <c r="BA5275" s="2">
        <v>35.9450936</v>
      </c>
      <c r="BB5275" s="2">
        <v>23.432700830000002</v>
      </c>
      <c r="BC5275" s="2">
        <v>33.498571030000001</v>
      </c>
      <c r="BD5275" s="2">
        <v>36.50374308</v>
      </c>
      <c r="BE5275" s="2">
        <v>46.319205660000002</v>
      </c>
      <c r="BF5275" s="2">
        <v>56.069780119999997</v>
      </c>
      <c r="BG5275" s="2">
        <v>20.285588969999999</v>
      </c>
      <c r="BH5275" s="2">
        <v>46.355054809999999</v>
      </c>
      <c r="BI5275" s="2">
        <v>42.269303069999999</v>
      </c>
      <c r="BJ5275" s="2">
        <v>30.15154866</v>
      </c>
      <c r="BK5275" s="2">
        <v>43.892755569999998</v>
      </c>
      <c r="BL5275" s="2">
        <v>21.478268289999999</v>
      </c>
      <c r="BM5275" s="2">
        <v>24.565899699999999</v>
      </c>
      <c r="BN5275" s="2">
        <v>34.270288190000002</v>
      </c>
      <c r="BO5275" s="2">
        <v>19.74540356</v>
      </c>
      <c r="BP5275" s="2">
        <v>24.769613870000001</v>
      </c>
      <c r="BQ5275" s="2">
        <v>26.7537384</v>
      </c>
      <c r="BR5275" s="2">
        <v>17.609090309999999</v>
      </c>
      <c r="BS5275" s="2">
        <v>29.51040441</v>
      </c>
      <c r="BT5275" s="2">
        <v>19.099427949999999</v>
      </c>
      <c r="BU5275" s="2">
        <v>37.301762609999997</v>
      </c>
      <c r="BV5275" s="2">
        <v>40.249222060000001</v>
      </c>
      <c r="BW5275" s="2">
        <v>32.31132332</v>
      </c>
      <c r="BX5275" s="2">
        <v>37.42130513</v>
      </c>
      <c r="BY5275" s="2">
        <v>13.04812503</v>
      </c>
      <c r="BZ5275" s="2">
        <v>36.428813699999999</v>
      </c>
      <c r="CA5275" s="2">
        <v>20.488765730000001</v>
      </c>
      <c r="CB5275" s="2">
        <v>21.060614780000002</v>
      </c>
      <c r="CC5275" s="2">
        <v>27.53764864</v>
      </c>
      <c r="CD5275" s="2">
        <v>28.019290120000001</v>
      </c>
      <c r="CE5275" s="2">
        <v>20.65700854</v>
      </c>
      <c r="CF5275" s="2">
        <v>29.104752873780502</v>
      </c>
    </row>
    <row r="5276" spans="1:84" x14ac:dyDescent="0.3">
      <c r="A5276" s="2" t="s">
        <v>8848</v>
      </c>
      <c r="B5276" s="2">
        <v>14.08559558</v>
      </c>
      <c r="C5276" s="2">
        <v>9.2710527949999992</v>
      </c>
      <c r="D5276" s="2">
        <v>8.7934886920000004</v>
      </c>
      <c r="E5276" s="2">
        <v>21.25471726</v>
      </c>
      <c r="F5276" s="2">
        <v>21.660220299999999</v>
      </c>
      <c r="G5276" s="2">
        <v>12.783531529999999</v>
      </c>
      <c r="H5276" s="2">
        <v>18.5105912</v>
      </c>
      <c r="I5276" s="2">
        <v>15.789532149999999</v>
      </c>
      <c r="J5276" s="2">
        <v>20.157815930000002</v>
      </c>
      <c r="K5276" s="2">
        <v>14.17598504</v>
      </c>
      <c r="L5276" s="2">
        <v>18.25566864</v>
      </c>
      <c r="M5276" s="2">
        <v>16.35678721</v>
      </c>
      <c r="N5276" s="2">
        <v>18.702640890000001</v>
      </c>
      <c r="O5276" s="2">
        <v>22.585653359999998</v>
      </c>
      <c r="P5276" s="2">
        <v>14.933813219999999</v>
      </c>
      <c r="Q5276" s="2">
        <v>27.069736320000001</v>
      </c>
      <c r="R5276" s="2">
        <v>20.947117200000001</v>
      </c>
      <c r="S5276" s="2">
        <v>18.59325411</v>
      </c>
      <c r="T5276" s="2">
        <v>13.83307278</v>
      </c>
      <c r="U5276" s="2">
        <v>21.90114217</v>
      </c>
      <c r="V5276" s="2">
        <v>16.733301440000002</v>
      </c>
      <c r="W5276" s="2">
        <v>17.52759833</v>
      </c>
      <c r="X5276" s="2">
        <v>12.14693673</v>
      </c>
      <c r="Y5276" s="2">
        <v>14.89099045</v>
      </c>
      <c r="Z5276" s="2">
        <v>14.21273036</v>
      </c>
      <c r="AA5276" s="2">
        <v>19.479911560000001</v>
      </c>
      <c r="AB5276" s="2">
        <v>17.352915620000001</v>
      </c>
      <c r="AC5276" s="2">
        <v>13.98536329</v>
      </c>
      <c r="AD5276" s="2">
        <v>20.943945670000002</v>
      </c>
      <c r="AE5276" s="2">
        <v>22.399121139999998</v>
      </c>
      <c r="AF5276" s="2">
        <v>22.524755559999999</v>
      </c>
      <c r="AG5276" s="2">
        <v>19.310671129999999</v>
      </c>
      <c r="AH5276" s="2">
        <v>18.819187370000002</v>
      </c>
      <c r="AI5276" s="2">
        <v>16.149707339999999</v>
      </c>
      <c r="AJ5276" s="2">
        <v>14.747252359999999</v>
      </c>
      <c r="AK5276" s="2">
        <v>18.172682080000001</v>
      </c>
      <c r="AL5276" s="2">
        <v>18.134554300000001</v>
      </c>
      <c r="AM5276" s="2">
        <v>18.930751839999999</v>
      </c>
      <c r="AN5276" s="2">
        <v>19.151860549999999</v>
      </c>
      <c r="AO5276" s="2">
        <v>20.975098249999999</v>
      </c>
      <c r="AP5276" s="2">
        <v>19.043589430000001</v>
      </c>
      <c r="AQ5276" s="2">
        <v>8.694277327</v>
      </c>
      <c r="AR5276" s="2">
        <v>16.06755072</v>
      </c>
      <c r="AS5276" s="2">
        <v>15.96324896</v>
      </c>
      <c r="AT5276" s="2">
        <v>15.59996739</v>
      </c>
      <c r="AU5276" s="2">
        <v>15.14496907</v>
      </c>
      <c r="AV5276" s="2">
        <v>10.45265863</v>
      </c>
      <c r="AW5276" s="2">
        <v>19.125246140000002</v>
      </c>
      <c r="AX5276" s="2">
        <v>17.05573849</v>
      </c>
      <c r="AY5276" s="2">
        <v>17.783936969999999</v>
      </c>
      <c r="AZ5276" s="2">
        <v>16.04159366</v>
      </c>
      <c r="BA5276" s="2">
        <v>12.93903399</v>
      </c>
      <c r="BB5276" s="2">
        <v>16.899641280000001</v>
      </c>
      <c r="BC5276" s="2">
        <v>22.865745789999998</v>
      </c>
      <c r="BD5276" s="2">
        <v>9.2900809800000008</v>
      </c>
      <c r="BE5276" s="2">
        <v>9.1867467420000004</v>
      </c>
      <c r="BF5276" s="2">
        <v>14.5819261</v>
      </c>
      <c r="BG5276" s="2">
        <v>15.77275026</v>
      </c>
      <c r="BH5276" s="2">
        <v>9.6165452830000007</v>
      </c>
      <c r="BI5276" s="2">
        <v>17.126246989999999</v>
      </c>
      <c r="BJ5276" s="2">
        <v>16.56079592</v>
      </c>
      <c r="BK5276" s="2">
        <v>16.17382185</v>
      </c>
      <c r="BL5276" s="2">
        <v>24.84850878</v>
      </c>
      <c r="BM5276" s="2">
        <v>20.987237820000001</v>
      </c>
      <c r="BN5276" s="2">
        <v>21.783926569999998</v>
      </c>
      <c r="BO5276" s="2">
        <v>27.703010460000002</v>
      </c>
      <c r="BP5276" s="2">
        <v>18.809893200000001</v>
      </c>
      <c r="BQ5276" s="2">
        <v>14.47583266</v>
      </c>
      <c r="BR5276" s="2">
        <v>20.485751910000001</v>
      </c>
      <c r="BS5276" s="2">
        <v>15.967075039999999</v>
      </c>
      <c r="BT5276" s="2">
        <v>14.39082028</v>
      </c>
      <c r="BU5276" s="2">
        <v>15.38590411</v>
      </c>
      <c r="BV5276" s="2">
        <v>7.9733861499999996</v>
      </c>
      <c r="BW5276" s="2">
        <v>26.036608959999999</v>
      </c>
      <c r="BX5276" s="2">
        <v>10.816311689999999</v>
      </c>
      <c r="BY5276" s="2">
        <v>16.974423420000001</v>
      </c>
      <c r="BZ5276" s="2">
        <v>15.86339132</v>
      </c>
      <c r="CA5276" s="2">
        <v>16.448506869999999</v>
      </c>
      <c r="CB5276" s="2">
        <v>23.90353327</v>
      </c>
      <c r="CC5276" s="2">
        <v>6.9282016869999996</v>
      </c>
      <c r="CD5276" s="2">
        <v>10.78415392</v>
      </c>
      <c r="CE5276" s="2">
        <v>8.9309940680000004</v>
      </c>
      <c r="CF5276" s="2">
        <v>16.801638242731698</v>
      </c>
    </row>
    <row r="5277" spans="1:84" x14ac:dyDescent="0.3">
      <c r="A5277" s="2" t="s">
        <v>8847</v>
      </c>
      <c r="B5277" s="2">
        <v>1.710405033</v>
      </c>
      <c r="C5277" s="2">
        <v>2.6209919300000002</v>
      </c>
      <c r="D5277" s="2">
        <v>3.4597776059999998</v>
      </c>
      <c r="E5277" s="2">
        <v>1.972522587</v>
      </c>
      <c r="F5277" s="2">
        <v>1.30673168</v>
      </c>
      <c r="G5277" s="2">
        <v>2.4448475780000001</v>
      </c>
      <c r="H5277" s="2">
        <v>1.8186620330000001</v>
      </c>
      <c r="I5277" s="2">
        <v>1.7427343289999999</v>
      </c>
      <c r="J5277" s="2">
        <v>1.9915736829999999</v>
      </c>
      <c r="K5277" s="2">
        <v>2.9778853399999998</v>
      </c>
      <c r="L5277" s="2">
        <v>2.2548233870000001</v>
      </c>
      <c r="M5277" s="2">
        <v>3.0281850459999999</v>
      </c>
      <c r="N5277" s="2">
        <v>2.8265891220000001</v>
      </c>
      <c r="O5277" s="2">
        <v>2.7712518240000001</v>
      </c>
      <c r="P5277" s="2">
        <v>3.568958324</v>
      </c>
      <c r="Q5277" s="2">
        <v>2.8796759280000002</v>
      </c>
      <c r="R5277" s="2">
        <v>2.5250184789999999</v>
      </c>
      <c r="S5277" s="2">
        <v>3.0430775040000002</v>
      </c>
      <c r="T5277" s="2">
        <v>2.6922406749999999</v>
      </c>
      <c r="U5277" s="2">
        <v>2.8939894659999998</v>
      </c>
      <c r="V5277" s="2">
        <v>1.8485249399999999</v>
      </c>
      <c r="W5277" s="2">
        <v>2.2106181989999998</v>
      </c>
      <c r="X5277" s="2">
        <v>3.0873976820000002</v>
      </c>
      <c r="Y5277" s="2">
        <v>3.290156128</v>
      </c>
      <c r="Z5277" s="2">
        <v>4.6294978240000004</v>
      </c>
      <c r="AA5277" s="2">
        <v>3.6261192109999998</v>
      </c>
      <c r="AB5277" s="2">
        <v>5.0444867369999997</v>
      </c>
      <c r="AC5277" s="2">
        <v>3.8014017670000002</v>
      </c>
      <c r="AD5277" s="2">
        <v>1.937768994</v>
      </c>
      <c r="AE5277" s="2">
        <v>2.1781515850000002</v>
      </c>
      <c r="AF5277" s="2">
        <v>2.7512910100000001</v>
      </c>
      <c r="AG5277" s="2">
        <v>3.1718714100000001</v>
      </c>
      <c r="AH5277" s="2">
        <v>2.7217013950000002</v>
      </c>
      <c r="AI5277" s="2">
        <v>2.718091083</v>
      </c>
      <c r="AJ5277" s="2">
        <v>2.7628939620000001</v>
      </c>
      <c r="AK5277" s="2">
        <v>2.2374845269999999</v>
      </c>
      <c r="AL5277" s="2">
        <v>3.482927273</v>
      </c>
      <c r="AM5277" s="2">
        <v>2.5562909870000001</v>
      </c>
      <c r="AN5277" s="2">
        <v>2.5852337090000002</v>
      </c>
      <c r="AO5277" s="2">
        <v>1.969501401</v>
      </c>
      <c r="AP5277" s="2">
        <v>1.750327628</v>
      </c>
      <c r="AQ5277" s="2">
        <v>4.3404183280000002</v>
      </c>
      <c r="AR5277" s="2">
        <v>1.948583492</v>
      </c>
      <c r="AS5277" s="2">
        <v>1.979027039</v>
      </c>
      <c r="AT5277" s="2">
        <v>4.0143489389999996</v>
      </c>
      <c r="AU5277" s="2">
        <v>3.5463214669999998</v>
      </c>
      <c r="AV5277" s="2">
        <v>3.0458679449999999</v>
      </c>
      <c r="AW5277" s="2">
        <v>2.8282731719999998</v>
      </c>
      <c r="AX5277" s="2">
        <v>1.641547332</v>
      </c>
      <c r="AY5277" s="2">
        <v>2.2324195480000002</v>
      </c>
      <c r="AZ5277" s="2">
        <v>1.9600799579999999</v>
      </c>
      <c r="BA5277" s="2">
        <v>2.4576541569999999</v>
      </c>
      <c r="BB5277" s="2">
        <v>1.636325738</v>
      </c>
      <c r="BC5277" s="2">
        <v>2.558439591</v>
      </c>
      <c r="BD5277" s="2">
        <v>4.060274326</v>
      </c>
      <c r="BE5277" s="2">
        <v>3.509566854</v>
      </c>
      <c r="BF5277" s="2">
        <v>3.891969799</v>
      </c>
      <c r="BG5277" s="2">
        <v>1.7247880200000001</v>
      </c>
      <c r="BH5277" s="2">
        <v>4.5937443949999999</v>
      </c>
      <c r="BI5277" s="2">
        <v>2.4753145550000002</v>
      </c>
      <c r="BJ5277" s="2">
        <v>2.6710462829999999</v>
      </c>
      <c r="BK5277" s="2">
        <v>2.1020794500000002</v>
      </c>
      <c r="BL5277" s="2">
        <v>1.9001633170000001</v>
      </c>
      <c r="BM5277" s="2">
        <v>2.165201862</v>
      </c>
      <c r="BN5277" s="2">
        <v>3.480168258</v>
      </c>
      <c r="BO5277" s="2">
        <v>1.7358757309999999</v>
      </c>
      <c r="BP5277" s="2">
        <v>1.5247086219999999</v>
      </c>
      <c r="BQ5277" s="2">
        <v>1.5402004730000001</v>
      </c>
      <c r="BR5277" s="2">
        <v>0.97017727300000001</v>
      </c>
      <c r="BS5277" s="2">
        <v>1.93010046</v>
      </c>
      <c r="BT5277" s="2">
        <v>2.8944246800000002</v>
      </c>
      <c r="BU5277" s="2">
        <v>3.317420727</v>
      </c>
      <c r="BV5277" s="2">
        <v>3.3071213070000001</v>
      </c>
      <c r="BW5277" s="2">
        <v>1.911504374</v>
      </c>
      <c r="BX5277" s="2">
        <v>3.7106926370000002</v>
      </c>
      <c r="BY5277" s="2">
        <v>1.0896855009999999</v>
      </c>
      <c r="BZ5277" s="2">
        <v>2.3331041950000002</v>
      </c>
      <c r="CA5277" s="2">
        <v>1.3517439739999999</v>
      </c>
      <c r="CB5277" s="2">
        <v>1.373317771</v>
      </c>
      <c r="CC5277" s="2">
        <v>3.7810659950000001</v>
      </c>
      <c r="CD5277" s="2">
        <v>2.8428101319999999</v>
      </c>
      <c r="CE5277" s="2">
        <v>2.6204198089999999</v>
      </c>
      <c r="CF5277" s="2">
        <v>2.6328009328292699</v>
      </c>
    </row>
    <row r="5278" spans="1:84" x14ac:dyDescent="0.3">
      <c r="A5278" s="2" t="s">
        <v>8846</v>
      </c>
      <c r="B5278" s="2">
        <v>2.7878491269999999</v>
      </c>
      <c r="C5278" s="2">
        <v>3.7054573980000001</v>
      </c>
      <c r="D5278" s="2">
        <v>4.25330458</v>
      </c>
      <c r="E5278" s="2">
        <v>3.390618511</v>
      </c>
      <c r="F5278" s="2">
        <v>1.117524022</v>
      </c>
      <c r="G5278" s="2">
        <v>2.6202600720000002</v>
      </c>
      <c r="H5278" s="2">
        <v>2.1731007529999999</v>
      </c>
      <c r="I5278" s="2">
        <v>1.774549607</v>
      </c>
      <c r="J5278" s="2">
        <v>1.5600148490000001</v>
      </c>
      <c r="K5278" s="2">
        <v>2.3633571500000001</v>
      </c>
      <c r="L5278" s="2">
        <v>2.329398919</v>
      </c>
      <c r="M5278" s="2">
        <v>2.1452979430000001</v>
      </c>
      <c r="N5278" s="2">
        <v>3.1871596860000002</v>
      </c>
      <c r="O5278" s="2">
        <v>2.2573060389999999</v>
      </c>
      <c r="P5278" s="2">
        <v>4.1268815940000003</v>
      </c>
      <c r="Q5278" s="2">
        <v>2.9003655419999999</v>
      </c>
      <c r="R5278" s="2">
        <v>0.68981136799999998</v>
      </c>
      <c r="S5278" s="2">
        <v>2.0176347290000001</v>
      </c>
      <c r="T5278" s="2">
        <v>3.2448304590000001</v>
      </c>
      <c r="U5278" s="2">
        <v>2.1415573600000002</v>
      </c>
      <c r="V5278" s="2">
        <v>1.784332195</v>
      </c>
      <c r="W5278" s="2">
        <v>1.5007866670000001</v>
      </c>
      <c r="X5278" s="2">
        <v>5.9304944009999998</v>
      </c>
      <c r="Y5278" s="2">
        <v>3.7694799919999999</v>
      </c>
      <c r="Z5278" s="2">
        <v>2.1097094639999998</v>
      </c>
      <c r="AA5278" s="2">
        <v>1.6689292739999999</v>
      </c>
      <c r="AB5278" s="2">
        <v>3.3141507780000001</v>
      </c>
      <c r="AC5278" s="2">
        <v>1.541701577</v>
      </c>
      <c r="AD5278" s="2">
        <v>1.1911057119999999</v>
      </c>
      <c r="AE5278" s="2">
        <v>2.295195117</v>
      </c>
      <c r="AF5278" s="2">
        <v>3.6554277279999998</v>
      </c>
      <c r="AG5278" s="2">
        <v>1.7937078319999999</v>
      </c>
      <c r="AH5278" s="2">
        <v>2.0622804640000001</v>
      </c>
      <c r="AI5278" s="2">
        <v>1.7403679519999999</v>
      </c>
      <c r="AJ5278" s="2">
        <v>4.6522925080000004</v>
      </c>
      <c r="AK5278" s="2">
        <v>1.3652955870000001</v>
      </c>
      <c r="AL5278" s="2">
        <v>3.375037351</v>
      </c>
      <c r="AM5278" s="2">
        <v>2.9427780000000001</v>
      </c>
      <c r="AN5278" s="2">
        <v>1.9069063319999999</v>
      </c>
      <c r="AO5278" s="2">
        <v>2.1099219470000001</v>
      </c>
      <c r="AP5278" s="2">
        <v>2.8563436969999998</v>
      </c>
      <c r="AQ5278" s="2">
        <v>4.6007549379999997</v>
      </c>
      <c r="AR5278" s="2">
        <v>2.9623818499999999</v>
      </c>
      <c r="AS5278" s="2">
        <v>2.3048832539999999</v>
      </c>
      <c r="AT5278" s="2">
        <v>3.2267773050000002</v>
      </c>
      <c r="AU5278" s="2">
        <v>4.1542671569999996</v>
      </c>
      <c r="AV5278" s="2">
        <v>3.7444615109999999</v>
      </c>
      <c r="AW5278" s="2">
        <v>2.8091992110000001</v>
      </c>
      <c r="AX5278" s="2">
        <v>3.0691162080000001</v>
      </c>
      <c r="AY5278" s="2">
        <v>1.939681081</v>
      </c>
      <c r="AZ5278" s="2">
        <v>2.5579250939999998</v>
      </c>
      <c r="BA5278" s="2">
        <v>4.72186985</v>
      </c>
      <c r="BB5278" s="2">
        <v>2.4052095499999999</v>
      </c>
      <c r="BC5278" s="2">
        <v>2.5010323579999998</v>
      </c>
      <c r="BD5278" s="2">
        <v>2.9443125710000002</v>
      </c>
      <c r="BE5278" s="2">
        <v>3.5995368769999998</v>
      </c>
      <c r="BF5278" s="2">
        <v>4.506806578</v>
      </c>
      <c r="BG5278" s="2">
        <v>1.3904141649999999</v>
      </c>
      <c r="BH5278" s="2">
        <v>3.045142668</v>
      </c>
      <c r="BI5278" s="2">
        <v>2.547667466</v>
      </c>
      <c r="BJ5278" s="2">
        <v>4.5925476600000001</v>
      </c>
      <c r="BK5278" s="2">
        <v>2.4059865390000001</v>
      </c>
      <c r="BL5278" s="2">
        <v>0.49178538799999999</v>
      </c>
      <c r="BM5278" s="2">
        <v>2.6301196060000001</v>
      </c>
      <c r="BN5278" s="2">
        <v>1.9709354100000001</v>
      </c>
      <c r="BO5278" s="2">
        <v>1.991744875</v>
      </c>
      <c r="BP5278" s="2">
        <v>2.2355377660000002</v>
      </c>
      <c r="BQ5278" s="2">
        <v>1.5011194299999999</v>
      </c>
      <c r="BR5278" s="2">
        <v>2.2598431510000001</v>
      </c>
      <c r="BS5278" s="2">
        <v>3.1118479369999998</v>
      </c>
      <c r="BT5278" s="2">
        <v>2.241128867</v>
      </c>
      <c r="BU5278" s="2">
        <v>3.0688175750000002</v>
      </c>
      <c r="BV5278" s="2">
        <v>3.5015041450000002</v>
      </c>
      <c r="BW5278" s="2">
        <v>1.895099039</v>
      </c>
      <c r="BX5278" s="2">
        <v>3.8743790919999999</v>
      </c>
      <c r="BY5278" s="2">
        <v>2.1210545010000001</v>
      </c>
      <c r="BZ5278" s="2">
        <v>3.3038987990000002</v>
      </c>
      <c r="CA5278" s="2">
        <v>1.5939493629999999</v>
      </c>
      <c r="CB5278" s="2">
        <v>1.279552859</v>
      </c>
      <c r="CC5278" s="2">
        <v>1.239542124</v>
      </c>
      <c r="CD5278" s="2">
        <v>1.2518796910000001</v>
      </c>
      <c r="CE5278" s="2">
        <v>1.350923737</v>
      </c>
      <c r="CF5278" s="2">
        <v>2.6011848966951199</v>
      </c>
    </row>
    <row r="5279" spans="1:84" x14ac:dyDescent="0.3">
      <c r="A5279" s="2" t="s">
        <v>8845</v>
      </c>
      <c r="B5279" s="2">
        <v>10.781957269999999</v>
      </c>
      <c r="C5279" s="2">
        <v>6.6256362089999996</v>
      </c>
      <c r="D5279" s="2">
        <v>10.121022099999999</v>
      </c>
      <c r="E5279" s="2">
        <v>11.72327593</v>
      </c>
      <c r="F5279" s="2">
        <v>9.5065141099999995</v>
      </c>
      <c r="G5279" s="2">
        <v>5.6823463780000001</v>
      </c>
      <c r="H5279" s="2">
        <v>7.2247938960000004</v>
      </c>
      <c r="I5279" s="2">
        <v>5.826525084</v>
      </c>
      <c r="J5279" s="2">
        <v>9.0044556109999991</v>
      </c>
      <c r="K5279" s="2">
        <v>8.2443592470000002</v>
      </c>
      <c r="L5279" s="2">
        <v>7.7809628890000004</v>
      </c>
      <c r="M5279" s="2">
        <v>7.0019981969999998</v>
      </c>
      <c r="N5279" s="2">
        <v>9.5443624170000003</v>
      </c>
      <c r="O5279" s="2">
        <v>9.8536566410000006</v>
      </c>
      <c r="P5279" s="2">
        <v>10.349174959999999</v>
      </c>
      <c r="Q5279" s="2">
        <v>9.6014574249999995</v>
      </c>
      <c r="R5279" s="2">
        <v>9.3794370679999997</v>
      </c>
      <c r="S5279" s="2">
        <v>9.8379275639999992</v>
      </c>
      <c r="T5279" s="2">
        <v>9.1954650499999993</v>
      </c>
      <c r="U5279" s="2">
        <v>10.148738359999999</v>
      </c>
      <c r="V5279" s="2">
        <v>5.8579570519999997</v>
      </c>
      <c r="W5279" s="2">
        <v>10.15040902</v>
      </c>
      <c r="X5279" s="2">
        <v>13.634981610000001</v>
      </c>
      <c r="Y5279" s="2">
        <v>8.7298361450000002</v>
      </c>
      <c r="Z5279" s="2">
        <v>10.74307364</v>
      </c>
      <c r="AA5279" s="2">
        <v>13.247574970000001</v>
      </c>
      <c r="AB5279" s="2">
        <v>13.22508021</v>
      </c>
      <c r="AC5279" s="2">
        <v>11.693066229999999</v>
      </c>
      <c r="AD5279" s="2">
        <v>8.1645776049999998</v>
      </c>
      <c r="AE5279" s="2">
        <v>10.11401843</v>
      </c>
      <c r="AF5279" s="2">
        <v>10.925137830000001</v>
      </c>
      <c r="AG5279" s="2">
        <v>8.8649557530000003</v>
      </c>
      <c r="AH5279" s="2">
        <v>10.273569780000001</v>
      </c>
      <c r="AI5279" s="2">
        <v>10.30469716</v>
      </c>
      <c r="AJ5279" s="2">
        <v>8.9919444839999993</v>
      </c>
      <c r="AK5279" s="2">
        <v>8.1758627550000007</v>
      </c>
      <c r="AL5279" s="2">
        <v>9.4965497610000007</v>
      </c>
      <c r="AM5279" s="2">
        <v>11.25284463</v>
      </c>
      <c r="AN5279" s="2">
        <v>9.2432814190000006</v>
      </c>
      <c r="AO5279" s="2">
        <v>8.7523171580000003</v>
      </c>
      <c r="AP5279" s="2">
        <v>11.689749040000001</v>
      </c>
      <c r="AQ5279" s="2">
        <v>8.9549333369999999</v>
      </c>
      <c r="AR5279" s="2">
        <v>8.7537700869999995</v>
      </c>
      <c r="AS5279" s="2">
        <v>9.7786435489999999</v>
      </c>
      <c r="AT5279" s="2">
        <v>11.026602069999999</v>
      </c>
      <c r="AU5279" s="2">
        <v>11.768280880000001</v>
      </c>
      <c r="AV5279" s="2">
        <v>10.84327047</v>
      </c>
      <c r="AW5279" s="2">
        <v>16.257661290000001</v>
      </c>
      <c r="AX5279" s="2">
        <v>7.3506052510000002</v>
      </c>
      <c r="AY5279" s="2">
        <v>7.5843201999999996</v>
      </c>
      <c r="AZ5279" s="2">
        <v>6.2433019339999998</v>
      </c>
      <c r="BA5279" s="2">
        <v>7.0457889160000002</v>
      </c>
      <c r="BB5279" s="2">
        <v>5.7038146630000002</v>
      </c>
      <c r="BC5279" s="2">
        <v>11.04928481</v>
      </c>
      <c r="BD5279" s="2">
        <v>6.642824472</v>
      </c>
      <c r="BE5279" s="2">
        <v>7.4228524350000002</v>
      </c>
      <c r="BF5279" s="2">
        <v>10.983576680000001</v>
      </c>
      <c r="BG5279" s="2">
        <v>6.6113416249999997</v>
      </c>
      <c r="BH5279" s="2">
        <v>11.86038027</v>
      </c>
      <c r="BI5279" s="2">
        <v>11.305624679999999</v>
      </c>
      <c r="BJ5279" s="2">
        <v>9.7610519329999992</v>
      </c>
      <c r="BK5279" s="2">
        <v>13.576332900000001</v>
      </c>
      <c r="BL5279" s="2">
        <v>10.890024540000001</v>
      </c>
      <c r="BM5279" s="2">
        <v>8.0183294939999996</v>
      </c>
      <c r="BN5279" s="2">
        <v>8.8880158300000005</v>
      </c>
      <c r="BO5279" s="2">
        <v>10.39899565</v>
      </c>
      <c r="BP5279" s="2">
        <v>8.1455947759999994</v>
      </c>
      <c r="BQ5279" s="2">
        <v>7.698962871</v>
      </c>
      <c r="BR5279" s="2">
        <v>8.0472367130000002</v>
      </c>
      <c r="BS5279" s="2">
        <v>9.3647015279999994</v>
      </c>
      <c r="BT5279" s="2">
        <v>7.2146561599999997</v>
      </c>
      <c r="BU5279" s="2">
        <v>11.029469649999999</v>
      </c>
      <c r="BV5279" s="2">
        <v>9.9858707689999999</v>
      </c>
      <c r="BW5279" s="2">
        <v>14.78824401</v>
      </c>
      <c r="BX5279" s="2">
        <v>8.761378337</v>
      </c>
      <c r="BY5279" s="2">
        <v>6.0018792730000001</v>
      </c>
      <c r="BZ5279" s="2">
        <v>8.3250489440000006</v>
      </c>
      <c r="CA5279" s="2">
        <v>7.7763914559999998</v>
      </c>
      <c r="CB5279" s="2">
        <v>6.3730753529999999</v>
      </c>
      <c r="CC5279" s="2">
        <v>7.1315971920000001</v>
      </c>
      <c r="CD5279" s="2">
        <v>7.1676163209999997</v>
      </c>
      <c r="CE5279" s="2">
        <v>5.3112514749999997</v>
      </c>
      <c r="CF5279" s="2">
        <v>9.30253846197561</v>
      </c>
    </row>
    <row r="5280" spans="1:84" x14ac:dyDescent="0.3">
      <c r="A5280" s="2" t="s">
        <v>8844</v>
      </c>
      <c r="B5280" s="2">
        <v>3.811361282</v>
      </c>
      <c r="C5280" s="2">
        <v>4.1851598780000003</v>
      </c>
      <c r="D5280" s="2">
        <v>6.9422279150000001</v>
      </c>
      <c r="E5280" s="2">
        <v>3.0138906699999999</v>
      </c>
      <c r="F5280" s="2">
        <v>3.8663183920000002</v>
      </c>
      <c r="G5280" s="2">
        <v>8.1176887880000006</v>
      </c>
      <c r="H5280" s="2">
        <v>6.0873578860000004</v>
      </c>
      <c r="I5280" s="2">
        <v>5.8117197569999997</v>
      </c>
      <c r="J5280" s="2">
        <v>3.2074860100000002</v>
      </c>
      <c r="K5280" s="2">
        <v>4.7932448650000001</v>
      </c>
      <c r="L5280" s="2">
        <v>4.4430772469999997</v>
      </c>
      <c r="M5280" s="2">
        <v>3.9917320140000001</v>
      </c>
      <c r="N5280" s="2">
        <v>4.8937433490000002</v>
      </c>
      <c r="O5280" s="2">
        <v>2.9354341349999999</v>
      </c>
      <c r="P5280" s="2">
        <v>6.1422658329999997</v>
      </c>
      <c r="Q5280" s="2">
        <v>4.4927343469999999</v>
      </c>
      <c r="R5280" s="2">
        <v>3.4107970440000002</v>
      </c>
      <c r="S5280" s="2">
        <v>4.1882687670000003</v>
      </c>
      <c r="T5280" s="2">
        <v>5.0088094959999996</v>
      </c>
      <c r="U5280" s="2">
        <v>5.42475285</v>
      </c>
      <c r="V5280" s="2">
        <v>4.6324611000000004</v>
      </c>
      <c r="W5280" s="2">
        <v>3.079294048</v>
      </c>
      <c r="X5280" s="2">
        <v>7.5862077069999998</v>
      </c>
      <c r="Y5280" s="2">
        <v>6.2698907139999998</v>
      </c>
      <c r="Z5280" s="2">
        <v>3.2358094350000002</v>
      </c>
      <c r="AA5280" s="2">
        <v>4.0843631419999999</v>
      </c>
      <c r="AB5280" s="2">
        <v>4.7174516620000002</v>
      </c>
      <c r="AC5280" s="2">
        <v>4.6175929790000003</v>
      </c>
      <c r="AD5280" s="2">
        <v>3.0195193059999998</v>
      </c>
      <c r="AE5280" s="2">
        <v>3.578189595</v>
      </c>
      <c r="AF5280" s="2">
        <v>6.3196372839999997</v>
      </c>
      <c r="AG5280" s="2">
        <v>4.1998489509999999</v>
      </c>
      <c r="AH5280" s="2">
        <v>4.0937323970000001</v>
      </c>
      <c r="AI5280" s="2">
        <v>3.7819910490000002</v>
      </c>
      <c r="AJ5280" s="2">
        <v>7.6379932080000001</v>
      </c>
      <c r="AK5280" s="2">
        <v>3.162785935</v>
      </c>
      <c r="AL5280" s="2">
        <v>6.2381847019999999</v>
      </c>
      <c r="AM5280" s="2">
        <v>3.775118059</v>
      </c>
      <c r="AN5280" s="2">
        <v>5.0667716179999998</v>
      </c>
      <c r="AO5280" s="2">
        <v>3.1838472649999998</v>
      </c>
      <c r="AP5280" s="2">
        <v>4.4452710660000001</v>
      </c>
      <c r="AQ5280" s="2">
        <v>9.5419506129999991</v>
      </c>
      <c r="AR5280" s="2">
        <v>4.251439908</v>
      </c>
      <c r="AS5280" s="2">
        <v>4.4265207530000001</v>
      </c>
      <c r="AT5280" s="2">
        <v>4.4805063650000001</v>
      </c>
      <c r="AU5280" s="2">
        <v>5.8916355640000004</v>
      </c>
      <c r="AV5280" s="2">
        <v>5.2832134699999997</v>
      </c>
      <c r="AW5280" s="2">
        <v>5.2223328059999998</v>
      </c>
      <c r="AX5280" s="2">
        <v>3.271510073</v>
      </c>
      <c r="AY5280" s="2">
        <v>3.1722063309999999</v>
      </c>
      <c r="AZ5280" s="2">
        <v>3.2540513450000002</v>
      </c>
      <c r="BA5280" s="2">
        <v>5.3581889220000001</v>
      </c>
      <c r="BB5280" s="2">
        <v>4.0876188899999999</v>
      </c>
      <c r="BC5280" s="2">
        <v>4.6028760670000004</v>
      </c>
      <c r="BD5280" s="2">
        <v>7.5525564359999997</v>
      </c>
      <c r="BE5280" s="2">
        <v>6.8783621620000002</v>
      </c>
      <c r="BF5280" s="2">
        <v>8.3191382320000002</v>
      </c>
      <c r="BG5280" s="2">
        <v>2.4574483680000001</v>
      </c>
      <c r="BH5280" s="2">
        <v>5.9632738459999999</v>
      </c>
      <c r="BI5280" s="2">
        <v>5.5515544449999998</v>
      </c>
      <c r="BJ5280" s="2">
        <v>6.3410415970000003</v>
      </c>
      <c r="BK5280" s="2">
        <v>4.9891364019999997</v>
      </c>
      <c r="BL5280" s="2">
        <v>1.6667156990000001</v>
      </c>
      <c r="BM5280" s="2">
        <v>3.8189595999999999</v>
      </c>
      <c r="BN5280" s="2">
        <v>5.0635540600000004</v>
      </c>
      <c r="BO5280" s="2">
        <v>2.9122490810000001</v>
      </c>
      <c r="BP5280" s="2">
        <v>4.7976650669999996</v>
      </c>
      <c r="BQ5280" s="2">
        <v>5.1475862360000004</v>
      </c>
      <c r="BR5280" s="2">
        <v>3.3805362630000002</v>
      </c>
      <c r="BS5280" s="2">
        <v>7.8992542009999998</v>
      </c>
      <c r="BT5280" s="2">
        <v>2.910251444</v>
      </c>
      <c r="BU5280" s="2">
        <v>4.1766483839999999</v>
      </c>
      <c r="BV5280" s="2">
        <v>7.716180145</v>
      </c>
      <c r="BW5280" s="2">
        <v>2.6795515509999999</v>
      </c>
      <c r="BX5280" s="2">
        <v>7.9659605459999998</v>
      </c>
      <c r="BY5280" s="2">
        <v>0.66209785499999996</v>
      </c>
      <c r="BZ5280" s="2">
        <v>4.6684055400000002</v>
      </c>
      <c r="CA5280" s="2">
        <v>2.9286130400000001</v>
      </c>
      <c r="CB5280" s="2">
        <v>2.3947380589999998</v>
      </c>
      <c r="CC5280" s="2">
        <v>3.3523556550000002</v>
      </c>
      <c r="CD5280" s="2">
        <v>3.5639186770000002</v>
      </c>
      <c r="CE5280" s="2">
        <v>4.2403321119999999</v>
      </c>
      <c r="CF5280" s="2">
        <v>4.6870264336219503</v>
      </c>
    </row>
    <row r="5281" spans="1:84" x14ac:dyDescent="0.3">
      <c r="A5281" s="2" t="s">
        <v>8843</v>
      </c>
      <c r="B5281" s="2">
        <v>4.2369763279999999</v>
      </c>
      <c r="C5281" s="2">
        <v>4.5497370200000002</v>
      </c>
      <c r="D5281" s="2">
        <v>7.446623819</v>
      </c>
      <c r="E5281" s="2">
        <v>3.816242345</v>
      </c>
      <c r="F5281" s="2">
        <v>4.2219195330000003</v>
      </c>
      <c r="G5281" s="2">
        <v>4.5940762020000001</v>
      </c>
      <c r="H5281" s="2">
        <v>4.8568003920000002</v>
      </c>
      <c r="I5281" s="2">
        <v>4.3796701999999996</v>
      </c>
      <c r="J5281" s="2">
        <v>3.7879777020000001</v>
      </c>
      <c r="K5281" s="2">
        <v>5.8730737350000002</v>
      </c>
      <c r="L5281" s="2">
        <v>4.9242724320000004</v>
      </c>
      <c r="M5281" s="2">
        <v>5.0151063669999996</v>
      </c>
      <c r="N5281" s="2">
        <v>5.7875877080000002</v>
      </c>
      <c r="O5281" s="2">
        <v>4.7429728779999998</v>
      </c>
      <c r="P5281" s="2">
        <v>5.7340935499999999</v>
      </c>
      <c r="Q5281" s="2">
        <v>4.262579337</v>
      </c>
      <c r="R5281" s="2">
        <v>3.2645772559999999</v>
      </c>
      <c r="S5281" s="2">
        <v>5.3167769490000003</v>
      </c>
      <c r="T5281" s="2">
        <v>6.6860815029999996</v>
      </c>
      <c r="U5281" s="2">
        <v>6.2637201119999997</v>
      </c>
      <c r="V5281" s="2">
        <v>4.0813229309999999</v>
      </c>
      <c r="W5281" s="2">
        <v>3.9622110190000002</v>
      </c>
      <c r="X5281" s="2">
        <v>8.6272674889999994</v>
      </c>
      <c r="Y5281" s="2">
        <v>6.6832505209999997</v>
      </c>
      <c r="Z5281" s="2">
        <v>3.2196691209999999</v>
      </c>
      <c r="AA5281" s="2">
        <v>4.4331776759999997</v>
      </c>
      <c r="AB5281" s="2">
        <v>4.5781020220000004</v>
      </c>
      <c r="AC5281" s="2">
        <v>3.9459706140000002</v>
      </c>
      <c r="AD5281" s="2">
        <v>3.5970830880000002</v>
      </c>
      <c r="AE5281" s="2">
        <v>4.1883937510000004</v>
      </c>
      <c r="AF5281" s="2">
        <v>5.8196897940000003</v>
      </c>
      <c r="AG5281" s="2">
        <v>4.3657327989999999</v>
      </c>
      <c r="AH5281" s="2">
        <v>5.4921846060000004</v>
      </c>
      <c r="AI5281" s="2">
        <v>5.5622116129999997</v>
      </c>
      <c r="AJ5281" s="2">
        <v>7.2699837790000004</v>
      </c>
      <c r="AK5281" s="2">
        <v>5.5317967479999997</v>
      </c>
      <c r="AL5281" s="2">
        <v>7.43147175</v>
      </c>
      <c r="AM5281" s="2">
        <v>4.9502500530000004</v>
      </c>
      <c r="AN5281" s="2">
        <v>5.837612891</v>
      </c>
      <c r="AO5281" s="2">
        <v>3.9852001850000001</v>
      </c>
      <c r="AP5281" s="2">
        <v>5.1510849939999996</v>
      </c>
      <c r="AQ5281" s="2">
        <v>5.8924349759999997</v>
      </c>
      <c r="AR5281" s="2">
        <v>4.0397116290000001</v>
      </c>
      <c r="AS5281" s="2">
        <v>3.619605457</v>
      </c>
      <c r="AT5281" s="2">
        <v>5.0632041159999996</v>
      </c>
      <c r="AU5281" s="2">
        <v>7.5923612660000002</v>
      </c>
      <c r="AV5281" s="2">
        <v>6.9106605520000004</v>
      </c>
      <c r="AW5281" s="2">
        <v>6.7593677349999997</v>
      </c>
      <c r="AX5281" s="2">
        <v>4.6228600760000003</v>
      </c>
      <c r="AY5281" s="2">
        <v>3.8556451680000001</v>
      </c>
      <c r="AZ5281" s="2">
        <v>4.8376251190000001</v>
      </c>
      <c r="BA5281" s="2">
        <v>7.95625699</v>
      </c>
      <c r="BB5281" s="2">
        <v>3.8227105290000001</v>
      </c>
      <c r="BC5281" s="2">
        <v>5.7517997139999997</v>
      </c>
      <c r="BD5281" s="2">
        <v>8.5845190280000008</v>
      </c>
      <c r="BE5281" s="2">
        <v>8.3982429770000007</v>
      </c>
      <c r="BF5281" s="2">
        <v>12.12321697</v>
      </c>
      <c r="BG5281" s="2">
        <v>3.5348092389999999</v>
      </c>
      <c r="BH5281" s="2">
        <v>7.4468909889999999</v>
      </c>
      <c r="BI5281" s="2">
        <v>5.8611982789999999</v>
      </c>
      <c r="BJ5281" s="2">
        <v>5.4408978000000001</v>
      </c>
      <c r="BK5281" s="2">
        <v>5.3008900800000003</v>
      </c>
      <c r="BL5281" s="2">
        <v>3.6513329579999998</v>
      </c>
      <c r="BM5281" s="2">
        <v>4.7304169439999999</v>
      </c>
      <c r="BN5281" s="2">
        <v>4.6957925019999998</v>
      </c>
      <c r="BO5281" s="2">
        <v>4.5916621529999997</v>
      </c>
      <c r="BP5281" s="2">
        <v>5.3323059390000003</v>
      </c>
      <c r="BQ5281" s="2">
        <v>4.8109043270000003</v>
      </c>
      <c r="BR5281" s="2">
        <v>3.4590292360000001</v>
      </c>
      <c r="BS5281" s="2">
        <v>6.6348521140000001</v>
      </c>
      <c r="BT5281" s="2">
        <v>5.5542680300000002</v>
      </c>
      <c r="BU5281" s="2">
        <v>6.968390147</v>
      </c>
      <c r="BV5281" s="2">
        <v>11.27460278</v>
      </c>
      <c r="BW5281" s="2">
        <v>4.1295898490000003</v>
      </c>
      <c r="BX5281" s="2">
        <v>8.6815694870000009</v>
      </c>
      <c r="BY5281" s="2">
        <v>2.7262055539999999</v>
      </c>
      <c r="BZ5281" s="2">
        <v>5.0288216180000003</v>
      </c>
      <c r="CA5281" s="2">
        <v>3.1599146920000001</v>
      </c>
      <c r="CB5281" s="2">
        <v>1.8161079259999999</v>
      </c>
      <c r="CC5281" s="2">
        <v>3.710094325</v>
      </c>
      <c r="CD5281" s="2">
        <v>3.6451156440000001</v>
      </c>
      <c r="CE5281" s="2">
        <v>2.8761101450000002</v>
      </c>
      <c r="CF5281" s="2">
        <v>5.2849576569634102</v>
      </c>
    </row>
    <row r="5282" spans="1:84" x14ac:dyDescent="0.3">
      <c r="A5282" s="2" t="s">
        <v>8842</v>
      </c>
      <c r="B5282" s="2">
        <v>115.88235880000001</v>
      </c>
      <c r="C5282" s="2">
        <v>80.426619119999998</v>
      </c>
      <c r="D5282" s="2">
        <v>103.55393340000001</v>
      </c>
      <c r="E5282" s="2">
        <v>123.57112170000001</v>
      </c>
      <c r="F5282" s="2">
        <v>107.7268818</v>
      </c>
      <c r="G5282" s="2">
        <v>93.744352579999997</v>
      </c>
      <c r="H5282" s="2">
        <v>92.411779580000001</v>
      </c>
      <c r="I5282" s="2">
        <v>96.19046444</v>
      </c>
      <c r="J5282" s="2">
        <v>95.102310829999993</v>
      </c>
      <c r="K5282" s="2">
        <v>107.0046036</v>
      </c>
      <c r="L5282" s="2">
        <v>88.370054920000001</v>
      </c>
      <c r="M5282" s="2">
        <v>97.178382920000004</v>
      </c>
      <c r="N5282" s="2">
        <v>112.9382227</v>
      </c>
      <c r="O5282" s="2">
        <v>118.1247173</v>
      </c>
      <c r="P5282" s="2">
        <v>113.1980612</v>
      </c>
      <c r="Q5282" s="2">
        <v>114.84047409999999</v>
      </c>
      <c r="R5282" s="2">
        <v>110.25901709999999</v>
      </c>
      <c r="S5282" s="2">
        <v>124.01195989999999</v>
      </c>
      <c r="T5282" s="2">
        <v>110.8152205</v>
      </c>
      <c r="U5282" s="2">
        <v>147.58156260000001</v>
      </c>
      <c r="V5282" s="2">
        <v>80.919669420000005</v>
      </c>
      <c r="W5282" s="2">
        <v>131.38734489999999</v>
      </c>
      <c r="X5282" s="2">
        <v>100.221464</v>
      </c>
      <c r="Y5282" s="2">
        <v>104.71748169999999</v>
      </c>
      <c r="Z5282" s="2">
        <v>127.9027675</v>
      </c>
      <c r="AA5282" s="2">
        <v>137.3822021</v>
      </c>
      <c r="AB5282" s="2">
        <v>124.6548655</v>
      </c>
      <c r="AC5282" s="2">
        <v>114.78175419999999</v>
      </c>
      <c r="AD5282" s="2">
        <v>121.42840959999999</v>
      </c>
      <c r="AE5282" s="2">
        <v>121.3691831</v>
      </c>
      <c r="AF5282" s="2">
        <v>114.4819856</v>
      </c>
      <c r="AG5282" s="2">
        <v>124.3146065</v>
      </c>
      <c r="AH5282" s="2">
        <v>136.70304909999999</v>
      </c>
      <c r="AI5282" s="2">
        <v>119.5936985</v>
      </c>
      <c r="AJ5282" s="2">
        <v>127.732591</v>
      </c>
      <c r="AK5282" s="2">
        <v>135.11431970000001</v>
      </c>
      <c r="AL5282" s="2">
        <v>130.2000736</v>
      </c>
      <c r="AM5282" s="2">
        <v>130.1966888</v>
      </c>
      <c r="AN5282" s="2">
        <v>140.04111169999999</v>
      </c>
      <c r="AO5282" s="2">
        <v>128.4903966</v>
      </c>
      <c r="AP5282" s="2">
        <v>107.83167779999999</v>
      </c>
      <c r="AQ5282" s="2">
        <v>94.975128909999995</v>
      </c>
      <c r="AR5282" s="2">
        <v>103.99777400000001</v>
      </c>
      <c r="AS5282" s="2">
        <v>103.9529575</v>
      </c>
      <c r="AT5282" s="2">
        <v>122.8609136</v>
      </c>
      <c r="AU5282" s="2">
        <v>118.39997750000001</v>
      </c>
      <c r="AV5282" s="2">
        <v>93.674962199999996</v>
      </c>
      <c r="AW5282" s="2">
        <v>113.0436462</v>
      </c>
      <c r="AX5282" s="2">
        <v>88.671574300000003</v>
      </c>
      <c r="AY5282" s="2">
        <v>121.6196446</v>
      </c>
      <c r="AZ5282" s="2">
        <v>97.424372050000002</v>
      </c>
      <c r="BA5282" s="2">
        <v>90.923682200000002</v>
      </c>
      <c r="BB5282" s="2">
        <v>84.943352369999999</v>
      </c>
      <c r="BC5282" s="2">
        <v>138.36959590000001</v>
      </c>
      <c r="BD5282" s="2">
        <v>86.394954900000002</v>
      </c>
      <c r="BE5282" s="2">
        <v>95.065072700000002</v>
      </c>
      <c r="BF5282" s="2">
        <v>115.0474138</v>
      </c>
      <c r="BG5282" s="2">
        <v>113.5610138</v>
      </c>
      <c r="BH5282" s="2">
        <v>91.731889030000005</v>
      </c>
      <c r="BI5282" s="2">
        <v>131.16985099999999</v>
      </c>
      <c r="BJ5282" s="2">
        <v>78.488810229999999</v>
      </c>
      <c r="BK5282" s="2">
        <v>133.2327124</v>
      </c>
      <c r="BL5282" s="2">
        <v>124.2068359</v>
      </c>
      <c r="BM5282" s="2">
        <v>119.01777989999999</v>
      </c>
      <c r="BN5282" s="2">
        <v>123.6622856</v>
      </c>
      <c r="BO5282" s="2">
        <v>122.5420554</v>
      </c>
      <c r="BP5282" s="2">
        <v>133.5332113</v>
      </c>
      <c r="BQ5282" s="2">
        <v>113.4284239</v>
      </c>
      <c r="BR5282" s="2">
        <v>104.9808379</v>
      </c>
      <c r="BS5282" s="2">
        <v>129.75879560000001</v>
      </c>
      <c r="BT5282" s="2">
        <v>85.45914879</v>
      </c>
      <c r="BU5282" s="2">
        <v>115.22593430000001</v>
      </c>
      <c r="BV5282" s="2">
        <v>96.88392623</v>
      </c>
      <c r="BW5282" s="2">
        <v>123.19285379999999</v>
      </c>
      <c r="BX5282" s="2">
        <v>93.419613060000003</v>
      </c>
      <c r="BY5282" s="2">
        <v>98.185393390000002</v>
      </c>
      <c r="BZ5282" s="2">
        <v>129.38443749999999</v>
      </c>
      <c r="CA5282" s="2">
        <v>99.791231429999996</v>
      </c>
      <c r="CB5282" s="2">
        <v>125.6763747</v>
      </c>
      <c r="CC5282" s="2">
        <v>88.015647220000005</v>
      </c>
      <c r="CD5282" s="2">
        <v>82.712864940000003</v>
      </c>
      <c r="CE5282" s="2">
        <v>93.072260189999994</v>
      </c>
      <c r="CF5282" s="2">
        <v>111.36703232012199</v>
      </c>
    </row>
    <row r="5283" spans="1:84" x14ac:dyDescent="0.3">
      <c r="A5283" s="2" t="s">
        <v>8841</v>
      </c>
      <c r="B5283" s="2">
        <v>96.637932989999996</v>
      </c>
      <c r="C5283" s="2">
        <v>53.666577719999999</v>
      </c>
      <c r="D5283" s="2">
        <v>68.153826510000002</v>
      </c>
      <c r="E5283" s="2">
        <v>100.98945329999999</v>
      </c>
      <c r="F5283" s="2">
        <v>118.97926560000001</v>
      </c>
      <c r="G5283" s="2">
        <v>86.273685189999995</v>
      </c>
      <c r="H5283" s="2">
        <v>90.665222240000006</v>
      </c>
      <c r="I5283" s="2">
        <v>100.48592429999999</v>
      </c>
      <c r="J5283" s="2">
        <v>95.130670789999996</v>
      </c>
      <c r="K5283" s="2">
        <v>92.92356857</v>
      </c>
      <c r="L5283" s="2">
        <v>65.67905236</v>
      </c>
      <c r="M5283" s="2">
        <v>87.964504270000006</v>
      </c>
      <c r="N5283" s="2">
        <v>85.184131949999994</v>
      </c>
      <c r="O5283" s="2">
        <v>96.775775460000006</v>
      </c>
      <c r="P5283" s="2">
        <v>73.16576105</v>
      </c>
      <c r="Q5283" s="2">
        <v>96.868983189999994</v>
      </c>
      <c r="R5283" s="2">
        <v>136.53820229999999</v>
      </c>
      <c r="S5283" s="2">
        <v>140.38157559999999</v>
      </c>
      <c r="T5283" s="2">
        <v>122.1182732</v>
      </c>
      <c r="U5283" s="2">
        <v>133.37641199999999</v>
      </c>
      <c r="V5283" s="2">
        <v>70.692091779999998</v>
      </c>
      <c r="W5283" s="2">
        <v>115.966123</v>
      </c>
      <c r="X5283" s="2">
        <v>83.673195500000006</v>
      </c>
      <c r="Y5283" s="2">
        <v>89.703617480000005</v>
      </c>
      <c r="Z5283" s="2">
        <v>115.619467</v>
      </c>
      <c r="AA5283" s="2">
        <v>114.1761405</v>
      </c>
      <c r="AB5283" s="2">
        <v>116.4037244</v>
      </c>
      <c r="AC5283" s="2">
        <v>117.552572</v>
      </c>
      <c r="AD5283" s="2">
        <v>128.6732763</v>
      </c>
      <c r="AE5283" s="2">
        <v>131.5419302</v>
      </c>
      <c r="AF5283" s="2">
        <v>129.5122557</v>
      </c>
      <c r="AG5283" s="2">
        <v>132.19854570000001</v>
      </c>
      <c r="AH5283" s="2">
        <v>148.68637949999999</v>
      </c>
      <c r="AI5283" s="2">
        <v>144.57355440000001</v>
      </c>
      <c r="AJ5283" s="2">
        <v>100.7252675</v>
      </c>
      <c r="AK5283" s="2">
        <v>159.05476899999999</v>
      </c>
      <c r="AL5283" s="2">
        <v>141.09006360000001</v>
      </c>
      <c r="AM5283" s="2">
        <v>113.21658770000001</v>
      </c>
      <c r="AN5283" s="2">
        <v>128.49913599999999</v>
      </c>
      <c r="AO5283" s="2">
        <v>122.91259220000001</v>
      </c>
      <c r="AP5283" s="2">
        <v>95.408044939999996</v>
      </c>
      <c r="AQ5283" s="2">
        <v>71.757711860000001</v>
      </c>
      <c r="AR5283" s="2">
        <v>71.007598509999994</v>
      </c>
      <c r="AS5283" s="2">
        <v>89.118898040000005</v>
      </c>
      <c r="AT5283" s="2">
        <v>101.8941117</v>
      </c>
      <c r="AU5283" s="2">
        <v>82.173067990000007</v>
      </c>
      <c r="AV5283" s="2">
        <v>73.66792658</v>
      </c>
      <c r="AW5283" s="2">
        <v>96.094136759999998</v>
      </c>
      <c r="AX5283" s="2">
        <v>69.684532009999998</v>
      </c>
      <c r="AY5283" s="2">
        <v>104.61836</v>
      </c>
      <c r="AZ5283" s="2">
        <v>83.050639680000003</v>
      </c>
      <c r="BA5283" s="2">
        <v>68.933848429999998</v>
      </c>
      <c r="BB5283" s="2">
        <v>66.072485389999997</v>
      </c>
      <c r="BC5283" s="2">
        <v>142.66569010000001</v>
      </c>
      <c r="BD5283" s="2">
        <v>63.275703069999999</v>
      </c>
      <c r="BE5283" s="2">
        <v>66.723164679999996</v>
      </c>
      <c r="BF5283" s="2">
        <v>91.904305379999997</v>
      </c>
      <c r="BG5283" s="2">
        <v>100.08262120000001</v>
      </c>
      <c r="BH5283" s="2">
        <v>70.162295200000003</v>
      </c>
      <c r="BI5283" s="2">
        <v>111.7282702</v>
      </c>
      <c r="BJ5283" s="2">
        <v>51.118192020000002</v>
      </c>
      <c r="BK5283" s="2">
        <v>122.5638711</v>
      </c>
      <c r="BL5283" s="2">
        <v>124.4360385</v>
      </c>
      <c r="BM5283" s="2">
        <v>113.117453</v>
      </c>
      <c r="BN5283" s="2">
        <v>110.8289212</v>
      </c>
      <c r="BO5283" s="2">
        <v>115.5752</v>
      </c>
      <c r="BP5283" s="2">
        <v>119.1911367</v>
      </c>
      <c r="BQ5283" s="2">
        <v>107.8167006</v>
      </c>
      <c r="BR5283" s="2">
        <v>107.5672319</v>
      </c>
      <c r="BS5283" s="2">
        <v>124.44228409999999</v>
      </c>
      <c r="BT5283" s="2">
        <v>73.197827450000005</v>
      </c>
      <c r="BU5283" s="2">
        <v>118.3015284</v>
      </c>
      <c r="BV5283" s="2">
        <v>73.806599790000007</v>
      </c>
      <c r="BW5283" s="2">
        <v>142.27262690000001</v>
      </c>
      <c r="BX5283" s="2">
        <v>72.58801923</v>
      </c>
      <c r="BY5283" s="2">
        <v>84.728215930000005</v>
      </c>
      <c r="BZ5283" s="2">
        <v>101.94687209999999</v>
      </c>
      <c r="CA5283" s="2">
        <v>96.925257900000005</v>
      </c>
      <c r="CB5283" s="2">
        <v>125.6747263</v>
      </c>
      <c r="CC5283" s="2">
        <v>58.928391740000002</v>
      </c>
      <c r="CD5283" s="2">
        <v>59.826052339999997</v>
      </c>
      <c r="CE5283" s="2">
        <v>68.234046930000005</v>
      </c>
      <c r="CF5283" s="2">
        <v>100.48220358414601</v>
      </c>
    </row>
    <row r="5284" spans="1:84" x14ac:dyDescent="0.3">
      <c r="A5284" s="2" t="s">
        <v>8840</v>
      </c>
      <c r="B5284" s="2">
        <v>7.3393134079999998</v>
      </c>
      <c r="C5284" s="2">
        <v>4.6213191709999997</v>
      </c>
      <c r="D5284" s="2">
        <v>7.0752379760000004</v>
      </c>
      <c r="E5284" s="2">
        <v>11.526384739999999</v>
      </c>
      <c r="F5284" s="2">
        <v>11.0586077</v>
      </c>
      <c r="G5284" s="2">
        <v>10.657394650000001</v>
      </c>
      <c r="H5284" s="2">
        <v>12.10266025</v>
      </c>
      <c r="I5284" s="2">
        <v>9.5852411039999996</v>
      </c>
      <c r="J5284" s="2">
        <v>16.501229630000001</v>
      </c>
      <c r="K5284" s="2">
        <v>8.6373119529999993</v>
      </c>
      <c r="L5284" s="2">
        <v>8.6601269700000003</v>
      </c>
      <c r="M5284" s="2">
        <v>9.3157150120000001</v>
      </c>
      <c r="N5284" s="2">
        <v>6.5428931410000004</v>
      </c>
      <c r="O5284" s="2">
        <v>6.7860675480000001</v>
      </c>
      <c r="P5284" s="2">
        <v>5.4632189889999996</v>
      </c>
      <c r="Q5284" s="2">
        <v>4.1031891460000001</v>
      </c>
      <c r="R5284" s="2">
        <v>20.009945980000001</v>
      </c>
      <c r="S5284" s="2">
        <v>19.228640030000001</v>
      </c>
      <c r="T5284" s="2">
        <v>13.981924279999999</v>
      </c>
      <c r="U5284" s="2">
        <v>21.996827889999999</v>
      </c>
      <c r="V5284" s="2">
        <v>9.8174638590000001</v>
      </c>
      <c r="W5284" s="2">
        <v>14.7140521</v>
      </c>
      <c r="X5284" s="2">
        <v>15.522817549999999</v>
      </c>
      <c r="Y5284" s="2">
        <v>12.902429639999999</v>
      </c>
      <c r="Z5284" s="2">
        <v>16.249205809999999</v>
      </c>
      <c r="AA5284" s="2">
        <v>11.442848919999999</v>
      </c>
      <c r="AB5284" s="2">
        <v>8.0007726889999997</v>
      </c>
      <c r="AC5284" s="2">
        <v>13.08356539</v>
      </c>
      <c r="AD5284" s="2">
        <v>22.337267400000002</v>
      </c>
      <c r="AE5284" s="2">
        <v>17.761039759999999</v>
      </c>
      <c r="AF5284" s="2">
        <v>19.178463520000001</v>
      </c>
      <c r="AG5284" s="2">
        <v>18.443458020000001</v>
      </c>
      <c r="AH5284" s="2">
        <v>16.00552441</v>
      </c>
      <c r="AI5284" s="2">
        <v>12.173150189999999</v>
      </c>
      <c r="AJ5284" s="2">
        <v>9.3033978949999998</v>
      </c>
      <c r="AK5284" s="2">
        <v>16.035502560000001</v>
      </c>
      <c r="AL5284" s="2">
        <v>7.3951652939999999</v>
      </c>
      <c r="AM5284" s="2">
        <v>5.4063656560000002</v>
      </c>
      <c r="AN5284" s="2">
        <v>9.6181497310000008</v>
      </c>
      <c r="AO5284" s="2">
        <v>6.672272403</v>
      </c>
      <c r="AP5284" s="2">
        <v>10.78137452</v>
      </c>
      <c r="AQ5284" s="2">
        <v>5.7510774610000004</v>
      </c>
      <c r="AR5284" s="2">
        <v>7.8978662379999998</v>
      </c>
      <c r="AS5284" s="2">
        <v>9.6420773640000004</v>
      </c>
      <c r="AT5284" s="2">
        <v>8.3215573359999997</v>
      </c>
      <c r="AU5284" s="2">
        <v>5.3981073549999996</v>
      </c>
      <c r="AV5284" s="2">
        <v>5.0112757510000003</v>
      </c>
      <c r="AW5284" s="2">
        <v>10.68341695</v>
      </c>
      <c r="AX5284" s="2">
        <v>6.6566242029999998</v>
      </c>
      <c r="AY5284" s="2">
        <v>11.5383353</v>
      </c>
      <c r="AZ5284" s="2">
        <v>9.3986555410000001</v>
      </c>
      <c r="BA5284" s="2">
        <v>6.4192780129999996</v>
      </c>
      <c r="BB5284" s="2">
        <v>5.6311855519999998</v>
      </c>
      <c r="BC5284" s="2">
        <v>24.24614828</v>
      </c>
      <c r="BD5284" s="2">
        <v>5.7395754700000001</v>
      </c>
      <c r="BE5284" s="2">
        <v>5.6576455289999998</v>
      </c>
      <c r="BF5284" s="2">
        <v>12.311348239999999</v>
      </c>
      <c r="BG5284" s="2">
        <v>12.97528631</v>
      </c>
      <c r="BH5284" s="2">
        <v>6.1584924609999998</v>
      </c>
      <c r="BI5284" s="2">
        <v>10.471989349999999</v>
      </c>
      <c r="BJ5284" s="2">
        <v>3.7277361990000002</v>
      </c>
      <c r="BK5284" s="2">
        <v>14.064246430000001</v>
      </c>
      <c r="BL5284" s="2">
        <v>9.1698407329999991</v>
      </c>
      <c r="BM5284" s="2">
        <v>11.11403937</v>
      </c>
      <c r="BN5284" s="2">
        <v>8.8636548959999999</v>
      </c>
      <c r="BO5284" s="2">
        <v>9.7555020890000002</v>
      </c>
      <c r="BP5284" s="2">
        <v>20.730547219999998</v>
      </c>
      <c r="BQ5284" s="2">
        <v>14.29043115</v>
      </c>
      <c r="BR5284" s="2">
        <v>22.03232963</v>
      </c>
      <c r="BS5284" s="2">
        <v>18.729589189999999</v>
      </c>
      <c r="BT5284" s="2">
        <v>10.32285306</v>
      </c>
      <c r="BU5284" s="2">
        <v>11.208402789999999</v>
      </c>
      <c r="BV5284" s="2">
        <v>5.8675272530000004</v>
      </c>
      <c r="BW5284" s="2">
        <v>20.281947039999999</v>
      </c>
      <c r="BX5284" s="2">
        <v>6.9508814540000001</v>
      </c>
      <c r="BY5284" s="2">
        <v>5.4815172739999998</v>
      </c>
      <c r="BZ5284" s="2">
        <v>12.33364722</v>
      </c>
      <c r="CA5284" s="2">
        <v>10.654196150000001</v>
      </c>
      <c r="CB5284" s="2">
        <v>13.73050761</v>
      </c>
      <c r="CC5284" s="2">
        <v>7.4527923459999998</v>
      </c>
      <c r="CD5284" s="2">
        <v>11.65635312</v>
      </c>
      <c r="CE5284" s="2">
        <v>6.6385640480000001</v>
      </c>
      <c r="CF5284" s="2">
        <v>11.134202266597599</v>
      </c>
    </row>
    <row r="5285" spans="1:84" x14ac:dyDescent="0.3">
      <c r="A5285" s="2" t="s">
        <v>8839</v>
      </c>
      <c r="B5285" s="2">
        <v>8.2868162959999996</v>
      </c>
      <c r="C5285" s="2">
        <v>1.11719781</v>
      </c>
      <c r="D5285" s="2">
        <v>0.72309352000000005</v>
      </c>
      <c r="E5285" s="2">
        <v>11.86655623</v>
      </c>
      <c r="F5285" s="2">
        <v>9.2493877189999996</v>
      </c>
      <c r="G5285" s="2">
        <v>3.0800900250000001</v>
      </c>
      <c r="H5285" s="2">
        <v>5.6463507220000002</v>
      </c>
      <c r="I5285" s="2">
        <v>4.4923818249999998</v>
      </c>
      <c r="J5285" s="2">
        <v>7.9874441850000002</v>
      </c>
      <c r="K5285" s="2">
        <v>9.6197004919999998</v>
      </c>
      <c r="L5285" s="2">
        <v>4.2519526719999998</v>
      </c>
      <c r="M5285" s="2">
        <v>5.8715994800000004</v>
      </c>
      <c r="N5285" s="2">
        <v>9.6644142720000001</v>
      </c>
      <c r="O5285" s="2">
        <v>10.435548280000001</v>
      </c>
      <c r="P5285" s="2">
        <v>2.6431493330000002</v>
      </c>
      <c r="Q5285" s="2">
        <v>9.8464099810000008</v>
      </c>
      <c r="R5285" s="2">
        <v>9.4533147960000008</v>
      </c>
      <c r="S5285" s="2">
        <v>7.7854915470000003</v>
      </c>
      <c r="T5285" s="2">
        <v>6.6197447189999998</v>
      </c>
      <c r="U5285" s="2">
        <v>9.4265385029999997</v>
      </c>
      <c r="V5285" s="2">
        <v>3.0726592340000001</v>
      </c>
      <c r="W5285" s="2">
        <v>9.2911952959999997</v>
      </c>
      <c r="X5285" s="2">
        <v>4.0329132230000004</v>
      </c>
      <c r="Y5285" s="2">
        <v>3.7897086290000002</v>
      </c>
      <c r="Z5285" s="2">
        <v>10.88730178</v>
      </c>
      <c r="AA5285" s="2">
        <v>8.9206105119999997</v>
      </c>
      <c r="AB5285" s="2">
        <v>8.6266850109999993</v>
      </c>
      <c r="AC5285" s="2">
        <v>9.0097140850000006</v>
      </c>
      <c r="AD5285" s="2">
        <v>10.47502553</v>
      </c>
      <c r="AE5285" s="2">
        <v>11.833141879999999</v>
      </c>
      <c r="AF5285" s="2">
        <v>10.188321119999999</v>
      </c>
      <c r="AG5285" s="2">
        <v>10.746300339999999</v>
      </c>
      <c r="AH5285" s="2">
        <v>12.61568508</v>
      </c>
      <c r="AI5285" s="2">
        <v>10.86953299</v>
      </c>
      <c r="AJ5285" s="2">
        <v>6.6677840960000001</v>
      </c>
      <c r="AK5285" s="2">
        <v>11.96482602</v>
      </c>
      <c r="AL5285" s="2">
        <v>9.1047816479999994</v>
      </c>
      <c r="AM5285" s="2">
        <v>10.337463440000001</v>
      </c>
      <c r="AN5285" s="2">
        <v>11.07169423</v>
      </c>
      <c r="AO5285" s="2">
        <v>11.822635549999999</v>
      </c>
      <c r="AP5285" s="2">
        <v>10.325384039999999</v>
      </c>
      <c r="AQ5285" s="2">
        <v>1.994663356</v>
      </c>
      <c r="AR5285" s="2">
        <v>4.8759211349999996</v>
      </c>
      <c r="AS5285" s="2">
        <v>8.7404547590000004</v>
      </c>
      <c r="AT5285" s="2">
        <v>11.5489731</v>
      </c>
      <c r="AU5285" s="2">
        <v>4.9425695010000004</v>
      </c>
      <c r="AV5285" s="2">
        <v>2.468756124</v>
      </c>
      <c r="AW5285" s="2">
        <v>11.331822969999999</v>
      </c>
      <c r="AX5285" s="2">
        <v>3.686641716</v>
      </c>
      <c r="AY5285" s="2">
        <v>6.9792484809999999</v>
      </c>
      <c r="AZ5285" s="2">
        <v>4.710222914</v>
      </c>
      <c r="BA5285" s="2">
        <v>2.5409189419999998</v>
      </c>
      <c r="BB5285" s="2">
        <v>3.521657566</v>
      </c>
      <c r="BC5285" s="2">
        <v>10.206016249999999</v>
      </c>
      <c r="BD5285" s="2">
        <v>0.69978921599999999</v>
      </c>
      <c r="BE5285" s="2">
        <v>1.8089310300000001</v>
      </c>
      <c r="BF5285" s="2">
        <v>3.9773420399999999</v>
      </c>
      <c r="BG5285" s="2">
        <v>8.9886903510000007</v>
      </c>
      <c r="BH5285" s="2">
        <v>1.4366710410000001</v>
      </c>
      <c r="BI5285" s="2">
        <v>7.8097133640000003</v>
      </c>
      <c r="BJ5285" s="2">
        <v>0.90404643399999995</v>
      </c>
      <c r="BK5285" s="2">
        <v>9.2092825569999999</v>
      </c>
      <c r="BL5285" s="2">
        <v>13.232565900000001</v>
      </c>
      <c r="BM5285" s="2">
        <v>9.5268881929999996</v>
      </c>
      <c r="BN5285" s="2">
        <v>6.9681571189999998</v>
      </c>
      <c r="BO5285" s="2">
        <v>10.0746921</v>
      </c>
      <c r="BP5285" s="2">
        <v>8.4320583239999998</v>
      </c>
      <c r="BQ5285" s="2">
        <v>7.7842564459999997</v>
      </c>
      <c r="BR5285" s="2">
        <v>8.9307371090000007</v>
      </c>
      <c r="BS5285" s="2">
        <v>7.239458774</v>
      </c>
      <c r="BT5285" s="2">
        <v>2.9903724600000001</v>
      </c>
      <c r="BU5285" s="2">
        <v>7.8402804719999999</v>
      </c>
      <c r="BV5285" s="2">
        <v>0.13924721300000001</v>
      </c>
      <c r="BW5285" s="2">
        <v>12.649842659999999</v>
      </c>
      <c r="BX5285" s="2">
        <v>1.043738203</v>
      </c>
      <c r="BY5285" s="2">
        <v>9.7890080879999992</v>
      </c>
      <c r="BZ5285" s="2">
        <v>9.1936118469999997</v>
      </c>
      <c r="CA5285" s="2">
        <v>9.5284156889999991</v>
      </c>
      <c r="CB5285" s="2">
        <v>11.703558599999999</v>
      </c>
      <c r="CC5285" s="2">
        <v>0.16636690400000001</v>
      </c>
      <c r="CD5285" s="2">
        <v>1.1201520519999999</v>
      </c>
      <c r="CE5285" s="2">
        <v>1.4877222139999999</v>
      </c>
      <c r="CF5285" s="2">
        <v>7.1456586506707298</v>
      </c>
    </row>
    <row r="5286" spans="1:84" x14ac:dyDescent="0.3">
      <c r="A5286" s="2" t="s">
        <v>8838</v>
      </c>
      <c r="B5286" s="2">
        <v>24.35870615</v>
      </c>
      <c r="C5286" s="2">
        <v>24.360228339999999</v>
      </c>
      <c r="D5286" s="2">
        <v>25.154118799999999</v>
      </c>
      <c r="E5286" s="2">
        <v>25.263337199999999</v>
      </c>
      <c r="F5286" s="2">
        <v>13.87660618</v>
      </c>
      <c r="G5286" s="2">
        <v>19.044014749999999</v>
      </c>
      <c r="H5286" s="2">
        <v>17.366193089999999</v>
      </c>
      <c r="I5286" s="2">
        <v>14.22048493</v>
      </c>
      <c r="J5286" s="2">
        <v>17.004891050000001</v>
      </c>
      <c r="K5286" s="2">
        <v>18.227616250000001</v>
      </c>
      <c r="L5286" s="2">
        <v>17.505787999999999</v>
      </c>
      <c r="M5286" s="2">
        <v>17.694288069999999</v>
      </c>
      <c r="N5286" s="2">
        <v>19.93131429</v>
      </c>
      <c r="O5286" s="2">
        <v>15.320524560000001</v>
      </c>
      <c r="P5286" s="2">
        <v>19.057174499999999</v>
      </c>
      <c r="Q5286" s="2">
        <v>16.678320039999999</v>
      </c>
      <c r="R5286" s="2">
        <v>14.532643630000001</v>
      </c>
      <c r="S5286" s="2">
        <v>19.762723090000001</v>
      </c>
      <c r="T5286" s="2">
        <v>19.820641729999998</v>
      </c>
      <c r="U5286" s="2">
        <v>23.00120484</v>
      </c>
      <c r="V5286" s="2">
        <v>17.339907499999999</v>
      </c>
      <c r="W5286" s="2">
        <v>17.062116069999998</v>
      </c>
      <c r="X5286" s="2">
        <v>19.539914719999999</v>
      </c>
      <c r="Y5286" s="2">
        <v>22.421735779999999</v>
      </c>
      <c r="Z5286" s="2">
        <v>20.819739980000001</v>
      </c>
      <c r="AA5286" s="2">
        <v>17.88499315</v>
      </c>
      <c r="AB5286" s="2">
        <v>23.63203115</v>
      </c>
      <c r="AC5286" s="2">
        <v>18.415442370000001</v>
      </c>
      <c r="AD5286" s="2">
        <v>19.417669709999998</v>
      </c>
      <c r="AE5286" s="2">
        <v>18.71344783</v>
      </c>
      <c r="AF5286" s="2">
        <v>20.279396559999999</v>
      </c>
      <c r="AG5286" s="2">
        <v>22.609799649999999</v>
      </c>
      <c r="AH5286" s="2">
        <v>22.670254629999999</v>
      </c>
      <c r="AI5286" s="2">
        <v>13.35295464</v>
      </c>
      <c r="AJ5286" s="2">
        <v>20.176057149999998</v>
      </c>
      <c r="AK5286" s="2">
        <v>17.448782609999999</v>
      </c>
      <c r="AL5286" s="2">
        <v>23.054294809999998</v>
      </c>
      <c r="AM5286" s="2">
        <v>20.81348942</v>
      </c>
      <c r="AN5286" s="2">
        <v>16.37401156</v>
      </c>
      <c r="AO5286" s="2">
        <v>18.8232949</v>
      </c>
      <c r="AP5286" s="2">
        <v>18.628417290000002</v>
      </c>
      <c r="AQ5286" s="2">
        <v>25.06543469</v>
      </c>
      <c r="AR5286" s="2">
        <v>17.482684129999999</v>
      </c>
      <c r="AS5286" s="2">
        <v>19.486573360000001</v>
      </c>
      <c r="AT5286" s="2">
        <v>17.369540700000002</v>
      </c>
      <c r="AU5286" s="2">
        <v>24.737835369999999</v>
      </c>
      <c r="AV5286" s="2">
        <v>23.483605350000001</v>
      </c>
      <c r="AW5286" s="2">
        <v>21.865118410000001</v>
      </c>
      <c r="AX5286" s="2">
        <v>17.976875639999999</v>
      </c>
      <c r="AY5286" s="2">
        <v>14.39977107</v>
      </c>
      <c r="AZ5286" s="2">
        <v>14.65036256</v>
      </c>
      <c r="BA5286" s="2">
        <v>20.001814329999998</v>
      </c>
      <c r="BB5286" s="2">
        <v>22.38190908</v>
      </c>
      <c r="BC5286" s="2">
        <v>20.30652942</v>
      </c>
      <c r="BD5286" s="2">
        <v>23.630814340000001</v>
      </c>
      <c r="BE5286" s="2">
        <v>24.4151454</v>
      </c>
      <c r="BF5286" s="2">
        <v>26.969309290000002</v>
      </c>
      <c r="BG5286" s="2">
        <v>14.94347758</v>
      </c>
      <c r="BH5286" s="2">
        <v>23.72508144</v>
      </c>
      <c r="BI5286" s="2">
        <v>18.120861619999999</v>
      </c>
      <c r="BJ5286" s="2">
        <v>19.764616440000001</v>
      </c>
      <c r="BK5286" s="2">
        <v>19.05123678</v>
      </c>
      <c r="BL5286" s="2">
        <v>15.76779951</v>
      </c>
      <c r="BM5286" s="2">
        <v>14.69321718</v>
      </c>
      <c r="BN5286" s="2">
        <v>20.376790440000001</v>
      </c>
      <c r="BO5286" s="2">
        <v>17.756664650000001</v>
      </c>
      <c r="BP5286" s="2">
        <v>16.58395625</v>
      </c>
      <c r="BQ5286" s="2">
        <v>15.70859782</v>
      </c>
      <c r="BR5286" s="2">
        <v>12.02618575</v>
      </c>
      <c r="BS5286" s="2">
        <v>19.656345999999999</v>
      </c>
      <c r="BT5286" s="2">
        <v>17.121167159999999</v>
      </c>
      <c r="BU5286" s="2">
        <v>20.33003592</v>
      </c>
      <c r="BV5286" s="2">
        <v>22.234678949999999</v>
      </c>
      <c r="BW5286" s="2">
        <v>18.872348540000001</v>
      </c>
      <c r="BX5286" s="2">
        <v>28.242852540000001</v>
      </c>
      <c r="BY5286" s="2">
        <v>17.435073160000002</v>
      </c>
      <c r="BZ5286" s="2">
        <v>17.708334820000001</v>
      </c>
      <c r="CA5286" s="2">
        <v>14.65801997</v>
      </c>
      <c r="CB5286" s="2">
        <v>16.217519020000001</v>
      </c>
      <c r="CC5286" s="2">
        <v>21.33811249</v>
      </c>
      <c r="CD5286" s="2">
        <v>21.38635858</v>
      </c>
      <c r="CE5286" s="2">
        <v>20.028768929999998</v>
      </c>
      <c r="CF5286" s="2">
        <v>19.385731654268302</v>
      </c>
    </row>
    <row r="5287" spans="1:84" x14ac:dyDescent="0.3">
      <c r="A5287" s="2" t="s">
        <v>8837</v>
      </c>
      <c r="B5287" s="2">
        <v>11.10905625</v>
      </c>
      <c r="C5287" s="2">
        <v>5.4802618360000004</v>
      </c>
      <c r="D5287" s="2">
        <v>5.3263376139999998</v>
      </c>
      <c r="E5287" s="2">
        <v>16.873450080000001</v>
      </c>
      <c r="F5287" s="2">
        <v>20.072317609999999</v>
      </c>
      <c r="G5287" s="2">
        <v>8.8466557590000008</v>
      </c>
      <c r="H5287" s="2">
        <v>11.86306987</v>
      </c>
      <c r="I5287" s="2">
        <v>10.423249930000001</v>
      </c>
      <c r="J5287" s="2">
        <v>12.07942036</v>
      </c>
      <c r="K5287" s="2">
        <v>13.48945898</v>
      </c>
      <c r="L5287" s="2">
        <v>9.5926554070000005</v>
      </c>
      <c r="M5287" s="2">
        <v>9.6743027789999996</v>
      </c>
      <c r="N5287" s="2">
        <v>17.149787790000001</v>
      </c>
      <c r="O5287" s="2">
        <v>21.48023762</v>
      </c>
      <c r="P5287" s="2">
        <v>8.7484960019999995</v>
      </c>
      <c r="Q5287" s="2">
        <v>20.633294530000001</v>
      </c>
      <c r="R5287" s="2">
        <v>14.63410612</v>
      </c>
      <c r="S5287" s="2">
        <v>8.5664099250000003</v>
      </c>
      <c r="T5287" s="2">
        <v>9.1948431320000008</v>
      </c>
      <c r="U5287" s="2">
        <v>14.74426504</v>
      </c>
      <c r="V5287" s="2">
        <v>6.8104842320000003</v>
      </c>
      <c r="W5287" s="2">
        <v>14.45698791</v>
      </c>
      <c r="X5287" s="2">
        <v>6.9267817259999998</v>
      </c>
      <c r="Y5287" s="2">
        <v>9.3455375580000002</v>
      </c>
      <c r="Z5287" s="2">
        <v>21.681490159999999</v>
      </c>
      <c r="AA5287" s="2">
        <v>17.623548660000001</v>
      </c>
      <c r="AB5287" s="2">
        <v>16.143899919999999</v>
      </c>
      <c r="AC5287" s="2">
        <v>13.99543909</v>
      </c>
      <c r="AD5287" s="2">
        <v>13.85057589</v>
      </c>
      <c r="AE5287" s="2">
        <v>19.36772624</v>
      </c>
      <c r="AF5287" s="2">
        <v>18.643408229999999</v>
      </c>
      <c r="AG5287" s="2">
        <v>16.37483593</v>
      </c>
      <c r="AH5287" s="2">
        <v>20.423283309999999</v>
      </c>
      <c r="AI5287" s="2">
        <v>18.08509278</v>
      </c>
      <c r="AJ5287" s="2">
        <v>12.31923757</v>
      </c>
      <c r="AK5287" s="2">
        <v>14.73534647</v>
      </c>
      <c r="AL5287" s="2">
        <v>16.270930100000001</v>
      </c>
      <c r="AM5287" s="2">
        <v>12.478632729999999</v>
      </c>
      <c r="AN5287" s="2">
        <v>14.8611237</v>
      </c>
      <c r="AO5287" s="2">
        <v>17.69044714</v>
      </c>
      <c r="AP5287" s="2">
        <v>22.218352360000001</v>
      </c>
      <c r="AQ5287" s="2">
        <v>7.7100998629999999</v>
      </c>
      <c r="AR5287" s="2">
        <v>15.446232480000001</v>
      </c>
      <c r="AS5287" s="2">
        <v>18.777667430000001</v>
      </c>
      <c r="AT5287" s="2">
        <v>18.355747940000001</v>
      </c>
      <c r="AU5287" s="2">
        <v>11.81844553</v>
      </c>
      <c r="AV5287" s="2">
        <v>6.6741685320000004</v>
      </c>
      <c r="AW5287" s="2">
        <v>17.384376369999998</v>
      </c>
      <c r="AX5287" s="2">
        <v>7.5683382440000004</v>
      </c>
      <c r="AY5287" s="2">
        <v>10.68414565</v>
      </c>
      <c r="AZ5287" s="2">
        <v>8.3808399209999997</v>
      </c>
      <c r="BA5287" s="2">
        <v>7.2065077520000003</v>
      </c>
      <c r="BB5287" s="2">
        <v>8.5436569819999999</v>
      </c>
      <c r="BC5287" s="2">
        <v>18.3886264</v>
      </c>
      <c r="BD5287" s="2">
        <v>5.193308042</v>
      </c>
      <c r="BE5287" s="2">
        <v>6.4123377680000004</v>
      </c>
      <c r="BF5287" s="2">
        <v>10.42600184</v>
      </c>
      <c r="BG5287" s="2">
        <v>12.74501519</v>
      </c>
      <c r="BH5287" s="2">
        <v>4.5333863839999999</v>
      </c>
      <c r="BI5287" s="2">
        <v>8.8764206560000005</v>
      </c>
      <c r="BJ5287" s="2">
        <v>6.2073879630000004</v>
      </c>
      <c r="BK5287" s="2">
        <v>12.09803531</v>
      </c>
      <c r="BL5287" s="2">
        <v>16.073114910000001</v>
      </c>
      <c r="BM5287" s="2">
        <v>12.37218083</v>
      </c>
      <c r="BN5287" s="2">
        <v>12.77785971</v>
      </c>
      <c r="BO5287" s="2">
        <v>13.99821081</v>
      </c>
      <c r="BP5287" s="2">
        <v>12.289331239999999</v>
      </c>
      <c r="BQ5287" s="2">
        <v>12.899149789999999</v>
      </c>
      <c r="BR5287" s="2">
        <v>10.10025602</v>
      </c>
      <c r="BS5287" s="2">
        <v>13.65324259</v>
      </c>
      <c r="BT5287" s="2">
        <v>6.7701279940000001</v>
      </c>
      <c r="BU5287" s="2">
        <v>15.680361380000001</v>
      </c>
      <c r="BV5287" s="2">
        <v>6.7928027799999997</v>
      </c>
      <c r="BW5287" s="2">
        <v>20.457429980000001</v>
      </c>
      <c r="BX5287" s="2">
        <v>6.4710945009999996</v>
      </c>
      <c r="BY5287" s="2">
        <v>14.803111700000001</v>
      </c>
      <c r="BZ5287" s="2">
        <v>9.2134396400000007</v>
      </c>
      <c r="CA5287" s="2">
        <v>14.76229339</v>
      </c>
      <c r="CB5287" s="2">
        <v>13.96288365</v>
      </c>
      <c r="CC5287" s="2">
        <v>4.197809146</v>
      </c>
      <c r="CD5287" s="2">
        <v>4.5850394889999997</v>
      </c>
      <c r="CE5287" s="2">
        <v>5.8653999219999999</v>
      </c>
      <c r="CF5287" s="2">
        <v>12.5053746836463</v>
      </c>
    </row>
    <row r="5288" spans="1:84" x14ac:dyDescent="0.3">
      <c r="A5288" s="2" t="s">
        <v>8836</v>
      </c>
      <c r="B5288" s="2">
        <v>15.58997926</v>
      </c>
      <c r="C5288" s="2">
        <v>13.25953868</v>
      </c>
      <c r="D5288" s="2">
        <v>12.2782252</v>
      </c>
      <c r="E5288" s="2">
        <v>16.068092199999999</v>
      </c>
      <c r="F5288" s="2">
        <v>14.52028971</v>
      </c>
      <c r="G5288" s="2">
        <v>14.957887080000001</v>
      </c>
      <c r="H5288" s="2">
        <v>15.31877993</v>
      </c>
      <c r="I5288" s="2">
        <v>12.795108770000001</v>
      </c>
      <c r="J5288" s="2">
        <v>11.85692281</v>
      </c>
      <c r="K5288" s="2">
        <v>14.86664236</v>
      </c>
      <c r="L5288" s="2">
        <v>18.352125229999999</v>
      </c>
      <c r="M5288" s="2">
        <v>13.25135498</v>
      </c>
      <c r="N5288" s="2">
        <v>15.96353289</v>
      </c>
      <c r="O5288" s="2">
        <v>15.8495209</v>
      </c>
      <c r="P5288" s="2">
        <v>15.301163969999999</v>
      </c>
      <c r="Q5288" s="2">
        <v>16.925317199999999</v>
      </c>
      <c r="R5288" s="2">
        <v>9.2611860190000002</v>
      </c>
      <c r="S5288" s="2">
        <v>14.69002483</v>
      </c>
      <c r="T5288" s="2">
        <v>15.40186216</v>
      </c>
      <c r="U5288" s="2">
        <v>14.69175813</v>
      </c>
      <c r="V5288" s="2">
        <v>10.34746088</v>
      </c>
      <c r="W5288" s="2">
        <v>13.09501676</v>
      </c>
      <c r="X5288" s="2">
        <v>15.71523444</v>
      </c>
      <c r="Y5288" s="2">
        <v>14.023020130000001</v>
      </c>
      <c r="Z5288" s="2">
        <v>17.004438610000001</v>
      </c>
      <c r="AA5288" s="2">
        <v>20.244700300000002</v>
      </c>
      <c r="AB5288" s="2">
        <v>19.279057739999999</v>
      </c>
      <c r="AC5288" s="2">
        <v>11.913027980000001</v>
      </c>
      <c r="AD5288" s="2">
        <v>10.23792074</v>
      </c>
      <c r="AE5288" s="2">
        <v>13.89772258</v>
      </c>
      <c r="AF5288" s="2">
        <v>16.21063844</v>
      </c>
      <c r="AG5288" s="2">
        <v>13.271819259999999</v>
      </c>
      <c r="AH5288" s="2">
        <v>11.77788904</v>
      </c>
      <c r="AI5288" s="2">
        <v>11.04575942</v>
      </c>
      <c r="AJ5288" s="2">
        <v>15.830717419999999</v>
      </c>
      <c r="AK5288" s="2">
        <v>9.2317115150000006</v>
      </c>
      <c r="AL5288" s="2">
        <v>16.226234689999998</v>
      </c>
      <c r="AM5288" s="2">
        <v>14.074810230000001</v>
      </c>
      <c r="AN5288" s="2">
        <v>14.52721962</v>
      </c>
      <c r="AO5288" s="2">
        <v>11.196758490000001</v>
      </c>
      <c r="AP5288" s="2">
        <v>15.6475212</v>
      </c>
      <c r="AQ5288" s="2">
        <v>17.001684940000001</v>
      </c>
      <c r="AR5288" s="2">
        <v>17.520106569999999</v>
      </c>
      <c r="AS5288" s="2">
        <v>17.314392590000001</v>
      </c>
      <c r="AT5288" s="2">
        <v>12.64043038</v>
      </c>
      <c r="AU5288" s="2">
        <v>15.458494959999999</v>
      </c>
      <c r="AV5288" s="2">
        <v>12.396797510000001</v>
      </c>
      <c r="AW5288" s="2">
        <v>16.687739409999999</v>
      </c>
      <c r="AX5288" s="2">
        <v>15.405172820000001</v>
      </c>
      <c r="AY5288" s="2">
        <v>12.07487774</v>
      </c>
      <c r="AZ5288" s="2">
        <v>10.685477860000001</v>
      </c>
      <c r="BA5288" s="2">
        <v>13.99693688</v>
      </c>
      <c r="BB5288" s="2">
        <v>15.87188547</v>
      </c>
      <c r="BC5288" s="2">
        <v>16.238691939999999</v>
      </c>
      <c r="BD5288" s="2">
        <v>11.675347410000001</v>
      </c>
      <c r="BE5288" s="2">
        <v>12.1711638</v>
      </c>
      <c r="BF5288" s="2">
        <v>17.151613879999999</v>
      </c>
      <c r="BG5288" s="2">
        <v>8.167453472</v>
      </c>
      <c r="BH5288" s="2">
        <v>17.682123529999998</v>
      </c>
      <c r="BI5288" s="2">
        <v>14.254611560000001</v>
      </c>
      <c r="BJ5288" s="2">
        <v>21.867619189999999</v>
      </c>
      <c r="BK5288" s="2">
        <v>14.14562113</v>
      </c>
      <c r="BL5288" s="2">
        <v>11.477917550000001</v>
      </c>
      <c r="BM5288" s="2">
        <v>11.3954887</v>
      </c>
      <c r="BN5288" s="2">
        <v>25.422728800000002</v>
      </c>
      <c r="BO5288" s="2">
        <v>14.382115990000001</v>
      </c>
      <c r="BP5288" s="2">
        <v>10.09765578</v>
      </c>
      <c r="BQ5288" s="2">
        <v>11.00428205</v>
      </c>
      <c r="BR5288" s="2">
        <v>10.33739613</v>
      </c>
      <c r="BS5288" s="2">
        <v>15.28347743</v>
      </c>
      <c r="BT5288" s="2">
        <v>16.012003010000001</v>
      </c>
      <c r="BU5288" s="2">
        <v>15.77772281</v>
      </c>
      <c r="BV5288" s="2">
        <v>14.16557089</v>
      </c>
      <c r="BW5288" s="2">
        <v>15.89075096</v>
      </c>
      <c r="BX5288" s="2">
        <v>14.010457929999999</v>
      </c>
      <c r="BY5288" s="2">
        <v>15.79788507</v>
      </c>
      <c r="BZ5288" s="2">
        <v>15.558259530000001</v>
      </c>
      <c r="CA5288" s="2">
        <v>10.339963040000001</v>
      </c>
      <c r="CB5288" s="2">
        <v>10.311869420000001</v>
      </c>
      <c r="CC5288" s="2">
        <v>12.62435938</v>
      </c>
      <c r="CD5288" s="2">
        <v>18.463506030000001</v>
      </c>
      <c r="CE5288" s="2">
        <v>11.365954309999999</v>
      </c>
      <c r="CF5288" s="2">
        <v>14.3429951176341</v>
      </c>
    </row>
    <row r="5289" spans="1:84" x14ac:dyDescent="0.3">
      <c r="A5289" s="2" t="s">
        <v>8835</v>
      </c>
      <c r="B5289" s="2">
        <v>4.040601916</v>
      </c>
      <c r="C5289" s="2">
        <v>4.3272728540000003</v>
      </c>
      <c r="D5289" s="2">
        <v>2.7666832370000001</v>
      </c>
      <c r="E5289" s="2">
        <v>3.8060537289999998</v>
      </c>
      <c r="F5289" s="2">
        <v>2.7112228759999999</v>
      </c>
      <c r="G5289" s="2">
        <v>3.473432823</v>
      </c>
      <c r="H5289" s="2">
        <v>4.2201000500000001</v>
      </c>
      <c r="I5289" s="2">
        <v>3.337334174</v>
      </c>
      <c r="J5289" s="2">
        <v>3.5472124690000002</v>
      </c>
      <c r="K5289" s="2">
        <v>3.5054395239999998</v>
      </c>
      <c r="L5289" s="2">
        <v>5.8963208930000004</v>
      </c>
      <c r="M5289" s="2">
        <v>3.9454801559999999</v>
      </c>
      <c r="N5289" s="2">
        <v>3.8284358439999999</v>
      </c>
      <c r="O5289" s="2">
        <v>3.7578958839999999</v>
      </c>
      <c r="P5289" s="2">
        <v>3.0691498610000001</v>
      </c>
      <c r="Q5289" s="2">
        <v>4.2136297950000001</v>
      </c>
      <c r="R5289" s="2">
        <v>2.03877533</v>
      </c>
      <c r="S5289" s="2">
        <v>2.9031940440000001</v>
      </c>
      <c r="T5289" s="2">
        <v>3.9578778040000002</v>
      </c>
      <c r="U5289" s="2">
        <v>3.4754397739999998</v>
      </c>
      <c r="V5289" s="2">
        <v>3.3013184610000001</v>
      </c>
      <c r="W5289" s="2">
        <v>3.3548932900000001</v>
      </c>
      <c r="X5289" s="2">
        <v>2.6411239609999999</v>
      </c>
      <c r="Y5289" s="2">
        <v>3.105843906</v>
      </c>
      <c r="Z5289" s="2">
        <v>3.2033963999999999</v>
      </c>
      <c r="AA5289" s="2">
        <v>4.8416636200000003</v>
      </c>
      <c r="AB5289" s="2">
        <v>3.7801453610000002</v>
      </c>
      <c r="AC5289" s="2">
        <v>2.6115722629999998</v>
      </c>
      <c r="AD5289" s="2">
        <v>2.4872830559999999</v>
      </c>
      <c r="AE5289" s="2">
        <v>3.350562407</v>
      </c>
      <c r="AF5289" s="2">
        <v>3.3063069129999998</v>
      </c>
      <c r="AG5289" s="2">
        <v>2.6172015549999998</v>
      </c>
      <c r="AH5289" s="2">
        <v>2.8299738560000001</v>
      </c>
      <c r="AI5289" s="2">
        <v>2.3616632210000001</v>
      </c>
      <c r="AJ5289" s="2">
        <v>3.0542006119999998</v>
      </c>
      <c r="AK5289" s="2">
        <v>2.616936892</v>
      </c>
      <c r="AL5289" s="2">
        <v>4.080535158</v>
      </c>
      <c r="AM5289" s="2">
        <v>3.1686713860000002</v>
      </c>
      <c r="AN5289" s="2">
        <v>3.1539133349999999</v>
      </c>
      <c r="AO5289" s="2">
        <v>2.7892422940000001</v>
      </c>
      <c r="AP5289" s="2">
        <v>4.2030939350000001</v>
      </c>
      <c r="AQ5289" s="2">
        <v>2.9523644330000001</v>
      </c>
      <c r="AR5289" s="2">
        <v>4.6955700970000001</v>
      </c>
      <c r="AS5289" s="2">
        <v>4.9556984079999999</v>
      </c>
      <c r="AT5289" s="2">
        <v>2.011550884</v>
      </c>
      <c r="AU5289" s="2">
        <v>2.952835469</v>
      </c>
      <c r="AV5289" s="2">
        <v>2.7067242779999998</v>
      </c>
      <c r="AW5289" s="2">
        <v>4.1848821100000002</v>
      </c>
      <c r="AX5289" s="2">
        <v>5.7614884169999998</v>
      </c>
      <c r="AY5289" s="2">
        <v>3.8860077620000002</v>
      </c>
      <c r="AZ5289" s="2">
        <v>3.558415417</v>
      </c>
      <c r="BA5289" s="2">
        <v>3.9096325140000001</v>
      </c>
      <c r="BB5289" s="2">
        <v>5.0819490060000003</v>
      </c>
      <c r="BC5289" s="2">
        <v>3.6235706209999998</v>
      </c>
      <c r="BD5289" s="2">
        <v>3.031746622</v>
      </c>
      <c r="BE5289" s="2">
        <v>3.0332404799999999</v>
      </c>
      <c r="BF5289" s="2">
        <v>2.9855769159999999</v>
      </c>
      <c r="BG5289" s="2">
        <v>2.023968676</v>
      </c>
      <c r="BH5289" s="2">
        <v>2.859581704</v>
      </c>
      <c r="BI5289" s="2">
        <v>2.5459179650000001</v>
      </c>
      <c r="BJ5289" s="2">
        <v>6.265610487</v>
      </c>
      <c r="BK5289" s="2">
        <v>2.7733969369999998</v>
      </c>
      <c r="BL5289" s="2">
        <v>2.9225367879999999</v>
      </c>
      <c r="BM5289" s="2">
        <v>2.5244504609999998</v>
      </c>
      <c r="BN5289" s="2">
        <v>3.79450596</v>
      </c>
      <c r="BO5289" s="2">
        <v>3.6541442559999999</v>
      </c>
      <c r="BP5289" s="2">
        <v>2.6854581070000001</v>
      </c>
      <c r="BQ5289" s="2">
        <v>2.5973727819999999</v>
      </c>
      <c r="BR5289" s="2">
        <v>3.054810523</v>
      </c>
      <c r="BS5289" s="2">
        <v>2.411780947</v>
      </c>
      <c r="BT5289" s="2">
        <v>3.0939706519999999</v>
      </c>
      <c r="BU5289" s="2">
        <v>2.5134490070000002</v>
      </c>
      <c r="BV5289" s="2">
        <v>2.4880731049999998</v>
      </c>
      <c r="BW5289" s="2">
        <v>3.882840947</v>
      </c>
      <c r="BX5289" s="2">
        <v>2.7606399050000001</v>
      </c>
      <c r="BY5289" s="2">
        <v>4.3515091720000001</v>
      </c>
      <c r="BZ5289" s="2">
        <v>3.3257904530000002</v>
      </c>
      <c r="CA5289" s="2">
        <v>2.7265426540000002</v>
      </c>
      <c r="CB5289" s="2">
        <v>2.32066375</v>
      </c>
      <c r="CC5289" s="2">
        <v>2.2875237990000001</v>
      </c>
      <c r="CD5289" s="2">
        <v>3.583621671</v>
      </c>
      <c r="CE5289" s="2">
        <v>2.0569917210000002</v>
      </c>
      <c r="CF5289" s="2">
        <v>3.3477743997804899</v>
      </c>
    </row>
    <row r="5290" spans="1:84" x14ac:dyDescent="0.3">
      <c r="A5290" s="2" t="s">
        <v>8834</v>
      </c>
      <c r="B5290" s="2">
        <v>12.534017199999999</v>
      </c>
      <c r="C5290" s="2">
        <v>11.79941225</v>
      </c>
      <c r="D5290" s="2">
        <v>16.844229299999999</v>
      </c>
      <c r="E5290" s="2">
        <v>14.12810782</v>
      </c>
      <c r="F5290" s="2">
        <v>13.05833149</v>
      </c>
      <c r="G5290" s="2">
        <v>13.382177009999999</v>
      </c>
      <c r="H5290" s="2">
        <v>9.9612363909999999</v>
      </c>
      <c r="I5290" s="2">
        <v>12.72585743</v>
      </c>
      <c r="J5290" s="2">
        <v>8.4017799550000003</v>
      </c>
      <c r="K5290" s="2">
        <v>14.4767437</v>
      </c>
      <c r="L5290" s="2">
        <v>12.655745400000001</v>
      </c>
      <c r="M5290" s="2">
        <v>11.068482360000001</v>
      </c>
      <c r="N5290" s="2">
        <v>17.41267582</v>
      </c>
      <c r="O5290" s="2">
        <v>18.258042939999999</v>
      </c>
      <c r="P5290" s="2">
        <v>17.863205390000001</v>
      </c>
      <c r="Q5290" s="2">
        <v>15.721486479999999</v>
      </c>
      <c r="R5290" s="2">
        <v>7.2712366509999997</v>
      </c>
      <c r="S5290" s="2">
        <v>9.1573181580000007</v>
      </c>
      <c r="T5290" s="2">
        <v>11.7644108</v>
      </c>
      <c r="U5290" s="2">
        <v>12.970921369999999</v>
      </c>
      <c r="V5290" s="2">
        <v>7.1820107459999996</v>
      </c>
      <c r="W5290" s="2">
        <v>12.06657744</v>
      </c>
      <c r="X5290" s="2">
        <v>13.456874040000001</v>
      </c>
      <c r="Y5290" s="2">
        <v>10.99789943</v>
      </c>
      <c r="Z5290" s="2">
        <v>14.58250327</v>
      </c>
      <c r="AA5290" s="2">
        <v>16.69137066</v>
      </c>
      <c r="AB5290" s="2">
        <v>19.391438269999998</v>
      </c>
      <c r="AC5290" s="2">
        <v>13.89608582</v>
      </c>
      <c r="AD5290" s="2">
        <v>7.8489912950000003</v>
      </c>
      <c r="AE5290" s="2">
        <v>10.333379089999999</v>
      </c>
      <c r="AF5290" s="2">
        <v>13.61831012</v>
      </c>
      <c r="AG5290" s="2">
        <v>11.38198789</v>
      </c>
      <c r="AH5290" s="2">
        <v>11.410721819999999</v>
      </c>
      <c r="AI5290" s="2">
        <v>12.431214020000001</v>
      </c>
      <c r="AJ5290" s="2">
        <v>13.804732380000001</v>
      </c>
      <c r="AK5290" s="2">
        <v>9.3042359349999995</v>
      </c>
      <c r="AL5290" s="2">
        <v>14.18052992</v>
      </c>
      <c r="AM5290" s="2">
        <v>13.042957120000001</v>
      </c>
      <c r="AN5290" s="2">
        <v>12.357899489999999</v>
      </c>
      <c r="AO5290" s="2">
        <v>9.9212398789999998</v>
      </c>
      <c r="AP5290" s="2">
        <v>14.59565828</v>
      </c>
      <c r="AQ5290" s="2">
        <v>17.394221630000001</v>
      </c>
      <c r="AR5290" s="2">
        <v>14.6785435</v>
      </c>
      <c r="AS5290" s="2">
        <v>17.109865169999999</v>
      </c>
      <c r="AT5290" s="2">
        <v>13.86373987</v>
      </c>
      <c r="AU5290" s="2">
        <v>17.604969789999998</v>
      </c>
      <c r="AV5290" s="2">
        <v>18.09479791</v>
      </c>
      <c r="AW5290" s="2">
        <v>19.255998680000001</v>
      </c>
      <c r="AX5290" s="2">
        <v>13.178944469999999</v>
      </c>
      <c r="AY5290" s="2">
        <v>8.0785516009999991</v>
      </c>
      <c r="AZ5290" s="2">
        <v>10.376601539999999</v>
      </c>
      <c r="BA5290" s="2">
        <v>13.710010349999999</v>
      </c>
      <c r="BB5290" s="2">
        <v>13.1491556</v>
      </c>
      <c r="BC5290" s="2">
        <v>14.24019975</v>
      </c>
      <c r="BD5290" s="2">
        <v>16.589614569999998</v>
      </c>
      <c r="BE5290" s="2">
        <v>16.90114028</v>
      </c>
      <c r="BF5290" s="2">
        <v>19.911496190000001</v>
      </c>
      <c r="BG5290" s="2">
        <v>8.2670267640000006</v>
      </c>
      <c r="BH5290" s="2">
        <v>15.969345029999999</v>
      </c>
      <c r="BI5290" s="2">
        <v>16.020381669999999</v>
      </c>
      <c r="BJ5290" s="2">
        <v>19.569843250000002</v>
      </c>
      <c r="BK5290" s="2">
        <v>13.48004858</v>
      </c>
      <c r="BL5290" s="2">
        <v>9.7763686060000001</v>
      </c>
      <c r="BM5290" s="2">
        <v>10.355132530000001</v>
      </c>
      <c r="BN5290" s="2">
        <v>17.83418816</v>
      </c>
      <c r="BO5290" s="2">
        <v>11.020444169999999</v>
      </c>
      <c r="BP5290" s="2">
        <v>8.8391328260000002</v>
      </c>
      <c r="BQ5290" s="2">
        <v>11.41210875</v>
      </c>
      <c r="BR5290" s="2">
        <v>10.239896849999999</v>
      </c>
      <c r="BS5290" s="2">
        <v>12.669764109999999</v>
      </c>
      <c r="BT5290" s="2">
        <v>10.97405036</v>
      </c>
      <c r="BU5290" s="2">
        <v>14.474922019999999</v>
      </c>
      <c r="BV5290" s="2">
        <v>14.34042155</v>
      </c>
      <c r="BW5290" s="2">
        <v>12.173708749999999</v>
      </c>
      <c r="BX5290" s="2">
        <v>15.266915089999999</v>
      </c>
      <c r="BY5290" s="2">
        <v>10.65862246</v>
      </c>
      <c r="BZ5290" s="2">
        <v>13.74020189</v>
      </c>
      <c r="CA5290" s="2">
        <v>9.2940655220000004</v>
      </c>
      <c r="CB5290" s="2">
        <v>7.7053758620000004</v>
      </c>
      <c r="CC5290" s="2">
        <v>11.488259230000001</v>
      </c>
      <c r="CD5290" s="2">
        <v>13.55860043</v>
      </c>
      <c r="CE5290" s="2">
        <v>10.01866242</v>
      </c>
      <c r="CF5290" s="2">
        <v>13.1370411294024</v>
      </c>
    </row>
    <row r="5291" spans="1:84" x14ac:dyDescent="0.3">
      <c r="A5291" s="2" t="s">
        <v>8833</v>
      </c>
      <c r="B5291" s="2">
        <v>9.7115014469999998</v>
      </c>
      <c r="C5291" s="2">
        <v>8.6330427319999998</v>
      </c>
      <c r="D5291" s="2">
        <v>10.44081701</v>
      </c>
      <c r="E5291" s="2">
        <v>11.69441295</v>
      </c>
      <c r="F5291" s="2">
        <v>7.5110875010000004</v>
      </c>
      <c r="G5291" s="2">
        <v>7.6860702380000001</v>
      </c>
      <c r="H5291" s="2">
        <v>8.2148718429999992</v>
      </c>
      <c r="I5291" s="2">
        <v>6.2781683839999998</v>
      </c>
      <c r="J5291" s="2">
        <v>7.6586670300000002</v>
      </c>
      <c r="K5291" s="2">
        <v>10.36043527</v>
      </c>
      <c r="L5291" s="2">
        <v>10.42863653</v>
      </c>
      <c r="M5291" s="2">
        <v>9.0452514429999997</v>
      </c>
      <c r="N5291" s="2">
        <v>11.71383204</v>
      </c>
      <c r="O5291" s="2">
        <v>10.83142956</v>
      </c>
      <c r="P5291" s="2">
        <v>9.5566046539999991</v>
      </c>
      <c r="Q5291" s="2">
        <v>11.498334809999999</v>
      </c>
      <c r="R5291" s="2">
        <v>5.9364630109999998</v>
      </c>
      <c r="S5291" s="2">
        <v>7.4752866390000001</v>
      </c>
      <c r="T5291" s="2">
        <v>8.2245119090000003</v>
      </c>
      <c r="U5291" s="2">
        <v>10.35373901</v>
      </c>
      <c r="V5291" s="2">
        <v>6.3443369460000003</v>
      </c>
      <c r="W5291" s="2">
        <v>8.6382750670000004</v>
      </c>
      <c r="X5291" s="2">
        <v>9.8751943670000006</v>
      </c>
      <c r="Y5291" s="2">
        <v>8.1739103830000008</v>
      </c>
      <c r="Z5291" s="2">
        <v>10.11081327</v>
      </c>
      <c r="AA5291" s="2">
        <v>11.252980880000001</v>
      </c>
      <c r="AB5291" s="2">
        <v>12.26414746</v>
      </c>
      <c r="AC5291" s="2">
        <v>8.408668939</v>
      </c>
      <c r="AD5291" s="2">
        <v>7.5616562580000002</v>
      </c>
      <c r="AE5291" s="2">
        <v>9.9367543319999996</v>
      </c>
      <c r="AF5291" s="2">
        <v>11.3905408</v>
      </c>
      <c r="AG5291" s="2">
        <v>9.0240907739999994</v>
      </c>
      <c r="AH5291" s="2">
        <v>9.6994674360000008</v>
      </c>
      <c r="AI5291" s="2">
        <v>7.2641366730000003</v>
      </c>
      <c r="AJ5291" s="2">
        <v>9.9873030010000008</v>
      </c>
      <c r="AK5291" s="2">
        <v>8.0650227040000004</v>
      </c>
      <c r="AL5291" s="2">
        <v>11.6993478</v>
      </c>
      <c r="AM5291" s="2">
        <v>9.3686847820000008</v>
      </c>
      <c r="AN5291" s="2">
        <v>9.9176899429999992</v>
      </c>
      <c r="AO5291" s="2">
        <v>9.5389578200000003</v>
      </c>
      <c r="AP5291" s="2">
        <v>9.8104992240000009</v>
      </c>
      <c r="AQ5291" s="2">
        <v>9.3300908969999998</v>
      </c>
      <c r="AR5291" s="2">
        <v>10.33793213</v>
      </c>
      <c r="AS5291" s="2">
        <v>10.376837849999999</v>
      </c>
      <c r="AT5291" s="2">
        <v>8.8376556019999999</v>
      </c>
      <c r="AU5291" s="2">
        <v>10.916993489999999</v>
      </c>
      <c r="AV5291" s="2">
        <v>9.2506433010000002</v>
      </c>
      <c r="AW5291" s="2">
        <v>12.281696370000001</v>
      </c>
      <c r="AX5291" s="2">
        <v>8.9478615809999997</v>
      </c>
      <c r="AY5291" s="2">
        <v>7.1688230239999999</v>
      </c>
      <c r="AZ5291" s="2">
        <v>6.6182631919999997</v>
      </c>
      <c r="BA5291" s="2">
        <v>8.4194688479999993</v>
      </c>
      <c r="BB5291" s="2">
        <v>9.9638237360000002</v>
      </c>
      <c r="BC5291" s="2">
        <v>11.82866089</v>
      </c>
      <c r="BD5291" s="2">
        <v>7.782203923</v>
      </c>
      <c r="BE5291" s="2">
        <v>8.5991945279999999</v>
      </c>
      <c r="BF5291" s="2">
        <v>12.7311654</v>
      </c>
      <c r="BG5291" s="2">
        <v>5.6310815229999998</v>
      </c>
      <c r="BH5291" s="2">
        <v>9.0835794140000008</v>
      </c>
      <c r="BI5291" s="2">
        <v>8.8256977859999992</v>
      </c>
      <c r="BJ5291" s="2">
        <v>12.57047938</v>
      </c>
      <c r="BK5291" s="2">
        <v>8.8136170010000008</v>
      </c>
      <c r="BL5291" s="2">
        <v>8.1003416999999995</v>
      </c>
      <c r="BM5291" s="2">
        <v>8.7870173089999994</v>
      </c>
      <c r="BN5291" s="2">
        <v>11.482538999999999</v>
      </c>
      <c r="BO5291" s="2">
        <v>8.8581781090000007</v>
      </c>
      <c r="BP5291" s="2">
        <v>6.8270476789999996</v>
      </c>
      <c r="BQ5291" s="2">
        <v>6.9648388800000003</v>
      </c>
      <c r="BR5291" s="2">
        <v>7.5663103349999998</v>
      </c>
      <c r="BS5291" s="2">
        <v>8.3000383329999998</v>
      </c>
      <c r="BT5291" s="2">
        <v>7.2414190789999999</v>
      </c>
      <c r="BU5291" s="2">
        <v>8.8496880240000007</v>
      </c>
      <c r="BV5291" s="2">
        <v>8.6339191300000007</v>
      </c>
      <c r="BW5291" s="2">
        <v>9.3614365349999993</v>
      </c>
      <c r="BX5291" s="2">
        <v>8.8262413730000002</v>
      </c>
      <c r="BY5291" s="2">
        <v>7.9427126960000001</v>
      </c>
      <c r="BZ5291" s="2">
        <v>8.2371930350000007</v>
      </c>
      <c r="CA5291" s="2">
        <v>7.1570776440000001</v>
      </c>
      <c r="CB5291" s="2">
        <v>7.1630891720000003</v>
      </c>
      <c r="CC5291" s="2">
        <v>7.4447150630000003</v>
      </c>
      <c r="CD5291" s="2">
        <v>9.0679894870000002</v>
      </c>
      <c r="CE5291" s="2">
        <v>5.6042764150000002</v>
      </c>
      <c r="CF5291" s="2">
        <v>9.0526522162682905</v>
      </c>
    </row>
    <row r="5292" spans="1:84" x14ac:dyDescent="0.3">
      <c r="A5292" s="2" t="s">
        <v>8832</v>
      </c>
      <c r="B5292" s="2">
        <v>10.427797460000001</v>
      </c>
      <c r="C5292" s="2">
        <v>8.0843693020000007</v>
      </c>
      <c r="D5292" s="2">
        <v>7.4842579020000004</v>
      </c>
      <c r="E5292" s="2">
        <v>10.81988432</v>
      </c>
      <c r="F5292" s="2">
        <v>9.8420808710000003</v>
      </c>
      <c r="G5292" s="2">
        <v>8.6986556660000005</v>
      </c>
      <c r="H5292" s="2">
        <v>8.4994471649999994</v>
      </c>
      <c r="I5292" s="2">
        <v>7.8464317369999996</v>
      </c>
      <c r="J5292" s="2">
        <v>9.4016621629999992</v>
      </c>
      <c r="K5292" s="2">
        <v>9.8812639010000005</v>
      </c>
      <c r="L5292" s="2">
        <v>10.851823449999999</v>
      </c>
      <c r="M5292" s="2">
        <v>8.7903850319999997</v>
      </c>
      <c r="N5292" s="2">
        <v>9.4271868540000003</v>
      </c>
      <c r="O5292" s="2">
        <v>11.439593690000001</v>
      </c>
      <c r="P5292" s="2">
        <v>10.546638079999999</v>
      </c>
      <c r="Q5292" s="2">
        <v>11.172740810000001</v>
      </c>
      <c r="R5292" s="2">
        <v>8.6984136620000001</v>
      </c>
      <c r="S5292" s="2">
        <v>7.0383807039999997</v>
      </c>
      <c r="T5292" s="2">
        <v>8.7416481820000005</v>
      </c>
      <c r="U5292" s="2">
        <v>11.42037642</v>
      </c>
      <c r="V5292" s="2">
        <v>7.4028796769999996</v>
      </c>
      <c r="W5292" s="2">
        <v>10.290368819999999</v>
      </c>
      <c r="X5292" s="2">
        <v>11.126987420000001</v>
      </c>
      <c r="Y5292" s="2">
        <v>9.3581570529999993</v>
      </c>
      <c r="Z5292" s="2">
        <v>11.18017912</v>
      </c>
      <c r="AA5292" s="2">
        <v>13.93642534</v>
      </c>
      <c r="AB5292" s="2">
        <v>12.23123253</v>
      </c>
      <c r="AC5292" s="2">
        <v>9.1829910699999999</v>
      </c>
      <c r="AD5292" s="2">
        <v>8.6427398130000004</v>
      </c>
      <c r="AE5292" s="2">
        <v>8.7867457649999992</v>
      </c>
      <c r="AF5292" s="2">
        <v>12.5720489</v>
      </c>
      <c r="AG5292" s="2">
        <v>9.8094912139999995</v>
      </c>
      <c r="AH5292" s="2">
        <v>10.03876895</v>
      </c>
      <c r="AI5292" s="2">
        <v>8.7934254660000004</v>
      </c>
      <c r="AJ5292" s="2">
        <v>9.2282948489999992</v>
      </c>
      <c r="AK5292" s="2">
        <v>8.648028107</v>
      </c>
      <c r="AL5292" s="2">
        <v>11.07655299</v>
      </c>
      <c r="AM5292" s="2">
        <v>11.23826869</v>
      </c>
      <c r="AN5292" s="2">
        <v>12.72467644</v>
      </c>
      <c r="AO5292" s="2">
        <v>10.19306929</v>
      </c>
      <c r="AP5292" s="2">
        <v>11.55779143</v>
      </c>
      <c r="AQ5292" s="2">
        <v>9.2424955250000007</v>
      </c>
      <c r="AR5292" s="2">
        <v>10.748451319999999</v>
      </c>
      <c r="AS5292" s="2">
        <v>10.421085570000001</v>
      </c>
      <c r="AT5292" s="2">
        <v>9.9415846470000009</v>
      </c>
      <c r="AU5292" s="2">
        <v>10.52426374</v>
      </c>
      <c r="AV5292" s="2">
        <v>10.007396740000001</v>
      </c>
      <c r="AW5292" s="2">
        <v>13.044130409999999</v>
      </c>
      <c r="AX5292" s="2">
        <v>10.73321629</v>
      </c>
      <c r="AY5292" s="2">
        <v>8.5803362389999993</v>
      </c>
      <c r="AZ5292" s="2">
        <v>8.5265486720000006</v>
      </c>
      <c r="BA5292" s="2">
        <v>10.10873046</v>
      </c>
      <c r="BB5292" s="2">
        <v>9.5810005829999998</v>
      </c>
      <c r="BC5292" s="2">
        <v>11.54043557</v>
      </c>
      <c r="BD5292" s="2">
        <v>8.4013457129999995</v>
      </c>
      <c r="BE5292" s="2">
        <v>7.6526724159999997</v>
      </c>
      <c r="BF5292" s="2">
        <v>11.17572672</v>
      </c>
      <c r="BG5292" s="2">
        <v>7.3842753889999999</v>
      </c>
      <c r="BH5292" s="2">
        <v>10.36146302</v>
      </c>
      <c r="BI5292" s="2">
        <v>9.5451635659999994</v>
      </c>
      <c r="BJ5292" s="2">
        <v>11.321017449999999</v>
      </c>
      <c r="BK5292" s="2">
        <v>10.378349399999999</v>
      </c>
      <c r="BL5292" s="2">
        <v>10.16477875</v>
      </c>
      <c r="BM5292" s="2">
        <v>9.2707719900000001</v>
      </c>
      <c r="BN5292" s="2">
        <v>11.97802418</v>
      </c>
      <c r="BO5292" s="2">
        <v>11.42674006</v>
      </c>
      <c r="BP5292" s="2">
        <v>7.8463969889999996</v>
      </c>
      <c r="BQ5292" s="2">
        <v>8.1193430259999992</v>
      </c>
      <c r="BR5292" s="2">
        <v>8.5976938530000009</v>
      </c>
      <c r="BS5292" s="2">
        <v>8.8120862849999995</v>
      </c>
      <c r="BT5292" s="2">
        <v>8.5513529449999997</v>
      </c>
      <c r="BU5292" s="2">
        <v>10.158044009999999</v>
      </c>
      <c r="BV5292" s="2">
        <v>8.7102161490000007</v>
      </c>
      <c r="BW5292" s="2">
        <v>10.32186898</v>
      </c>
      <c r="BX5292" s="2">
        <v>7.5746168340000004</v>
      </c>
      <c r="BY5292" s="2">
        <v>8.8559527800000009</v>
      </c>
      <c r="BZ5292" s="2">
        <v>9.1528453400000007</v>
      </c>
      <c r="CA5292" s="2">
        <v>7.4933420320000002</v>
      </c>
      <c r="CB5292" s="2">
        <v>8.7427589260000005</v>
      </c>
      <c r="CC5292" s="2">
        <v>6.3520341660000001</v>
      </c>
      <c r="CD5292" s="2">
        <v>9.3035127309999996</v>
      </c>
      <c r="CE5292" s="2">
        <v>7.2616880659999996</v>
      </c>
      <c r="CF5292" s="2">
        <v>9.6956819248414607</v>
      </c>
    </row>
    <row r="5293" spans="1:84" x14ac:dyDescent="0.3">
      <c r="A5293" s="2" t="s">
        <v>8831</v>
      </c>
      <c r="B5293" s="2">
        <v>7.7681410729999998</v>
      </c>
      <c r="C5293" s="2">
        <v>6.8403062190000004</v>
      </c>
      <c r="D5293" s="2">
        <v>6.4887111900000001</v>
      </c>
      <c r="E5293" s="2">
        <v>7.2890912060000002</v>
      </c>
      <c r="F5293" s="2">
        <v>6.2796989520000004</v>
      </c>
      <c r="G5293" s="2">
        <v>8.1529689489999999</v>
      </c>
      <c r="H5293" s="2">
        <v>7.9707246789999999</v>
      </c>
      <c r="I5293" s="2">
        <v>6.8863363770000001</v>
      </c>
      <c r="J5293" s="2">
        <v>5.8441241049999997</v>
      </c>
      <c r="K5293" s="2">
        <v>8.1864624819999996</v>
      </c>
      <c r="L5293" s="2">
        <v>11.37171086</v>
      </c>
      <c r="M5293" s="2">
        <v>7.642102757</v>
      </c>
      <c r="N5293" s="2">
        <v>7.8570333459999997</v>
      </c>
      <c r="O5293" s="2">
        <v>9.8773484020000009</v>
      </c>
      <c r="P5293" s="2">
        <v>9.1751980169999996</v>
      </c>
      <c r="Q5293" s="2">
        <v>8.6699572749999998</v>
      </c>
      <c r="R5293" s="2">
        <v>4.8963217099999996</v>
      </c>
      <c r="S5293" s="2">
        <v>5.4873004429999996</v>
      </c>
      <c r="T5293" s="2">
        <v>6.8233086180000004</v>
      </c>
      <c r="U5293" s="2">
        <v>5.9528585439999997</v>
      </c>
      <c r="V5293" s="2">
        <v>7.1811314099999999</v>
      </c>
      <c r="W5293" s="2">
        <v>6.9734909209999998</v>
      </c>
      <c r="X5293" s="2">
        <v>7.8856804140000003</v>
      </c>
      <c r="Y5293" s="2">
        <v>6.5734667120000001</v>
      </c>
      <c r="Z5293" s="2">
        <v>11.12140329</v>
      </c>
      <c r="AA5293" s="2">
        <v>14.23252278</v>
      </c>
      <c r="AB5293" s="2">
        <v>12.92150393</v>
      </c>
      <c r="AC5293" s="2">
        <v>7.5781312310000004</v>
      </c>
      <c r="AD5293" s="2">
        <v>4.9499476160000002</v>
      </c>
      <c r="AE5293" s="2">
        <v>6.222821927</v>
      </c>
      <c r="AF5293" s="2">
        <v>7.2177172890000003</v>
      </c>
      <c r="AG5293" s="2">
        <v>5.8672618349999999</v>
      </c>
      <c r="AH5293" s="2">
        <v>6.3796724930000002</v>
      </c>
      <c r="AI5293" s="2">
        <v>6.9346564720000003</v>
      </c>
      <c r="AJ5293" s="2">
        <v>6.7627014570000004</v>
      </c>
      <c r="AK5293" s="2">
        <v>5.337206246</v>
      </c>
      <c r="AL5293" s="2">
        <v>7.6988923959999997</v>
      </c>
      <c r="AM5293" s="2">
        <v>7.5013344110000002</v>
      </c>
      <c r="AN5293" s="2">
        <v>7.0432828939999998</v>
      </c>
      <c r="AO5293" s="2">
        <v>5.3586967769999996</v>
      </c>
      <c r="AP5293" s="2">
        <v>7.9112422870000003</v>
      </c>
      <c r="AQ5293" s="2">
        <v>6.753456452</v>
      </c>
      <c r="AR5293" s="2">
        <v>9.6353032919999997</v>
      </c>
      <c r="AS5293" s="2">
        <v>10.08723221</v>
      </c>
      <c r="AT5293" s="2">
        <v>7.4573928499999997</v>
      </c>
      <c r="AU5293" s="2">
        <v>9.2731737079999998</v>
      </c>
      <c r="AV5293" s="2">
        <v>9.7129255479999994</v>
      </c>
      <c r="AW5293" s="2">
        <v>9.8294520710000004</v>
      </c>
      <c r="AX5293" s="2">
        <v>8.8330289840000002</v>
      </c>
      <c r="AY5293" s="2">
        <v>6.5259865550000002</v>
      </c>
      <c r="AZ5293" s="2">
        <v>6.683298357</v>
      </c>
      <c r="BA5293" s="2">
        <v>7.0662180030000004</v>
      </c>
      <c r="BB5293" s="2">
        <v>9.1938478279999991</v>
      </c>
      <c r="BC5293" s="2">
        <v>7.2434810430000001</v>
      </c>
      <c r="BD5293" s="2">
        <v>6.005668708</v>
      </c>
      <c r="BE5293" s="2">
        <v>5.7774687389999997</v>
      </c>
      <c r="BF5293" s="2">
        <v>8.1970352260000006</v>
      </c>
      <c r="BG5293" s="2">
        <v>4.6685183219999997</v>
      </c>
      <c r="BH5293" s="2">
        <v>6.1323922370000004</v>
      </c>
      <c r="BI5293" s="2">
        <v>6.7636666869999997</v>
      </c>
      <c r="BJ5293" s="2">
        <v>8.4778824709999991</v>
      </c>
      <c r="BK5293" s="2">
        <v>6.9151637040000002</v>
      </c>
      <c r="BL5293" s="2">
        <v>5.3638420470000003</v>
      </c>
      <c r="BM5293" s="2">
        <v>5.1697809599999998</v>
      </c>
      <c r="BN5293" s="2">
        <v>11.98834984</v>
      </c>
      <c r="BO5293" s="2">
        <v>5.4026128150000003</v>
      </c>
      <c r="BP5293" s="2">
        <v>4.6574988959999999</v>
      </c>
      <c r="BQ5293" s="2">
        <v>5.6847528860000001</v>
      </c>
      <c r="BR5293" s="2">
        <v>5.4179494459999997</v>
      </c>
      <c r="BS5293" s="2">
        <v>5.8691428180000003</v>
      </c>
      <c r="BT5293" s="2">
        <v>7.2033674330000004</v>
      </c>
      <c r="BU5293" s="2">
        <v>7.3358917339999996</v>
      </c>
      <c r="BV5293" s="2">
        <v>6.3039054610000003</v>
      </c>
      <c r="BW5293" s="2">
        <v>6.4211575119999997</v>
      </c>
      <c r="BX5293" s="2">
        <v>5.9434273959999997</v>
      </c>
      <c r="BY5293" s="2">
        <v>9.4795948909999996</v>
      </c>
      <c r="BZ5293" s="2">
        <v>6.6314099520000003</v>
      </c>
      <c r="CA5293" s="2">
        <v>6.5298401080000001</v>
      </c>
      <c r="CB5293" s="2">
        <v>5.1499962330000004</v>
      </c>
      <c r="CC5293" s="2">
        <v>7.0545804829999996</v>
      </c>
      <c r="CD5293" s="2">
        <v>8.7933541369999997</v>
      </c>
      <c r="CE5293" s="2">
        <v>6.7032638269999998</v>
      </c>
      <c r="CF5293" s="2">
        <v>7.3591314861219503</v>
      </c>
    </row>
    <row r="5294" spans="1:84" x14ac:dyDescent="0.3">
      <c r="A5294" s="2" t="s">
        <v>8830</v>
      </c>
      <c r="B5294" s="2">
        <v>2.9313679760000002</v>
      </c>
      <c r="C5294" s="2">
        <v>3.2572509850000002</v>
      </c>
      <c r="D5294" s="2">
        <v>2.807938697</v>
      </c>
      <c r="E5294" s="2">
        <v>3.4751224619999999</v>
      </c>
      <c r="F5294" s="2">
        <v>3.028814347</v>
      </c>
      <c r="G5294" s="2">
        <v>2.4042160199999998</v>
      </c>
      <c r="H5294" s="2">
        <v>2.9780007589999999</v>
      </c>
      <c r="I5294" s="2">
        <v>2.1136082630000002</v>
      </c>
      <c r="J5294" s="2">
        <v>2.4989922070000001</v>
      </c>
      <c r="K5294" s="2">
        <v>3.225748931</v>
      </c>
      <c r="L5294" s="2">
        <v>3.4962749999999998</v>
      </c>
      <c r="M5294" s="2">
        <v>2.7606818610000001</v>
      </c>
      <c r="N5294" s="2">
        <v>3.6400467609999998</v>
      </c>
      <c r="O5294" s="2">
        <v>3.6200432849999999</v>
      </c>
      <c r="P5294" s="2">
        <v>2.9817418610000002</v>
      </c>
      <c r="Q5294" s="2">
        <v>3.7392439519999998</v>
      </c>
      <c r="R5294" s="2">
        <v>1.7941004469999999</v>
      </c>
      <c r="S5294" s="2">
        <v>2.5342247790000001</v>
      </c>
      <c r="T5294" s="2">
        <v>3.3980635270000001</v>
      </c>
      <c r="U5294" s="2">
        <v>2.8839564530000001</v>
      </c>
      <c r="V5294" s="2">
        <v>1.8990141460000001</v>
      </c>
      <c r="W5294" s="2">
        <v>2.9613333989999999</v>
      </c>
      <c r="X5294" s="2">
        <v>3.3762693590000001</v>
      </c>
      <c r="Y5294" s="2">
        <v>2.3026699229999998</v>
      </c>
      <c r="Z5294" s="2">
        <v>4.1964526720000004</v>
      </c>
      <c r="AA5294" s="2">
        <v>3.8417699249999999</v>
      </c>
      <c r="AB5294" s="2">
        <v>3.6758002140000001</v>
      </c>
      <c r="AC5294" s="2">
        <v>2.7643310049999998</v>
      </c>
      <c r="AD5294" s="2">
        <v>2.240083372</v>
      </c>
      <c r="AE5294" s="2">
        <v>3.0913111469999999</v>
      </c>
      <c r="AF5294" s="2">
        <v>3.3571520380000002</v>
      </c>
      <c r="AG5294" s="2">
        <v>2.9074169520000002</v>
      </c>
      <c r="AH5294" s="2">
        <v>3.0155062639999999</v>
      </c>
      <c r="AI5294" s="2">
        <v>2.3823875760000002</v>
      </c>
      <c r="AJ5294" s="2">
        <v>2.9858046950000001</v>
      </c>
      <c r="AK5294" s="2">
        <v>2.3858954950000002</v>
      </c>
      <c r="AL5294" s="2">
        <v>3.4771674620000002</v>
      </c>
      <c r="AM5294" s="2">
        <v>3.2379294999999999</v>
      </c>
      <c r="AN5294" s="2">
        <v>3.0238233179999998</v>
      </c>
      <c r="AO5294" s="2">
        <v>2.4178050280000001</v>
      </c>
      <c r="AP5294" s="2">
        <v>3.4755959270000001</v>
      </c>
      <c r="AQ5294" s="2">
        <v>2.8411538799999998</v>
      </c>
      <c r="AR5294" s="2">
        <v>3.91637038</v>
      </c>
      <c r="AS5294" s="2">
        <v>3.5945217939999998</v>
      </c>
      <c r="AT5294" s="2">
        <v>2.5338155439999999</v>
      </c>
      <c r="AU5294" s="2">
        <v>2.787763328</v>
      </c>
      <c r="AV5294" s="2">
        <v>2.5208013299999998</v>
      </c>
      <c r="AW5294" s="2">
        <v>3.8405912849999999</v>
      </c>
      <c r="AX5294" s="2">
        <v>2.9429166549999999</v>
      </c>
      <c r="AY5294" s="2">
        <v>2.5121885860000002</v>
      </c>
      <c r="AZ5294" s="2">
        <v>2.148648074</v>
      </c>
      <c r="BA5294" s="2">
        <v>2.90120742</v>
      </c>
      <c r="BB5294" s="2">
        <v>3.1587509909999998</v>
      </c>
      <c r="BC5294" s="2">
        <v>3.2007138799999999</v>
      </c>
      <c r="BD5294" s="2">
        <v>2.1259993009999998</v>
      </c>
      <c r="BE5294" s="2">
        <v>2.6185647599999999</v>
      </c>
      <c r="BF5294" s="2">
        <v>3.0508163650000002</v>
      </c>
      <c r="BG5294" s="2">
        <v>2.115942972</v>
      </c>
      <c r="BH5294" s="2">
        <v>2.7198671860000001</v>
      </c>
      <c r="BI5294" s="2">
        <v>3.3116124309999999</v>
      </c>
      <c r="BJ5294" s="2">
        <v>4.7797004850000002</v>
      </c>
      <c r="BK5294" s="2">
        <v>3.1880061230000001</v>
      </c>
      <c r="BL5294" s="2">
        <v>2.4861500620000001</v>
      </c>
      <c r="BM5294" s="2">
        <v>2.5380699099999999</v>
      </c>
      <c r="BN5294" s="2">
        <v>3.7336254470000001</v>
      </c>
      <c r="BO5294" s="2">
        <v>2.8650121930000001</v>
      </c>
      <c r="BP5294" s="2">
        <v>2.2872384929999998</v>
      </c>
      <c r="BQ5294" s="2">
        <v>2.186043154</v>
      </c>
      <c r="BR5294" s="2">
        <v>2.1848276420000001</v>
      </c>
      <c r="BS5294" s="2">
        <v>2.677483729</v>
      </c>
      <c r="BT5294" s="2">
        <v>2.9888626739999999</v>
      </c>
      <c r="BU5294" s="2">
        <v>2.779431282</v>
      </c>
      <c r="BV5294" s="2">
        <v>2.7082173530000002</v>
      </c>
      <c r="BW5294" s="2">
        <v>3.2859851120000001</v>
      </c>
      <c r="BX5294" s="2">
        <v>2.1961966199999998</v>
      </c>
      <c r="BY5294" s="2">
        <v>2.8016314229999999</v>
      </c>
      <c r="BZ5294" s="2">
        <v>2.4709023769999998</v>
      </c>
      <c r="CA5294" s="2">
        <v>2.6175562120000002</v>
      </c>
      <c r="CB5294" s="2">
        <v>2.0600714689999999</v>
      </c>
      <c r="CC5294" s="2">
        <v>1.606551979</v>
      </c>
      <c r="CD5294" s="2">
        <v>2.6890451789999998</v>
      </c>
      <c r="CE5294" s="2">
        <v>1.427565835</v>
      </c>
      <c r="CF5294" s="2">
        <v>2.8778704744512198</v>
      </c>
    </row>
    <row r="5295" spans="1:84" x14ac:dyDescent="0.3">
      <c r="A5295" s="2" t="s">
        <v>8829</v>
      </c>
      <c r="B5295" s="2">
        <v>2.895463941</v>
      </c>
      <c r="C5295" s="2">
        <v>2.3439365529999998</v>
      </c>
      <c r="D5295" s="2">
        <v>2.2030192049999999</v>
      </c>
      <c r="E5295" s="2">
        <v>5.0971794260000003</v>
      </c>
      <c r="F5295" s="2">
        <v>2.9195213799999999</v>
      </c>
      <c r="G5295" s="2">
        <v>2.3627420520000002</v>
      </c>
      <c r="H5295" s="2">
        <v>3.779300449</v>
      </c>
      <c r="I5295" s="2">
        <v>2.2110161769999999</v>
      </c>
      <c r="J5295" s="2">
        <v>3.1484519390000001</v>
      </c>
      <c r="K5295" s="2">
        <v>4.1028925660000004</v>
      </c>
      <c r="L5295" s="2">
        <v>4.8647456250000003</v>
      </c>
      <c r="M5295" s="2">
        <v>3.1410030070000001</v>
      </c>
      <c r="N5295" s="2">
        <v>5.0262860209999998</v>
      </c>
      <c r="O5295" s="2">
        <v>5.6729967229999998</v>
      </c>
      <c r="P5295" s="2">
        <v>2.6413510840000001</v>
      </c>
      <c r="Q5295" s="2">
        <v>5.5963105640000004</v>
      </c>
      <c r="R5295" s="2">
        <v>2.0870307480000001</v>
      </c>
      <c r="S5295" s="2">
        <v>2.7351680460000001</v>
      </c>
      <c r="T5295" s="2">
        <v>3.1485419220000002</v>
      </c>
      <c r="U5295" s="2">
        <v>4.5443457110000001</v>
      </c>
      <c r="V5295" s="2">
        <v>1.8794514499999999</v>
      </c>
      <c r="W5295" s="2">
        <v>3.5095421390000001</v>
      </c>
      <c r="X5295" s="2">
        <v>3.0984382730000002</v>
      </c>
      <c r="Y5295" s="2">
        <v>2.6907081110000002</v>
      </c>
      <c r="Z5295" s="2">
        <v>3.4018912330000002</v>
      </c>
      <c r="AA5295" s="2">
        <v>3.4304422529999998</v>
      </c>
      <c r="AB5295" s="2">
        <v>4.2792492199999996</v>
      </c>
      <c r="AC5295" s="2">
        <v>2.7866377930000001</v>
      </c>
      <c r="AD5295" s="2">
        <v>2.3152853179999999</v>
      </c>
      <c r="AE5295" s="2">
        <v>5.1341822260000001</v>
      </c>
      <c r="AF5295" s="2">
        <v>6.6831595210000003</v>
      </c>
      <c r="AG5295" s="2">
        <v>3.0642046239999998</v>
      </c>
      <c r="AH5295" s="2">
        <v>4.4297067429999997</v>
      </c>
      <c r="AI5295" s="2">
        <v>3.0116485919999998</v>
      </c>
      <c r="AJ5295" s="2">
        <v>2.7717066730000002</v>
      </c>
      <c r="AK5295" s="2">
        <v>3.0412980969999999</v>
      </c>
      <c r="AL5295" s="2">
        <v>3.7315920619999998</v>
      </c>
      <c r="AM5295" s="2">
        <v>3.4405638629999999</v>
      </c>
      <c r="AN5295" s="2">
        <v>4.1386092239999996</v>
      </c>
      <c r="AO5295" s="2">
        <v>4.2267404710000003</v>
      </c>
      <c r="AP5295" s="2">
        <v>4.8299578480000003</v>
      </c>
      <c r="AQ5295" s="2">
        <v>2.1699765150000001</v>
      </c>
      <c r="AR5295" s="2">
        <v>4.209064798</v>
      </c>
      <c r="AS5295" s="2">
        <v>4.501073441</v>
      </c>
      <c r="AT5295" s="2">
        <v>3.267733089</v>
      </c>
      <c r="AU5295" s="2">
        <v>4.2204425700000003</v>
      </c>
      <c r="AV5295" s="2">
        <v>2.318337434</v>
      </c>
      <c r="AW5295" s="2">
        <v>7.0467571920000003</v>
      </c>
      <c r="AX5295" s="2">
        <v>2.840375061</v>
      </c>
      <c r="AY5295" s="2">
        <v>2.910447703</v>
      </c>
      <c r="AZ5295" s="2">
        <v>2.4166390209999999</v>
      </c>
      <c r="BA5295" s="2">
        <v>2.7709047359999999</v>
      </c>
      <c r="BB5295" s="2">
        <v>2.9699915560000001</v>
      </c>
      <c r="BC5295" s="2">
        <v>4.9765170679999997</v>
      </c>
      <c r="BD5295" s="2">
        <v>1.962984193</v>
      </c>
      <c r="BE5295" s="2">
        <v>3.237754341</v>
      </c>
      <c r="BF5295" s="2">
        <v>4.6538623899999996</v>
      </c>
      <c r="BG5295" s="2">
        <v>1.7880690429999999</v>
      </c>
      <c r="BH5295" s="2">
        <v>2.0605585799999999</v>
      </c>
      <c r="BI5295" s="2">
        <v>3.5284884729999999</v>
      </c>
      <c r="BJ5295" s="2">
        <v>5.6229517380000003</v>
      </c>
      <c r="BK5295" s="2">
        <v>3.4748470199999999</v>
      </c>
      <c r="BL5295" s="2">
        <v>2.5730393170000001</v>
      </c>
      <c r="BM5295" s="2">
        <v>3.1849573489999998</v>
      </c>
      <c r="BN5295" s="2">
        <v>3.0482647209999998</v>
      </c>
      <c r="BO5295" s="2">
        <v>3.7337883239999998</v>
      </c>
      <c r="BP5295" s="2">
        <v>2.6129857799999998</v>
      </c>
      <c r="BQ5295" s="2">
        <v>2.361488198</v>
      </c>
      <c r="BR5295" s="2">
        <v>4.226048671</v>
      </c>
      <c r="BS5295" s="2">
        <v>3.0935793650000001</v>
      </c>
      <c r="BT5295" s="2">
        <v>1.6730032509999999</v>
      </c>
      <c r="BU5295" s="2">
        <v>2.6944878999999999</v>
      </c>
      <c r="BV5295" s="2">
        <v>2.033579182</v>
      </c>
      <c r="BW5295" s="2">
        <v>4.5013210670000001</v>
      </c>
      <c r="BX5295" s="2">
        <v>2.9774661880000002</v>
      </c>
      <c r="BY5295" s="2">
        <v>2.0905746330000001</v>
      </c>
      <c r="BZ5295" s="2">
        <v>2.9735397840000002</v>
      </c>
      <c r="CA5295" s="2">
        <v>2.681099052</v>
      </c>
      <c r="CB5295" s="2">
        <v>2.6540349810000001</v>
      </c>
      <c r="CC5295" s="2">
        <v>0.71254679600000004</v>
      </c>
      <c r="CD5295" s="2">
        <v>0.98301204399999997</v>
      </c>
      <c r="CE5295" s="2">
        <v>0.806750313</v>
      </c>
      <c r="CF5295" s="2">
        <v>3.3046300213536601</v>
      </c>
    </row>
    <row r="5296" spans="1:84" x14ac:dyDescent="0.3">
      <c r="A5296" s="2" t="s">
        <v>8828</v>
      </c>
      <c r="B5296" s="2">
        <v>5.5101374649999997</v>
      </c>
      <c r="C5296" s="2">
        <v>3.7037019340000001</v>
      </c>
      <c r="D5296" s="2">
        <v>4.4718117770000001</v>
      </c>
      <c r="E5296" s="2">
        <v>7.6271764360000001</v>
      </c>
      <c r="F5296" s="2">
        <v>5.7764756940000002</v>
      </c>
      <c r="G5296" s="2">
        <v>4.9236824510000003</v>
      </c>
      <c r="H5296" s="2">
        <v>4.840881574</v>
      </c>
      <c r="I5296" s="2">
        <v>4.3021906779999997</v>
      </c>
      <c r="J5296" s="2">
        <v>5.0666967859999996</v>
      </c>
      <c r="K5296" s="2">
        <v>7.0422687430000002</v>
      </c>
      <c r="L5296" s="2">
        <v>5.5627805600000002</v>
      </c>
      <c r="M5296" s="2">
        <v>6.17072105</v>
      </c>
      <c r="N5296" s="2">
        <v>7.0908612299999998</v>
      </c>
      <c r="O5296" s="2">
        <v>8.789895478</v>
      </c>
      <c r="P5296" s="2">
        <v>4.7289296480000003</v>
      </c>
      <c r="Q5296" s="2">
        <v>7.9766120389999999</v>
      </c>
      <c r="R5296" s="2">
        <v>5.663723783</v>
      </c>
      <c r="S5296" s="2">
        <v>6.8310887490000001</v>
      </c>
      <c r="T5296" s="2">
        <v>5.9508870079999996</v>
      </c>
      <c r="U5296" s="2">
        <v>6.8185772179999997</v>
      </c>
      <c r="V5296" s="2">
        <v>3.8841868659999998</v>
      </c>
      <c r="W5296" s="2">
        <v>7.1327603240000004</v>
      </c>
      <c r="X5296" s="2">
        <v>6.5993424940000001</v>
      </c>
      <c r="Y5296" s="2">
        <v>6.1014701029999996</v>
      </c>
      <c r="Z5296" s="2">
        <v>9.943908532</v>
      </c>
      <c r="AA5296" s="2">
        <v>8.0091973569999997</v>
      </c>
      <c r="AB5296" s="2">
        <v>9.3908082509999993</v>
      </c>
      <c r="AC5296" s="2">
        <v>8.2629058279999992</v>
      </c>
      <c r="AD5296" s="2">
        <v>6.6599191290000004</v>
      </c>
      <c r="AE5296" s="2">
        <v>7.1070118679999998</v>
      </c>
      <c r="AF5296" s="2">
        <v>9.3692574559999997</v>
      </c>
      <c r="AG5296" s="2">
        <v>7.7881996039999999</v>
      </c>
      <c r="AH5296" s="2">
        <v>8.9869624199999993</v>
      </c>
      <c r="AI5296" s="2">
        <v>8.9005955439999997</v>
      </c>
      <c r="AJ5296" s="2">
        <v>6.4737192629999996</v>
      </c>
      <c r="AK5296" s="2">
        <v>7.9206754540000004</v>
      </c>
      <c r="AL5296" s="2">
        <v>9.9595863960000006</v>
      </c>
      <c r="AM5296" s="2">
        <v>6.5351838349999998</v>
      </c>
      <c r="AN5296" s="2">
        <v>10.014497260000001</v>
      </c>
      <c r="AO5296" s="2">
        <v>8.5336351690000001</v>
      </c>
      <c r="AP5296" s="2">
        <v>7.051489524</v>
      </c>
      <c r="AQ5296" s="2">
        <v>5.714861677</v>
      </c>
      <c r="AR5296" s="2">
        <v>6.4823068849999999</v>
      </c>
      <c r="AS5296" s="2">
        <v>7.1029711339999997</v>
      </c>
      <c r="AT5296" s="2">
        <v>9.1539344699999994</v>
      </c>
      <c r="AU5296" s="2">
        <v>6.4632528320000002</v>
      </c>
      <c r="AV5296" s="2">
        <v>4.8285884870000002</v>
      </c>
      <c r="AW5296" s="2">
        <v>8.9695298569999995</v>
      </c>
      <c r="AX5296" s="2">
        <v>4.9222624030000004</v>
      </c>
      <c r="AY5296" s="2">
        <v>4.9853685219999999</v>
      </c>
      <c r="AZ5296" s="2">
        <v>4.4667031230000003</v>
      </c>
      <c r="BA5296" s="2">
        <v>4.3728359350000003</v>
      </c>
      <c r="BB5296" s="2">
        <v>4.5163937430000001</v>
      </c>
      <c r="BC5296" s="2">
        <v>8.8731875290000009</v>
      </c>
      <c r="BD5296" s="2">
        <v>4.1805064029999999</v>
      </c>
      <c r="BE5296" s="2">
        <v>5.3447608869999996</v>
      </c>
      <c r="BF5296" s="2">
        <v>7.965200705</v>
      </c>
      <c r="BG5296" s="2">
        <v>6.1395318139999997</v>
      </c>
      <c r="BH5296" s="2">
        <v>5.1342082099999997</v>
      </c>
      <c r="BI5296" s="2">
        <v>6.0650006200000002</v>
      </c>
      <c r="BJ5296" s="2">
        <v>5.483675345</v>
      </c>
      <c r="BK5296" s="2">
        <v>6.8677290949999996</v>
      </c>
      <c r="BL5296" s="2">
        <v>5.5452700479999999</v>
      </c>
      <c r="BM5296" s="2">
        <v>6.2995970239999997</v>
      </c>
      <c r="BN5296" s="2">
        <v>8.2222634059999997</v>
      </c>
      <c r="BO5296" s="2">
        <v>5.1308506229999997</v>
      </c>
      <c r="BP5296" s="2">
        <v>4.6293041710000002</v>
      </c>
      <c r="BQ5296" s="2">
        <v>5.9570095739999998</v>
      </c>
      <c r="BR5296" s="2">
        <v>4.7259853200000004</v>
      </c>
      <c r="BS5296" s="2">
        <v>6.4481246240000001</v>
      </c>
      <c r="BT5296" s="2">
        <v>4.5849769030000003</v>
      </c>
      <c r="BU5296" s="2">
        <v>5.9234667449999998</v>
      </c>
      <c r="BV5296" s="2">
        <v>4.9109315179999999</v>
      </c>
      <c r="BW5296" s="2">
        <v>6.853111459</v>
      </c>
      <c r="BX5296" s="2">
        <v>4.9226784989999999</v>
      </c>
      <c r="BY5296" s="2">
        <v>7.4957218250000004</v>
      </c>
      <c r="BZ5296" s="2">
        <v>5.4161134579999999</v>
      </c>
      <c r="CA5296" s="2">
        <v>5.3799672770000004</v>
      </c>
      <c r="CB5296" s="2">
        <v>6.1124400779999997</v>
      </c>
      <c r="CC5296" s="2">
        <v>3.1331142540000001</v>
      </c>
      <c r="CD5296" s="2">
        <v>4.1009705390000004</v>
      </c>
      <c r="CE5296" s="2">
        <v>3.0778552079999999</v>
      </c>
      <c r="CF5296" s="2">
        <v>6.3460606732560896</v>
      </c>
    </row>
    <row r="5297" spans="1:84" x14ac:dyDescent="0.3">
      <c r="A5297" s="2" t="s">
        <v>8827</v>
      </c>
      <c r="B5297" s="2">
        <v>13.329983329999999</v>
      </c>
      <c r="C5297" s="2">
        <v>10.54217837</v>
      </c>
      <c r="D5297" s="2">
        <v>11.47750559</v>
      </c>
      <c r="E5297" s="2">
        <v>18.098020290000001</v>
      </c>
      <c r="F5297" s="2">
        <v>17.986992879999999</v>
      </c>
      <c r="G5297" s="2">
        <v>16.87066622</v>
      </c>
      <c r="H5297" s="2">
        <v>17.068494390000001</v>
      </c>
      <c r="I5297" s="2">
        <v>14.20367589</v>
      </c>
      <c r="J5297" s="2">
        <v>16.396703469999999</v>
      </c>
      <c r="K5297" s="2">
        <v>18.743607789999999</v>
      </c>
      <c r="L5297" s="2">
        <v>20.787095069999999</v>
      </c>
      <c r="M5297" s="2">
        <v>16.382193229999999</v>
      </c>
      <c r="N5297" s="2">
        <v>21.492556019999999</v>
      </c>
      <c r="O5297" s="2">
        <v>22.874475629999999</v>
      </c>
      <c r="P5297" s="2">
        <v>17.502132240000002</v>
      </c>
      <c r="Q5297" s="2">
        <v>24.065016889999999</v>
      </c>
      <c r="R5297" s="2">
        <v>13.93844578</v>
      </c>
      <c r="S5297" s="2">
        <v>19.411653189999999</v>
      </c>
      <c r="T5297" s="2">
        <v>21.690440590000001</v>
      </c>
      <c r="U5297" s="2">
        <v>20.089497229999999</v>
      </c>
      <c r="V5297" s="2">
        <v>13.983448020000001</v>
      </c>
      <c r="W5297" s="2">
        <v>16.959614970000001</v>
      </c>
      <c r="X5297" s="2">
        <v>17.604899</v>
      </c>
      <c r="Y5297" s="2">
        <v>15.272307079999999</v>
      </c>
      <c r="Z5297" s="2">
        <v>20.533521220000001</v>
      </c>
      <c r="AA5297" s="2">
        <v>21.324117959999999</v>
      </c>
      <c r="AB5297" s="2">
        <v>24.241660509999999</v>
      </c>
      <c r="AC5297" s="2">
        <v>14.66761281</v>
      </c>
      <c r="AD5297" s="2">
        <v>11.27572967</v>
      </c>
      <c r="AE5297" s="2">
        <v>15.85212478</v>
      </c>
      <c r="AF5297" s="2">
        <v>16.537832430000002</v>
      </c>
      <c r="AG5297" s="2">
        <v>14.561771390000001</v>
      </c>
      <c r="AH5297" s="2">
        <v>20.634393410000001</v>
      </c>
      <c r="AI5297" s="2">
        <v>15.63391614</v>
      </c>
      <c r="AJ5297" s="2">
        <v>20.795427449999998</v>
      </c>
      <c r="AK5297" s="2">
        <v>16.432607910000002</v>
      </c>
      <c r="AL5297" s="2">
        <v>13.67296481</v>
      </c>
      <c r="AM5297" s="2">
        <v>14.02694529</v>
      </c>
      <c r="AN5297" s="2">
        <v>13.906355039999999</v>
      </c>
      <c r="AO5297" s="2">
        <v>13.55962399</v>
      </c>
      <c r="AP5297" s="2">
        <v>14.77943657</v>
      </c>
      <c r="AQ5297" s="2">
        <v>11.730136180000001</v>
      </c>
      <c r="AR5297" s="2">
        <v>13.36122767</v>
      </c>
      <c r="AS5297" s="2">
        <v>13.496103509999999</v>
      </c>
      <c r="AT5297" s="2">
        <v>12.78628307</v>
      </c>
      <c r="AU5297" s="2">
        <v>13.528294239999999</v>
      </c>
      <c r="AV5297" s="2">
        <v>12.019303900000001</v>
      </c>
      <c r="AW5297" s="2">
        <v>16.123511879999999</v>
      </c>
      <c r="AX5297" s="2">
        <v>19.723164130000001</v>
      </c>
      <c r="AY5297" s="2">
        <v>14.677497430000001</v>
      </c>
      <c r="AZ5297" s="2">
        <v>12.92783172</v>
      </c>
      <c r="BA5297" s="2">
        <v>18.884904219999999</v>
      </c>
      <c r="BB5297" s="2">
        <v>19.529667029999999</v>
      </c>
      <c r="BC5297" s="2">
        <v>24.039945020000001</v>
      </c>
      <c r="BD5297" s="2">
        <v>15.23376068</v>
      </c>
      <c r="BE5297" s="2">
        <v>18.813493770000001</v>
      </c>
      <c r="BF5297" s="2">
        <v>26.6433097</v>
      </c>
      <c r="BG5297" s="2">
        <v>12.41052964</v>
      </c>
      <c r="BH5297" s="2">
        <v>16.99827256</v>
      </c>
      <c r="BI5297" s="2">
        <v>18.02889931</v>
      </c>
      <c r="BJ5297" s="2">
        <v>24.64063487</v>
      </c>
      <c r="BK5297" s="2">
        <v>19.316411250000002</v>
      </c>
      <c r="BL5297" s="2">
        <v>12.5971774</v>
      </c>
      <c r="BM5297" s="2">
        <v>11.34499306</v>
      </c>
      <c r="BN5297" s="2">
        <v>18.693097590000001</v>
      </c>
      <c r="BO5297" s="2">
        <v>13.009866949999999</v>
      </c>
      <c r="BP5297" s="2">
        <v>9.8248262630000003</v>
      </c>
      <c r="BQ5297" s="2">
        <v>9.914442137</v>
      </c>
      <c r="BR5297" s="2">
        <v>10.79030599</v>
      </c>
      <c r="BS5297" s="2">
        <v>13.10347088</v>
      </c>
      <c r="BT5297" s="2">
        <v>10.648806090000001</v>
      </c>
      <c r="BU5297" s="2">
        <v>14.16916363</v>
      </c>
      <c r="BV5297" s="2">
        <v>12.867567469999999</v>
      </c>
      <c r="BW5297" s="2">
        <v>14.603673819999999</v>
      </c>
      <c r="BX5297" s="2">
        <v>12.57611728</v>
      </c>
      <c r="BY5297" s="2">
        <v>12.160129599999999</v>
      </c>
      <c r="BZ5297" s="2">
        <v>13.20661583</v>
      </c>
      <c r="CA5297" s="2">
        <v>10.800915809999999</v>
      </c>
      <c r="CB5297" s="2">
        <v>18.831239320000002</v>
      </c>
      <c r="CC5297" s="2">
        <v>9.3485490379999998</v>
      </c>
      <c r="CD5297" s="2">
        <v>11.920584870000001</v>
      </c>
      <c r="CE5297" s="2">
        <v>13.03489342</v>
      </c>
      <c r="CF5297" s="2">
        <v>15.945942228878099</v>
      </c>
    </row>
    <row r="5298" spans="1:84" x14ac:dyDescent="0.3">
      <c r="A5298" s="2" t="s">
        <v>8826</v>
      </c>
      <c r="B5298" s="2">
        <v>4.0149045689999996</v>
      </c>
      <c r="C5298" s="2">
        <v>3.6384725709999999</v>
      </c>
      <c r="D5298" s="2">
        <v>4.172992839</v>
      </c>
      <c r="E5298" s="2">
        <v>4.1791010039999996</v>
      </c>
      <c r="F5298" s="2">
        <v>4.6201460159999996</v>
      </c>
      <c r="G5298" s="2">
        <v>4.2703733870000002</v>
      </c>
      <c r="H5298" s="2">
        <v>4.881476063</v>
      </c>
      <c r="I5298" s="2">
        <v>4.8233198780000004</v>
      </c>
      <c r="J5298" s="2">
        <v>4.9735124209999997</v>
      </c>
      <c r="K5298" s="2">
        <v>6.4251945849999998</v>
      </c>
      <c r="L5298" s="2">
        <v>7.3133271889999998</v>
      </c>
      <c r="M5298" s="2">
        <v>5.466380247</v>
      </c>
      <c r="N5298" s="2">
        <v>7.3093955990000001</v>
      </c>
      <c r="O5298" s="2">
        <v>7.0882241590000001</v>
      </c>
      <c r="P5298" s="2">
        <v>5.9749256170000002</v>
      </c>
      <c r="Q5298" s="2">
        <v>7.3034967919999998</v>
      </c>
      <c r="R5298" s="2">
        <v>3.857748623</v>
      </c>
      <c r="S5298" s="2">
        <v>4.6920637640000002</v>
      </c>
      <c r="T5298" s="2">
        <v>5.0696706069999999</v>
      </c>
      <c r="U5298" s="2">
        <v>6.2406974059999998</v>
      </c>
      <c r="V5298" s="2">
        <v>3.1659849090000001</v>
      </c>
      <c r="W5298" s="2">
        <v>5.0683464960000002</v>
      </c>
      <c r="X5298" s="2">
        <v>6.6045618849999999</v>
      </c>
      <c r="Y5298" s="2">
        <v>4.9864771990000003</v>
      </c>
      <c r="Z5298" s="2">
        <v>5.6583203050000002</v>
      </c>
      <c r="AA5298" s="2">
        <v>7.0244668030000001</v>
      </c>
      <c r="AB5298" s="2">
        <v>7.0552984409999997</v>
      </c>
      <c r="AC5298" s="2">
        <v>5.235205401</v>
      </c>
      <c r="AD5298" s="2">
        <v>2.5577234340000001</v>
      </c>
      <c r="AE5298" s="2">
        <v>3.7227461709999998</v>
      </c>
      <c r="AF5298" s="2">
        <v>4.6512043360000002</v>
      </c>
      <c r="AG5298" s="2">
        <v>3.2482666450000002</v>
      </c>
      <c r="AH5298" s="2">
        <v>5.5784039019999998</v>
      </c>
      <c r="AI5298" s="2">
        <v>4.2977603320000002</v>
      </c>
      <c r="AJ5298" s="2">
        <v>5.6017173869999999</v>
      </c>
      <c r="AK5298" s="2">
        <v>3.9248853779999999</v>
      </c>
      <c r="AL5298" s="2">
        <v>4.7184524589999999</v>
      </c>
      <c r="AM5298" s="2">
        <v>4.189920807</v>
      </c>
      <c r="AN5298" s="2">
        <v>4.0555772330000002</v>
      </c>
      <c r="AO5298" s="2">
        <v>3.3999799940000002</v>
      </c>
      <c r="AP5298" s="2">
        <v>4.0185496839999999</v>
      </c>
      <c r="AQ5298" s="2">
        <v>4.1266773150000002</v>
      </c>
      <c r="AR5298" s="2">
        <v>4.8203802570000001</v>
      </c>
      <c r="AS5298" s="2">
        <v>4.5105333510000003</v>
      </c>
      <c r="AT5298" s="2">
        <v>3.6893907750000001</v>
      </c>
      <c r="AU5298" s="2">
        <v>4.0901918359999998</v>
      </c>
      <c r="AV5298" s="2">
        <v>3.4566887369999999</v>
      </c>
      <c r="AW5298" s="2">
        <v>5.6606469370000001</v>
      </c>
      <c r="AX5298" s="2">
        <v>4.8097691649999996</v>
      </c>
      <c r="AY5298" s="2">
        <v>4.7519092990000003</v>
      </c>
      <c r="AZ5298" s="2">
        <v>4.3508416329999999</v>
      </c>
      <c r="BA5298" s="2">
        <v>5.1162142020000001</v>
      </c>
      <c r="BB5298" s="2">
        <v>4.711492464</v>
      </c>
      <c r="BC5298" s="2">
        <v>6.8254847620000003</v>
      </c>
      <c r="BD5298" s="2">
        <v>4.7520765090000001</v>
      </c>
      <c r="BE5298" s="2">
        <v>5.1207304359999997</v>
      </c>
      <c r="BF5298" s="2">
        <v>7.8057034749999996</v>
      </c>
      <c r="BG5298" s="2">
        <v>3.4361390919999999</v>
      </c>
      <c r="BH5298" s="2">
        <v>5.1041048120000001</v>
      </c>
      <c r="BI5298" s="2">
        <v>4.7248881540000003</v>
      </c>
      <c r="BJ5298" s="2">
        <v>8.7141056989999992</v>
      </c>
      <c r="BK5298" s="2">
        <v>6.0127375519999999</v>
      </c>
      <c r="BL5298" s="2">
        <v>3.1668087200000001</v>
      </c>
      <c r="BM5298" s="2">
        <v>3.1265825619999998</v>
      </c>
      <c r="BN5298" s="2">
        <v>5.1168379860000002</v>
      </c>
      <c r="BO5298" s="2">
        <v>2.9646889609999998</v>
      </c>
      <c r="BP5298" s="2">
        <v>2.4575436759999998</v>
      </c>
      <c r="BQ5298" s="2">
        <v>2.6840882189999999</v>
      </c>
      <c r="BR5298" s="2">
        <v>3.6836668399999999</v>
      </c>
      <c r="BS5298" s="2">
        <v>3.621943328</v>
      </c>
      <c r="BT5298" s="2">
        <v>1.9069466859999999</v>
      </c>
      <c r="BU5298" s="2">
        <v>3.3562098489999999</v>
      </c>
      <c r="BV5298" s="2">
        <v>3.7450771180000002</v>
      </c>
      <c r="BW5298" s="2">
        <v>4.2027544389999996</v>
      </c>
      <c r="BX5298" s="2">
        <v>3.2852925509999999</v>
      </c>
      <c r="BY5298" s="2">
        <v>3.2238001509999998</v>
      </c>
      <c r="BZ5298" s="2">
        <v>3.3739166300000001</v>
      </c>
      <c r="CA5298" s="2">
        <v>3.0699465049999999</v>
      </c>
      <c r="CB5298" s="2">
        <v>3.5924742140000001</v>
      </c>
      <c r="CC5298" s="2">
        <v>3.2927478699999999</v>
      </c>
      <c r="CD5298" s="2">
        <v>3.9396423870000001</v>
      </c>
      <c r="CE5298" s="2">
        <v>2.5392572289999999</v>
      </c>
      <c r="CF5298" s="2">
        <v>4.6100024990243904</v>
      </c>
    </row>
    <row r="5299" spans="1:84" x14ac:dyDescent="0.3">
      <c r="A5299" s="2" t="s">
        <v>8825</v>
      </c>
      <c r="B5299" s="2">
        <v>5.6822323800000003</v>
      </c>
      <c r="C5299" s="2">
        <v>3.6294445660000001</v>
      </c>
      <c r="D5299" s="2">
        <v>3.7573557989999999</v>
      </c>
      <c r="E5299" s="2">
        <v>6.6563359650000002</v>
      </c>
      <c r="F5299" s="2">
        <v>5.8665798709999999</v>
      </c>
      <c r="G5299" s="2">
        <v>3.8206405499999998</v>
      </c>
      <c r="H5299" s="2">
        <v>4.9688261059999999</v>
      </c>
      <c r="I5299" s="2">
        <v>4.1214258729999997</v>
      </c>
      <c r="J5299" s="2">
        <v>3.281219471</v>
      </c>
      <c r="K5299" s="2">
        <v>5.6306370570000004</v>
      </c>
      <c r="L5299" s="2">
        <v>5.5489702599999999</v>
      </c>
      <c r="M5299" s="2">
        <v>5.0716316370000003</v>
      </c>
      <c r="N5299" s="2">
        <v>7.2992060719999996</v>
      </c>
      <c r="O5299" s="2">
        <v>7.4160632499999997</v>
      </c>
      <c r="P5299" s="2">
        <v>6.4336758449999998</v>
      </c>
      <c r="Q5299" s="2">
        <v>10.05812004</v>
      </c>
      <c r="R5299" s="2">
        <v>3.9191286889999999</v>
      </c>
      <c r="S5299" s="2">
        <v>5.8176107290000001</v>
      </c>
      <c r="T5299" s="2">
        <v>5.4915349620000002</v>
      </c>
      <c r="U5299" s="2">
        <v>5.0327673620000004</v>
      </c>
      <c r="V5299" s="2">
        <v>4.505042853</v>
      </c>
      <c r="W5299" s="2">
        <v>4.759290225</v>
      </c>
      <c r="X5299" s="2">
        <v>5.5222683860000004</v>
      </c>
      <c r="Y5299" s="2">
        <v>5.3582708759999997</v>
      </c>
      <c r="Z5299" s="2">
        <v>9.1750177490000002</v>
      </c>
      <c r="AA5299" s="2">
        <v>8.7673571260000003</v>
      </c>
      <c r="AB5299" s="2">
        <v>10.13925646</v>
      </c>
      <c r="AC5299" s="2">
        <v>5.3966847309999997</v>
      </c>
      <c r="AD5299" s="2">
        <v>4.1705425600000003</v>
      </c>
      <c r="AE5299" s="2">
        <v>5.152419074</v>
      </c>
      <c r="AF5299" s="2">
        <v>5.5785301010000001</v>
      </c>
      <c r="AG5299" s="2">
        <v>6.0515863129999996</v>
      </c>
      <c r="AH5299" s="2">
        <v>5.1841071960000003</v>
      </c>
      <c r="AI5299" s="2">
        <v>4.8646130379999999</v>
      </c>
      <c r="AJ5299" s="2">
        <v>6.8317375949999999</v>
      </c>
      <c r="AK5299" s="2">
        <v>3.7609411189999999</v>
      </c>
      <c r="AL5299" s="2">
        <v>6.7721898749999996</v>
      </c>
      <c r="AM5299" s="2">
        <v>5.3503181370000004</v>
      </c>
      <c r="AN5299" s="2">
        <v>5.6527505329999999</v>
      </c>
      <c r="AO5299" s="2">
        <v>4.9314825090000003</v>
      </c>
      <c r="AP5299" s="2">
        <v>5.3345481699999997</v>
      </c>
      <c r="AQ5299" s="2">
        <v>5.6938381539999998</v>
      </c>
      <c r="AR5299" s="2">
        <v>6.789666607</v>
      </c>
      <c r="AS5299" s="2">
        <v>7.4636224359999996</v>
      </c>
      <c r="AT5299" s="2">
        <v>8.2057264540000006</v>
      </c>
      <c r="AU5299" s="2">
        <v>8.1703891350000006</v>
      </c>
      <c r="AV5299" s="2">
        <v>5.8272179389999996</v>
      </c>
      <c r="AW5299" s="2">
        <v>8.8954129290000008</v>
      </c>
      <c r="AX5299" s="2">
        <v>5.2356092629999997</v>
      </c>
      <c r="AY5299" s="2">
        <v>3.525240911</v>
      </c>
      <c r="AZ5299" s="2">
        <v>4.1680212120000002</v>
      </c>
      <c r="BA5299" s="2">
        <v>4.7594683800000004</v>
      </c>
      <c r="BB5299" s="2">
        <v>5.5963803219999999</v>
      </c>
      <c r="BC5299" s="2">
        <v>6.4303610170000001</v>
      </c>
      <c r="BD5299" s="2">
        <v>3.7425789439999999</v>
      </c>
      <c r="BE5299" s="2">
        <v>4.1604922440000003</v>
      </c>
      <c r="BF5299" s="2">
        <v>6.8897309890000002</v>
      </c>
      <c r="BG5299" s="2">
        <v>4.0278257980000003</v>
      </c>
      <c r="BH5299" s="2">
        <v>6.0401686879999996</v>
      </c>
      <c r="BI5299" s="2">
        <v>5.3192095940000002</v>
      </c>
      <c r="BJ5299" s="2">
        <v>7.9368579649999997</v>
      </c>
      <c r="BK5299" s="2">
        <v>5.8366211000000003</v>
      </c>
      <c r="BL5299" s="2">
        <v>4.0740354170000002</v>
      </c>
      <c r="BM5299" s="2">
        <v>4.2733489650000003</v>
      </c>
      <c r="BN5299" s="2">
        <v>11.62684043</v>
      </c>
      <c r="BO5299" s="2">
        <v>5.2060510579999999</v>
      </c>
      <c r="BP5299" s="2">
        <v>3.6050155639999999</v>
      </c>
      <c r="BQ5299" s="2">
        <v>3.4977479900000001</v>
      </c>
      <c r="BR5299" s="2">
        <v>2.8021539600000001</v>
      </c>
      <c r="BS5299" s="2">
        <v>5.3186755620000001</v>
      </c>
      <c r="BT5299" s="2">
        <v>5.4581121789999996</v>
      </c>
      <c r="BU5299" s="2">
        <v>6.0181379310000001</v>
      </c>
      <c r="BV5299" s="2">
        <v>4.6501737580000002</v>
      </c>
      <c r="BW5299" s="2">
        <v>5.7359023279999999</v>
      </c>
      <c r="BX5299" s="2">
        <v>4.0147967409999996</v>
      </c>
      <c r="BY5299" s="2">
        <v>8.3947142879999994</v>
      </c>
      <c r="BZ5299" s="2">
        <v>4.0820331989999996</v>
      </c>
      <c r="CA5299" s="2">
        <v>4.6619166109999997</v>
      </c>
      <c r="CB5299" s="2">
        <v>3.8256730889999999</v>
      </c>
      <c r="CC5299" s="2">
        <v>3.6457159360000002</v>
      </c>
      <c r="CD5299" s="2">
        <v>4.7657130179999996</v>
      </c>
      <c r="CE5299" s="2">
        <v>4.4816240509999998</v>
      </c>
      <c r="CF5299" s="2">
        <v>5.5806729666585397</v>
      </c>
    </row>
    <row r="5300" spans="1:84" x14ac:dyDescent="0.3">
      <c r="A5300" s="2" t="s">
        <v>8824</v>
      </c>
      <c r="B5300" s="2">
        <v>10.22704147</v>
      </c>
      <c r="C5300" s="2">
        <v>4.0774915270000003</v>
      </c>
      <c r="D5300" s="2">
        <v>2.7411666879999999</v>
      </c>
      <c r="E5300" s="2">
        <v>14.844494750000001</v>
      </c>
      <c r="F5300" s="2">
        <v>11.00337762</v>
      </c>
      <c r="G5300" s="2">
        <v>4.3183345040000001</v>
      </c>
      <c r="H5300" s="2">
        <v>5.8579376060000001</v>
      </c>
      <c r="I5300" s="2">
        <v>5.1720417080000001</v>
      </c>
      <c r="J5300" s="2">
        <v>8.6459509019999992</v>
      </c>
      <c r="K5300" s="2">
        <v>8.772957345</v>
      </c>
      <c r="L5300" s="2">
        <v>7.5187571420000001</v>
      </c>
      <c r="M5300" s="2">
        <v>6.7887471279999998</v>
      </c>
      <c r="N5300" s="2">
        <v>11.79181668</v>
      </c>
      <c r="O5300" s="2">
        <v>15.23260748</v>
      </c>
      <c r="P5300" s="2">
        <v>6.3809221989999996</v>
      </c>
      <c r="Q5300" s="2">
        <v>14.12227358</v>
      </c>
      <c r="R5300" s="2">
        <v>7.0682592939999997</v>
      </c>
      <c r="S5300" s="2">
        <v>8.0818735190000002</v>
      </c>
      <c r="T5300" s="2">
        <v>7.8653333779999999</v>
      </c>
      <c r="U5300" s="2">
        <v>7.5966067190000004</v>
      </c>
      <c r="V5300" s="2">
        <v>3.164212241</v>
      </c>
      <c r="W5300" s="2">
        <v>7.58095988</v>
      </c>
      <c r="X5300" s="2">
        <v>4.624717746</v>
      </c>
      <c r="Y5300" s="2">
        <v>4.5266011329999998</v>
      </c>
      <c r="Z5300" s="2">
        <v>20.11828483</v>
      </c>
      <c r="AA5300" s="2">
        <v>14.3058233</v>
      </c>
      <c r="AB5300" s="2">
        <v>15.547313450000001</v>
      </c>
      <c r="AC5300" s="2">
        <v>11.824812250000001</v>
      </c>
      <c r="AD5300" s="2">
        <v>9.549843912</v>
      </c>
      <c r="AE5300" s="2">
        <v>10.59510435</v>
      </c>
      <c r="AF5300" s="2">
        <v>12.986496199999999</v>
      </c>
      <c r="AG5300" s="2">
        <v>11.25641398</v>
      </c>
      <c r="AH5300" s="2">
        <v>10.87237541</v>
      </c>
      <c r="AI5300" s="2">
        <v>6.9073781329999999</v>
      </c>
      <c r="AJ5300" s="2">
        <v>5.7268531759999997</v>
      </c>
      <c r="AK5300" s="2">
        <v>6.5238033900000003</v>
      </c>
      <c r="AL5300" s="2">
        <v>10.41579026</v>
      </c>
      <c r="AM5300" s="2">
        <v>10.6242451</v>
      </c>
      <c r="AN5300" s="2">
        <v>11.345136500000001</v>
      </c>
      <c r="AO5300" s="2">
        <v>9.5576175719999998</v>
      </c>
      <c r="AP5300" s="2">
        <v>14.021173879999999</v>
      </c>
      <c r="AQ5300" s="2">
        <v>5.2220249589999996</v>
      </c>
      <c r="AR5300" s="2">
        <v>8.1219301250000004</v>
      </c>
      <c r="AS5300" s="2">
        <v>11.23911532</v>
      </c>
      <c r="AT5300" s="2">
        <v>9.8500241390000003</v>
      </c>
      <c r="AU5300" s="2">
        <v>6.4849468620000001</v>
      </c>
      <c r="AV5300" s="2">
        <v>3.4795993969999999</v>
      </c>
      <c r="AW5300" s="2">
        <v>19.749465149999999</v>
      </c>
      <c r="AX5300" s="2">
        <v>4.8094763289999998</v>
      </c>
      <c r="AY5300" s="2">
        <v>5.9179521419999999</v>
      </c>
      <c r="AZ5300" s="2">
        <v>4.2407830039999999</v>
      </c>
      <c r="BA5300" s="2">
        <v>3.5024568249999999</v>
      </c>
      <c r="BB5300" s="2">
        <v>3.875269318</v>
      </c>
      <c r="BC5300" s="2">
        <v>9.8502772000000007</v>
      </c>
      <c r="BD5300" s="2">
        <v>2.7301966709999999</v>
      </c>
      <c r="BE5300" s="2">
        <v>2.7938555119999999</v>
      </c>
      <c r="BF5300" s="2">
        <v>6.9297897949999996</v>
      </c>
      <c r="BG5300" s="2">
        <v>5.5539105129999999</v>
      </c>
      <c r="BH5300" s="2">
        <v>3.8804597439999999</v>
      </c>
      <c r="BI5300" s="2">
        <v>6.6132844689999999</v>
      </c>
      <c r="BJ5300" s="2">
        <v>7.1405219019999997</v>
      </c>
      <c r="BK5300" s="2">
        <v>8.1359086949999995</v>
      </c>
      <c r="BL5300" s="2">
        <v>8.5650746659999992</v>
      </c>
      <c r="BM5300" s="2">
        <v>5.8799437780000003</v>
      </c>
      <c r="BN5300" s="2">
        <v>8.3907274009999995</v>
      </c>
      <c r="BO5300" s="2">
        <v>7.5752124739999998</v>
      </c>
      <c r="BP5300" s="2">
        <v>5.7076173480000003</v>
      </c>
      <c r="BQ5300" s="2">
        <v>5.2219792930000004</v>
      </c>
      <c r="BR5300" s="2">
        <v>5.7060055429999998</v>
      </c>
      <c r="BS5300" s="2">
        <v>6.6119537880000001</v>
      </c>
      <c r="BT5300" s="2">
        <v>5.1101665570000003</v>
      </c>
      <c r="BU5300" s="2">
        <v>8.4576518329999999</v>
      </c>
      <c r="BV5300" s="2">
        <v>2.4551482280000001</v>
      </c>
      <c r="BW5300" s="2">
        <v>12.77330707</v>
      </c>
      <c r="BX5300" s="2">
        <v>3.5351184189999998</v>
      </c>
      <c r="BY5300" s="2">
        <v>6.699979506</v>
      </c>
      <c r="BZ5300" s="2">
        <v>4.9430046939999999</v>
      </c>
      <c r="CA5300" s="2">
        <v>8.2782448150000008</v>
      </c>
      <c r="CB5300" s="2">
        <v>6.1848398209999997</v>
      </c>
      <c r="CC5300" s="2">
        <v>1.8473619459999999</v>
      </c>
      <c r="CD5300" s="2">
        <v>1.778905153</v>
      </c>
      <c r="CE5300" s="2">
        <v>1.855696059</v>
      </c>
      <c r="CF5300" s="2">
        <v>7.7790504194512202</v>
      </c>
    </row>
    <row r="5301" spans="1:84" x14ac:dyDescent="0.3">
      <c r="A5301" s="2" t="s">
        <v>8823</v>
      </c>
      <c r="B5301" s="2">
        <v>0.94860748800000005</v>
      </c>
      <c r="C5301" s="2">
        <v>1.212870825</v>
      </c>
      <c r="D5301" s="2">
        <v>1.7077558150000001</v>
      </c>
      <c r="E5301" s="2">
        <v>1.1736003450000001</v>
      </c>
      <c r="F5301" s="2">
        <v>0.99926025699999999</v>
      </c>
      <c r="G5301" s="2">
        <v>1.6005086740000001</v>
      </c>
      <c r="H5301" s="2">
        <v>1.041478514</v>
      </c>
      <c r="I5301" s="2">
        <v>1.3333236850000001</v>
      </c>
      <c r="J5301" s="2">
        <v>2.1298836290000001</v>
      </c>
      <c r="K5301" s="2">
        <v>2.3257792039999998</v>
      </c>
      <c r="L5301" s="2">
        <v>2.5155894430000001</v>
      </c>
      <c r="M5301" s="2">
        <v>2.0383876320000001</v>
      </c>
      <c r="N5301" s="2">
        <v>1.149142508</v>
      </c>
      <c r="O5301" s="2">
        <v>1.577119063</v>
      </c>
      <c r="P5301" s="2">
        <v>1.3983717819999999</v>
      </c>
      <c r="Q5301" s="2">
        <v>1.5206257780000001</v>
      </c>
      <c r="R5301" s="2">
        <v>1.2063943070000001</v>
      </c>
      <c r="S5301" s="2">
        <v>0.80021243600000003</v>
      </c>
      <c r="T5301" s="2">
        <v>1.198014387</v>
      </c>
      <c r="U5301" s="2">
        <v>1.2314493280000001</v>
      </c>
      <c r="V5301" s="2">
        <v>1.0371251079999999</v>
      </c>
      <c r="W5301" s="2">
        <v>0.85642310099999996</v>
      </c>
      <c r="X5301" s="2">
        <v>1.1166860729999999</v>
      </c>
      <c r="Y5301" s="2">
        <v>0.96755724899999995</v>
      </c>
      <c r="Z5301" s="2">
        <v>1.1378114450000001</v>
      </c>
      <c r="AA5301" s="2">
        <v>1.535383996</v>
      </c>
      <c r="AB5301" s="2">
        <v>1.4773675399999999</v>
      </c>
      <c r="AC5301" s="2">
        <v>1.550867113</v>
      </c>
      <c r="AD5301" s="2">
        <v>0.84811756800000004</v>
      </c>
      <c r="AE5301" s="2">
        <v>1.160134091</v>
      </c>
      <c r="AF5301" s="2">
        <v>1.4397777030000001</v>
      </c>
      <c r="AG5301" s="2">
        <v>0.91779161399999998</v>
      </c>
      <c r="AH5301" s="2">
        <v>1.150853489</v>
      </c>
      <c r="AI5301" s="2">
        <v>0.83130705000000005</v>
      </c>
      <c r="AJ5301" s="2">
        <v>1.28254431</v>
      </c>
      <c r="AK5301" s="2">
        <v>1.0146398830000001</v>
      </c>
      <c r="AL5301" s="2">
        <v>1.2205149980000001</v>
      </c>
      <c r="AM5301" s="2">
        <v>1.420993937</v>
      </c>
      <c r="AN5301" s="2">
        <v>0.79204873899999995</v>
      </c>
      <c r="AO5301" s="2">
        <v>0.88595073800000002</v>
      </c>
      <c r="AP5301" s="2">
        <v>1.7400608319999999</v>
      </c>
      <c r="AQ5301" s="2">
        <v>1.4447121940000001</v>
      </c>
      <c r="AR5301" s="2">
        <v>1.531731661</v>
      </c>
      <c r="AS5301" s="2">
        <v>1.5069423710000001</v>
      </c>
      <c r="AT5301" s="2">
        <v>1.3632624520000001</v>
      </c>
      <c r="AU5301" s="2">
        <v>1.595936853</v>
      </c>
      <c r="AV5301" s="2">
        <v>1.466612998</v>
      </c>
      <c r="AW5301" s="2">
        <v>1.4027383630000001</v>
      </c>
      <c r="AX5301" s="2">
        <v>1.89179958</v>
      </c>
      <c r="AY5301" s="2">
        <v>1.257061263</v>
      </c>
      <c r="AZ5301" s="2">
        <v>1.1035156150000001</v>
      </c>
      <c r="BA5301" s="2">
        <v>1.7143935880000001</v>
      </c>
      <c r="BB5301" s="2">
        <v>1.150390064</v>
      </c>
      <c r="BC5301" s="2">
        <v>1.3378790300000001</v>
      </c>
      <c r="BD5301" s="2">
        <v>1.178357197</v>
      </c>
      <c r="BE5301" s="2">
        <v>1.450721317</v>
      </c>
      <c r="BF5301" s="2">
        <v>1.132565241</v>
      </c>
      <c r="BG5301" s="2">
        <v>0.60158291900000005</v>
      </c>
      <c r="BH5301" s="2">
        <v>1.073184229</v>
      </c>
      <c r="BI5301" s="2">
        <v>1.6003550950000001</v>
      </c>
      <c r="BJ5301" s="2">
        <v>1.1445307579999999</v>
      </c>
      <c r="BK5301" s="2">
        <v>1.218338097</v>
      </c>
      <c r="BL5301" s="2">
        <v>0.92406490600000002</v>
      </c>
      <c r="BM5301" s="2">
        <v>1.063923594</v>
      </c>
      <c r="BN5301" s="2">
        <v>1.4143235110000001</v>
      </c>
      <c r="BO5301" s="2">
        <v>0.97079609099999997</v>
      </c>
      <c r="BP5301" s="2">
        <v>0.88093055499999995</v>
      </c>
      <c r="BQ5301" s="2">
        <v>1.027361111</v>
      </c>
      <c r="BR5301" s="2">
        <v>0.97775401900000003</v>
      </c>
      <c r="BS5301" s="2">
        <v>1.292530835</v>
      </c>
      <c r="BT5301" s="2">
        <v>0.81655327300000002</v>
      </c>
      <c r="BU5301" s="2">
        <v>1.383674619</v>
      </c>
      <c r="BV5301" s="2">
        <v>1.3062465889999999</v>
      </c>
      <c r="BW5301" s="2">
        <v>1.2987884009999999</v>
      </c>
      <c r="BX5301" s="2">
        <v>0.96612932900000004</v>
      </c>
      <c r="BY5301" s="2">
        <v>0.50232278600000002</v>
      </c>
      <c r="BZ5301" s="2">
        <v>1.2441187579999999</v>
      </c>
      <c r="CA5301" s="2">
        <v>1.0447393899999999</v>
      </c>
      <c r="CB5301" s="2">
        <v>0.91039266600000002</v>
      </c>
      <c r="CC5301" s="2">
        <v>1.1155163450000001</v>
      </c>
      <c r="CD5301" s="2">
        <v>1.9499182660000001</v>
      </c>
      <c r="CE5301" s="2">
        <v>1.5466684820000001</v>
      </c>
      <c r="CF5301" s="2">
        <v>1.27189873278049</v>
      </c>
    </row>
    <row r="5302" spans="1:84" x14ac:dyDescent="0.3">
      <c r="A5302" s="2" t="s">
        <v>8822</v>
      </c>
      <c r="B5302" s="2">
        <v>2.8322098260000002</v>
      </c>
      <c r="C5302" s="2">
        <v>1.4953245420000001</v>
      </c>
      <c r="D5302" s="2">
        <v>1.607631711</v>
      </c>
      <c r="E5302" s="2">
        <v>3.570821601</v>
      </c>
      <c r="F5302" s="2">
        <v>4.821697855</v>
      </c>
      <c r="G5302" s="2">
        <v>1.9534240039999999</v>
      </c>
      <c r="H5302" s="2">
        <v>3.2432421040000001</v>
      </c>
      <c r="I5302" s="2">
        <v>3.262177323</v>
      </c>
      <c r="J5302" s="2">
        <v>2.6652153200000002</v>
      </c>
      <c r="K5302" s="2">
        <v>3.2128781169999998</v>
      </c>
      <c r="L5302" s="2">
        <v>2.8028478379999999</v>
      </c>
      <c r="M5302" s="2">
        <v>3.8478144749999998</v>
      </c>
      <c r="N5302" s="2">
        <v>6.1876354679999999</v>
      </c>
      <c r="O5302" s="2">
        <v>3.833133245</v>
      </c>
      <c r="P5302" s="2">
        <v>5.3436064889999999</v>
      </c>
      <c r="Q5302" s="2">
        <v>5.4564883059999998</v>
      </c>
      <c r="R5302" s="2">
        <v>3.0043591369999998</v>
      </c>
      <c r="S5302" s="2">
        <v>1.7015834700000001</v>
      </c>
      <c r="T5302" s="2">
        <v>1.538513271</v>
      </c>
      <c r="U5302" s="2">
        <v>4.0402950960000004</v>
      </c>
      <c r="V5302" s="2">
        <v>4.1864702510000003</v>
      </c>
      <c r="W5302" s="2">
        <v>3.0027460779999999</v>
      </c>
      <c r="X5302" s="2">
        <v>8.1916533059999992</v>
      </c>
      <c r="Y5302" s="2">
        <v>5.2288223809999996</v>
      </c>
      <c r="Z5302" s="2">
        <v>5.7389079690000004</v>
      </c>
      <c r="AA5302" s="2">
        <v>5.2943966739999997</v>
      </c>
      <c r="AB5302" s="2">
        <v>3.5825510390000002</v>
      </c>
      <c r="AC5302" s="2">
        <v>3.857507161</v>
      </c>
      <c r="AD5302" s="2">
        <v>2.4888767540000001</v>
      </c>
      <c r="AE5302" s="2">
        <v>2.9658816790000002</v>
      </c>
      <c r="AF5302" s="2">
        <v>2.8473113130000001</v>
      </c>
      <c r="AG5302" s="2">
        <v>4.3779516989999996</v>
      </c>
      <c r="AH5302" s="2">
        <v>4.6499895020000004</v>
      </c>
      <c r="AI5302" s="2">
        <v>3.783386573</v>
      </c>
      <c r="AJ5302" s="2">
        <v>5.1380241829999997</v>
      </c>
      <c r="AK5302" s="2">
        <v>4.4725014310000004</v>
      </c>
      <c r="AL5302" s="2">
        <v>4.844462654</v>
      </c>
      <c r="AM5302" s="2">
        <v>2.128860231</v>
      </c>
      <c r="AN5302" s="2">
        <v>2.8811363160000001</v>
      </c>
      <c r="AO5302" s="2">
        <v>3.2722787929999999</v>
      </c>
      <c r="AP5302" s="2">
        <v>3.9436972479999999</v>
      </c>
      <c r="AQ5302" s="2">
        <v>2.1640182050000001</v>
      </c>
      <c r="AR5302" s="2">
        <v>3.5335654679999999</v>
      </c>
      <c r="AS5302" s="2">
        <v>3.8621021610000001</v>
      </c>
      <c r="AT5302" s="2">
        <v>6.6542788740000001</v>
      </c>
      <c r="AU5302" s="2">
        <v>4.0431661779999999</v>
      </c>
      <c r="AV5302" s="2">
        <v>1.035802627</v>
      </c>
      <c r="AW5302" s="2">
        <v>3.8933000780000002</v>
      </c>
      <c r="AX5302" s="2">
        <v>3.7893864220000002</v>
      </c>
      <c r="AY5302" s="2">
        <v>3.8212564850000001</v>
      </c>
      <c r="AZ5302" s="2">
        <v>2.9101757940000001</v>
      </c>
      <c r="BA5302" s="2">
        <v>3.0204709190000001</v>
      </c>
      <c r="BB5302" s="2">
        <v>1.545328069</v>
      </c>
      <c r="BC5302" s="2">
        <v>2.8476593010000002</v>
      </c>
      <c r="BD5302" s="2">
        <v>1.924061376</v>
      </c>
      <c r="BE5302" s="2">
        <v>1.3785012240000001</v>
      </c>
      <c r="BF5302" s="2">
        <v>2.1677993799999999</v>
      </c>
      <c r="BG5302" s="2">
        <v>3.039725212</v>
      </c>
      <c r="BH5302" s="2">
        <v>3.8262805530000001</v>
      </c>
      <c r="BI5302" s="2">
        <v>1.930960754</v>
      </c>
      <c r="BJ5302" s="2">
        <v>2.9273315119999999</v>
      </c>
      <c r="BK5302" s="2">
        <v>2.3716454599999999</v>
      </c>
      <c r="BL5302" s="2">
        <v>2.6240217320000001</v>
      </c>
      <c r="BM5302" s="2">
        <v>3.00494577</v>
      </c>
      <c r="BN5302" s="2">
        <v>2.6663281150000002</v>
      </c>
      <c r="BO5302" s="2">
        <v>3.0454804169999998</v>
      </c>
      <c r="BP5302" s="2">
        <v>3.5691106380000002</v>
      </c>
      <c r="BQ5302" s="2">
        <v>4.257651836</v>
      </c>
      <c r="BR5302" s="2">
        <v>2.1410115780000001</v>
      </c>
      <c r="BS5302" s="2">
        <v>4.5325173879999996</v>
      </c>
      <c r="BT5302" s="2">
        <v>3.9219333459999999</v>
      </c>
      <c r="BU5302" s="2">
        <v>2.1132297389999999</v>
      </c>
      <c r="BV5302" s="2">
        <v>2.4363716790000001</v>
      </c>
      <c r="BW5302" s="2">
        <v>2.271799905</v>
      </c>
      <c r="BX5302" s="2">
        <v>1.8075664410000001</v>
      </c>
      <c r="BY5302" s="2">
        <v>2.7089521940000001</v>
      </c>
      <c r="BZ5302" s="2">
        <v>1.4534890039999999</v>
      </c>
      <c r="CA5302" s="2">
        <v>2.9050178990000002</v>
      </c>
      <c r="CB5302" s="2">
        <v>2.3688925969999999</v>
      </c>
      <c r="CC5302" s="2">
        <v>2.2316729350000002</v>
      </c>
      <c r="CD5302" s="2">
        <v>1.6332503650000001</v>
      </c>
      <c r="CE5302" s="2">
        <v>1.789581911</v>
      </c>
      <c r="CF5302" s="2">
        <v>3.2861945606585401</v>
      </c>
    </row>
    <row r="5303" spans="1:84" x14ac:dyDescent="0.3">
      <c r="A5303" s="2" t="s">
        <v>8821</v>
      </c>
      <c r="B5303" s="2">
        <v>12.27313279</v>
      </c>
      <c r="C5303" s="2">
        <v>14.83624813</v>
      </c>
      <c r="D5303" s="2">
        <v>32.986322190000003</v>
      </c>
      <c r="E5303" s="2">
        <v>14.86376231</v>
      </c>
      <c r="F5303" s="2">
        <v>9.1624131700000007</v>
      </c>
      <c r="G5303" s="2">
        <v>15.582424809999999</v>
      </c>
      <c r="H5303" s="2">
        <v>14.35222216</v>
      </c>
      <c r="I5303" s="2">
        <v>10.27675138</v>
      </c>
      <c r="J5303" s="2">
        <v>7.7537820440000003</v>
      </c>
      <c r="K5303" s="2">
        <v>16.49840695</v>
      </c>
      <c r="L5303" s="2">
        <v>13.87307423</v>
      </c>
      <c r="M5303" s="2">
        <v>14.10429156</v>
      </c>
      <c r="N5303" s="2">
        <v>16.863236329999999</v>
      </c>
      <c r="O5303" s="2">
        <v>13.303333159999999</v>
      </c>
      <c r="P5303" s="2">
        <v>22.737582419999999</v>
      </c>
      <c r="Q5303" s="2">
        <v>14.09994285</v>
      </c>
      <c r="R5303" s="2">
        <v>7.4202269269999999</v>
      </c>
      <c r="S5303" s="2">
        <v>13.09046305</v>
      </c>
      <c r="T5303" s="2">
        <v>13.632538630000001</v>
      </c>
      <c r="U5303" s="2">
        <v>13.70227867</v>
      </c>
      <c r="V5303" s="2">
        <v>12.9755155</v>
      </c>
      <c r="W5303" s="2">
        <v>9.8118554810000003</v>
      </c>
      <c r="X5303" s="2">
        <v>23.88684795</v>
      </c>
      <c r="Y5303" s="2">
        <v>19.77945957</v>
      </c>
      <c r="Z5303" s="2">
        <v>14.146691110000001</v>
      </c>
      <c r="AA5303" s="2">
        <v>16.903920159999998</v>
      </c>
      <c r="AB5303" s="2">
        <v>21.276678780000001</v>
      </c>
      <c r="AC5303" s="2">
        <v>18.315623479999999</v>
      </c>
      <c r="AD5303" s="2">
        <v>6.4911202829999999</v>
      </c>
      <c r="AE5303" s="2">
        <v>7.9812059990000002</v>
      </c>
      <c r="AF5303" s="2">
        <v>13.415674429999999</v>
      </c>
      <c r="AG5303" s="2">
        <v>11.355854900000001</v>
      </c>
      <c r="AH5303" s="2">
        <v>10.24713852</v>
      </c>
      <c r="AI5303" s="2">
        <v>10.94034139</v>
      </c>
      <c r="AJ5303" s="2">
        <v>18.892148980000002</v>
      </c>
      <c r="AK5303" s="2">
        <v>9.9664820519999999</v>
      </c>
      <c r="AL5303" s="2">
        <v>15.555473190000001</v>
      </c>
      <c r="AM5303" s="2">
        <v>10.551715809999999</v>
      </c>
      <c r="AN5303" s="2">
        <v>9.9282176440000001</v>
      </c>
      <c r="AO5303" s="2">
        <v>8.521285765</v>
      </c>
      <c r="AP5303" s="2">
        <v>11.76057745</v>
      </c>
      <c r="AQ5303" s="2">
        <v>33.225506559999999</v>
      </c>
      <c r="AR5303" s="2">
        <v>16.705434409999999</v>
      </c>
      <c r="AS5303" s="2">
        <v>14.839554250000001</v>
      </c>
      <c r="AT5303" s="2">
        <v>18.15183721</v>
      </c>
      <c r="AU5303" s="2">
        <v>26.649313639999999</v>
      </c>
      <c r="AV5303" s="2">
        <v>24.521446910000002</v>
      </c>
      <c r="AW5303" s="2">
        <v>17.56790977</v>
      </c>
      <c r="AX5303" s="2">
        <v>10.64438977</v>
      </c>
      <c r="AY5303" s="2">
        <v>8.0233116679999998</v>
      </c>
      <c r="AZ5303" s="2">
        <v>12.13825621</v>
      </c>
      <c r="BA5303" s="2">
        <v>17.78565678</v>
      </c>
      <c r="BB5303" s="2">
        <v>15.9480656</v>
      </c>
      <c r="BC5303" s="2">
        <v>13.45166846</v>
      </c>
      <c r="BD5303" s="2">
        <v>15.73926739</v>
      </c>
      <c r="BE5303" s="2">
        <v>24.049504890000001</v>
      </c>
      <c r="BF5303" s="2">
        <v>27.859767600000001</v>
      </c>
      <c r="BG5303" s="2">
        <v>7.7153838629999996</v>
      </c>
      <c r="BH5303" s="2">
        <v>24.505469120000001</v>
      </c>
      <c r="BI5303" s="2">
        <v>16.636088919999999</v>
      </c>
      <c r="BJ5303" s="2">
        <v>17.95324359</v>
      </c>
      <c r="BK5303" s="2">
        <v>12.78850385</v>
      </c>
      <c r="BL5303" s="2">
        <v>5.1887047949999996</v>
      </c>
      <c r="BM5303" s="2">
        <v>10.350700460000001</v>
      </c>
      <c r="BN5303" s="2">
        <v>19.48587903</v>
      </c>
      <c r="BO5303" s="2">
        <v>7.7424290109999996</v>
      </c>
      <c r="BP5303" s="2">
        <v>9.5197182940000005</v>
      </c>
      <c r="BQ5303" s="2">
        <v>10.75000238</v>
      </c>
      <c r="BR5303" s="2">
        <v>4.0103081500000002</v>
      </c>
      <c r="BS5303" s="2">
        <v>14.899929670000001</v>
      </c>
      <c r="BT5303" s="2">
        <v>14.88542668</v>
      </c>
      <c r="BU5303" s="2">
        <v>15.97577021</v>
      </c>
      <c r="BV5303" s="2">
        <v>31.336716880000001</v>
      </c>
      <c r="BW5303" s="2">
        <v>8.5718024980000003</v>
      </c>
      <c r="BX5303" s="2">
        <v>24.5926124</v>
      </c>
      <c r="BY5303" s="2">
        <v>6.6924851209999998</v>
      </c>
      <c r="BZ5303" s="2">
        <v>15.15508953</v>
      </c>
      <c r="CA5303" s="2">
        <v>8.9778183079999998</v>
      </c>
      <c r="CB5303" s="2">
        <v>6.0707130109999996</v>
      </c>
      <c r="CC5303" s="2">
        <v>13.93526076</v>
      </c>
      <c r="CD5303" s="2">
        <v>14.314824229999999</v>
      </c>
      <c r="CE5303" s="2">
        <v>13.441179549999999</v>
      </c>
      <c r="CF5303" s="2">
        <v>14.7184538248049</v>
      </c>
    </row>
    <row r="5304" spans="1:84" x14ac:dyDescent="0.3">
      <c r="A5304" s="2" t="s">
        <v>8820</v>
      </c>
      <c r="B5304" s="2">
        <v>12.19631014</v>
      </c>
      <c r="C5304" s="2">
        <v>10.371222080000001</v>
      </c>
      <c r="D5304" s="2">
        <v>13.25245557</v>
      </c>
      <c r="E5304" s="2">
        <v>14.427832029999999</v>
      </c>
      <c r="F5304" s="2">
        <v>17.627399669999999</v>
      </c>
      <c r="G5304" s="2">
        <v>14.871577670000001</v>
      </c>
      <c r="H5304" s="2">
        <v>14.35655504</v>
      </c>
      <c r="I5304" s="2">
        <v>12.02277269</v>
      </c>
      <c r="J5304" s="2">
        <v>15.632421130000001</v>
      </c>
      <c r="K5304" s="2">
        <v>14.09698682</v>
      </c>
      <c r="L5304" s="2">
        <v>12.540356689999999</v>
      </c>
      <c r="M5304" s="2">
        <v>13.39087986</v>
      </c>
      <c r="N5304" s="2">
        <v>15.34307276</v>
      </c>
      <c r="O5304" s="2">
        <v>16.261563800000001</v>
      </c>
      <c r="P5304" s="2">
        <v>14.549793149999999</v>
      </c>
      <c r="Q5304" s="2">
        <v>15.77982669</v>
      </c>
      <c r="R5304" s="2">
        <v>12.36085252</v>
      </c>
      <c r="S5304" s="2">
        <v>12.502837380000001</v>
      </c>
      <c r="T5304" s="2">
        <v>12.576326419999999</v>
      </c>
      <c r="U5304" s="2">
        <v>16.260305649999999</v>
      </c>
      <c r="V5304" s="2">
        <v>11.54505363</v>
      </c>
      <c r="W5304" s="2">
        <v>14.03419632</v>
      </c>
      <c r="X5304" s="2">
        <v>14.607655790000001</v>
      </c>
      <c r="Y5304" s="2">
        <v>13.300692400000001</v>
      </c>
      <c r="Z5304" s="2">
        <v>11.60851959</v>
      </c>
      <c r="AA5304" s="2">
        <v>16.086535040000001</v>
      </c>
      <c r="AB5304" s="2">
        <v>15.985270910000001</v>
      </c>
      <c r="AC5304" s="2">
        <v>11.339947029999999</v>
      </c>
      <c r="AD5304" s="2">
        <v>12.71591909</v>
      </c>
      <c r="AE5304" s="2">
        <v>15.806862539999999</v>
      </c>
      <c r="AF5304" s="2">
        <v>17.352023849999998</v>
      </c>
      <c r="AG5304" s="2">
        <v>12.94045498</v>
      </c>
      <c r="AH5304" s="2">
        <v>15.493173479999999</v>
      </c>
      <c r="AI5304" s="2">
        <v>13.005784869999999</v>
      </c>
      <c r="AJ5304" s="2">
        <v>17.028074719999999</v>
      </c>
      <c r="AK5304" s="2">
        <v>14.80679057</v>
      </c>
      <c r="AL5304" s="2">
        <v>13.99278397</v>
      </c>
      <c r="AM5304" s="2">
        <v>14.356393990000001</v>
      </c>
      <c r="AN5304" s="2">
        <v>11.979442089999999</v>
      </c>
      <c r="AO5304" s="2">
        <v>13.32803146</v>
      </c>
      <c r="AP5304" s="2">
        <v>16.055921269999999</v>
      </c>
      <c r="AQ5304" s="2">
        <v>14.92413749</v>
      </c>
      <c r="AR5304" s="2">
        <v>12.002153870000001</v>
      </c>
      <c r="AS5304" s="2">
        <v>14.18729686</v>
      </c>
      <c r="AT5304" s="2">
        <v>10.2068102</v>
      </c>
      <c r="AU5304" s="2">
        <v>12.87738349</v>
      </c>
      <c r="AV5304" s="2">
        <v>15.62382601</v>
      </c>
      <c r="AW5304" s="2">
        <v>14.32072923</v>
      </c>
      <c r="AX5304" s="2">
        <v>18.7064317</v>
      </c>
      <c r="AY5304" s="2">
        <v>11.66681247</v>
      </c>
      <c r="AZ5304" s="2">
        <v>11.71018522</v>
      </c>
      <c r="BA5304" s="2">
        <v>16.619723350000001</v>
      </c>
      <c r="BB5304" s="2">
        <v>12.416354950000001</v>
      </c>
      <c r="BC5304" s="2">
        <v>19.515573010000001</v>
      </c>
      <c r="BD5304" s="2">
        <v>11.30904271</v>
      </c>
      <c r="BE5304" s="2">
        <v>13.21210967</v>
      </c>
      <c r="BF5304" s="2">
        <v>16.352540869999999</v>
      </c>
      <c r="BG5304" s="2">
        <v>8.3739848919999993</v>
      </c>
      <c r="BH5304" s="2">
        <v>11.46665563</v>
      </c>
      <c r="BI5304" s="2">
        <v>14.700051439999999</v>
      </c>
      <c r="BJ5304" s="2">
        <v>12.72893672</v>
      </c>
      <c r="BK5304" s="2">
        <v>16.94930896</v>
      </c>
      <c r="BL5304" s="2">
        <v>13.557173130000001</v>
      </c>
      <c r="BM5304" s="2">
        <v>13.456662720000001</v>
      </c>
      <c r="BN5304" s="2">
        <v>16.041695879999999</v>
      </c>
      <c r="BO5304" s="2">
        <v>17.061619239999999</v>
      </c>
      <c r="BP5304" s="2">
        <v>12.85091785</v>
      </c>
      <c r="BQ5304" s="2">
        <v>13.166917890000001</v>
      </c>
      <c r="BR5304" s="2">
        <v>14.00374955</v>
      </c>
      <c r="BS5304" s="2">
        <v>13.31513238</v>
      </c>
      <c r="BT5304" s="2">
        <v>7.2006242990000002</v>
      </c>
      <c r="BU5304" s="2">
        <v>17.84219512</v>
      </c>
      <c r="BV5304" s="2">
        <v>16.856335479999998</v>
      </c>
      <c r="BW5304" s="2">
        <v>17.353220830000001</v>
      </c>
      <c r="BX5304" s="2">
        <v>13.210850539999999</v>
      </c>
      <c r="BY5304" s="2">
        <v>10.70248774</v>
      </c>
      <c r="BZ5304" s="2">
        <v>13.298220110000001</v>
      </c>
      <c r="CA5304" s="2">
        <v>14.401794969999999</v>
      </c>
      <c r="CB5304" s="2">
        <v>19.374980059999999</v>
      </c>
      <c r="CC5304" s="2">
        <v>8.7222532190000006</v>
      </c>
      <c r="CD5304" s="2">
        <v>6.1548077890000004</v>
      </c>
      <c r="CE5304" s="2">
        <v>13.15578037</v>
      </c>
      <c r="CF5304" s="2">
        <v>13.8949797958415</v>
      </c>
    </row>
    <row r="5305" spans="1:84" x14ac:dyDescent="0.3">
      <c r="A5305" s="2" t="s">
        <v>8819</v>
      </c>
      <c r="B5305" s="2">
        <v>1.4249680570000001</v>
      </c>
      <c r="C5305" s="2">
        <v>1.842877847</v>
      </c>
      <c r="D5305" s="2">
        <v>3.2730156309999998</v>
      </c>
      <c r="E5305" s="2">
        <v>0.49094675999999998</v>
      </c>
      <c r="F5305" s="2">
        <v>0.92000270100000003</v>
      </c>
      <c r="G5305" s="2">
        <v>1.6028222160000001</v>
      </c>
      <c r="H5305" s="2">
        <v>1.260272305</v>
      </c>
      <c r="I5305" s="2">
        <v>1.7103215190000001</v>
      </c>
      <c r="J5305" s="2">
        <v>1.3969401539999999</v>
      </c>
      <c r="K5305" s="2">
        <v>1.542052057</v>
      </c>
      <c r="L5305" s="2">
        <v>1.7925260059999999</v>
      </c>
      <c r="M5305" s="2">
        <v>1.0935718560000001</v>
      </c>
      <c r="N5305" s="2">
        <v>2.1174786220000001</v>
      </c>
      <c r="O5305" s="2">
        <v>0.95633321599999999</v>
      </c>
      <c r="P5305" s="2">
        <v>2.349046548</v>
      </c>
      <c r="Q5305" s="2">
        <v>1.241914596</v>
      </c>
      <c r="R5305" s="2">
        <v>0.37754317399999998</v>
      </c>
      <c r="S5305" s="2">
        <v>0.65566566599999998</v>
      </c>
      <c r="T5305" s="2">
        <v>0.404914316</v>
      </c>
      <c r="U5305" s="2">
        <v>0.96982117400000001</v>
      </c>
      <c r="V5305" s="2">
        <v>2.1706080399999998</v>
      </c>
      <c r="W5305" s="2">
        <v>1.0545013089999999</v>
      </c>
      <c r="X5305" s="2">
        <v>1.726787147</v>
      </c>
      <c r="Y5305" s="2">
        <v>2.7306937800000002</v>
      </c>
      <c r="Z5305" s="2">
        <v>0.96938807400000004</v>
      </c>
      <c r="AA5305" s="2">
        <v>0.73074220999999995</v>
      </c>
      <c r="AB5305" s="2">
        <v>2.3497990120000001</v>
      </c>
      <c r="AC5305" s="2">
        <v>1.2525071759999999</v>
      </c>
      <c r="AD5305" s="2">
        <v>0.77856489799999995</v>
      </c>
      <c r="AE5305" s="2">
        <v>0.53039201000000002</v>
      </c>
      <c r="AF5305" s="2">
        <v>1.267088131</v>
      </c>
      <c r="AG5305" s="2">
        <v>0.85153605899999996</v>
      </c>
      <c r="AH5305" s="2">
        <v>0.78779646699999994</v>
      </c>
      <c r="AI5305" s="2">
        <v>1.484037262</v>
      </c>
      <c r="AJ5305" s="2">
        <v>3.5963150549999998</v>
      </c>
      <c r="AK5305" s="2">
        <v>0.960429478</v>
      </c>
      <c r="AL5305" s="2">
        <v>2.0429524739999998</v>
      </c>
      <c r="AM5305" s="2">
        <v>0.86894080799999995</v>
      </c>
      <c r="AN5305" s="2">
        <v>0.88132627600000002</v>
      </c>
      <c r="AO5305" s="2">
        <v>0.79131447700000002</v>
      </c>
      <c r="AP5305" s="2">
        <v>1.227724069</v>
      </c>
      <c r="AQ5305" s="2">
        <v>3.2059784520000001</v>
      </c>
      <c r="AR5305" s="2">
        <v>1.8255222579999999</v>
      </c>
      <c r="AS5305" s="2">
        <v>1.255486938</v>
      </c>
      <c r="AT5305" s="2">
        <v>1.7764478290000001</v>
      </c>
      <c r="AU5305" s="2">
        <v>2.563519737</v>
      </c>
      <c r="AV5305" s="2">
        <v>2.5105087209999999</v>
      </c>
      <c r="AW5305" s="2">
        <v>1.1493540229999999</v>
      </c>
      <c r="AX5305" s="2">
        <v>1.5302006880000001</v>
      </c>
      <c r="AY5305" s="2">
        <v>0.81540984100000002</v>
      </c>
      <c r="AZ5305" s="2">
        <v>0.92520900100000003</v>
      </c>
      <c r="BA5305" s="2">
        <v>2.4722953219999999</v>
      </c>
      <c r="BB5305" s="2">
        <v>1.500700564</v>
      </c>
      <c r="BC5305" s="2">
        <v>1.300406677</v>
      </c>
      <c r="BD5305" s="2">
        <v>3.4923412620000001</v>
      </c>
      <c r="BE5305" s="2">
        <v>3.0252805450000002</v>
      </c>
      <c r="BF5305" s="2">
        <v>1.6692034870000001</v>
      </c>
      <c r="BG5305" s="2">
        <v>1.373591722</v>
      </c>
      <c r="BH5305" s="2">
        <v>3.684807503</v>
      </c>
      <c r="BI5305" s="2">
        <v>1.128409394</v>
      </c>
      <c r="BJ5305" s="2">
        <v>1.5282469089999999</v>
      </c>
      <c r="BK5305" s="2">
        <v>0.46332881399999998</v>
      </c>
      <c r="BL5305" s="2">
        <v>0.29223178300000002</v>
      </c>
      <c r="BM5305" s="2">
        <v>0.85676285600000002</v>
      </c>
      <c r="BN5305" s="2">
        <v>1.149757489</v>
      </c>
      <c r="BO5305" s="2">
        <v>0.29588676800000002</v>
      </c>
      <c r="BP5305" s="2">
        <v>1.3590709409999999</v>
      </c>
      <c r="BQ5305" s="2">
        <v>1.631962884</v>
      </c>
      <c r="BR5305" s="2">
        <v>0.91388954300000003</v>
      </c>
      <c r="BS5305" s="2">
        <v>3.519147808</v>
      </c>
      <c r="BT5305" s="2">
        <v>1.4719204880000001</v>
      </c>
      <c r="BU5305" s="2">
        <v>1.3856747270000001</v>
      </c>
      <c r="BV5305" s="2">
        <v>3.5602843339999999</v>
      </c>
      <c r="BW5305" s="2">
        <v>0.51238349900000002</v>
      </c>
      <c r="BX5305" s="2">
        <v>3.5524084299999998</v>
      </c>
      <c r="BY5305" s="2">
        <v>0.29022051700000001</v>
      </c>
      <c r="BZ5305" s="2">
        <v>1.547957655</v>
      </c>
      <c r="CA5305" s="2">
        <v>1.657541446</v>
      </c>
      <c r="CB5305" s="2">
        <v>0.554417418</v>
      </c>
      <c r="CC5305" s="2">
        <v>4.7048310280000001</v>
      </c>
      <c r="CD5305" s="2">
        <v>3.7969883800000002</v>
      </c>
      <c r="CE5305" s="2">
        <v>3.5660817599999999</v>
      </c>
      <c r="CF5305" s="2">
        <v>1.6133188789512201</v>
      </c>
    </row>
    <row r="5306" spans="1:84" x14ac:dyDescent="0.3">
      <c r="A5306" s="2" t="s">
        <v>8818</v>
      </c>
      <c r="B5306" s="2">
        <v>41.180376350000003</v>
      </c>
      <c r="C5306" s="2">
        <v>47.843341629999998</v>
      </c>
      <c r="D5306" s="2">
        <v>56.23890102</v>
      </c>
      <c r="E5306" s="2">
        <v>43.962751070000003</v>
      </c>
      <c r="F5306" s="2">
        <v>34.019788769999998</v>
      </c>
      <c r="G5306" s="2">
        <v>27.792807209999999</v>
      </c>
      <c r="H5306" s="2">
        <v>37.383472390000001</v>
      </c>
      <c r="I5306" s="2">
        <v>32.369831519999998</v>
      </c>
      <c r="J5306" s="2">
        <v>42.074819310000002</v>
      </c>
      <c r="K5306" s="2">
        <v>41.756055809999999</v>
      </c>
      <c r="L5306" s="2">
        <v>50.940247319999997</v>
      </c>
      <c r="M5306" s="2">
        <v>39.146889010000002</v>
      </c>
      <c r="N5306" s="2">
        <v>40.36287935</v>
      </c>
      <c r="O5306" s="2">
        <v>46.365123859999997</v>
      </c>
      <c r="P5306" s="2">
        <v>46.948746489999998</v>
      </c>
      <c r="Q5306" s="2">
        <v>45.048632640000001</v>
      </c>
      <c r="R5306" s="2">
        <v>32.979091349999997</v>
      </c>
      <c r="S5306" s="2">
        <v>40.490129660000001</v>
      </c>
      <c r="T5306" s="2">
        <v>38.070848730000002</v>
      </c>
      <c r="U5306" s="2">
        <v>44.544616509999997</v>
      </c>
      <c r="V5306" s="2">
        <v>30.96947582</v>
      </c>
      <c r="W5306" s="2">
        <v>37.078643130000003</v>
      </c>
      <c r="X5306" s="2">
        <v>38.488198449999999</v>
      </c>
      <c r="Y5306" s="2">
        <v>38.261374000000004</v>
      </c>
      <c r="Z5306" s="2">
        <v>36.54290967</v>
      </c>
      <c r="AA5306" s="2">
        <v>44.784693410000003</v>
      </c>
      <c r="AB5306" s="2">
        <v>45.825235749999997</v>
      </c>
      <c r="AC5306" s="2">
        <v>39.694218399999997</v>
      </c>
      <c r="AD5306" s="2">
        <v>41.470224289999997</v>
      </c>
      <c r="AE5306" s="2">
        <v>42.506658000000002</v>
      </c>
      <c r="AF5306" s="2">
        <v>44.441401999999997</v>
      </c>
      <c r="AG5306" s="2">
        <v>42.337038620000001</v>
      </c>
      <c r="AH5306" s="2">
        <v>46.859413050000001</v>
      </c>
      <c r="AI5306" s="2">
        <v>37.644810819999996</v>
      </c>
      <c r="AJ5306" s="2">
        <v>39.832384810000001</v>
      </c>
      <c r="AK5306" s="2">
        <v>41.825848710000002</v>
      </c>
      <c r="AL5306" s="2">
        <v>46.898907129999998</v>
      </c>
      <c r="AM5306" s="2">
        <v>38.315839029999999</v>
      </c>
      <c r="AN5306" s="2">
        <v>38.91573357</v>
      </c>
      <c r="AO5306" s="2">
        <v>37.142935129999998</v>
      </c>
      <c r="AP5306" s="2">
        <v>44.391330969999999</v>
      </c>
      <c r="AQ5306" s="2">
        <v>39.715517980000001</v>
      </c>
      <c r="AR5306" s="2">
        <v>45.886535189999996</v>
      </c>
      <c r="AS5306" s="2">
        <v>41.82926904</v>
      </c>
      <c r="AT5306" s="2">
        <v>38.841364669999997</v>
      </c>
      <c r="AU5306" s="2">
        <v>47.795319229999997</v>
      </c>
      <c r="AV5306" s="2">
        <v>49.937512380000001</v>
      </c>
      <c r="AW5306" s="2">
        <v>47.49040901</v>
      </c>
      <c r="AX5306" s="2">
        <v>38.206383389999999</v>
      </c>
      <c r="AY5306" s="2">
        <v>42.257391630000001</v>
      </c>
      <c r="AZ5306" s="2">
        <v>39.253663250000002</v>
      </c>
      <c r="BA5306" s="2">
        <v>34.051102819999997</v>
      </c>
      <c r="BB5306" s="2">
        <v>38.414346469999998</v>
      </c>
      <c r="BC5306" s="2">
        <v>41.449092200000003</v>
      </c>
      <c r="BD5306" s="2">
        <v>40.05845437</v>
      </c>
      <c r="BE5306" s="2">
        <v>44.411861190000003</v>
      </c>
      <c r="BF5306" s="2">
        <v>51.339508969999997</v>
      </c>
      <c r="BG5306" s="2">
        <v>32.149053479999999</v>
      </c>
      <c r="BH5306" s="2">
        <v>42.257960619999999</v>
      </c>
      <c r="BI5306" s="2">
        <v>40.9178128</v>
      </c>
      <c r="BJ5306" s="2">
        <v>51.273772610000002</v>
      </c>
      <c r="BK5306" s="2">
        <v>43.209573399999996</v>
      </c>
      <c r="BL5306" s="2">
        <v>40.108437909999999</v>
      </c>
      <c r="BM5306" s="2">
        <v>36.911371430000003</v>
      </c>
      <c r="BN5306" s="2">
        <v>37.31787327</v>
      </c>
      <c r="BO5306" s="2">
        <v>40.138005810000003</v>
      </c>
      <c r="BP5306" s="2">
        <v>39.243222099999997</v>
      </c>
      <c r="BQ5306" s="2">
        <v>35.286400579999999</v>
      </c>
      <c r="BR5306" s="2">
        <v>33.836863780000002</v>
      </c>
      <c r="BS5306" s="2">
        <v>36.289572499999998</v>
      </c>
      <c r="BT5306" s="2">
        <v>34.160461300000001</v>
      </c>
      <c r="BU5306" s="2">
        <v>37.299267440000001</v>
      </c>
      <c r="BV5306" s="2">
        <v>55.654743400000001</v>
      </c>
      <c r="BW5306" s="2">
        <v>47.627206710000003</v>
      </c>
      <c r="BX5306" s="2">
        <v>42.049123620000003</v>
      </c>
      <c r="BY5306" s="2">
        <v>37.394769570000001</v>
      </c>
      <c r="BZ5306" s="2">
        <v>44.130967939999998</v>
      </c>
      <c r="CA5306" s="2">
        <v>37.550793409999997</v>
      </c>
      <c r="CB5306" s="2">
        <v>33.514387910000004</v>
      </c>
      <c r="CC5306" s="2">
        <v>23.556658609999999</v>
      </c>
      <c r="CD5306" s="2">
        <v>23.050156309999998</v>
      </c>
      <c r="CE5306" s="2">
        <v>24.636082009999999</v>
      </c>
      <c r="CF5306" s="2">
        <v>40.417669452073198</v>
      </c>
    </row>
    <row r="5307" spans="1:84" x14ac:dyDescent="0.3">
      <c r="A5307" s="2" t="s">
        <v>8817</v>
      </c>
      <c r="B5307" s="2">
        <v>8.0866613689999998</v>
      </c>
      <c r="C5307" s="2">
        <v>12.924307170000001</v>
      </c>
      <c r="D5307" s="2">
        <v>20.537498549999999</v>
      </c>
      <c r="E5307" s="2">
        <v>4.3721450109999997</v>
      </c>
      <c r="F5307" s="2">
        <v>7.6842831680000003</v>
      </c>
      <c r="G5307" s="2">
        <v>26.849382890000001</v>
      </c>
      <c r="H5307" s="2">
        <v>15.96432302</v>
      </c>
      <c r="I5307" s="2">
        <v>13.800389539999999</v>
      </c>
      <c r="J5307" s="2">
        <v>5.4738215710000002</v>
      </c>
      <c r="K5307" s="2">
        <v>8.4499654290000006</v>
      </c>
      <c r="L5307" s="2">
        <v>11.912154210000001</v>
      </c>
      <c r="M5307" s="2">
        <v>11.269792219999999</v>
      </c>
      <c r="N5307" s="2">
        <v>8.432486484</v>
      </c>
      <c r="O5307" s="2">
        <v>4.4286641150000001</v>
      </c>
      <c r="P5307" s="2">
        <v>13.36435694</v>
      </c>
      <c r="Q5307" s="2">
        <v>6.9084985159999999</v>
      </c>
      <c r="R5307" s="2">
        <v>7.2119727659999997</v>
      </c>
      <c r="S5307" s="2">
        <v>15.6720249</v>
      </c>
      <c r="T5307" s="2">
        <v>12.34046425</v>
      </c>
      <c r="U5307" s="2">
        <v>12.737650029999999</v>
      </c>
      <c r="V5307" s="2">
        <v>18.554097200000001</v>
      </c>
      <c r="W5307" s="2">
        <v>5.8261152530000002</v>
      </c>
      <c r="X5307" s="2">
        <v>13.77426606</v>
      </c>
      <c r="Y5307" s="2">
        <v>23.21220684</v>
      </c>
      <c r="Z5307" s="2">
        <v>7.4470313859999999</v>
      </c>
      <c r="AA5307" s="2">
        <v>6.4873160790000002</v>
      </c>
      <c r="AB5307" s="2">
        <v>11.25365841</v>
      </c>
      <c r="AC5307" s="2">
        <v>9.5703466779999999</v>
      </c>
      <c r="AD5307" s="2">
        <v>5.1308190509999996</v>
      </c>
      <c r="AE5307" s="2">
        <v>5.0844308979999999</v>
      </c>
      <c r="AF5307" s="2">
        <v>8.2179387150000007</v>
      </c>
      <c r="AG5307" s="2">
        <v>7.5472753360000002</v>
      </c>
      <c r="AH5307" s="2">
        <v>8.2318149050000002</v>
      </c>
      <c r="AI5307" s="2">
        <v>11.20471659</v>
      </c>
      <c r="AJ5307" s="2">
        <v>18.495661940000002</v>
      </c>
      <c r="AK5307" s="2">
        <v>10.390207159999999</v>
      </c>
      <c r="AL5307" s="2">
        <v>19.705058359999999</v>
      </c>
      <c r="AM5307" s="2">
        <v>8.8453109140000006</v>
      </c>
      <c r="AN5307" s="2">
        <v>6.5183325700000001</v>
      </c>
      <c r="AO5307" s="2">
        <v>6.5537854370000002</v>
      </c>
      <c r="AP5307" s="2">
        <v>5.4702986019999997</v>
      </c>
      <c r="AQ5307" s="2">
        <v>23.288800739999999</v>
      </c>
      <c r="AR5307" s="2">
        <v>9.3140539310000001</v>
      </c>
      <c r="AS5307" s="2">
        <v>10.09997722</v>
      </c>
      <c r="AT5307" s="2">
        <v>7.3959545240000004</v>
      </c>
      <c r="AU5307" s="2">
        <v>13.672347269999999</v>
      </c>
      <c r="AV5307" s="2">
        <v>12.396967200000001</v>
      </c>
      <c r="AW5307" s="2">
        <v>5.1135431010000003</v>
      </c>
      <c r="AX5307" s="2">
        <v>16.788784710000002</v>
      </c>
      <c r="AY5307" s="2">
        <v>11.561332350000001</v>
      </c>
      <c r="AZ5307" s="2">
        <v>12.80209808</v>
      </c>
      <c r="BA5307" s="2">
        <v>22.503331240000001</v>
      </c>
      <c r="BB5307" s="2">
        <v>24.679861330000001</v>
      </c>
      <c r="BC5307" s="2">
        <v>8.1837801950000006</v>
      </c>
      <c r="BD5307" s="2">
        <v>25.447580039999998</v>
      </c>
      <c r="BE5307" s="2">
        <v>28.229475099999998</v>
      </c>
      <c r="BF5307" s="2">
        <v>17.546600290000001</v>
      </c>
      <c r="BG5307" s="2">
        <v>5.8780733429999996</v>
      </c>
      <c r="BH5307" s="2">
        <v>33.784266770000002</v>
      </c>
      <c r="BI5307" s="2">
        <v>17.83058578</v>
      </c>
      <c r="BJ5307" s="2">
        <v>18.479639209999998</v>
      </c>
      <c r="BK5307" s="2">
        <v>9.6222805390000001</v>
      </c>
      <c r="BL5307" s="2">
        <v>4.2225258060000002</v>
      </c>
      <c r="BM5307" s="2">
        <v>7.0371469510000004</v>
      </c>
      <c r="BN5307" s="2">
        <v>13.95648701</v>
      </c>
      <c r="BO5307" s="2">
        <v>6.5838127850000001</v>
      </c>
      <c r="BP5307" s="2">
        <v>12.01726103</v>
      </c>
      <c r="BQ5307" s="2">
        <v>16.577676830000001</v>
      </c>
      <c r="BR5307" s="2">
        <v>6.0429684259999998</v>
      </c>
      <c r="BS5307" s="2">
        <v>19.693707740000001</v>
      </c>
      <c r="BT5307" s="2">
        <v>13.818273659999999</v>
      </c>
      <c r="BU5307" s="2">
        <v>12.257911030000001</v>
      </c>
      <c r="BV5307" s="2">
        <v>22.78886524</v>
      </c>
      <c r="BW5307" s="2">
        <v>5.5985122079999998</v>
      </c>
      <c r="BX5307" s="2">
        <v>24.656874030000001</v>
      </c>
      <c r="BY5307" s="2">
        <v>6.4252406009999996</v>
      </c>
      <c r="BZ5307" s="2">
        <v>10.09696175</v>
      </c>
      <c r="CA5307" s="2">
        <v>7.6695936959999997</v>
      </c>
      <c r="CB5307" s="2">
        <v>5.2138789389999998</v>
      </c>
      <c r="CC5307" s="2">
        <v>34.472014010000002</v>
      </c>
      <c r="CD5307" s="2">
        <v>28.640647869999999</v>
      </c>
      <c r="CE5307" s="2">
        <v>28.21158028</v>
      </c>
      <c r="CF5307" s="2">
        <v>13.0066195535122</v>
      </c>
    </row>
    <row r="5308" spans="1:84" x14ac:dyDescent="0.3">
      <c r="A5308" s="2" t="s">
        <v>8816</v>
      </c>
      <c r="B5308" s="2">
        <v>11.83953331</v>
      </c>
      <c r="C5308" s="2">
        <v>11.443659350000001</v>
      </c>
      <c r="D5308" s="2">
        <v>6.8915029619999997</v>
      </c>
      <c r="E5308" s="2">
        <v>11.57356583</v>
      </c>
      <c r="F5308" s="2">
        <v>10.7240327</v>
      </c>
      <c r="G5308" s="2">
        <v>13.52742241</v>
      </c>
      <c r="H5308" s="2">
        <v>10.519502660000001</v>
      </c>
      <c r="I5308" s="2">
        <v>10.819755990000001</v>
      </c>
      <c r="J5308" s="2">
        <v>7.0964655509999996</v>
      </c>
      <c r="K5308" s="2">
        <v>9.4659306490000006</v>
      </c>
      <c r="L5308" s="2">
        <v>8.5729524979999994</v>
      </c>
      <c r="M5308" s="2">
        <v>10.174736100000001</v>
      </c>
      <c r="N5308" s="2">
        <v>11.47568908</v>
      </c>
      <c r="O5308" s="2">
        <v>8.8533411819999994</v>
      </c>
      <c r="P5308" s="2">
        <v>10.884681649999999</v>
      </c>
      <c r="Q5308" s="2">
        <v>11.945892929999999</v>
      </c>
      <c r="R5308" s="2">
        <v>5.8405127239999999</v>
      </c>
      <c r="S5308" s="2">
        <v>4.5242196689999998</v>
      </c>
      <c r="T5308" s="2">
        <v>8.2117179169999996</v>
      </c>
      <c r="U5308" s="2">
        <v>10.553618139999999</v>
      </c>
      <c r="V5308" s="2">
        <v>7.5199781510000001</v>
      </c>
      <c r="W5308" s="2">
        <v>6.6894672330000002</v>
      </c>
      <c r="X5308" s="2">
        <v>8.7579205760000001</v>
      </c>
      <c r="Y5308" s="2">
        <v>9.6809496970000009</v>
      </c>
      <c r="Z5308" s="2">
        <v>8.6877047689999998</v>
      </c>
      <c r="AA5308" s="2">
        <v>11.817802309999999</v>
      </c>
      <c r="AB5308" s="2">
        <v>12.901515529999999</v>
      </c>
      <c r="AC5308" s="2">
        <v>7.1649455409999998</v>
      </c>
      <c r="AD5308" s="2">
        <v>7.3257928640000003</v>
      </c>
      <c r="AE5308" s="2">
        <v>7.9900170079999997</v>
      </c>
      <c r="AF5308" s="2">
        <v>10.916784120000001</v>
      </c>
      <c r="AG5308" s="2">
        <v>9.5898592889999996</v>
      </c>
      <c r="AH5308" s="2">
        <v>9.132976652</v>
      </c>
      <c r="AI5308" s="2">
        <v>8.1776127120000002</v>
      </c>
      <c r="AJ5308" s="2">
        <v>12.74593746</v>
      </c>
      <c r="AK5308" s="2">
        <v>6.4133698179999996</v>
      </c>
      <c r="AL5308" s="2">
        <v>7.6955052659999996</v>
      </c>
      <c r="AM5308" s="2">
        <v>8.7877601639999998</v>
      </c>
      <c r="AN5308" s="2">
        <v>8.8767675970000006</v>
      </c>
      <c r="AO5308" s="2">
        <v>6.3849377819999997</v>
      </c>
      <c r="AP5308" s="2">
        <v>7.470993021</v>
      </c>
      <c r="AQ5308" s="2">
        <v>12.8724034</v>
      </c>
      <c r="AR5308" s="2">
        <v>12.12662851</v>
      </c>
      <c r="AS5308" s="2">
        <v>7.5579850970000004</v>
      </c>
      <c r="AT5308" s="2">
        <v>14.196459770000001</v>
      </c>
      <c r="AU5308" s="2">
        <v>10.593191770000001</v>
      </c>
      <c r="AV5308" s="2">
        <v>11.432720420000001</v>
      </c>
      <c r="AW5308" s="2">
        <v>11.59234751</v>
      </c>
      <c r="AX5308" s="2">
        <v>13.64843218</v>
      </c>
      <c r="AY5308" s="2">
        <v>10.889971579999999</v>
      </c>
      <c r="AZ5308" s="2">
        <v>9.3530800860000003</v>
      </c>
      <c r="BA5308" s="2">
        <v>12.66837572</v>
      </c>
      <c r="BB5308" s="2">
        <v>15.031631040000001</v>
      </c>
      <c r="BC5308" s="2">
        <v>10.394010440000001</v>
      </c>
      <c r="BD5308" s="2">
        <v>7.0813328420000001</v>
      </c>
      <c r="BE5308" s="2">
        <v>5.1645415290000001</v>
      </c>
      <c r="BF5308" s="2">
        <v>10.467503430000001</v>
      </c>
      <c r="BG5308" s="2">
        <v>7.9050782770000003</v>
      </c>
      <c r="BH5308" s="2">
        <v>17.653303430000001</v>
      </c>
      <c r="BI5308" s="2">
        <v>9.3642399469999997</v>
      </c>
      <c r="BJ5308" s="2">
        <v>14.21794684</v>
      </c>
      <c r="BK5308" s="2">
        <v>10.957659359999999</v>
      </c>
      <c r="BL5308" s="2">
        <v>11.057982969999999</v>
      </c>
      <c r="BM5308" s="2">
        <v>9.4985343590000006</v>
      </c>
      <c r="BN5308" s="2">
        <v>31.211225710000001</v>
      </c>
      <c r="BO5308" s="2">
        <v>11.19628676</v>
      </c>
      <c r="BP5308" s="2">
        <v>6.7069950719999998</v>
      </c>
      <c r="BQ5308" s="2">
        <v>7.9955257279999996</v>
      </c>
      <c r="BR5308" s="2">
        <v>7.0833685639999997</v>
      </c>
      <c r="BS5308" s="2">
        <v>9.7464331430000009</v>
      </c>
      <c r="BT5308" s="2">
        <v>10.87550175</v>
      </c>
      <c r="BU5308" s="2">
        <v>12.80464289</v>
      </c>
      <c r="BV5308" s="2">
        <v>16.007045080000001</v>
      </c>
      <c r="BW5308" s="2">
        <v>9.3433138670000009</v>
      </c>
      <c r="BX5308" s="2">
        <v>14.054556659999999</v>
      </c>
      <c r="BY5308" s="2">
        <v>17.248007019999999</v>
      </c>
      <c r="BZ5308" s="2">
        <v>14.370466860000001</v>
      </c>
      <c r="CA5308" s="2">
        <v>12.972018350000001</v>
      </c>
      <c r="CB5308" s="2">
        <v>5.7383808180000004</v>
      </c>
      <c r="CC5308" s="2">
        <v>19.223192560000001</v>
      </c>
      <c r="CD5308" s="2">
        <v>25.264240229999999</v>
      </c>
      <c r="CE5308" s="2">
        <v>15.75499261</v>
      </c>
      <c r="CF5308" s="2">
        <v>10.7681571346463</v>
      </c>
    </row>
    <row r="5309" spans="1:84" x14ac:dyDescent="0.3">
      <c r="A5309" s="2" t="s">
        <v>8815</v>
      </c>
      <c r="B5309" s="2">
        <v>17.305070359999998</v>
      </c>
      <c r="C5309" s="2">
        <v>13.10548709</v>
      </c>
      <c r="D5309" s="2">
        <v>14.873244270000001</v>
      </c>
      <c r="E5309" s="2">
        <v>24.14344101</v>
      </c>
      <c r="F5309" s="2">
        <v>20.640193740000001</v>
      </c>
      <c r="G5309" s="2">
        <v>15.460219009999999</v>
      </c>
      <c r="H5309" s="2">
        <v>15.82354387</v>
      </c>
      <c r="I5309" s="2">
        <v>13.210523520000001</v>
      </c>
      <c r="J5309" s="2">
        <v>11.755149019999999</v>
      </c>
      <c r="K5309" s="2">
        <v>17.410564569999998</v>
      </c>
      <c r="L5309" s="2">
        <v>14.46857739</v>
      </c>
      <c r="M5309" s="2">
        <v>13.48427386</v>
      </c>
      <c r="N5309" s="2">
        <v>25.86236311</v>
      </c>
      <c r="O5309" s="2">
        <v>29.98443979</v>
      </c>
      <c r="P5309" s="2">
        <v>20.124488339999999</v>
      </c>
      <c r="Q5309" s="2">
        <v>28.918473169999999</v>
      </c>
      <c r="R5309" s="2">
        <v>13.76564632</v>
      </c>
      <c r="S5309" s="2">
        <v>14.57560074</v>
      </c>
      <c r="T5309" s="2">
        <v>15.80752172</v>
      </c>
      <c r="U5309" s="2">
        <v>18.174480500000001</v>
      </c>
      <c r="V5309" s="2">
        <v>10.9198492</v>
      </c>
      <c r="W5309" s="2">
        <v>15.344365789999999</v>
      </c>
      <c r="X5309" s="2">
        <v>18.02144693</v>
      </c>
      <c r="Y5309" s="2">
        <v>13.81781041</v>
      </c>
      <c r="Z5309" s="2">
        <v>23.633779950000001</v>
      </c>
      <c r="AA5309" s="2">
        <v>21.632850059999999</v>
      </c>
      <c r="AB5309" s="2">
        <v>24.127830679999999</v>
      </c>
      <c r="AC5309" s="2">
        <v>17.320555729999999</v>
      </c>
      <c r="AD5309" s="2">
        <v>14.023583950000001</v>
      </c>
      <c r="AE5309" s="2">
        <v>18.384309129999998</v>
      </c>
      <c r="AF5309" s="2">
        <v>19.52252631</v>
      </c>
      <c r="AG5309" s="2">
        <v>16.82772387</v>
      </c>
      <c r="AH5309" s="2">
        <v>17.872673880000001</v>
      </c>
      <c r="AI5309" s="2">
        <v>15.77098574</v>
      </c>
      <c r="AJ5309" s="2">
        <v>17.128645250000002</v>
      </c>
      <c r="AK5309" s="2">
        <v>12.71317735</v>
      </c>
      <c r="AL5309" s="2">
        <v>16.234636429999998</v>
      </c>
      <c r="AM5309" s="2">
        <v>16.843096679999999</v>
      </c>
      <c r="AN5309" s="2">
        <v>18.520950719999998</v>
      </c>
      <c r="AO5309" s="2">
        <v>17.728610490000001</v>
      </c>
      <c r="AP5309" s="2">
        <v>17.492166139999998</v>
      </c>
      <c r="AQ5309" s="2">
        <v>17.672998310000001</v>
      </c>
      <c r="AR5309" s="2">
        <v>16.999421630000001</v>
      </c>
      <c r="AS5309" s="2">
        <v>20.42916297</v>
      </c>
      <c r="AT5309" s="2">
        <v>19.922073810000001</v>
      </c>
      <c r="AU5309" s="2">
        <v>17.962059100000001</v>
      </c>
      <c r="AV5309" s="2">
        <v>15.78528212</v>
      </c>
      <c r="AW5309" s="2">
        <v>25.84248535</v>
      </c>
      <c r="AX5309" s="2">
        <v>13.940961250000001</v>
      </c>
      <c r="AY5309" s="2">
        <v>11.64336014</v>
      </c>
      <c r="AZ5309" s="2">
        <v>11.602504769999999</v>
      </c>
      <c r="BA5309" s="2">
        <v>15.43920552</v>
      </c>
      <c r="BB5309" s="2">
        <v>15.849905700000001</v>
      </c>
      <c r="BC5309" s="2">
        <v>19.324911780000001</v>
      </c>
      <c r="BD5309" s="2">
        <v>14.120986520000001</v>
      </c>
      <c r="BE5309" s="2">
        <v>15.678962350000001</v>
      </c>
      <c r="BF5309" s="2">
        <v>24.759371860000002</v>
      </c>
      <c r="BG5309" s="2">
        <v>13.053849530000001</v>
      </c>
      <c r="BH5309" s="2">
        <v>17.309296509999999</v>
      </c>
      <c r="BI5309" s="2">
        <v>15.457109300000001</v>
      </c>
      <c r="BJ5309" s="2">
        <v>14.919772679999999</v>
      </c>
      <c r="BK5309" s="2">
        <v>16.83973469</v>
      </c>
      <c r="BL5309" s="2">
        <v>12.57422598</v>
      </c>
      <c r="BM5309" s="2">
        <v>13.2872986</v>
      </c>
      <c r="BN5309" s="2">
        <v>22.120603760000002</v>
      </c>
      <c r="BO5309" s="2">
        <v>14.1439635</v>
      </c>
      <c r="BP5309" s="2">
        <v>10.936093250000001</v>
      </c>
      <c r="BQ5309" s="2">
        <v>14.03499197</v>
      </c>
      <c r="BR5309" s="2">
        <v>13.820822359999999</v>
      </c>
      <c r="BS5309" s="2">
        <v>16.1093987</v>
      </c>
      <c r="BT5309" s="2">
        <v>12.64447474</v>
      </c>
      <c r="BU5309" s="2">
        <v>18.45560047</v>
      </c>
      <c r="BV5309" s="2">
        <v>15.421874020000001</v>
      </c>
      <c r="BW5309" s="2">
        <v>18.028855960000001</v>
      </c>
      <c r="BX5309" s="2">
        <v>15.228495949999999</v>
      </c>
      <c r="BY5309" s="2">
        <v>17.431052229999999</v>
      </c>
      <c r="BZ5309" s="2">
        <v>15.24888372</v>
      </c>
      <c r="CA5309" s="2">
        <v>15.184936820000001</v>
      </c>
      <c r="CB5309" s="2">
        <v>15.92671683</v>
      </c>
      <c r="CC5309" s="2">
        <v>10.74549571</v>
      </c>
      <c r="CD5309" s="2">
        <v>13.313847880000001</v>
      </c>
      <c r="CE5309" s="2">
        <v>11.874031280000001</v>
      </c>
      <c r="CF5309" s="2">
        <v>16.7543897037805</v>
      </c>
    </row>
    <row r="5310" spans="1:84" x14ac:dyDescent="0.3">
      <c r="A5310" s="2" t="s">
        <v>8814</v>
      </c>
      <c r="B5310" s="2">
        <v>35.512794880000001</v>
      </c>
      <c r="C5310" s="2">
        <v>31.646577570000002</v>
      </c>
      <c r="D5310" s="2">
        <v>33.419445250000003</v>
      </c>
      <c r="E5310" s="2">
        <v>49.526823059999998</v>
      </c>
      <c r="F5310" s="2">
        <v>32.855868409999999</v>
      </c>
      <c r="G5310" s="2">
        <v>31.111549780000001</v>
      </c>
      <c r="H5310" s="2">
        <v>41.490258480000001</v>
      </c>
      <c r="I5310" s="2">
        <v>23.984641190000001</v>
      </c>
      <c r="J5310" s="2">
        <v>37.480947610000001</v>
      </c>
      <c r="K5310" s="2">
        <v>35.38824297</v>
      </c>
      <c r="L5310" s="2">
        <v>38.154814250000001</v>
      </c>
      <c r="M5310" s="2">
        <v>38.494291830000002</v>
      </c>
      <c r="N5310" s="2">
        <v>38.809298980000001</v>
      </c>
      <c r="O5310" s="2">
        <v>40.162158859999998</v>
      </c>
      <c r="P5310" s="2">
        <v>28.826996879999999</v>
      </c>
      <c r="Q5310" s="2">
        <v>41.90768379</v>
      </c>
      <c r="R5310" s="2">
        <v>35.891447380000002</v>
      </c>
      <c r="S5310" s="2">
        <v>36.814276999999997</v>
      </c>
      <c r="T5310" s="2">
        <v>36.806228079999997</v>
      </c>
      <c r="U5310" s="2">
        <v>48.44275872</v>
      </c>
      <c r="V5310" s="2">
        <v>28.335804419999999</v>
      </c>
      <c r="W5310" s="2">
        <v>33.930704050000003</v>
      </c>
      <c r="X5310" s="2">
        <v>32.014118689999997</v>
      </c>
      <c r="Y5310" s="2">
        <v>31.43470619</v>
      </c>
      <c r="Z5310" s="2">
        <v>41.783759750000002</v>
      </c>
      <c r="AA5310" s="2">
        <v>40.722514359999998</v>
      </c>
      <c r="AB5310" s="2">
        <v>43.675175869999997</v>
      </c>
      <c r="AC5310" s="2">
        <v>34.286509160000001</v>
      </c>
      <c r="AD5310" s="2">
        <v>41.48291433</v>
      </c>
      <c r="AE5310" s="2">
        <v>41.478768209999998</v>
      </c>
      <c r="AF5310" s="2">
        <v>44.966458500000002</v>
      </c>
      <c r="AG5310" s="2">
        <v>50.195640830000002</v>
      </c>
      <c r="AH5310" s="2">
        <v>49.495728659999997</v>
      </c>
      <c r="AI5310" s="2">
        <v>33.031543059999997</v>
      </c>
      <c r="AJ5310" s="2">
        <v>37.165916420000002</v>
      </c>
      <c r="AK5310" s="2">
        <v>42.06466957</v>
      </c>
      <c r="AL5310" s="2">
        <v>36.656107400000003</v>
      </c>
      <c r="AM5310" s="2">
        <v>38.354223089999998</v>
      </c>
      <c r="AN5310" s="2">
        <v>39.778181490000001</v>
      </c>
      <c r="AO5310" s="2">
        <v>44.180409920000002</v>
      </c>
      <c r="AP5310" s="2">
        <v>42.082647569999999</v>
      </c>
      <c r="AQ5310" s="2">
        <v>31.044290629999999</v>
      </c>
      <c r="AR5310" s="2">
        <v>32.893452740000001</v>
      </c>
      <c r="AS5310" s="2">
        <v>41.565368210000003</v>
      </c>
      <c r="AT5310" s="2">
        <v>31.48916023</v>
      </c>
      <c r="AU5310" s="2">
        <v>33.92355688</v>
      </c>
      <c r="AV5310" s="2">
        <v>28.166558120000001</v>
      </c>
      <c r="AW5310" s="2">
        <v>38.77433654</v>
      </c>
      <c r="AX5310" s="2">
        <v>34.292479780000001</v>
      </c>
      <c r="AY5310" s="2">
        <v>28.134907470000002</v>
      </c>
      <c r="AZ5310" s="2">
        <v>27.738336239999999</v>
      </c>
      <c r="BA5310" s="2">
        <v>34.070674889999999</v>
      </c>
      <c r="BB5310" s="2">
        <v>35.577088259999996</v>
      </c>
      <c r="BC5310" s="2">
        <v>44.518922510000003</v>
      </c>
      <c r="BD5310" s="2">
        <v>27.566019730000001</v>
      </c>
      <c r="BE5310" s="2">
        <v>32.556887170000003</v>
      </c>
      <c r="BF5310" s="2">
        <v>41.696125520000002</v>
      </c>
      <c r="BG5310" s="2">
        <v>31.13739794</v>
      </c>
      <c r="BH5310" s="2">
        <v>23.534054189999999</v>
      </c>
      <c r="BI5310" s="2">
        <v>29.909825900000001</v>
      </c>
      <c r="BJ5310" s="2">
        <v>30.78122067</v>
      </c>
      <c r="BK5310" s="2">
        <v>35.803120759999999</v>
      </c>
      <c r="BL5310" s="2">
        <v>40.227591230000002</v>
      </c>
      <c r="BM5310" s="2">
        <v>33.031716060000001</v>
      </c>
      <c r="BN5310" s="2">
        <v>43.453643489999997</v>
      </c>
      <c r="BO5310" s="2">
        <v>44.644657899999999</v>
      </c>
      <c r="BP5310" s="2">
        <v>37.317160110000003</v>
      </c>
      <c r="BQ5310" s="2">
        <v>29.900417910000002</v>
      </c>
      <c r="BR5310" s="2">
        <v>31.332088370000001</v>
      </c>
      <c r="BS5310" s="2">
        <v>34.949716559999999</v>
      </c>
      <c r="BT5310" s="2">
        <v>32.652550259999998</v>
      </c>
      <c r="BU5310" s="2">
        <v>35.999687119999997</v>
      </c>
      <c r="BV5310" s="2">
        <v>30.828019820000002</v>
      </c>
      <c r="BW5310" s="2">
        <v>42.121505280000001</v>
      </c>
      <c r="BX5310" s="2">
        <v>32.431188939999998</v>
      </c>
      <c r="BY5310" s="2">
        <v>36.179243820000003</v>
      </c>
      <c r="BZ5310" s="2">
        <v>35.672633990000001</v>
      </c>
      <c r="CA5310" s="2">
        <v>33.219121729999998</v>
      </c>
      <c r="CB5310" s="2">
        <v>35.954076700000002</v>
      </c>
      <c r="CC5310" s="2">
        <v>21.73480545</v>
      </c>
      <c r="CD5310" s="2">
        <v>27.32853734</v>
      </c>
      <c r="CE5310" s="2">
        <v>27.25357236</v>
      </c>
      <c r="CF5310" s="2">
        <v>35.917674699146303</v>
      </c>
    </row>
    <row r="5311" spans="1:84" x14ac:dyDescent="0.3">
      <c r="A5311" s="2" t="s">
        <v>8813</v>
      </c>
      <c r="B5311" s="2">
        <v>10.337546659999999</v>
      </c>
      <c r="C5311" s="2">
        <v>12.689636699999999</v>
      </c>
      <c r="D5311" s="2">
        <v>13.16256757</v>
      </c>
      <c r="E5311" s="2">
        <v>9.1622314370000009</v>
      </c>
      <c r="F5311" s="2">
        <v>6.265752548</v>
      </c>
      <c r="G5311" s="2">
        <v>4.9166466509999998</v>
      </c>
      <c r="H5311" s="2">
        <v>11.271543879999999</v>
      </c>
      <c r="I5311" s="2">
        <v>8.4749539420000009</v>
      </c>
      <c r="J5311" s="2">
        <v>9.7993860030000004</v>
      </c>
      <c r="K5311" s="2">
        <v>8.3370384590000004</v>
      </c>
      <c r="L5311" s="2">
        <v>16.859207739999999</v>
      </c>
      <c r="M5311" s="2">
        <v>10.40418678</v>
      </c>
      <c r="N5311" s="2">
        <v>11.41791609</v>
      </c>
      <c r="O5311" s="2">
        <v>10.560765160000001</v>
      </c>
      <c r="P5311" s="2">
        <v>9.7084878830000001</v>
      </c>
      <c r="Q5311" s="2">
        <v>14.4428559</v>
      </c>
      <c r="R5311" s="2">
        <v>5.3344384170000003</v>
      </c>
      <c r="S5311" s="2">
        <v>6.856815847</v>
      </c>
      <c r="T5311" s="2">
        <v>7.4524320780000002</v>
      </c>
      <c r="U5311" s="2">
        <v>7.6280002539999998</v>
      </c>
      <c r="V5311" s="2">
        <v>9.9627060719999996</v>
      </c>
      <c r="W5311" s="2">
        <v>11.01183191</v>
      </c>
      <c r="X5311" s="2">
        <v>12.09790565</v>
      </c>
      <c r="Y5311" s="2">
        <v>10.799925050000001</v>
      </c>
      <c r="Z5311" s="2">
        <v>8.8846582059999992</v>
      </c>
      <c r="AA5311" s="2">
        <v>12.039693489999999</v>
      </c>
      <c r="AB5311" s="2">
        <v>8.7826623399999999</v>
      </c>
      <c r="AC5311" s="2">
        <v>7.2207038719999996</v>
      </c>
      <c r="AD5311" s="2">
        <v>7.6657581229999998</v>
      </c>
      <c r="AE5311" s="2">
        <v>10.523482489999999</v>
      </c>
      <c r="AF5311" s="2">
        <v>10.7386599</v>
      </c>
      <c r="AG5311" s="2">
        <v>6.6823354190000002</v>
      </c>
      <c r="AH5311" s="2">
        <v>9.3068560869999999</v>
      </c>
      <c r="AI5311" s="2">
        <v>6.0776709069999999</v>
      </c>
      <c r="AJ5311" s="2">
        <v>10.43765973</v>
      </c>
      <c r="AK5311" s="2">
        <v>7.7328027400000003</v>
      </c>
      <c r="AL5311" s="2">
        <v>13.28994563</v>
      </c>
      <c r="AM5311" s="2">
        <v>6.429221192</v>
      </c>
      <c r="AN5311" s="2">
        <v>8.8465614010000007</v>
      </c>
      <c r="AO5311" s="2">
        <v>7.2413171539999999</v>
      </c>
      <c r="AP5311" s="2">
        <v>11.60649167</v>
      </c>
      <c r="AQ5311" s="2">
        <v>4.6646090139999998</v>
      </c>
      <c r="AR5311" s="2">
        <v>17.61776175</v>
      </c>
      <c r="AS5311" s="2">
        <v>14.21980786</v>
      </c>
      <c r="AT5311" s="2">
        <v>7.4053802649999998</v>
      </c>
      <c r="AU5311" s="2">
        <v>9.1943396980000003</v>
      </c>
      <c r="AV5311" s="2">
        <v>8.0515626289999993</v>
      </c>
      <c r="AW5311" s="2">
        <v>10.807430159999999</v>
      </c>
      <c r="AX5311" s="2">
        <v>12.18139384</v>
      </c>
      <c r="AY5311" s="2">
        <v>10.35341161</v>
      </c>
      <c r="AZ5311" s="2">
        <v>11.06848295</v>
      </c>
      <c r="BA5311" s="2">
        <v>8.1087785360000009</v>
      </c>
      <c r="BB5311" s="2">
        <v>12.64483398</v>
      </c>
      <c r="BC5311" s="2">
        <v>12.18454811</v>
      </c>
      <c r="BD5311" s="2">
        <v>7.1388123810000002</v>
      </c>
      <c r="BE5311" s="2">
        <v>6.0689206980000003</v>
      </c>
      <c r="BF5311" s="2">
        <v>9.8163770869999993</v>
      </c>
      <c r="BG5311" s="2">
        <v>6.1718152640000001</v>
      </c>
      <c r="BH5311" s="2">
        <v>6.129770487</v>
      </c>
      <c r="BI5311" s="2">
        <v>4.6398812100000004</v>
      </c>
      <c r="BJ5311" s="2">
        <v>22.988678530000001</v>
      </c>
      <c r="BK5311" s="2">
        <v>7.5567200019999996</v>
      </c>
      <c r="BL5311" s="2">
        <v>6.6817699140000002</v>
      </c>
      <c r="BM5311" s="2">
        <v>8.9293687439999996</v>
      </c>
      <c r="BN5311" s="2">
        <v>8.1247843300000007</v>
      </c>
      <c r="BO5311" s="2">
        <v>9.5031928929999996</v>
      </c>
      <c r="BP5311" s="2">
        <v>7.8889195240000003</v>
      </c>
      <c r="BQ5311" s="2">
        <v>7.3232104009999999</v>
      </c>
      <c r="BR5311" s="2">
        <v>10.674294939999999</v>
      </c>
      <c r="BS5311" s="2">
        <v>6.0360163660000001</v>
      </c>
      <c r="BT5311" s="2">
        <v>10.45420803</v>
      </c>
      <c r="BU5311" s="2">
        <v>5.5049057179999998</v>
      </c>
      <c r="BV5311" s="2">
        <v>7.492060875</v>
      </c>
      <c r="BW5311" s="2">
        <v>10.166973649999999</v>
      </c>
      <c r="BX5311" s="2">
        <v>5.569118134</v>
      </c>
      <c r="BY5311" s="2">
        <v>11.06100807</v>
      </c>
      <c r="BZ5311" s="2">
        <v>6.7991382680000001</v>
      </c>
      <c r="CA5311" s="2">
        <v>7.5892990950000003</v>
      </c>
      <c r="CB5311" s="2">
        <v>9.3144486149999999</v>
      </c>
      <c r="CC5311" s="2">
        <v>7.6281458860000004</v>
      </c>
      <c r="CD5311" s="2">
        <v>12.68652891</v>
      </c>
      <c r="CE5311" s="2">
        <v>5.2629269379999997</v>
      </c>
      <c r="CF5311" s="2">
        <v>9.34347432187805</v>
      </c>
    </row>
    <row r="5312" spans="1:84" x14ac:dyDescent="0.3">
      <c r="A5312" s="2" t="s">
        <v>8812</v>
      </c>
      <c r="B5312" s="2">
        <v>16.777836239999999</v>
      </c>
      <c r="C5312" s="2">
        <v>15.100739730000001</v>
      </c>
      <c r="D5312" s="2">
        <v>16.21100564</v>
      </c>
      <c r="E5312" s="2">
        <v>26.500567950000001</v>
      </c>
      <c r="F5312" s="2">
        <v>18.81617932</v>
      </c>
      <c r="G5312" s="2">
        <v>17.00124555</v>
      </c>
      <c r="H5312" s="2">
        <v>21.439256879999999</v>
      </c>
      <c r="I5312" s="2">
        <v>14.195225389999999</v>
      </c>
      <c r="J5312" s="2">
        <v>16.733108210000001</v>
      </c>
      <c r="K5312" s="2">
        <v>17.382142720000001</v>
      </c>
      <c r="L5312" s="2">
        <v>17.59566104</v>
      </c>
      <c r="M5312" s="2">
        <v>16.482675230000002</v>
      </c>
      <c r="N5312" s="2">
        <v>21.3797903</v>
      </c>
      <c r="O5312" s="2">
        <v>21.1926387</v>
      </c>
      <c r="P5312" s="2">
        <v>17.441848820000001</v>
      </c>
      <c r="Q5312" s="2">
        <v>22.411600709999998</v>
      </c>
      <c r="R5312" s="2">
        <v>14.32641003</v>
      </c>
      <c r="S5312" s="2">
        <v>18.190307700000002</v>
      </c>
      <c r="T5312" s="2">
        <v>19.021470839999999</v>
      </c>
      <c r="U5312" s="2">
        <v>24.33859064</v>
      </c>
      <c r="V5312" s="2">
        <v>13.37213846</v>
      </c>
      <c r="W5312" s="2">
        <v>20.087791459999998</v>
      </c>
      <c r="X5312" s="2">
        <v>22.726276110000001</v>
      </c>
      <c r="Y5312" s="2">
        <v>16.625177870000002</v>
      </c>
      <c r="Z5312" s="2">
        <v>21.113531389999999</v>
      </c>
      <c r="AA5312" s="2">
        <v>20.696713460000002</v>
      </c>
      <c r="AB5312" s="2">
        <v>22.371790099999998</v>
      </c>
      <c r="AC5312" s="2">
        <v>18.146358589999998</v>
      </c>
      <c r="AD5312" s="2">
        <v>20.94238799</v>
      </c>
      <c r="AE5312" s="2">
        <v>27.437761640000002</v>
      </c>
      <c r="AF5312" s="2">
        <v>29.214120430000001</v>
      </c>
      <c r="AG5312" s="2">
        <v>24.588268630000002</v>
      </c>
      <c r="AH5312" s="2">
        <v>23.030072969999999</v>
      </c>
      <c r="AI5312" s="2">
        <v>17.063723979999999</v>
      </c>
      <c r="AJ5312" s="2">
        <v>21.14978224</v>
      </c>
      <c r="AK5312" s="2">
        <v>18.424136829999998</v>
      </c>
      <c r="AL5312" s="2">
        <v>24.373128749999999</v>
      </c>
      <c r="AM5312" s="2">
        <v>20.256266790000002</v>
      </c>
      <c r="AN5312" s="2">
        <v>23.60479411</v>
      </c>
      <c r="AO5312" s="2">
        <v>22.92129079</v>
      </c>
      <c r="AP5312" s="2">
        <v>23.173558360000001</v>
      </c>
      <c r="AQ5312" s="2">
        <v>20.812167710000001</v>
      </c>
      <c r="AR5312" s="2">
        <v>20.050301950000001</v>
      </c>
      <c r="AS5312" s="2">
        <v>22.918160440000001</v>
      </c>
      <c r="AT5312" s="2">
        <v>19.99457902</v>
      </c>
      <c r="AU5312" s="2">
        <v>19.629586969999998</v>
      </c>
      <c r="AV5312" s="2">
        <v>16.9073897</v>
      </c>
      <c r="AW5312" s="2">
        <v>28.101307349999999</v>
      </c>
      <c r="AX5312" s="2">
        <v>17.178021210000001</v>
      </c>
      <c r="AY5312" s="2">
        <v>15.92900597</v>
      </c>
      <c r="AZ5312" s="2">
        <v>14.404514689999999</v>
      </c>
      <c r="BA5312" s="2">
        <v>18.81515946</v>
      </c>
      <c r="BB5312" s="2">
        <v>19.936229999999998</v>
      </c>
      <c r="BC5312" s="2">
        <v>29.899987070000002</v>
      </c>
      <c r="BD5312" s="2">
        <v>15.38218266</v>
      </c>
      <c r="BE5312" s="2">
        <v>18.504089100000002</v>
      </c>
      <c r="BF5312" s="2">
        <v>24.8198957</v>
      </c>
      <c r="BG5312" s="2">
        <v>13.78255047</v>
      </c>
      <c r="BH5312" s="2">
        <v>16.46700573</v>
      </c>
      <c r="BI5312" s="2">
        <v>17.191810629999999</v>
      </c>
      <c r="BJ5312" s="2">
        <v>20.437180900000001</v>
      </c>
      <c r="BK5312" s="2">
        <v>20.18892271</v>
      </c>
      <c r="BL5312" s="2">
        <v>17.52386229</v>
      </c>
      <c r="BM5312" s="2">
        <v>18.701692470000001</v>
      </c>
      <c r="BN5312" s="2">
        <v>23.76544513</v>
      </c>
      <c r="BO5312" s="2">
        <v>21.78630789</v>
      </c>
      <c r="BP5312" s="2">
        <v>17.22861898</v>
      </c>
      <c r="BQ5312" s="2">
        <v>16.365735229999999</v>
      </c>
      <c r="BR5312" s="2">
        <v>21.102682600000001</v>
      </c>
      <c r="BS5312" s="2">
        <v>19.895022529999999</v>
      </c>
      <c r="BT5312" s="2">
        <v>13.533232160000001</v>
      </c>
      <c r="BU5312" s="2">
        <v>16.32408229</v>
      </c>
      <c r="BV5312" s="2">
        <v>15.00305524</v>
      </c>
      <c r="BW5312" s="2">
        <v>26.39260178</v>
      </c>
      <c r="BX5312" s="2">
        <v>20.617274859999998</v>
      </c>
      <c r="BY5312" s="2">
        <v>13.5564736</v>
      </c>
      <c r="BZ5312" s="2">
        <v>20.38075577</v>
      </c>
      <c r="CA5312" s="2">
        <v>15.48998177</v>
      </c>
      <c r="CB5312" s="2">
        <v>19.154597639999999</v>
      </c>
      <c r="CC5312" s="2">
        <v>9.8638536460000008</v>
      </c>
      <c r="CD5312" s="2">
        <v>10.426638479999999</v>
      </c>
      <c r="CE5312" s="2">
        <v>10.726871259999999</v>
      </c>
      <c r="CF5312" s="2">
        <v>19.305441556658501</v>
      </c>
    </row>
    <row r="5313" spans="1:84" x14ac:dyDescent="0.3">
      <c r="A5313" s="2" t="s">
        <v>8811</v>
      </c>
      <c r="B5313" s="2">
        <v>12.160389889999999</v>
      </c>
      <c r="C5313" s="2">
        <v>12.342563180000001</v>
      </c>
      <c r="D5313" s="2">
        <v>2.8472338540000002</v>
      </c>
      <c r="E5313" s="2">
        <v>10.662338099999999</v>
      </c>
      <c r="F5313" s="2">
        <v>12.745227440000001</v>
      </c>
      <c r="G5313" s="2">
        <v>5.1207452030000002</v>
      </c>
      <c r="H5313" s="2">
        <v>12.06041883</v>
      </c>
      <c r="I5313" s="2">
        <v>12.04009838</v>
      </c>
      <c r="J5313" s="2">
        <v>29.137266579999999</v>
      </c>
      <c r="K5313" s="2">
        <v>13.85604801</v>
      </c>
      <c r="L5313" s="2">
        <v>19.405106830000001</v>
      </c>
      <c r="M5313" s="2">
        <v>15.330900529999999</v>
      </c>
      <c r="N5313" s="2">
        <v>11.5895917</v>
      </c>
      <c r="O5313" s="2">
        <v>9.3276466100000004</v>
      </c>
      <c r="P5313" s="2">
        <v>1.227824077</v>
      </c>
      <c r="Q5313" s="2">
        <v>15.418220030000001</v>
      </c>
      <c r="R5313" s="2">
        <v>19.334988330000002</v>
      </c>
      <c r="S5313" s="2">
        <v>10.81761577</v>
      </c>
      <c r="T5313" s="2">
        <v>15.12456004</v>
      </c>
      <c r="U5313" s="2">
        <v>17.213412250000001</v>
      </c>
      <c r="V5313" s="2">
        <v>13.271800880000001</v>
      </c>
      <c r="W5313" s="2">
        <v>17.981157459999999</v>
      </c>
      <c r="X5313" s="2">
        <v>2.2584735399999998</v>
      </c>
      <c r="Y5313" s="2">
        <v>8.1906605849999998</v>
      </c>
      <c r="Z5313" s="2">
        <v>14.59715879</v>
      </c>
      <c r="AA5313" s="2">
        <v>10.388087560000001</v>
      </c>
      <c r="AB5313" s="2">
        <v>12.62406358</v>
      </c>
      <c r="AC5313" s="2">
        <v>9.3887067720000008</v>
      </c>
      <c r="AD5313" s="2">
        <v>22.83194692</v>
      </c>
      <c r="AE5313" s="2">
        <v>19.564574409999999</v>
      </c>
      <c r="AF5313" s="2">
        <v>18.563486210000001</v>
      </c>
      <c r="AG5313" s="2">
        <v>23.144665570000001</v>
      </c>
      <c r="AH5313" s="2">
        <v>23.227886680000001</v>
      </c>
      <c r="AI5313" s="2">
        <v>16.828235280000001</v>
      </c>
      <c r="AJ5313" s="2">
        <v>5.0833592469999997</v>
      </c>
      <c r="AK5313" s="2">
        <v>18.15956723</v>
      </c>
      <c r="AL5313" s="2">
        <v>17.459984070000001</v>
      </c>
      <c r="AM5313" s="2">
        <v>18.429391760000001</v>
      </c>
      <c r="AN5313" s="2">
        <v>25.467267710000002</v>
      </c>
      <c r="AO5313" s="2">
        <v>22.742749360000001</v>
      </c>
      <c r="AP5313" s="2">
        <v>23.90814013</v>
      </c>
      <c r="AQ5313" s="2">
        <v>1.1289156419999999</v>
      </c>
      <c r="AR5313" s="2">
        <v>12.78521463</v>
      </c>
      <c r="AS5313" s="2">
        <v>21.552006550000002</v>
      </c>
      <c r="AT5313" s="2">
        <v>3.8824593009999999</v>
      </c>
      <c r="AU5313" s="2">
        <v>5.9761273460000002</v>
      </c>
      <c r="AV5313" s="2">
        <v>2.9317025929999998</v>
      </c>
      <c r="AW5313" s="2">
        <v>13.838474359999999</v>
      </c>
      <c r="AX5313" s="2">
        <v>11.57034589</v>
      </c>
      <c r="AY5313" s="2">
        <v>17.558307320000001</v>
      </c>
      <c r="AZ5313" s="2">
        <v>9.8161881789999992</v>
      </c>
      <c r="BA5313" s="2">
        <v>8.6451948079999994</v>
      </c>
      <c r="BB5313" s="2">
        <v>8.9774595680000004</v>
      </c>
      <c r="BC5313" s="2">
        <v>20.068250540000001</v>
      </c>
      <c r="BD5313" s="2">
        <v>5.2696140180000004</v>
      </c>
      <c r="BE5313" s="2">
        <v>2.2738907880000001</v>
      </c>
      <c r="BF5313" s="2">
        <v>2.3878307940000001</v>
      </c>
      <c r="BG5313" s="2">
        <v>15.66790617</v>
      </c>
      <c r="BH5313" s="2">
        <v>0.82362419600000003</v>
      </c>
      <c r="BI5313" s="2">
        <v>8.6325327390000002</v>
      </c>
      <c r="BJ5313" s="2">
        <v>5.0555630730000001</v>
      </c>
      <c r="BK5313" s="2">
        <v>18.094484789999999</v>
      </c>
      <c r="BL5313" s="2">
        <v>28.688250910000001</v>
      </c>
      <c r="BM5313" s="2">
        <v>17.96000789</v>
      </c>
      <c r="BN5313" s="2">
        <v>7.8662068390000002</v>
      </c>
      <c r="BO5313" s="2">
        <v>22.856702179999999</v>
      </c>
      <c r="BP5313" s="2">
        <v>20.106910559999999</v>
      </c>
      <c r="BQ5313" s="2">
        <v>14.97161764</v>
      </c>
      <c r="BR5313" s="2">
        <v>25.633168149999999</v>
      </c>
      <c r="BS5313" s="2">
        <v>11.283585710000001</v>
      </c>
      <c r="BT5313" s="2">
        <v>16.669438660000001</v>
      </c>
      <c r="BU5313" s="2">
        <v>11.29274369</v>
      </c>
      <c r="BV5313" s="2">
        <v>0.52088132399999998</v>
      </c>
      <c r="BW5313" s="2">
        <v>28.698806149999999</v>
      </c>
      <c r="BX5313" s="2">
        <v>3.7183867209999999</v>
      </c>
      <c r="BY5313" s="2">
        <v>10.5452309</v>
      </c>
      <c r="BZ5313" s="2">
        <v>21.603766579999998</v>
      </c>
      <c r="CA5313" s="2">
        <v>18.716934200000001</v>
      </c>
      <c r="CB5313" s="2">
        <v>16.708095719999999</v>
      </c>
      <c r="CC5313" s="2">
        <v>6.177179744</v>
      </c>
      <c r="CD5313" s="2">
        <v>13.501584599999999</v>
      </c>
      <c r="CE5313" s="2">
        <v>3.4009034480000002</v>
      </c>
      <c r="CF5313" s="2">
        <v>13.411342125475599</v>
      </c>
    </row>
    <row r="5314" spans="1:84" x14ac:dyDescent="0.3">
      <c r="A5314" s="2" t="s">
        <v>8810</v>
      </c>
      <c r="B5314" s="2">
        <v>24.839084639999999</v>
      </c>
      <c r="C5314" s="2">
        <v>22.274709990000002</v>
      </c>
      <c r="D5314" s="2">
        <v>26.987330440000001</v>
      </c>
      <c r="E5314" s="2">
        <v>25.484244660000002</v>
      </c>
      <c r="F5314" s="2">
        <v>24.06245526</v>
      </c>
      <c r="G5314" s="2">
        <v>24.326825679999999</v>
      </c>
      <c r="H5314" s="2">
        <v>25.452282870000001</v>
      </c>
      <c r="I5314" s="2">
        <v>23.881503760000001</v>
      </c>
      <c r="J5314" s="2">
        <v>26.64045527</v>
      </c>
      <c r="K5314" s="2">
        <v>22.885435789999999</v>
      </c>
      <c r="L5314" s="2">
        <v>28.552125060000002</v>
      </c>
      <c r="M5314" s="2">
        <v>22.0053126</v>
      </c>
      <c r="N5314" s="2">
        <v>24.058441049999999</v>
      </c>
      <c r="O5314" s="2">
        <v>24.182369430000001</v>
      </c>
      <c r="P5314" s="2">
        <v>24.328725599999999</v>
      </c>
      <c r="Q5314" s="2">
        <v>25.027244119999999</v>
      </c>
      <c r="R5314" s="2">
        <v>22.712688719999999</v>
      </c>
      <c r="S5314" s="2">
        <v>26.857977439999999</v>
      </c>
      <c r="T5314" s="2">
        <v>25.028390049999999</v>
      </c>
      <c r="U5314" s="2">
        <v>28.00565499</v>
      </c>
      <c r="V5314" s="2">
        <v>22.218609860000001</v>
      </c>
      <c r="W5314" s="2">
        <v>24.007032030000001</v>
      </c>
      <c r="X5314" s="2">
        <v>30.737387340000002</v>
      </c>
      <c r="Y5314" s="2">
        <v>30.00025076</v>
      </c>
      <c r="Z5314" s="2">
        <v>18.297430080000002</v>
      </c>
      <c r="AA5314" s="2">
        <v>22.807767609999999</v>
      </c>
      <c r="AB5314" s="2">
        <v>21.698833440000001</v>
      </c>
      <c r="AC5314" s="2">
        <v>19.89909475</v>
      </c>
      <c r="AD5314" s="2">
        <v>22.63272456</v>
      </c>
      <c r="AE5314" s="2">
        <v>26.385152489999999</v>
      </c>
      <c r="AF5314" s="2">
        <v>29.039361230000001</v>
      </c>
      <c r="AG5314" s="2">
        <v>24.195620999999999</v>
      </c>
      <c r="AH5314" s="2">
        <v>23.302857790000001</v>
      </c>
      <c r="AI5314" s="2">
        <v>18.7404373</v>
      </c>
      <c r="AJ5314" s="2">
        <v>24.891465069999999</v>
      </c>
      <c r="AK5314" s="2">
        <v>22.872260539999999</v>
      </c>
      <c r="AL5314" s="2">
        <v>26.57642719</v>
      </c>
      <c r="AM5314" s="2">
        <v>23.375554520000001</v>
      </c>
      <c r="AN5314" s="2">
        <v>22.410737860000001</v>
      </c>
      <c r="AO5314" s="2">
        <v>22.45303281</v>
      </c>
      <c r="AP5314" s="2">
        <v>25.93410488</v>
      </c>
      <c r="AQ5314" s="2">
        <v>23.725654259999999</v>
      </c>
      <c r="AR5314" s="2">
        <v>25.579496779999999</v>
      </c>
      <c r="AS5314" s="2">
        <v>23.12043049</v>
      </c>
      <c r="AT5314" s="2">
        <v>21.018784879999998</v>
      </c>
      <c r="AU5314" s="2">
        <v>28.762491879999999</v>
      </c>
      <c r="AV5314" s="2">
        <v>30.101303059999999</v>
      </c>
      <c r="AW5314" s="2">
        <v>29.54279082</v>
      </c>
      <c r="AX5314" s="2">
        <v>26.595927580000001</v>
      </c>
      <c r="AY5314" s="2">
        <v>22.009733050000001</v>
      </c>
      <c r="AZ5314" s="2">
        <v>24.60715046</v>
      </c>
      <c r="BA5314" s="2">
        <v>30.092569860000001</v>
      </c>
      <c r="BB5314" s="2">
        <v>23.405855020000001</v>
      </c>
      <c r="BC5314" s="2">
        <v>32.243714500000003</v>
      </c>
      <c r="BD5314" s="2">
        <v>27.316425410000001</v>
      </c>
      <c r="BE5314" s="2">
        <v>29.937148140000001</v>
      </c>
      <c r="BF5314" s="2">
        <v>36.579185010000003</v>
      </c>
      <c r="BG5314" s="2">
        <v>18.095716370000002</v>
      </c>
      <c r="BH5314" s="2">
        <v>30.197018270000001</v>
      </c>
      <c r="BI5314" s="2">
        <v>29.484838530000001</v>
      </c>
      <c r="BJ5314" s="2">
        <v>28.233783689999999</v>
      </c>
      <c r="BK5314" s="2">
        <v>28.9226372</v>
      </c>
      <c r="BL5314" s="2">
        <v>25.887757329999999</v>
      </c>
      <c r="BM5314" s="2">
        <v>24.684089289999999</v>
      </c>
      <c r="BN5314" s="2">
        <v>27.87052804</v>
      </c>
      <c r="BO5314" s="2">
        <v>29.205850309999999</v>
      </c>
      <c r="BP5314" s="2">
        <v>25.14936174</v>
      </c>
      <c r="BQ5314" s="2">
        <v>21.49493069</v>
      </c>
      <c r="BR5314" s="2">
        <v>24.34937347</v>
      </c>
      <c r="BS5314" s="2">
        <v>25.794931760000001</v>
      </c>
      <c r="BT5314" s="2">
        <v>20.017979749999999</v>
      </c>
      <c r="BU5314" s="2">
        <v>26.21174516</v>
      </c>
      <c r="BV5314" s="2">
        <v>27.731185929999999</v>
      </c>
      <c r="BW5314" s="2">
        <v>26.099215449999999</v>
      </c>
      <c r="BX5314" s="2">
        <v>28.71348489</v>
      </c>
      <c r="BY5314" s="2">
        <v>21.526783349999999</v>
      </c>
      <c r="BZ5314" s="2">
        <v>31.724454680000001</v>
      </c>
      <c r="CA5314" s="2">
        <v>19.468006599999999</v>
      </c>
      <c r="CB5314" s="2">
        <v>25.5380632</v>
      </c>
      <c r="CC5314" s="2">
        <v>22.52193432</v>
      </c>
      <c r="CD5314" s="2">
        <v>21.37841504</v>
      </c>
      <c r="CE5314" s="2">
        <v>25.693116620000001</v>
      </c>
      <c r="CF5314" s="2">
        <v>25.252478822073201</v>
      </c>
    </row>
    <row r="5315" spans="1:84" x14ac:dyDescent="0.3">
      <c r="A5315" s="2" t="s">
        <v>8809</v>
      </c>
      <c r="B5315" s="2">
        <v>7.2438004469999999</v>
      </c>
      <c r="C5315" s="2">
        <v>7.6805008060000004</v>
      </c>
      <c r="D5315" s="2">
        <v>9.1047356439999998</v>
      </c>
      <c r="E5315" s="2">
        <v>10.20376611</v>
      </c>
      <c r="F5315" s="2">
        <v>9.7788918220000003</v>
      </c>
      <c r="G5315" s="2">
        <v>7.7322426310000001</v>
      </c>
      <c r="H5315" s="2">
        <v>8.6592899869999993</v>
      </c>
      <c r="I5315" s="2">
        <v>6.6891368919999996</v>
      </c>
      <c r="J5315" s="2">
        <v>9.6542022509999992</v>
      </c>
      <c r="K5315" s="2">
        <v>8.273664814</v>
      </c>
      <c r="L5315" s="2">
        <v>9.6388687019999999</v>
      </c>
      <c r="M5315" s="2">
        <v>7.8248476589999996</v>
      </c>
      <c r="N5315" s="2">
        <v>10.99293773</v>
      </c>
      <c r="O5315" s="2">
        <v>10.849901729999999</v>
      </c>
      <c r="P5315" s="2">
        <v>8.3786330790000001</v>
      </c>
      <c r="Q5315" s="2">
        <v>10.89787435</v>
      </c>
      <c r="R5315" s="2">
        <v>6.4255336439999997</v>
      </c>
      <c r="S5315" s="2">
        <v>6.7189713949999996</v>
      </c>
      <c r="T5315" s="2">
        <v>8.1154266659999994</v>
      </c>
      <c r="U5315" s="2">
        <v>10.66585796</v>
      </c>
      <c r="V5315" s="2">
        <v>6.7032407870000004</v>
      </c>
      <c r="W5315" s="2">
        <v>8.5437406070000002</v>
      </c>
      <c r="X5315" s="2">
        <v>9.4020406090000002</v>
      </c>
      <c r="Y5315" s="2">
        <v>8.9739670020000002</v>
      </c>
      <c r="Z5315" s="2">
        <v>7.4909068269999999</v>
      </c>
      <c r="AA5315" s="2">
        <v>9.2372400199999998</v>
      </c>
      <c r="AB5315" s="2">
        <v>9.3408581769999994</v>
      </c>
      <c r="AC5315" s="2">
        <v>8.3766169660000003</v>
      </c>
      <c r="AD5315" s="2">
        <v>8.3664917259999996</v>
      </c>
      <c r="AE5315" s="2">
        <v>9.4787191830000008</v>
      </c>
      <c r="AF5315" s="2">
        <v>13.57631248</v>
      </c>
      <c r="AG5315" s="2">
        <v>8.2134324260000007</v>
      </c>
      <c r="AH5315" s="2">
        <v>10.779722599999999</v>
      </c>
      <c r="AI5315" s="2">
        <v>7.2991158560000002</v>
      </c>
      <c r="AJ5315" s="2">
        <v>8.5052330359999999</v>
      </c>
      <c r="AK5315" s="2">
        <v>7.820092797</v>
      </c>
      <c r="AL5315" s="2">
        <v>12.745120030000001</v>
      </c>
      <c r="AM5315" s="2">
        <v>7.4713750379999997</v>
      </c>
      <c r="AN5315" s="2">
        <v>9.1502761610000007</v>
      </c>
      <c r="AO5315" s="2">
        <v>8.9238243019999999</v>
      </c>
      <c r="AP5315" s="2">
        <v>10.7631801</v>
      </c>
      <c r="AQ5315" s="2">
        <v>9.1924625889999998</v>
      </c>
      <c r="AR5315" s="2">
        <v>8.7632757750000003</v>
      </c>
      <c r="AS5315" s="2">
        <v>8.6523539800000009</v>
      </c>
      <c r="AT5315" s="2">
        <v>6.9788875299999997</v>
      </c>
      <c r="AU5315" s="2">
        <v>9.3881730260000005</v>
      </c>
      <c r="AV5315" s="2">
        <v>8.7658897979999999</v>
      </c>
      <c r="AW5315" s="2">
        <v>11.93878548</v>
      </c>
      <c r="AX5315" s="2">
        <v>7.7421587699999996</v>
      </c>
      <c r="AY5315" s="2">
        <v>7.6255519639999996</v>
      </c>
      <c r="AZ5315" s="2">
        <v>6.6187727990000003</v>
      </c>
      <c r="BA5315" s="2">
        <v>8.1692577170000007</v>
      </c>
      <c r="BB5315" s="2">
        <v>9.0205359010000006</v>
      </c>
      <c r="BC5315" s="2">
        <v>12.20899831</v>
      </c>
      <c r="BD5315" s="2">
        <v>6.3502640670000003</v>
      </c>
      <c r="BE5315" s="2">
        <v>8.6500034699999997</v>
      </c>
      <c r="BF5315" s="2">
        <v>9.7914714410000006</v>
      </c>
      <c r="BG5315" s="2">
        <v>5.3180180149999998</v>
      </c>
      <c r="BH5315" s="2">
        <v>7.7977177229999999</v>
      </c>
      <c r="BI5315" s="2">
        <v>9.3495394130000005</v>
      </c>
      <c r="BJ5315" s="2">
        <v>10.188676790000001</v>
      </c>
      <c r="BK5315" s="2">
        <v>8.8712416889999997</v>
      </c>
      <c r="BL5315" s="2">
        <v>7.8259622090000001</v>
      </c>
      <c r="BM5315" s="2">
        <v>8.0076001720000001</v>
      </c>
      <c r="BN5315" s="2">
        <v>8.2082998640000007</v>
      </c>
      <c r="BO5315" s="2">
        <v>9.8157491389999993</v>
      </c>
      <c r="BP5315" s="2">
        <v>8.6160621460000009</v>
      </c>
      <c r="BQ5315" s="2">
        <v>7.8558128370000002</v>
      </c>
      <c r="BR5315" s="2">
        <v>9.3983866529999993</v>
      </c>
      <c r="BS5315" s="2">
        <v>9.8416638800000005</v>
      </c>
      <c r="BT5315" s="2">
        <v>5.4517521640000002</v>
      </c>
      <c r="BU5315" s="2">
        <v>7.9894213450000002</v>
      </c>
      <c r="BV5315" s="2">
        <v>8.3524806270000003</v>
      </c>
      <c r="BW5315" s="2">
        <v>10.026600630000001</v>
      </c>
      <c r="BX5315" s="2">
        <v>8.6322682719999992</v>
      </c>
      <c r="BY5315" s="2">
        <v>5.4785156270000002</v>
      </c>
      <c r="BZ5315" s="2">
        <v>7.9868249230000004</v>
      </c>
      <c r="CA5315" s="2">
        <v>6.1606897319999998</v>
      </c>
      <c r="CB5315" s="2">
        <v>7.6527565519999996</v>
      </c>
      <c r="CC5315" s="2">
        <v>5.3106552359999997</v>
      </c>
      <c r="CD5315" s="2">
        <v>5.6885753670000003</v>
      </c>
      <c r="CE5315" s="2">
        <v>5.6502417700000001</v>
      </c>
      <c r="CF5315" s="2">
        <v>8.5612554444024394</v>
      </c>
    </row>
    <row r="5316" spans="1:84" x14ac:dyDescent="0.3">
      <c r="A5316" s="2" t="s">
        <v>8808</v>
      </c>
      <c r="B5316" s="2">
        <v>5.4659524169999996</v>
      </c>
      <c r="C5316" s="2">
        <v>5.76671552</v>
      </c>
      <c r="D5316" s="2">
        <v>2.0450162829999998</v>
      </c>
      <c r="E5316" s="2">
        <v>2.147345574</v>
      </c>
      <c r="F5316" s="2">
        <v>1.222667411</v>
      </c>
      <c r="G5316" s="2">
        <v>1.2032313800000001</v>
      </c>
      <c r="H5316" s="2">
        <v>3.0028423869999998</v>
      </c>
      <c r="I5316" s="2">
        <v>2.4803205159999999</v>
      </c>
      <c r="J5316" s="2">
        <v>1.998943758</v>
      </c>
      <c r="K5316" s="2">
        <v>3.2968906979999999</v>
      </c>
      <c r="L5316" s="2">
        <v>8.3813275960000002</v>
      </c>
      <c r="M5316" s="2">
        <v>4.6121870390000002</v>
      </c>
      <c r="N5316" s="2">
        <v>2.426782207</v>
      </c>
      <c r="O5316" s="2">
        <v>2.8553438089999998</v>
      </c>
      <c r="P5316" s="2">
        <v>2.2428095049999999</v>
      </c>
      <c r="Q5316" s="2">
        <v>4.4344772969999999</v>
      </c>
      <c r="R5316" s="2">
        <v>0.88890802800000002</v>
      </c>
      <c r="S5316" s="2">
        <v>0.962037527</v>
      </c>
      <c r="T5316" s="2">
        <v>2.8554508040000002</v>
      </c>
      <c r="U5316" s="2">
        <v>1.3788643249999999</v>
      </c>
      <c r="V5316" s="2">
        <v>3.4285677059999999</v>
      </c>
      <c r="W5316" s="2">
        <v>2.56193574</v>
      </c>
      <c r="X5316" s="2">
        <v>1.1700291540000001</v>
      </c>
      <c r="Y5316" s="2">
        <v>3.2311780290000001</v>
      </c>
      <c r="Z5316" s="2">
        <v>3.351320173</v>
      </c>
      <c r="AA5316" s="2">
        <v>4.4570895549999996</v>
      </c>
      <c r="AB5316" s="2">
        <v>3.2606967330000001</v>
      </c>
      <c r="AC5316" s="2">
        <v>1.025728872</v>
      </c>
      <c r="AD5316" s="2">
        <v>0.76077074499999997</v>
      </c>
      <c r="AE5316" s="2">
        <v>2.0748422830000002</v>
      </c>
      <c r="AF5316" s="2">
        <v>2.2959935379999998</v>
      </c>
      <c r="AG5316" s="2">
        <v>1.1830169820000001</v>
      </c>
      <c r="AH5316" s="2">
        <v>2.5014823929999999</v>
      </c>
      <c r="AI5316" s="2">
        <v>1.7291397719999999</v>
      </c>
      <c r="AJ5316" s="2">
        <v>1.1468040479999999</v>
      </c>
      <c r="AK5316" s="2">
        <v>1.15415405</v>
      </c>
      <c r="AL5316" s="2">
        <v>4.1468923059999998</v>
      </c>
      <c r="AM5316" s="2">
        <v>1.9272793399999999</v>
      </c>
      <c r="AN5316" s="2">
        <v>2.3306632949999999</v>
      </c>
      <c r="AO5316" s="2">
        <v>1.1721168719999999</v>
      </c>
      <c r="AP5316" s="2">
        <v>2.7771031939999999</v>
      </c>
      <c r="AQ5316" s="2">
        <v>0.90882887700000003</v>
      </c>
      <c r="AR5316" s="2">
        <v>7.410083792</v>
      </c>
      <c r="AS5316" s="2">
        <v>6.549385365</v>
      </c>
      <c r="AT5316" s="2">
        <v>0.93451021999999995</v>
      </c>
      <c r="AU5316" s="2">
        <v>1.579387283</v>
      </c>
      <c r="AV5316" s="2">
        <v>1.7482630139999999</v>
      </c>
      <c r="AW5316" s="2">
        <v>1.519730721</v>
      </c>
      <c r="AX5316" s="2">
        <v>4.3710833139999998</v>
      </c>
      <c r="AY5316" s="2">
        <v>3.1045547560000002</v>
      </c>
      <c r="AZ5316" s="2">
        <v>3.2425497390000002</v>
      </c>
      <c r="BA5316" s="2">
        <v>2.1734661470000001</v>
      </c>
      <c r="BB5316" s="2">
        <v>7.3475272389999997</v>
      </c>
      <c r="BC5316" s="2">
        <v>2.9985495480000002</v>
      </c>
      <c r="BD5316" s="2">
        <v>1.3875666600000001</v>
      </c>
      <c r="BE5316" s="2">
        <v>1.3209966310000001</v>
      </c>
      <c r="BF5316" s="2">
        <v>1.0624751699999999</v>
      </c>
      <c r="BG5316" s="2">
        <v>1.3567751130000001</v>
      </c>
      <c r="BH5316" s="2">
        <v>0.93318888200000005</v>
      </c>
      <c r="BI5316" s="2">
        <v>0.78682442100000005</v>
      </c>
      <c r="BJ5316" s="2">
        <v>4.8155084419999996</v>
      </c>
      <c r="BK5316" s="2">
        <v>1.0987913439999999</v>
      </c>
      <c r="BL5316" s="2">
        <v>1.751277228</v>
      </c>
      <c r="BM5316" s="2">
        <v>0.99511132400000002</v>
      </c>
      <c r="BN5316" s="2">
        <v>2.5245341049999999</v>
      </c>
      <c r="BO5316" s="2">
        <v>2.2716905829999998</v>
      </c>
      <c r="BP5316" s="2">
        <v>1.586510672</v>
      </c>
      <c r="BQ5316" s="2">
        <v>2.1124624230000002</v>
      </c>
      <c r="BR5316" s="2">
        <v>3.8312036219999999</v>
      </c>
      <c r="BS5316" s="2">
        <v>1.187019415</v>
      </c>
      <c r="BT5316" s="2">
        <v>3.42510951</v>
      </c>
      <c r="BU5316" s="2">
        <v>0.51581144300000004</v>
      </c>
      <c r="BV5316" s="2">
        <v>0.407253798</v>
      </c>
      <c r="BW5316" s="2">
        <v>2.7167161709999998</v>
      </c>
      <c r="BX5316" s="2">
        <v>1.4117361209999999</v>
      </c>
      <c r="BY5316" s="2">
        <v>6.3181496109999999</v>
      </c>
      <c r="BZ5316" s="2">
        <v>2.1836651219999998</v>
      </c>
      <c r="CA5316" s="2">
        <v>2.7678050029999999</v>
      </c>
      <c r="CB5316" s="2">
        <v>0.87653957100000002</v>
      </c>
      <c r="CC5316" s="2">
        <v>1.6164029150000001</v>
      </c>
      <c r="CD5316" s="2">
        <v>4.4699172029999996</v>
      </c>
      <c r="CE5316" s="2">
        <v>1.2444923999999999</v>
      </c>
      <c r="CF5316" s="2">
        <v>2.5392484607195098</v>
      </c>
    </row>
    <row r="5317" spans="1:84" x14ac:dyDescent="0.3">
      <c r="A5317" s="2" t="s">
        <v>8807</v>
      </c>
      <c r="B5317" s="2">
        <v>13.64987605</v>
      </c>
      <c r="C5317" s="2">
        <v>10.35771008</v>
      </c>
      <c r="D5317" s="2">
        <v>15.70673028</v>
      </c>
      <c r="E5317" s="2">
        <v>16.667464800000001</v>
      </c>
      <c r="F5317" s="2">
        <v>15.14557447</v>
      </c>
      <c r="G5317" s="2">
        <v>14.93970534</v>
      </c>
      <c r="H5317" s="2">
        <v>12.5502083</v>
      </c>
      <c r="I5317" s="2">
        <v>12.038023219999999</v>
      </c>
      <c r="J5317" s="2">
        <v>10.35538738</v>
      </c>
      <c r="K5317" s="2">
        <v>11.900994020000001</v>
      </c>
      <c r="L5317" s="2">
        <v>10.85048089</v>
      </c>
      <c r="M5317" s="2">
        <v>10.613403310000001</v>
      </c>
      <c r="N5317" s="2">
        <v>14.804866260000001</v>
      </c>
      <c r="O5317" s="2">
        <v>12.589900800000001</v>
      </c>
      <c r="P5317" s="2">
        <v>13.625512000000001</v>
      </c>
      <c r="Q5317" s="2">
        <v>14.7603869</v>
      </c>
      <c r="R5317" s="2">
        <v>10.418685569999999</v>
      </c>
      <c r="S5317" s="2">
        <v>14.655651730000001</v>
      </c>
      <c r="T5317" s="2">
        <v>14.229931430000001</v>
      </c>
      <c r="U5317" s="2">
        <v>11.95341339</v>
      </c>
      <c r="V5317" s="2">
        <v>9.620471341</v>
      </c>
      <c r="W5317" s="2">
        <v>9.8968216980000001</v>
      </c>
      <c r="X5317" s="2">
        <v>11.839114800000001</v>
      </c>
      <c r="Y5317" s="2">
        <v>11.926709839999999</v>
      </c>
      <c r="Z5317" s="2">
        <v>14.938321759999999</v>
      </c>
      <c r="AA5317" s="2">
        <v>14.99327182</v>
      </c>
      <c r="AB5317" s="2">
        <v>19.126339829999999</v>
      </c>
      <c r="AC5317" s="2">
        <v>14.936076570000001</v>
      </c>
      <c r="AD5317" s="2">
        <v>12.160369640000001</v>
      </c>
      <c r="AE5317" s="2">
        <v>12.898026979999999</v>
      </c>
      <c r="AF5317" s="2">
        <v>15.268389559999999</v>
      </c>
      <c r="AG5317" s="2">
        <v>12.609020900000001</v>
      </c>
      <c r="AH5317" s="2">
        <v>12.413294410000001</v>
      </c>
      <c r="AI5317" s="2">
        <v>12.0997906</v>
      </c>
      <c r="AJ5317" s="2">
        <v>13.24879333</v>
      </c>
      <c r="AK5317" s="2">
        <v>8.6356573839999999</v>
      </c>
      <c r="AL5317" s="2">
        <v>16.576948869999999</v>
      </c>
      <c r="AM5317" s="2">
        <v>15.298702799999999</v>
      </c>
      <c r="AN5317" s="2">
        <v>11.316062519999999</v>
      </c>
      <c r="AO5317" s="2">
        <v>11.17270456</v>
      </c>
      <c r="AP5317" s="2">
        <v>12.10387373</v>
      </c>
      <c r="AQ5317" s="2">
        <v>17.942665250000001</v>
      </c>
      <c r="AR5317" s="2">
        <v>11.826153489999999</v>
      </c>
      <c r="AS5317" s="2">
        <v>14.239475329999999</v>
      </c>
      <c r="AT5317" s="2">
        <v>12.778708050000001</v>
      </c>
      <c r="AU5317" s="2">
        <v>17.22214778</v>
      </c>
      <c r="AV5317" s="2">
        <v>14.41199402</v>
      </c>
      <c r="AW5317" s="2">
        <v>15.649704760000001</v>
      </c>
      <c r="AX5317" s="2">
        <v>10.15614982</v>
      </c>
      <c r="AY5317" s="2">
        <v>8.9396051560000007</v>
      </c>
      <c r="AZ5317" s="2">
        <v>8.2550120570000001</v>
      </c>
      <c r="BA5317" s="2">
        <v>12.16513934</v>
      </c>
      <c r="BB5317" s="2">
        <v>11.890196339999999</v>
      </c>
      <c r="BC5317" s="2">
        <v>12.312677369999999</v>
      </c>
      <c r="BD5317" s="2">
        <v>12.93095623</v>
      </c>
      <c r="BE5317" s="2">
        <v>19.601668180000001</v>
      </c>
      <c r="BF5317" s="2">
        <v>21.89978013</v>
      </c>
      <c r="BG5317" s="2">
        <v>9.4571373649999995</v>
      </c>
      <c r="BH5317" s="2">
        <v>14.842638880000001</v>
      </c>
      <c r="BI5317" s="2">
        <v>15.934435150000001</v>
      </c>
      <c r="BJ5317" s="2">
        <v>12.478879259999999</v>
      </c>
      <c r="BK5317" s="2">
        <v>13.76659795</v>
      </c>
      <c r="BL5317" s="2">
        <v>11.63279633</v>
      </c>
      <c r="BM5317" s="2">
        <v>10.460880449999999</v>
      </c>
      <c r="BN5317" s="2">
        <v>18.859961869999999</v>
      </c>
      <c r="BO5317" s="2">
        <v>13.129838639999999</v>
      </c>
      <c r="BP5317" s="2">
        <v>9.8816401149999997</v>
      </c>
      <c r="BQ5317" s="2">
        <v>11.61718692</v>
      </c>
      <c r="BR5317" s="2">
        <v>7.6255235519999998</v>
      </c>
      <c r="BS5317" s="2">
        <v>13.85211404</v>
      </c>
      <c r="BT5317" s="2">
        <v>11.5624447</v>
      </c>
      <c r="BU5317" s="2">
        <v>19.05377245</v>
      </c>
      <c r="BV5317" s="2">
        <v>14.441338719999999</v>
      </c>
      <c r="BW5317" s="2">
        <v>17.57615479</v>
      </c>
      <c r="BX5317" s="2">
        <v>15.593685369999999</v>
      </c>
      <c r="BY5317" s="2">
        <v>10.543154769999999</v>
      </c>
      <c r="BZ5317" s="2">
        <v>11.796752509999999</v>
      </c>
      <c r="CA5317" s="2">
        <v>12.647211520000001</v>
      </c>
      <c r="CB5317" s="2">
        <v>7.4096417480000003</v>
      </c>
      <c r="CC5317" s="2">
        <v>7.1206669869999999</v>
      </c>
      <c r="CD5317" s="2">
        <v>7.213235246</v>
      </c>
      <c r="CE5317" s="2">
        <v>8.4727220719999998</v>
      </c>
      <c r="CF5317" s="2">
        <v>12.976647730134101</v>
      </c>
    </row>
    <row r="5318" spans="1:84" x14ac:dyDescent="0.3">
      <c r="A5318" s="2" t="s">
        <v>8806</v>
      </c>
      <c r="B5318" s="2">
        <v>11.175658390000001</v>
      </c>
      <c r="C5318" s="2">
        <v>7.4813251110000003</v>
      </c>
      <c r="D5318" s="2">
        <v>6.8769980860000004</v>
      </c>
      <c r="E5318" s="2">
        <v>12.60685436</v>
      </c>
      <c r="F5318" s="2">
        <v>7.8019390749999999</v>
      </c>
      <c r="G5318" s="2">
        <v>8.5181148520000001</v>
      </c>
      <c r="H5318" s="2">
        <v>6.5852402689999998</v>
      </c>
      <c r="I5318" s="2">
        <v>5.499370818</v>
      </c>
      <c r="J5318" s="2">
        <v>7.5659595980000001</v>
      </c>
      <c r="K5318" s="2">
        <v>11.05530038</v>
      </c>
      <c r="L5318" s="2">
        <v>10.184763739999999</v>
      </c>
      <c r="M5318" s="2">
        <v>8.5170138160000004</v>
      </c>
      <c r="N5318" s="2">
        <v>10.326645689999999</v>
      </c>
      <c r="O5318" s="2">
        <v>12.021082570000001</v>
      </c>
      <c r="P5318" s="2">
        <v>9.6369813729999994</v>
      </c>
      <c r="Q5318" s="2">
        <v>9.9501991600000004</v>
      </c>
      <c r="R5318" s="2">
        <v>6.1258366510000002</v>
      </c>
      <c r="S5318" s="2">
        <v>7.043008886</v>
      </c>
      <c r="T5318" s="2">
        <v>7.8204596500000001</v>
      </c>
      <c r="U5318" s="2">
        <v>10.287856189999999</v>
      </c>
      <c r="V5318" s="2">
        <v>6.3226717710000004</v>
      </c>
      <c r="W5318" s="2">
        <v>10.700344279999999</v>
      </c>
      <c r="X5318" s="2">
        <v>10.80347396</v>
      </c>
      <c r="Y5318" s="2">
        <v>8.1529747260000001</v>
      </c>
      <c r="Z5318" s="2">
        <v>13.043772450000001</v>
      </c>
      <c r="AA5318" s="2">
        <v>16.766887610000001</v>
      </c>
      <c r="AB5318" s="2">
        <v>14.08662782</v>
      </c>
      <c r="AC5318" s="2">
        <v>9.8396669499999998</v>
      </c>
      <c r="AD5318" s="2">
        <v>9.9862649369999996</v>
      </c>
      <c r="AE5318" s="2">
        <v>11.139548830000001</v>
      </c>
      <c r="AF5318" s="2">
        <v>13.54994282</v>
      </c>
      <c r="AG5318" s="2">
        <v>11.72839432</v>
      </c>
      <c r="AH5318" s="2">
        <v>9.7319234889999997</v>
      </c>
      <c r="AI5318" s="2">
        <v>8.3651897319999993</v>
      </c>
      <c r="AJ5318" s="2">
        <v>9.0488045499999998</v>
      </c>
      <c r="AK5318" s="2">
        <v>8.0598079239999993</v>
      </c>
      <c r="AL5318" s="2">
        <v>12.327943980000001</v>
      </c>
      <c r="AM5318" s="2">
        <v>13.891134559999999</v>
      </c>
      <c r="AN5318" s="2">
        <v>18.589977350000002</v>
      </c>
      <c r="AO5318" s="2">
        <v>10.799384480000001</v>
      </c>
      <c r="AP5318" s="2">
        <v>11.25380775</v>
      </c>
      <c r="AQ5318" s="2">
        <v>8.1698914949999999</v>
      </c>
      <c r="AR5318" s="2">
        <v>10.79629694</v>
      </c>
      <c r="AS5318" s="2">
        <v>9.318562644</v>
      </c>
      <c r="AT5318" s="2">
        <v>11.13963315</v>
      </c>
      <c r="AU5318" s="2">
        <v>10.756956089999999</v>
      </c>
      <c r="AV5318" s="2">
        <v>8.8769744629999998</v>
      </c>
      <c r="AW5318" s="2">
        <v>15.4055914</v>
      </c>
      <c r="AX5318" s="2">
        <v>7.5255999559999998</v>
      </c>
      <c r="AY5318" s="2">
        <v>7.7626735379999996</v>
      </c>
      <c r="AZ5318" s="2">
        <v>6.570470824</v>
      </c>
      <c r="BA5318" s="2">
        <v>7.1992558740000003</v>
      </c>
      <c r="BB5318" s="2">
        <v>7.5583386370000003</v>
      </c>
      <c r="BC5318" s="2">
        <v>17.936205180000002</v>
      </c>
      <c r="BD5318" s="2">
        <v>7.3438476670000004</v>
      </c>
      <c r="BE5318" s="2">
        <v>6.1060033589999998</v>
      </c>
      <c r="BF5318" s="2">
        <v>12.409590529999999</v>
      </c>
      <c r="BG5318" s="2">
        <v>7.1604798220000001</v>
      </c>
      <c r="BH5318" s="2">
        <v>9.8617608600000004</v>
      </c>
      <c r="BI5318" s="2">
        <v>9.4417865209999992</v>
      </c>
      <c r="BJ5318" s="2">
        <v>12.18268243</v>
      </c>
      <c r="BK5318" s="2">
        <v>11.12627563</v>
      </c>
      <c r="BL5318" s="2">
        <v>10.05016105</v>
      </c>
      <c r="BM5318" s="2">
        <v>10.47953815</v>
      </c>
      <c r="BN5318" s="2">
        <v>17.16721849</v>
      </c>
      <c r="BO5318" s="2">
        <v>8.2897847460000005</v>
      </c>
      <c r="BP5318" s="2">
        <v>7.851797167</v>
      </c>
      <c r="BQ5318" s="2">
        <v>7.788664335</v>
      </c>
      <c r="BR5318" s="2">
        <v>11.1442794</v>
      </c>
      <c r="BS5318" s="2">
        <v>9.8277104350000002</v>
      </c>
      <c r="BT5318" s="2">
        <v>10.003037389999999</v>
      </c>
      <c r="BU5318" s="2">
        <v>10.592923109999999</v>
      </c>
      <c r="BV5318" s="2">
        <v>7.6376380629999998</v>
      </c>
      <c r="BW5318" s="2">
        <v>9.7428683469999999</v>
      </c>
      <c r="BX5318" s="2">
        <v>6.9681074709999997</v>
      </c>
      <c r="BY5318" s="2">
        <v>10.66276998</v>
      </c>
      <c r="BZ5318" s="2">
        <v>10.771032099999999</v>
      </c>
      <c r="CA5318" s="2">
        <v>7.0159518609999996</v>
      </c>
      <c r="CB5318" s="2">
        <v>9.5641391749999993</v>
      </c>
      <c r="CC5318" s="2">
        <v>5.4196142939999996</v>
      </c>
      <c r="CD5318" s="2">
        <v>8.3725837310000006</v>
      </c>
      <c r="CE5318" s="2">
        <v>4.9552054590000001</v>
      </c>
      <c r="CF5318" s="2">
        <v>9.8075982282682901</v>
      </c>
    </row>
    <row r="5319" spans="1:84" x14ac:dyDescent="0.3">
      <c r="A5319" s="2" t="s">
        <v>8805</v>
      </c>
      <c r="B5319" s="2">
        <v>3.1243247059999999</v>
      </c>
      <c r="C5319" s="2">
        <v>2.55783643</v>
      </c>
      <c r="D5319" s="2">
        <v>2.7103948689999999</v>
      </c>
      <c r="E5319" s="2">
        <v>3.567192876</v>
      </c>
      <c r="F5319" s="2">
        <v>2.1556823820000002</v>
      </c>
      <c r="G5319" s="2">
        <v>2.328186519</v>
      </c>
      <c r="H5319" s="2">
        <v>3.218445424</v>
      </c>
      <c r="I5319" s="2">
        <v>2.145190677</v>
      </c>
      <c r="J5319" s="2">
        <v>2.1336092359999999</v>
      </c>
      <c r="K5319" s="2">
        <v>3.17007138</v>
      </c>
      <c r="L5319" s="2">
        <v>3.6691239160000002</v>
      </c>
      <c r="M5319" s="2">
        <v>2.8775792990000002</v>
      </c>
      <c r="N5319" s="2">
        <v>4.0118516919999996</v>
      </c>
      <c r="O5319" s="2">
        <v>3.7065623080000001</v>
      </c>
      <c r="P5319" s="2">
        <v>4.3818711869999998</v>
      </c>
      <c r="Q5319" s="2">
        <v>4.1583120429999996</v>
      </c>
      <c r="R5319" s="2">
        <v>1.9180887659999999</v>
      </c>
      <c r="S5319" s="2">
        <v>2.4404995559999998</v>
      </c>
      <c r="T5319" s="2">
        <v>2.7240106530000001</v>
      </c>
      <c r="U5319" s="2">
        <v>2.9536422729999998</v>
      </c>
      <c r="V5319" s="2">
        <v>2.0793764330000002</v>
      </c>
      <c r="W5319" s="2">
        <v>2.160609665</v>
      </c>
      <c r="X5319" s="2">
        <v>5.1319256089999996</v>
      </c>
      <c r="Y5319" s="2">
        <v>3.3541004380000001</v>
      </c>
      <c r="Z5319" s="2">
        <v>4.1847177799999997</v>
      </c>
      <c r="AA5319" s="2">
        <v>4.4683936790000001</v>
      </c>
      <c r="AB5319" s="2">
        <v>4.2227546059999996</v>
      </c>
      <c r="AC5319" s="2">
        <v>3.1436007049999999</v>
      </c>
      <c r="AD5319" s="2">
        <v>2.0018256029999999</v>
      </c>
      <c r="AE5319" s="2">
        <v>2.4406437620000001</v>
      </c>
      <c r="AF5319" s="2">
        <v>2.8788551330000001</v>
      </c>
      <c r="AG5319" s="2">
        <v>2.586791243</v>
      </c>
      <c r="AH5319" s="2">
        <v>2.934146798</v>
      </c>
      <c r="AI5319" s="2">
        <v>2.1649974940000001</v>
      </c>
      <c r="AJ5319" s="2">
        <v>3.6550758559999998</v>
      </c>
      <c r="AK5319" s="2">
        <v>2.3270709169999999</v>
      </c>
      <c r="AL5319" s="2">
        <v>4.2032262439999997</v>
      </c>
      <c r="AM5319" s="2">
        <v>2.437829963</v>
      </c>
      <c r="AN5319" s="2">
        <v>2.8296162329999999</v>
      </c>
      <c r="AO5319" s="2">
        <v>2.0270714029999999</v>
      </c>
      <c r="AP5319" s="2">
        <v>3.260783488</v>
      </c>
      <c r="AQ5319" s="2">
        <v>2.7124821360000002</v>
      </c>
      <c r="AR5319" s="2">
        <v>3.9679443669999999</v>
      </c>
      <c r="AS5319" s="2">
        <v>3.2440161270000001</v>
      </c>
      <c r="AT5319" s="2">
        <v>4.0680382709999998</v>
      </c>
      <c r="AU5319" s="2">
        <v>4.2816030190000003</v>
      </c>
      <c r="AV5319" s="2">
        <v>2.7478685669999998</v>
      </c>
      <c r="AW5319" s="2">
        <v>4.7456319770000004</v>
      </c>
      <c r="AX5319" s="2">
        <v>2.2120137390000001</v>
      </c>
      <c r="AY5319" s="2">
        <v>1.90161702</v>
      </c>
      <c r="AZ5319" s="2">
        <v>1.9141117540000001</v>
      </c>
      <c r="BA5319" s="2">
        <v>2.140154651</v>
      </c>
      <c r="BB5319" s="2">
        <v>2.3484827039999998</v>
      </c>
      <c r="BC5319" s="2">
        <v>3.4385123869999998</v>
      </c>
      <c r="BD5319" s="2">
        <v>2.5607964320000001</v>
      </c>
      <c r="BE5319" s="2">
        <v>2.7500712429999998</v>
      </c>
      <c r="BF5319" s="2">
        <v>4.4116405050000003</v>
      </c>
      <c r="BG5319" s="2">
        <v>2.0409068069999998</v>
      </c>
      <c r="BH5319" s="2">
        <v>3.3291567930000001</v>
      </c>
      <c r="BI5319" s="2">
        <v>2.261267154</v>
      </c>
      <c r="BJ5319" s="2">
        <v>4.1422301499999996</v>
      </c>
      <c r="BK5319" s="2">
        <v>2.7810210240000002</v>
      </c>
      <c r="BL5319" s="2">
        <v>1.8634886959999999</v>
      </c>
      <c r="BM5319" s="2">
        <v>2.1504812960000002</v>
      </c>
      <c r="BN5319" s="2">
        <v>3.5503277409999998</v>
      </c>
      <c r="BO5319" s="2">
        <v>2.0279316949999999</v>
      </c>
      <c r="BP5319" s="2">
        <v>2.030570897</v>
      </c>
      <c r="BQ5319" s="2">
        <v>1.7875486190000001</v>
      </c>
      <c r="BR5319" s="2">
        <v>2.2701998809999999</v>
      </c>
      <c r="BS5319" s="2">
        <v>2.7965496349999999</v>
      </c>
      <c r="BT5319" s="2">
        <v>2.8610052380000002</v>
      </c>
      <c r="BU5319" s="2">
        <v>2.2872363299999998</v>
      </c>
      <c r="BV5319" s="2">
        <v>3.5048372950000002</v>
      </c>
      <c r="BW5319" s="2">
        <v>2.5019852660000002</v>
      </c>
      <c r="BX5319" s="2">
        <v>2.6910642930000002</v>
      </c>
      <c r="BY5319" s="2">
        <v>2.9306603330000001</v>
      </c>
      <c r="BZ5319" s="2">
        <v>2.1989246709999999</v>
      </c>
      <c r="CA5319" s="2">
        <v>2.0466173150000002</v>
      </c>
      <c r="CB5319" s="2">
        <v>1.9939450080000001</v>
      </c>
      <c r="CC5319" s="2">
        <v>1.9983576729999999</v>
      </c>
      <c r="CD5319" s="2">
        <v>3.1137384340000001</v>
      </c>
      <c r="CE5319" s="2">
        <v>2.2809341500000002</v>
      </c>
      <c r="CF5319" s="2">
        <v>2.8942909821585401</v>
      </c>
    </row>
    <row r="5320" spans="1:84" x14ac:dyDescent="0.3">
      <c r="A5320" s="2" t="s">
        <v>8804</v>
      </c>
      <c r="B5320" s="2">
        <v>14.37615928</v>
      </c>
      <c r="C5320" s="2">
        <v>12.90864579</v>
      </c>
      <c r="D5320" s="2">
        <v>18.931517880000001</v>
      </c>
      <c r="E5320" s="2">
        <v>15.72729228</v>
      </c>
      <c r="F5320" s="2">
        <v>15.50879323</v>
      </c>
      <c r="G5320" s="2">
        <v>15.475601429999999</v>
      </c>
      <c r="H5320" s="2">
        <v>15.5219346</v>
      </c>
      <c r="I5320" s="2">
        <v>12.05218885</v>
      </c>
      <c r="J5320" s="2">
        <v>14.11379239</v>
      </c>
      <c r="K5320" s="2">
        <v>14.831947830000001</v>
      </c>
      <c r="L5320" s="2">
        <v>14.54776775</v>
      </c>
      <c r="M5320" s="2">
        <v>14.52995503</v>
      </c>
      <c r="N5320" s="2">
        <v>18.043410739999999</v>
      </c>
      <c r="O5320" s="2">
        <v>17.00276174</v>
      </c>
      <c r="P5320" s="2">
        <v>18.15888356</v>
      </c>
      <c r="Q5320" s="2">
        <v>16.81260602</v>
      </c>
      <c r="R5320" s="2">
        <v>11.42357075</v>
      </c>
      <c r="S5320" s="2">
        <v>20.021080340000001</v>
      </c>
      <c r="T5320" s="2">
        <v>17.119458860000002</v>
      </c>
      <c r="U5320" s="2">
        <v>17.657307299999999</v>
      </c>
      <c r="V5320" s="2">
        <v>11.402952969999999</v>
      </c>
      <c r="W5320" s="2">
        <v>13.536190960000001</v>
      </c>
      <c r="X5320" s="2">
        <v>18.35175576</v>
      </c>
      <c r="Y5320" s="2">
        <v>14.666508009999999</v>
      </c>
      <c r="Z5320" s="2">
        <v>13.534465580000001</v>
      </c>
      <c r="AA5320" s="2">
        <v>14.60902488</v>
      </c>
      <c r="AB5320" s="2">
        <v>17.769410690000001</v>
      </c>
      <c r="AC5320" s="2">
        <v>13.90634745</v>
      </c>
      <c r="AD5320" s="2">
        <v>12.49263876</v>
      </c>
      <c r="AE5320" s="2">
        <v>14.573681410000001</v>
      </c>
      <c r="AF5320" s="2">
        <v>18.492149059999999</v>
      </c>
      <c r="AG5320" s="2">
        <v>15.41264657</v>
      </c>
      <c r="AH5320" s="2">
        <v>15.72343472</v>
      </c>
      <c r="AI5320" s="2">
        <v>15.643658909999999</v>
      </c>
      <c r="AJ5320" s="2">
        <v>17.201016469999999</v>
      </c>
      <c r="AK5320" s="2">
        <v>15.98510299</v>
      </c>
      <c r="AL5320" s="2">
        <v>19.32126513</v>
      </c>
      <c r="AM5320" s="2">
        <v>14.769433190000001</v>
      </c>
      <c r="AN5320" s="2">
        <v>16.033177460000001</v>
      </c>
      <c r="AO5320" s="2">
        <v>12.982040359999999</v>
      </c>
      <c r="AP5320" s="2">
        <v>16.109702739999999</v>
      </c>
      <c r="AQ5320" s="2">
        <v>20.587178439999999</v>
      </c>
      <c r="AR5320" s="2">
        <v>14.58251243</v>
      </c>
      <c r="AS5320" s="2">
        <v>14.524204839999999</v>
      </c>
      <c r="AT5320" s="2">
        <v>13.028523740000001</v>
      </c>
      <c r="AU5320" s="2">
        <v>17.747369089999999</v>
      </c>
      <c r="AV5320" s="2">
        <v>16.837049350000001</v>
      </c>
      <c r="AW5320" s="2">
        <v>17.913302860000002</v>
      </c>
      <c r="AX5320" s="2">
        <v>14.440367699999999</v>
      </c>
      <c r="AY5320" s="2">
        <v>12.878149929999999</v>
      </c>
      <c r="AZ5320" s="2">
        <v>11.809039609999999</v>
      </c>
      <c r="BA5320" s="2">
        <v>16.936932070000001</v>
      </c>
      <c r="BB5320" s="2">
        <v>16.65024025</v>
      </c>
      <c r="BC5320" s="2">
        <v>18.780193059999998</v>
      </c>
      <c r="BD5320" s="2">
        <v>16.449261180000001</v>
      </c>
      <c r="BE5320" s="2">
        <v>19.425676809999999</v>
      </c>
      <c r="BF5320" s="2">
        <v>22.355326760000001</v>
      </c>
      <c r="BG5320" s="2">
        <v>10.447663260000001</v>
      </c>
      <c r="BH5320" s="2">
        <v>19.5564973</v>
      </c>
      <c r="BI5320" s="2">
        <v>16.787292090000001</v>
      </c>
      <c r="BJ5320" s="2">
        <v>16.898566720000002</v>
      </c>
      <c r="BK5320" s="2">
        <v>16.838539770000001</v>
      </c>
      <c r="BL5320" s="2">
        <v>12.704642079999999</v>
      </c>
      <c r="BM5320" s="2">
        <v>13.34223912</v>
      </c>
      <c r="BN5320" s="2">
        <v>20.71962216</v>
      </c>
      <c r="BO5320" s="2">
        <v>15.29135117</v>
      </c>
      <c r="BP5320" s="2">
        <v>13.44508959</v>
      </c>
      <c r="BQ5320" s="2">
        <v>14.534650600000001</v>
      </c>
      <c r="BR5320" s="2">
        <v>11.406105289999999</v>
      </c>
      <c r="BS5320" s="2">
        <v>15.90591996</v>
      </c>
      <c r="BT5320" s="2">
        <v>12.18390557</v>
      </c>
      <c r="BU5320" s="2">
        <v>17.071562119999999</v>
      </c>
      <c r="BV5320" s="2">
        <v>18.160021029999999</v>
      </c>
      <c r="BW5320" s="2">
        <v>15.89283554</v>
      </c>
      <c r="BX5320" s="2">
        <v>23.092886279999998</v>
      </c>
      <c r="BY5320" s="2">
        <v>13.716389169999999</v>
      </c>
      <c r="BZ5320" s="2">
        <v>18.197825210000001</v>
      </c>
      <c r="CA5320" s="2">
        <v>13.118174270000001</v>
      </c>
      <c r="CB5320" s="2">
        <v>11.40694381</v>
      </c>
      <c r="CC5320" s="2">
        <v>14.907773519999999</v>
      </c>
      <c r="CD5320" s="2">
        <v>16.661241090000001</v>
      </c>
      <c r="CE5320" s="2">
        <v>14.209387319999999</v>
      </c>
      <c r="CF5320" s="2">
        <v>15.7161430717073</v>
      </c>
    </row>
    <row r="5321" spans="1:84" x14ac:dyDescent="0.3">
      <c r="A5321" s="2" t="s">
        <v>8803</v>
      </c>
      <c r="B5321" s="2">
        <v>2.9528903120000001</v>
      </c>
      <c r="C5321" s="2">
        <v>2.551722185</v>
      </c>
      <c r="D5321" s="2">
        <v>2.639678489</v>
      </c>
      <c r="E5321" s="2">
        <v>2.9226107799999999</v>
      </c>
      <c r="F5321" s="2">
        <v>3.331315542</v>
      </c>
      <c r="G5321" s="2">
        <v>2.3250140379999999</v>
      </c>
      <c r="H5321" s="2">
        <v>3.386073847</v>
      </c>
      <c r="I5321" s="2">
        <v>2.9659475679999998</v>
      </c>
      <c r="J5321" s="2">
        <v>3.959352328</v>
      </c>
      <c r="K5321" s="2">
        <v>3.0956577260000002</v>
      </c>
      <c r="L5321" s="2">
        <v>3.0118073019999998</v>
      </c>
      <c r="M5321" s="2">
        <v>3.1000993220000002</v>
      </c>
      <c r="N5321" s="2">
        <v>3.4340442690000001</v>
      </c>
      <c r="O5321" s="2">
        <v>3.9274913269999998</v>
      </c>
      <c r="P5321" s="2">
        <v>3.407468492</v>
      </c>
      <c r="Q5321" s="2">
        <v>4.227987723</v>
      </c>
      <c r="R5321" s="2">
        <v>3.1451029159999999</v>
      </c>
      <c r="S5321" s="2">
        <v>3.713789002</v>
      </c>
      <c r="T5321" s="2">
        <v>3.6919685630000001</v>
      </c>
      <c r="U5321" s="2">
        <v>5.8951554980000003</v>
      </c>
      <c r="V5321" s="2">
        <v>1.668628818</v>
      </c>
      <c r="W5321" s="2">
        <v>3.4788233200000001</v>
      </c>
      <c r="X5321" s="2">
        <v>3.762363632</v>
      </c>
      <c r="Y5321" s="2">
        <v>2.6102946349999998</v>
      </c>
      <c r="Z5321" s="2">
        <v>2.4951591999999998</v>
      </c>
      <c r="AA5321" s="2">
        <v>2.7257052169999998</v>
      </c>
      <c r="AB5321" s="2">
        <v>3.5925140299999998</v>
      </c>
      <c r="AC5321" s="2">
        <v>3.529891181</v>
      </c>
      <c r="AD5321" s="2">
        <v>4.6788056259999999</v>
      </c>
      <c r="AE5321" s="2">
        <v>5.4327186960000002</v>
      </c>
      <c r="AF5321" s="2">
        <v>5.3238809700000003</v>
      </c>
      <c r="AG5321" s="2">
        <v>4.9576737780000002</v>
      </c>
      <c r="AH5321" s="2">
        <v>4.0812784229999997</v>
      </c>
      <c r="AI5321" s="2">
        <v>2.5202429720000001</v>
      </c>
      <c r="AJ5321" s="2">
        <v>3.3358650710000002</v>
      </c>
      <c r="AK5321" s="2">
        <v>3.6343698560000002</v>
      </c>
      <c r="AL5321" s="2">
        <v>3.7558820169999998</v>
      </c>
      <c r="AM5321" s="2">
        <v>3.131587385</v>
      </c>
      <c r="AN5321" s="2">
        <v>3.3604445040000002</v>
      </c>
      <c r="AO5321" s="2">
        <v>3.7268217429999999</v>
      </c>
      <c r="AP5321" s="2">
        <v>4.7764391230000003</v>
      </c>
      <c r="AQ5321" s="2">
        <v>2.2690413110000001</v>
      </c>
      <c r="AR5321" s="2">
        <v>3.5780296410000001</v>
      </c>
      <c r="AS5321" s="2">
        <v>3.595052919</v>
      </c>
      <c r="AT5321" s="2">
        <v>2.801835965</v>
      </c>
      <c r="AU5321" s="2">
        <v>3.029952416</v>
      </c>
      <c r="AV5321" s="2">
        <v>2.6967553990000002</v>
      </c>
      <c r="AW5321" s="2">
        <v>5.2795437950000004</v>
      </c>
      <c r="AX5321" s="2">
        <v>3.4789946330000001</v>
      </c>
      <c r="AY5321" s="2">
        <v>4.3399462980000001</v>
      </c>
      <c r="AZ5321" s="2">
        <v>3.0676232300000001</v>
      </c>
      <c r="BA5321" s="2">
        <v>3.3443205279999999</v>
      </c>
      <c r="BB5321" s="2">
        <v>3.2229116329999998</v>
      </c>
      <c r="BC5321" s="2">
        <v>6.1898003690000003</v>
      </c>
      <c r="BD5321" s="2">
        <v>3.2120404900000001</v>
      </c>
      <c r="BE5321" s="2">
        <v>2.9326815769999999</v>
      </c>
      <c r="BF5321" s="2">
        <v>2.9268522680000002</v>
      </c>
      <c r="BG5321" s="2">
        <v>2.3370653049999999</v>
      </c>
      <c r="BH5321" s="2">
        <v>2.8634411289999999</v>
      </c>
      <c r="BI5321" s="2">
        <v>3.78202141</v>
      </c>
      <c r="BJ5321" s="2">
        <v>2.7116666299999999</v>
      </c>
      <c r="BK5321" s="2">
        <v>3.8597355360000001</v>
      </c>
      <c r="BL5321" s="2">
        <v>4.3601570250000004</v>
      </c>
      <c r="BM5321" s="2">
        <v>3.0728543940000002</v>
      </c>
      <c r="BN5321" s="2">
        <v>2.9212565929999998</v>
      </c>
      <c r="BO5321" s="2">
        <v>4.5723576450000003</v>
      </c>
      <c r="BP5321" s="2">
        <v>2.9200947130000001</v>
      </c>
      <c r="BQ5321" s="2">
        <v>3.1318736340000002</v>
      </c>
      <c r="BR5321" s="2">
        <v>3.35474519</v>
      </c>
      <c r="BS5321" s="2">
        <v>3.4367211700000002</v>
      </c>
      <c r="BT5321" s="2">
        <v>2.5248774279999999</v>
      </c>
      <c r="BU5321" s="2">
        <v>2.2797689459999999</v>
      </c>
      <c r="BV5321" s="2">
        <v>1.9953595049999999</v>
      </c>
      <c r="BW5321" s="2">
        <v>4.8025433639999999</v>
      </c>
      <c r="BX5321" s="2">
        <v>2.729133681</v>
      </c>
      <c r="BY5321" s="2">
        <v>3.969302822</v>
      </c>
      <c r="BZ5321" s="2">
        <v>3.3329362320000002</v>
      </c>
      <c r="CA5321" s="2">
        <v>3.0109666169999998</v>
      </c>
      <c r="CB5321" s="2">
        <v>3.7530458709999999</v>
      </c>
      <c r="CC5321" s="2">
        <v>2.2704517540000002</v>
      </c>
      <c r="CD5321" s="2">
        <v>3.0574004000000001</v>
      </c>
      <c r="CE5321" s="2">
        <v>1.724289832</v>
      </c>
      <c r="CF5321" s="2">
        <v>3.4024880088292702</v>
      </c>
    </row>
    <row r="5322" spans="1:84" x14ac:dyDescent="0.3">
      <c r="A5322" s="2" t="s">
        <v>8802</v>
      </c>
      <c r="B5322" s="2">
        <v>3.854626508</v>
      </c>
      <c r="C5322" s="2">
        <v>6.0529441290000001</v>
      </c>
      <c r="D5322" s="2">
        <v>14.50964138</v>
      </c>
      <c r="E5322" s="2">
        <v>2.5463270730000001</v>
      </c>
      <c r="F5322" s="2">
        <v>2.488313845</v>
      </c>
      <c r="G5322" s="2">
        <v>9.144455014</v>
      </c>
      <c r="H5322" s="2">
        <v>7.0096495320000001</v>
      </c>
      <c r="I5322" s="2">
        <v>6.0230769610000001</v>
      </c>
      <c r="J5322" s="2">
        <v>1.7958633129999999</v>
      </c>
      <c r="K5322" s="2">
        <v>6.2061318529999996</v>
      </c>
      <c r="L5322" s="2">
        <v>6.7270599950000003</v>
      </c>
      <c r="M5322" s="2">
        <v>5.4316602009999997</v>
      </c>
      <c r="N5322" s="2">
        <v>7.4055980620000001</v>
      </c>
      <c r="O5322" s="2">
        <v>2.3250393640000002</v>
      </c>
      <c r="P5322" s="2">
        <v>10.21434706</v>
      </c>
      <c r="Q5322" s="2">
        <v>3.7306254000000001</v>
      </c>
      <c r="R5322" s="2">
        <v>2.4944841360000001</v>
      </c>
      <c r="S5322" s="2">
        <v>7.6372983190000001</v>
      </c>
      <c r="T5322" s="2">
        <v>8.3704308439999995</v>
      </c>
      <c r="U5322" s="2">
        <v>6.8711005849999998</v>
      </c>
      <c r="V5322" s="2">
        <v>4.4280304670000001</v>
      </c>
      <c r="W5322" s="2">
        <v>1.8402381080000001</v>
      </c>
      <c r="X5322" s="2">
        <v>10.42086582</v>
      </c>
      <c r="Y5322" s="2">
        <v>8.3328088509999994</v>
      </c>
      <c r="Z5322" s="2">
        <v>3.8418649130000002</v>
      </c>
      <c r="AA5322" s="2">
        <v>5.2113072799999998</v>
      </c>
      <c r="AB5322" s="2">
        <v>9.1455167389999996</v>
      </c>
      <c r="AC5322" s="2">
        <v>6.2000586279999998</v>
      </c>
      <c r="AD5322" s="2">
        <v>1.2767449710000001</v>
      </c>
      <c r="AE5322" s="2">
        <v>1.573394755</v>
      </c>
      <c r="AF5322" s="2">
        <v>3.070133089</v>
      </c>
      <c r="AG5322" s="2">
        <v>2.721681475</v>
      </c>
      <c r="AH5322" s="2">
        <v>1.9094506069999999</v>
      </c>
      <c r="AI5322" s="2">
        <v>3.2722146859999999</v>
      </c>
      <c r="AJ5322" s="2">
        <v>10.120592329999999</v>
      </c>
      <c r="AK5322" s="2">
        <v>1.97947333</v>
      </c>
      <c r="AL5322" s="2">
        <v>5.2520049110000002</v>
      </c>
      <c r="AM5322" s="2">
        <v>4.0255909240000003</v>
      </c>
      <c r="AN5322" s="2">
        <v>1.8670745660000001</v>
      </c>
      <c r="AO5322" s="2">
        <v>1.4409979660000001</v>
      </c>
      <c r="AP5322" s="2">
        <v>2.8492907399999998</v>
      </c>
      <c r="AQ5322" s="2">
        <v>15.569953399999999</v>
      </c>
      <c r="AR5322" s="2">
        <v>5.3447115079999996</v>
      </c>
      <c r="AS5322" s="2">
        <v>4.1655498130000002</v>
      </c>
      <c r="AT5322" s="2">
        <v>5.7858255510000003</v>
      </c>
      <c r="AU5322" s="2">
        <v>11.36140707</v>
      </c>
      <c r="AV5322" s="2">
        <v>17.46315023</v>
      </c>
      <c r="AW5322" s="2">
        <v>5.2635340389999996</v>
      </c>
      <c r="AX5322" s="2">
        <v>5.3554598269999998</v>
      </c>
      <c r="AY5322" s="2">
        <v>2.4934788399999999</v>
      </c>
      <c r="AZ5322" s="2">
        <v>3.420365721</v>
      </c>
      <c r="BA5322" s="2">
        <v>7.692060186</v>
      </c>
      <c r="BB5322" s="2">
        <v>4.5212863969999999</v>
      </c>
      <c r="BC5322" s="2">
        <v>2.20688693</v>
      </c>
      <c r="BD5322" s="2">
        <v>12.844208739999999</v>
      </c>
      <c r="BE5322" s="2">
        <v>16.068221529999999</v>
      </c>
      <c r="BF5322" s="2">
        <v>20.441430149999999</v>
      </c>
      <c r="BG5322" s="2">
        <v>2.4337875819999999</v>
      </c>
      <c r="BH5322" s="2">
        <v>16.097874999999998</v>
      </c>
      <c r="BI5322" s="2">
        <v>8.4280349759999993</v>
      </c>
      <c r="BJ5322" s="2">
        <v>9.44623642</v>
      </c>
      <c r="BK5322" s="2">
        <v>5.1993213660000004</v>
      </c>
      <c r="BL5322" s="2">
        <v>0.98839545900000003</v>
      </c>
      <c r="BM5322" s="2">
        <v>2.2325098040000002</v>
      </c>
      <c r="BN5322" s="2">
        <v>7.2348756700000001</v>
      </c>
      <c r="BO5322" s="2">
        <v>1.587026233</v>
      </c>
      <c r="BP5322" s="2">
        <v>2.7831461320000002</v>
      </c>
      <c r="BQ5322" s="2">
        <v>4.0481343330000001</v>
      </c>
      <c r="BR5322" s="2">
        <v>0.81467841200000002</v>
      </c>
      <c r="BS5322" s="2">
        <v>5.9560582699999998</v>
      </c>
      <c r="BT5322" s="2">
        <v>5.420040083</v>
      </c>
      <c r="BU5322" s="2">
        <v>10.489690830000001</v>
      </c>
      <c r="BV5322" s="2">
        <v>30.227309760000001</v>
      </c>
      <c r="BW5322" s="2">
        <v>2.1081209959999998</v>
      </c>
      <c r="BX5322" s="2">
        <v>12.93965208</v>
      </c>
      <c r="BY5322" s="2">
        <v>2.970650118</v>
      </c>
      <c r="BZ5322" s="2">
        <v>8.3071925699999998</v>
      </c>
      <c r="CA5322" s="2">
        <v>3.5506784659999999</v>
      </c>
      <c r="CB5322" s="2">
        <v>0.93806848799999998</v>
      </c>
      <c r="CC5322" s="2">
        <v>11.368959950000001</v>
      </c>
      <c r="CD5322" s="2">
        <v>14.904454790000001</v>
      </c>
      <c r="CE5322" s="2">
        <v>8.1598735219999998</v>
      </c>
      <c r="CF5322" s="2">
        <v>6.4664671947804901</v>
      </c>
    </row>
    <row r="5323" spans="1:84" x14ac:dyDescent="0.3">
      <c r="A5323" s="2" t="s">
        <v>8801</v>
      </c>
      <c r="B5323" s="2">
        <v>13.128458289999999</v>
      </c>
      <c r="C5323" s="2">
        <v>13.33873591</v>
      </c>
      <c r="D5323" s="2">
        <v>17.338742249999999</v>
      </c>
      <c r="E5323" s="2">
        <v>14.368833759999999</v>
      </c>
      <c r="F5323" s="2">
        <v>12.00497682</v>
      </c>
      <c r="G5323" s="2">
        <v>15.337212579999999</v>
      </c>
      <c r="H5323" s="2">
        <v>13.078764720000001</v>
      </c>
      <c r="I5323" s="2">
        <v>11.819446109999999</v>
      </c>
      <c r="J5323" s="2">
        <v>10.055765940000001</v>
      </c>
      <c r="K5323" s="2">
        <v>14.746077270000001</v>
      </c>
      <c r="L5323" s="2">
        <v>14.434952880000001</v>
      </c>
      <c r="M5323" s="2">
        <v>12.7158847</v>
      </c>
      <c r="N5323" s="2">
        <v>17.12989271</v>
      </c>
      <c r="O5323" s="2">
        <v>16.66340361</v>
      </c>
      <c r="P5323" s="2">
        <v>18.749671660000001</v>
      </c>
      <c r="Q5323" s="2">
        <v>16.141453609999999</v>
      </c>
      <c r="R5323" s="2">
        <v>9.9144718409999992</v>
      </c>
      <c r="S5323" s="2">
        <v>10.0714889</v>
      </c>
      <c r="T5323" s="2">
        <v>11.31771045</v>
      </c>
      <c r="U5323" s="2">
        <v>13.8767879</v>
      </c>
      <c r="V5323" s="2">
        <v>12.823733900000001</v>
      </c>
      <c r="W5323" s="2">
        <v>13.38655494</v>
      </c>
      <c r="X5323" s="2">
        <v>16.670056420000002</v>
      </c>
      <c r="Y5323" s="2">
        <v>15.305526220000001</v>
      </c>
      <c r="Z5323" s="2">
        <v>13.341855089999999</v>
      </c>
      <c r="AA5323" s="2">
        <v>16.12351906</v>
      </c>
      <c r="AB5323" s="2">
        <v>19.472941729999999</v>
      </c>
      <c r="AC5323" s="2">
        <v>12.97473316</v>
      </c>
      <c r="AD5323" s="2">
        <v>8.399812936</v>
      </c>
      <c r="AE5323" s="2">
        <v>11.42560653</v>
      </c>
      <c r="AF5323" s="2">
        <v>16.017977309999999</v>
      </c>
      <c r="AG5323" s="2">
        <v>11.326784930000001</v>
      </c>
      <c r="AH5323" s="2">
        <v>12.48099805</v>
      </c>
      <c r="AI5323" s="2">
        <v>12.51563721</v>
      </c>
      <c r="AJ5323" s="2">
        <v>15.86449226</v>
      </c>
      <c r="AK5323" s="2">
        <v>9.7664220569999998</v>
      </c>
      <c r="AL5323" s="2">
        <v>17.765593129999999</v>
      </c>
      <c r="AM5323" s="2">
        <v>12.628098270000001</v>
      </c>
      <c r="AN5323" s="2">
        <v>13.60270291</v>
      </c>
      <c r="AO5323" s="2">
        <v>11.14285218</v>
      </c>
      <c r="AP5323" s="2">
        <v>14.96904981</v>
      </c>
      <c r="AQ5323" s="2">
        <v>19.77108934</v>
      </c>
      <c r="AR5323" s="2">
        <v>15.6051836</v>
      </c>
      <c r="AS5323" s="2">
        <v>15.478569139999999</v>
      </c>
      <c r="AT5323" s="2">
        <v>12.841632929999999</v>
      </c>
      <c r="AU5323" s="2">
        <v>18.1828653</v>
      </c>
      <c r="AV5323" s="2">
        <v>14.877608179999999</v>
      </c>
      <c r="AW5323" s="2">
        <v>15.99974555</v>
      </c>
      <c r="AX5323" s="2">
        <v>12.13656615</v>
      </c>
      <c r="AY5323" s="2">
        <v>9.1230400780000007</v>
      </c>
      <c r="AZ5323" s="2">
        <v>10.45204826</v>
      </c>
      <c r="BA5323" s="2">
        <v>16.26235681</v>
      </c>
      <c r="BB5323" s="2">
        <v>13.162217910000001</v>
      </c>
      <c r="BC5323" s="2">
        <v>13.26495392</v>
      </c>
      <c r="BD5323" s="2">
        <v>16.79106479</v>
      </c>
      <c r="BE5323" s="2">
        <v>16.98539774</v>
      </c>
      <c r="BF5323" s="2">
        <v>18.997079790000001</v>
      </c>
      <c r="BG5323" s="2">
        <v>8.3572103260000006</v>
      </c>
      <c r="BH5323" s="2">
        <v>17.999852480000001</v>
      </c>
      <c r="BI5323" s="2">
        <v>14.780680350000001</v>
      </c>
      <c r="BJ5323" s="2">
        <v>17.334887330000001</v>
      </c>
      <c r="BK5323" s="2">
        <v>12.86920196</v>
      </c>
      <c r="BL5323" s="2">
        <v>9.2813890220000008</v>
      </c>
      <c r="BM5323" s="2">
        <v>12.486165339999999</v>
      </c>
      <c r="BN5323" s="2">
        <v>17.50593666</v>
      </c>
      <c r="BO5323" s="2">
        <v>11.3536813</v>
      </c>
      <c r="BP5323" s="2">
        <v>10.374177550000001</v>
      </c>
      <c r="BQ5323" s="2">
        <v>11.50572292</v>
      </c>
      <c r="BR5323" s="2">
        <v>9.9927965590000003</v>
      </c>
      <c r="BS5323" s="2">
        <v>14.695122619999999</v>
      </c>
      <c r="BT5323" s="2">
        <v>12.13079709</v>
      </c>
      <c r="BU5323" s="2">
        <v>14.896810820000001</v>
      </c>
      <c r="BV5323" s="2">
        <v>16.147321040000001</v>
      </c>
      <c r="BW5323" s="2">
        <v>11.38288929</v>
      </c>
      <c r="BX5323" s="2">
        <v>19.621878209999998</v>
      </c>
      <c r="BY5323" s="2">
        <v>11.322079949999999</v>
      </c>
      <c r="BZ5323" s="2">
        <v>13.37050194</v>
      </c>
      <c r="CA5323" s="2">
        <v>10.285327970000001</v>
      </c>
      <c r="CB5323" s="2">
        <v>9.3503693929999994</v>
      </c>
      <c r="CC5323" s="2">
        <v>15.08384152</v>
      </c>
      <c r="CD5323" s="2">
        <v>14.99771061</v>
      </c>
      <c r="CE5323" s="2">
        <v>13.33625063</v>
      </c>
      <c r="CF5323" s="2">
        <v>13.8369719802683</v>
      </c>
    </row>
    <row r="5324" spans="1:84" x14ac:dyDescent="0.3">
      <c r="A5324" s="2" t="s">
        <v>8800</v>
      </c>
      <c r="B5324" s="2">
        <v>4.2561715209999997</v>
      </c>
      <c r="C5324" s="2">
        <v>1.746211363</v>
      </c>
      <c r="D5324" s="2">
        <v>2.1619727499999999</v>
      </c>
      <c r="E5324" s="2">
        <v>7.635607813</v>
      </c>
      <c r="F5324" s="2">
        <v>5.099153308</v>
      </c>
      <c r="G5324" s="2">
        <v>4.8774492919999997</v>
      </c>
      <c r="H5324" s="2">
        <v>5.9197116430000003</v>
      </c>
      <c r="I5324" s="2">
        <v>3.1059205329999999</v>
      </c>
      <c r="J5324" s="2">
        <v>5.1665631000000003</v>
      </c>
      <c r="K5324" s="2">
        <v>4.9707955530000003</v>
      </c>
      <c r="L5324" s="2">
        <v>5.3107826549999997</v>
      </c>
      <c r="M5324" s="2">
        <v>4.5436001629999998</v>
      </c>
      <c r="N5324" s="2">
        <v>6.419303008</v>
      </c>
      <c r="O5324" s="2">
        <v>13.498802700000001</v>
      </c>
      <c r="P5324" s="2">
        <v>3.799260603</v>
      </c>
      <c r="Q5324" s="2">
        <v>7.1258417070000002</v>
      </c>
      <c r="R5324" s="2">
        <v>4.0029815270000002</v>
      </c>
      <c r="S5324" s="2">
        <v>4.3203489389999996</v>
      </c>
      <c r="T5324" s="2">
        <v>3.9131900100000001</v>
      </c>
      <c r="U5324" s="2">
        <v>5.1768695060000001</v>
      </c>
      <c r="V5324" s="2">
        <v>2.931842166</v>
      </c>
      <c r="W5324" s="2">
        <v>5.2908748540000001</v>
      </c>
      <c r="X5324" s="2">
        <v>3.4400712740000001</v>
      </c>
      <c r="Y5324" s="2">
        <v>3.450903007</v>
      </c>
      <c r="Z5324" s="2">
        <v>11.625945339999999</v>
      </c>
      <c r="AA5324" s="2">
        <v>11.57252896</v>
      </c>
      <c r="AB5324" s="2">
        <v>8.6894870799999993</v>
      </c>
      <c r="AC5324" s="2">
        <v>7.4727982720000004</v>
      </c>
      <c r="AD5324" s="2">
        <v>7.1864686320000004</v>
      </c>
      <c r="AE5324" s="2">
        <v>7.6388282680000001</v>
      </c>
      <c r="AF5324" s="2">
        <v>8.6841817470000002</v>
      </c>
      <c r="AG5324" s="2">
        <v>6.0773570360000004</v>
      </c>
      <c r="AH5324" s="2">
        <v>6.2449214179999997</v>
      </c>
      <c r="AI5324" s="2">
        <v>4.4101726829999999</v>
      </c>
      <c r="AJ5324" s="2">
        <v>5.4934048779999998</v>
      </c>
      <c r="AK5324" s="2">
        <v>5.4480265839999999</v>
      </c>
      <c r="AL5324" s="2">
        <v>4.9515863009999999</v>
      </c>
      <c r="AM5324" s="2">
        <v>5.4857835819999998</v>
      </c>
      <c r="AN5324" s="2">
        <v>11.910212530000001</v>
      </c>
      <c r="AO5324" s="2">
        <v>9.0623200520000005</v>
      </c>
      <c r="AP5324" s="2">
        <v>7.7149534590000002</v>
      </c>
      <c r="AQ5324" s="2">
        <v>3.5809112669999998</v>
      </c>
      <c r="AR5324" s="2">
        <v>7.0669397050000002</v>
      </c>
      <c r="AS5324" s="2">
        <v>5.4285483880000003</v>
      </c>
      <c r="AT5324" s="2">
        <v>5.0723701439999997</v>
      </c>
      <c r="AU5324" s="2">
        <v>4.0096430820000002</v>
      </c>
      <c r="AV5324" s="2">
        <v>2.4123032260000001</v>
      </c>
      <c r="AW5324" s="2">
        <v>6.5578654500000004</v>
      </c>
      <c r="AX5324" s="2">
        <v>4.4312311429999998</v>
      </c>
      <c r="AY5324" s="2">
        <v>3.0386698829999998</v>
      </c>
      <c r="AZ5324" s="2">
        <v>4.3367850060000004</v>
      </c>
      <c r="BA5324" s="2">
        <v>3.3445068459999998</v>
      </c>
      <c r="BB5324" s="2">
        <v>4.5111174629999997</v>
      </c>
      <c r="BC5324" s="2">
        <v>11.78375013</v>
      </c>
      <c r="BD5324" s="2">
        <v>2.4931979719999999</v>
      </c>
      <c r="BE5324" s="2">
        <v>3.5199942809999998</v>
      </c>
      <c r="BF5324" s="2">
        <v>7.0146251270000004</v>
      </c>
      <c r="BG5324" s="2">
        <v>4.612085703</v>
      </c>
      <c r="BH5324" s="2">
        <v>1.8830904070000001</v>
      </c>
      <c r="BI5324" s="2">
        <v>4.5141269670000002</v>
      </c>
      <c r="BJ5324" s="2">
        <v>3.8449129690000001</v>
      </c>
      <c r="BK5324" s="2">
        <v>6.0948825680000001</v>
      </c>
      <c r="BL5324" s="2">
        <v>6.8139629250000002</v>
      </c>
      <c r="BM5324" s="2">
        <v>6.9521691629999998</v>
      </c>
      <c r="BN5324" s="2">
        <v>9.2888917539999998</v>
      </c>
      <c r="BO5324" s="2">
        <v>6.289596618</v>
      </c>
      <c r="BP5324" s="2">
        <v>4.6533106689999997</v>
      </c>
      <c r="BQ5324" s="2">
        <v>5.5467252</v>
      </c>
      <c r="BR5324" s="2">
        <v>8.9858547400000006</v>
      </c>
      <c r="BS5324" s="2">
        <v>5.4518571869999999</v>
      </c>
      <c r="BT5324" s="2">
        <v>2.0426388969999998</v>
      </c>
      <c r="BU5324" s="2">
        <v>3.1541953710000001</v>
      </c>
      <c r="BV5324" s="2">
        <v>2.4574441899999999</v>
      </c>
      <c r="BW5324" s="2">
        <v>6.7713400970000004</v>
      </c>
      <c r="BX5324" s="2">
        <v>3.5967973299999998</v>
      </c>
      <c r="BY5324" s="2">
        <v>3.5465164300000001</v>
      </c>
      <c r="BZ5324" s="2">
        <v>7.1105215040000003</v>
      </c>
      <c r="CA5324" s="2">
        <v>3.0040685050000002</v>
      </c>
      <c r="CB5324" s="2">
        <v>8.6348323689999997</v>
      </c>
      <c r="CC5324" s="2">
        <v>1.088714422</v>
      </c>
      <c r="CD5324" s="2">
        <v>1.1892304229999999</v>
      </c>
      <c r="CE5324" s="2">
        <v>1.572994945</v>
      </c>
      <c r="CF5324" s="2">
        <v>5.4333710522317098</v>
      </c>
    </row>
    <row r="5325" spans="1:84" x14ac:dyDescent="0.3">
      <c r="A5325" s="2" t="s">
        <v>8799</v>
      </c>
      <c r="B5325" s="2">
        <v>3.5865331579999999</v>
      </c>
      <c r="C5325" s="2">
        <v>2.5867885209999999</v>
      </c>
      <c r="D5325" s="2">
        <v>2.3071270990000001</v>
      </c>
      <c r="E5325" s="2">
        <v>4.4944771609999998</v>
      </c>
      <c r="F5325" s="2">
        <v>4.3060559310000004</v>
      </c>
      <c r="G5325" s="2">
        <v>3.028803575</v>
      </c>
      <c r="H5325" s="2">
        <v>3.2900716000000001</v>
      </c>
      <c r="I5325" s="2">
        <v>2.9672778869999998</v>
      </c>
      <c r="J5325" s="2">
        <v>2.954522833</v>
      </c>
      <c r="K5325" s="2">
        <v>4.9574696649999996</v>
      </c>
      <c r="L5325" s="2">
        <v>3.6414513390000001</v>
      </c>
      <c r="M5325" s="2">
        <v>3.5255753419999998</v>
      </c>
      <c r="N5325" s="2">
        <v>4.5104631690000003</v>
      </c>
      <c r="O5325" s="2">
        <v>5.3380043859999997</v>
      </c>
      <c r="P5325" s="2">
        <v>3.7881916549999999</v>
      </c>
      <c r="Q5325" s="2">
        <v>4.5870395129999997</v>
      </c>
      <c r="R5325" s="2">
        <v>2.2907310490000001</v>
      </c>
      <c r="S5325" s="2">
        <v>3.1350829920000001</v>
      </c>
      <c r="T5325" s="2">
        <v>4.4165442090000004</v>
      </c>
      <c r="U5325" s="2">
        <v>4.2416825859999996</v>
      </c>
      <c r="V5325" s="2">
        <v>2.485641309</v>
      </c>
      <c r="W5325" s="2">
        <v>4.1941323600000002</v>
      </c>
      <c r="X5325" s="2">
        <v>2.895199174</v>
      </c>
      <c r="Y5325" s="2">
        <v>3.2865572410000001</v>
      </c>
      <c r="Z5325" s="2">
        <v>6.4685179010000002</v>
      </c>
      <c r="AA5325" s="2">
        <v>6.50173749</v>
      </c>
      <c r="AB5325" s="2">
        <v>5.6651015410000003</v>
      </c>
      <c r="AC5325" s="2">
        <v>5.1450067170000002</v>
      </c>
      <c r="AD5325" s="2">
        <v>3.4483956409999998</v>
      </c>
      <c r="AE5325" s="2">
        <v>4.789465324</v>
      </c>
      <c r="AF5325" s="2">
        <v>6.1725710940000003</v>
      </c>
      <c r="AG5325" s="2">
        <v>5.0822089430000004</v>
      </c>
      <c r="AH5325" s="2">
        <v>4.185411073</v>
      </c>
      <c r="AI5325" s="2">
        <v>3.5925612440000001</v>
      </c>
      <c r="AJ5325" s="2">
        <v>3.311074809</v>
      </c>
      <c r="AK5325" s="2">
        <v>2.9193597969999998</v>
      </c>
      <c r="AL5325" s="2">
        <v>4.9430391809999996</v>
      </c>
      <c r="AM5325" s="2">
        <v>4.9882999379999999</v>
      </c>
      <c r="AN5325" s="2">
        <v>5.0521135839999998</v>
      </c>
      <c r="AO5325" s="2">
        <v>4.7361289050000002</v>
      </c>
      <c r="AP5325" s="2">
        <v>5.5303946960000001</v>
      </c>
      <c r="AQ5325" s="2">
        <v>3.4839709289999998</v>
      </c>
      <c r="AR5325" s="2">
        <v>4.7046711459999999</v>
      </c>
      <c r="AS5325" s="2">
        <v>5.1817776379999998</v>
      </c>
      <c r="AT5325" s="2">
        <v>4.5849013420000002</v>
      </c>
      <c r="AU5325" s="2">
        <v>3.9981449169999999</v>
      </c>
      <c r="AV5325" s="2">
        <v>3.5076812980000001</v>
      </c>
      <c r="AW5325" s="2">
        <v>5.3083148449999999</v>
      </c>
      <c r="AX5325" s="2">
        <v>2.8110681500000001</v>
      </c>
      <c r="AY5325" s="2">
        <v>2.54952259</v>
      </c>
      <c r="AZ5325" s="2">
        <v>2.7509804390000001</v>
      </c>
      <c r="BA5325" s="2">
        <v>2.2699870949999998</v>
      </c>
      <c r="BB5325" s="2">
        <v>2.9651405199999998</v>
      </c>
      <c r="BC5325" s="2">
        <v>4.1752625490000002</v>
      </c>
      <c r="BD5325" s="2">
        <v>2.079542161</v>
      </c>
      <c r="BE5325" s="2">
        <v>2.414624839</v>
      </c>
      <c r="BF5325" s="2">
        <v>3.7209050389999998</v>
      </c>
      <c r="BG5325" s="2">
        <v>2.4158118499999999</v>
      </c>
      <c r="BH5325" s="2">
        <v>2.1898622579999998</v>
      </c>
      <c r="BI5325" s="2">
        <v>3.0478644629999998</v>
      </c>
      <c r="BJ5325" s="2">
        <v>2.6122405319999999</v>
      </c>
      <c r="BK5325" s="2">
        <v>3.3315204930000002</v>
      </c>
      <c r="BL5325" s="2">
        <v>3.3874281690000001</v>
      </c>
      <c r="BM5325" s="2">
        <v>2.7692868000000002</v>
      </c>
      <c r="BN5325" s="2">
        <v>5.794567926</v>
      </c>
      <c r="BO5325" s="2">
        <v>3.460418395</v>
      </c>
      <c r="BP5325" s="2">
        <v>3.0380439049999999</v>
      </c>
      <c r="BQ5325" s="2">
        <v>3.4826866820000002</v>
      </c>
      <c r="BR5325" s="2">
        <v>3.6946930770000002</v>
      </c>
      <c r="BS5325" s="2">
        <v>4.6008764620000004</v>
      </c>
      <c r="BT5325" s="2">
        <v>3.9248258599999999</v>
      </c>
      <c r="BU5325" s="2">
        <v>5.8864165289999999</v>
      </c>
      <c r="BV5325" s="2">
        <v>3.158216908</v>
      </c>
      <c r="BW5325" s="2">
        <v>5.3682446070000003</v>
      </c>
      <c r="BX5325" s="2">
        <v>2.283309069</v>
      </c>
      <c r="BY5325" s="2">
        <v>6.4338688250000002</v>
      </c>
      <c r="BZ5325" s="2">
        <v>4.2122933140000001</v>
      </c>
      <c r="CA5325" s="2">
        <v>3.6472482089999998</v>
      </c>
      <c r="CB5325" s="2">
        <v>3.3605626540000002</v>
      </c>
      <c r="CC5325" s="2">
        <v>1.692590292</v>
      </c>
      <c r="CD5325" s="2">
        <v>2.7016967159999998</v>
      </c>
      <c r="CE5325" s="2">
        <v>2.5541743590000001</v>
      </c>
      <c r="CF5325" s="2">
        <v>3.8402689693048799</v>
      </c>
    </row>
    <row r="5326" spans="1:84" x14ac:dyDescent="0.3">
      <c r="A5326" s="2" t="s">
        <v>8798</v>
      </c>
      <c r="B5326" s="2">
        <v>1.1183836650000001</v>
      </c>
      <c r="C5326" s="2">
        <v>1.106846489</v>
      </c>
      <c r="D5326" s="2">
        <v>1.1958784549999999</v>
      </c>
      <c r="E5326" s="2">
        <v>1.3090021439999999</v>
      </c>
      <c r="F5326" s="2">
        <v>1.0207326430000001</v>
      </c>
      <c r="G5326" s="2">
        <v>0.88142480899999998</v>
      </c>
      <c r="H5326" s="2">
        <v>1.0355913370000001</v>
      </c>
      <c r="I5326" s="2">
        <v>0.89378884800000002</v>
      </c>
      <c r="J5326" s="2">
        <v>1.252809133</v>
      </c>
      <c r="K5326" s="2">
        <v>1.126258038</v>
      </c>
      <c r="L5326" s="2">
        <v>1.4060953039999999</v>
      </c>
      <c r="M5326" s="2">
        <v>1.2428470220000001</v>
      </c>
      <c r="N5326" s="2">
        <v>1.539936218</v>
      </c>
      <c r="O5326" s="2">
        <v>1.440932739</v>
      </c>
      <c r="P5326" s="2">
        <v>1.5871337640000001</v>
      </c>
      <c r="Q5326" s="2">
        <v>1.5989803199999999</v>
      </c>
      <c r="R5326" s="2">
        <v>0.89391399400000005</v>
      </c>
      <c r="S5326" s="2">
        <v>0.78789910299999999</v>
      </c>
      <c r="T5326" s="2">
        <v>1.13397109</v>
      </c>
      <c r="U5326" s="2">
        <v>1.706419095</v>
      </c>
      <c r="V5326" s="2">
        <v>0.754060595</v>
      </c>
      <c r="W5326" s="2">
        <v>1.1340108200000001</v>
      </c>
      <c r="X5326" s="2">
        <v>1.401784079</v>
      </c>
      <c r="Y5326" s="2">
        <v>1.137013005</v>
      </c>
      <c r="Z5326" s="2">
        <v>1.013175873</v>
      </c>
      <c r="AA5326" s="2">
        <v>1.032531579</v>
      </c>
      <c r="AB5326" s="2">
        <v>0.94123404200000005</v>
      </c>
      <c r="AC5326" s="2">
        <v>0.79592284300000005</v>
      </c>
      <c r="AD5326" s="2">
        <v>1.054154255</v>
      </c>
      <c r="AE5326" s="2">
        <v>0.93752178500000005</v>
      </c>
      <c r="AF5326" s="2">
        <v>1.208049739</v>
      </c>
      <c r="AG5326" s="2">
        <v>0.97867445200000003</v>
      </c>
      <c r="AH5326" s="2">
        <v>1.1967184049999999</v>
      </c>
      <c r="AI5326" s="2">
        <v>0.97865953400000005</v>
      </c>
      <c r="AJ5326" s="2">
        <v>0.86327624800000002</v>
      </c>
      <c r="AK5326" s="2">
        <v>1.0652499740000001</v>
      </c>
      <c r="AL5326" s="2">
        <v>1.664387354</v>
      </c>
      <c r="AM5326" s="2">
        <v>0.96954742000000005</v>
      </c>
      <c r="AN5326" s="2">
        <v>1.5414861289999999</v>
      </c>
      <c r="AO5326" s="2">
        <v>1.115372375</v>
      </c>
      <c r="AP5326" s="2">
        <v>1.8451697730000001</v>
      </c>
      <c r="AQ5326" s="2">
        <v>1.921254239</v>
      </c>
      <c r="AR5326" s="2">
        <v>1.417532867</v>
      </c>
      <c r="AS5326" s="2">
        <v>1.5458854559999999</v>
      </c>
      <c r="AT5326" s="2">
        <v>0.95730668900000004</v>
      </c>
      <c r="AU5326" s="2">
        <v>1.7476616810000001</v>
      </c>
      <c r="AV5326" s="2">
        <v>1.314838317</v>
      </c>
      <c r="AW5326" s="2">
        <v>2.1214753609999999</v>
      </c>
      <c r="AX5326" s="2">
        <v>1.409159716</v>
      </c>
      <c r="AY5326" s="2">
        <v>1.1538050390000001</v>
      </c>
      <c r="AZ5326" s="2">
        <v>0.98931661999999998</v>
      </c>
      <c r="BA5326" s="2">
        <v>1.50538354</v>
      </c>
      <c r="BB5326" s="2">
        <v>0.910015558</v>
      </c>
      <c r="BC5326" s="2">
        <v>1.408570291</v>
      </c>
      <c r="BD5326" s="2">
        <v>1.13272094</v>
      </c>
      <c r="BE5326" s="2">
        <v>0.89292690699999999</v>
      </c>
      <c r="BF5326" s="2">
        <v>1.3827780080000001</v>
      </c>
      <c r="BG5326" s="2">
        <v>0.48038643599999997</v>
      </c>
      <c r="BH5326" s="2">
        <v>1.6006767420000001</v>
      </c>
      <c r="BI5326" s="2">
        <v>1.0642033390000001</v>
      </c>
      <c r="BJ5326" s="2">
        <v>1.8165205310000001</v>
      </c>
      <c r="BK5326" s="2">
        <v>1.3659790359999999</v>
      </c>
      <c r="BL5326" s="2">
        <v>1.082521689</v>
      </c>
      <c r="BM5326" s="2">
        <v>1.162777656</v>
      </c>
      <c r="BN5326" s="2">
        <v>1.4661454460000001</v>
      </c>
      <c r="BO5326" s="2">
        <v>1.1751581259999999</v>
      </c>
      <c r="BP5326" s="2">
        <v>0.97246940800000004</v>
      </c>
      <c r="BQ5326" s="2">
        <v>0.88877884600000001</v>
      </c>
      <c r="BR5326" s="2">
        <v>1.1218004509999999</v>
      </c>
      <c r="BS5326" s="2">
        <v>1.186361105</v>
      </c>
      <c r="BT5326" s="2">
        <v>1.1866779329999999</v>
      </c>
      <c r="BU5326" s="2">
        <v>1.0455200760000001</v>
      </c>
      <c r="BV5326" s="2">
        <v>0.88376228599999995</v>
      </c>
      <c r="BW5326" s="2">
        <v>1.5413070470000001</v>
      </c>
      <c r="BX5326" s="2">
        <v>1.052212798</v>
      </c>
      <c r="BY5326" s="2">
        <v>1.329985119</v>
      </c>
      <c r="BZ5326" s="2">
        <v>1.2169005589999999</v>
      </c>
      <c r="CA5326" s="2">
        <v>0.97508512000000003</v>
      </c>
      <c r="CB5326" s="2">
        <v>0.78479788299999997</v>
      </c>
      <c r="CC5326" s="2">
        <v>0.99435156099999999</v>
      </c>
      <c r="CD5326" s="2">
        <v>1.566031336</v>
      </c>
      <c r="CE5326" s="2">
        <v>0.916152466</v>
      </c>
      <c r="CF5326" s="2">
        <v>1.2023663257682899</v>
      </c>
    </row>
    <row r="5327" spans="1:84" x14ac:dyDescent="0.3">
      <c r="A5327" s="2" t="s">
        <v>8797</v>
      </c>
      <c r="B5327" s="2">
        <v>4.2766631549999996</v>
      </c>
      <c r="C5327" s="2">
        <v>3.1868814250000002</v>
      </c>
      <c r="D5327" s="2">
        <v>3.3019148199999999</v>
      </c>
      <c r="E5327" s="2">
        <v>5.5665061490000003</v>
      </c>
      <c r="F5327" s="2">
        <v>5.2310415289999996</v>
      </c>
      <c r="G5327" s="2">
        <v>3.8063680620000002</v>
      </c>
      <c r="H5327" s="2">
        <v>3.2052683239999999</v>
      </c>
      <c r="I5327" s="2">
        <v>3.860808274</v>
      </c>
      <c r="J5327" s="2">
        <v>3.5096354810000001</v>
      </c>
      <c r="K5327" s="2">
        <v>5.2838008719999996</v>
      </c>
      <c r="L5327" s="2">
        <v>4.3817788310000001</v>
      </c>
      <c r="M5327" s="2">
        <v>3.7757963970000001</v>
      </c>
      <c r="N5327" s="2">
        <v>4.6838225910000002</v>
      </c>
      <c r="O5327" s="2">
        <v>5.3357913220000004</v>
      </c>
      <c r="P5327" s="2">
        <v>5.6422677820000002</v>
      </c>
      <c r="Q5327" s="2">
        <v>5.4363896739999999</v>
      </c>
      <c r="R5327" s="2">
        <v>3.5705359720000001</v>
      </c>
      <c r="S5327" s="2">
        <v>4.792791856</v>
      </c>
      <c r="T5327" s="2">
        <v>4.7150862880000002</v>
      </c>
      <c r="U5327" s="2">
        <v>4.8537683889999998</v>
      </c>
      <c r="V5327" s="2">
        <v>2.7329717979999999</v>
      </c>
      <c r="W5327" s="2">
        <v>3.9815212139999998</v>
      </c>
      <c r="X5327" s="2">
        <v>3.71857229</v>
      </c>
      <c r="Y5327" s="2">
        <v>3.817548978</v>
      </c>
      <c r="Z5327" s="2">
        <v>5.6125564380000004</v>
      </c>
      <c r="AA5327" s="2">
        <v>6.1469778809999998</v>
      </c>
      <c r="AB5327" s="2">
        <v>5.725528604</v>
      </c>
      <c r="AC5327" s="2">
        <v>4.0907956570000001</v>
      </c>
      <c r="AD5327" s="2">
        <v>4.6170303019999999</v>
      </c>
      <c r="AE5327" s="2">
        <v>5.1738015869999998</v>
      </c>
      <c r="AF5327" s="2">
        <v>5.1279377989999997</v>
      </c>
      <c r="AG5327" s="2">
        <v>5.5667454019999996</v>
      </c>
      <c r="AH5327" s="2">
        <v>5.2465541690000004</v>
      </c>
      <c r="AI5327" s="2">
        <v>5.5342238159999999</v>
      </c>
      <c r="AJ5327" s="2">
        <v>4.7250862040000001</v>
      </c>
      <c r="AK5327" s="2">
        <v>3.971638301</v>
      </c>
      <c r="AL5327" s="2">
        <v>6.3735225360000003</v>
      </c>
      <c r="AM5327" s="2">
        <v>4.9628324580000003</v>
      </c>
      <c r="AN5327" s="2">
        <v>4.9503651140000002</v>
      </c>
      <c r="AO5327" s="2">
        <v>4.5635416590000002</v>
      </c>
      <c r="AP5327" s="2">
        <v>4.6338593460000004</v>
      </c>
      <c r="AQ5327" s="2">
        <v>4.5052739089999996</v>
      </c>
      <c r="AR5327" s="2">
        <v>4.16324439</v>
      </c>
      <c r="AS5327" s="2">
        <v>4.5811757630000001</v>
      </c>
      <c r="AT5327" s="2">
        <v>4.1000308370000003</v>
      </c>
      <c r="AU5327" s="2">
        <v>4.2936794389999999</v>
      </c>
      <c r="AV5327" s="2">
        <v>3.5858030859999999</v>
      </c>
      <c r="AW5327" s="2">
        <v>5.7580251369999997</v>
      </c>
      <c r="AX5327" s="2">
        <v>4.3151829509999997</v>
      </c>
      <c r="AY5327" s="2">
        <v>4.2974686960000001</v>
      </c>
      <c r="AZ5327" s="2">
        <v>2.9540147389999998</v>
      </c>
      <c r="BA5327" s="2">
        <v>3.6109513889999998</v>
      </c>
      <c r="BB5327" s="2">
        <v>3.7784812570000001</v>
      </c>
      <c r="BC5327" s="2">
        <v>4.5682929310000002</v>
      </c>
      <c r="BD5327" s="2">
        <v>3.4254914350000001</v>
      </c>
      <c r="BE5327" s="2">
        <v>3.5426687609999998</v>
      </c>
      <c r="BF5327" s="2">
        <v>5.5531467279999998</v>
      </c>
      <c r="BG5327" s="2">
        <v>3.159069675</v>
      </c>
      <c r="BH5327" s="2">
        <v>5.4967076439999998</v>
      </c>
      <c r="BI5327" s="2">
        <v>4.9920403990000004</v>
      </c>
      <c r="BJ5327" s="2">
        <v>4.9536755870000002</v>
      </c>
      <c r="BK5327" s="2">
        <v>5.4627440690000002</v>
      </c>
      <c r="BL5327" s="2">
        <v>5.3556932240000004</v>
      </c>
      <c r="BM5327" s="2">
        <v>4.1571795509999996</v>
      </c>
      <c r="BN5327" s="2">
        <v>7.9930455990000002</v>
      </c>
      <c r="BO5327" s="2">
        <v>3.7320614179999998</v>
      </c>
      <c r="BP5327" s="2">
        <v>3.3118023280000002</v>
      </c>
      <c r="BQ5327" s="2">
        <v>4.2528991410000003</v>
      </c>
      <c r="BR5327" s="2">
        <v>4.0356275080000001</v>
      </c>
      <c r="BS5327" s="2">
        <v>4.3408583549999999</v>
      </c>
      <c r="BT5327" s="2">
        <v>5.1728173269999997</v>
      </c>
      <c r="BU5327" s="2">
        <v>5.6590491849999998</v>
      </c>
      <c r="BV5327" s="2">
        <v>4.6684118129999996</v>
      </c>
      <c r="BW5327" s="2">
        <v>6.1111325079999999</v>
      </c>
      <c r="BX5327" s="2">
        <v>3.6150821249999998</v>
      </c>
      <c r="BY5327" s="2">
        <v>4.4061030450000001</v>
      </c>
      <c r="BZ5327" s="2">
        <v>4.4446261199999997</v>
      </c>
      <c r="CA5327" s="2">
        <v>4.1453768120000003</v>
      </c>
      <c r="CB5327" s="2">
        <v>3.1638811489999998</v>
      </c>
      <c r="CC5327" s="2">
        <v>4.9848789419999999</v>
      </c>
      <c r="CD5327" s="2">
        <v>5.9378228740000001</v>
      </c>
      <c r="CE5327" s="2">
        <v>3.3161154480000001</v>
      </c>
      <c r="CF5327" s="2">
        <v>4.5560019760975603</v>
      </c>
    </row>
    <row r="5328" spans="1:84" x14ac:dyDescent="0.3">
      <c r="A5328" s="2" t="s">
        <v>8796</v>
      </c>
      <c r="B5328" s="2">
        <v>0.96065730299999996</v>
      </c>
      <c r="C5328" s="2">
        <v>1.5148755599999999</v>
      </c>
      <c r="D5328" s="2">
        <v>2.7454999930000001</v>
      </c>
      <c r="E5328" s="2">
        <v>0.74896073399999996</v>
      </c>
      <c r="F5328" s="2">
        <v>0.65477743700000002</v>
      </c>
      <c r="G5328" s="2">
        <v>2.0455592930000002</v>
      </c>
      <c r="H5328" s="2">
        <v>1.6072090290000001</v>
      </c>
      <c r="I5328" s="2">
        <v>1.3199174789999999</v>
      </c>
      <c r="J5328" s="2">
        <v>0.38910972799999999</v>
      </c>
      <c r="K5328" s="2">
        <v>1.271874274</v>
      </c>
      <c r="L5328" s="2">
        <v>0.86823349900000002</v>
      </c>
      <c r="M5328" s="2">
        <v>1.1188891949999999</v>
      </c>
      <c r="N5328" s="2">
        <v>1.409935234</v>
      </c>
      <c r="O5328" s="2">
        <v>0.446177043</v>
      </c>
      <c r="P5328" s="2">
        <v>1.6338845470000001</v>
      </c>
      <c r="Q5328" s="2">
        <v>0.72262638000000001</v>
      </c>
      <c r="R5328" s="2">
        <v>0.58434635499999998</v>
      </c>
      <c r="S5328" s="2">
        <v>2.0937201139999999</v>
      </c>
      <c r="T5328" s="2">
        <v>1.4806489519999999</v>
      </c>
      <c r="U5328" s="2">
        <v>1.3284152920000001</v>
      </c>
      <c r="V5328" s="2">
        <v>1.4145604469999999</v>
      </c>
      <c r="W5328" s="2">
        <v>0.46730038499999998</v>
      </c>
      <c r="X5328" s="2">
        <v>1.5915345279999999</v>
      </c>
      <c r="Y5328" s="2">
        <v>1.858494103</v>
      </c>
      <c r="Z5328" s="2">
        <v>0.66498855400000001</v>
      </c>
      <c r="AA5328" s="2">
        <v>0.63247483299999996</v>
      </c>
      <c r="AB5328" s="2">
        <v>1.7099931559999999</v>
      </c>
      <c r="AC5328" s="2">
        <v>1.5018900799999999</v>
      </c>
      <c r="AD5328" s="2">
        <v>0.35747357200000002</v>
      </c>
      <c r="AE5328" s="2">
        <v>0.41971835499999999</v>
      </c>
      <c r="AF5328" s="2">
        <v>0.57659909399999998</v>
      </c>
      <c r="AG5328" s="2">
        <v>1.057021553</v>
      </c>
      <c r="AH5328" s="2">
        <v>0.47774531599999998</v>
      </c>
      <c r="AI5328" s="2">
        <v>0.87277596099999999</v>
      </c>
      <c r="AJ5328" s="2">
        <v>1.6810305240000001</v>
      </c>
      <c r="AK5328" s="2">
        <v>0.48983549599999998</v>
      </c>
      <c r="AL5328" s="2">
        <v>1.3740408500000001</v>
      </c>
      <c r="AM5328" s="2">
        <v>1.2987480979999999</v>
      </c>
      <c r="AN5328" s="2">
        <v>0.63178528599999995</v>
      </c>
      <c r="AO5328" s="2">
        <v>0.45122927400000001</v>
      </c>
      <c r="AP5328" s="2">
        <v>0.69040347000000002</v>
      </c>
      <c r="AQ5328" s="2">
        <v>3.2384142379999998</v>
      </c>
      <c r="AR5328" s="2">
        <v>0.63820945200000001</v>
      </c>
      <c r="AS5328" s="2">
        <v>0.66942530600000005</v>
      </c>
      <c r="AT5328" s="2">
        <v>1.1818093000000001</v>
      </c>
      <c r="AU5328" s="2">
        <v>2.2661603559999999</v>
      </c>
      <c r="AV5328" s="2">
        <v>2.5375777030000002</v>
      </c>
      <c r="AW5328" s="2">
        <v>0.90506689399999996</v>
      </c>
      <c r="AX5328" s="2">
        <v>0.82626327399999999</v>
      </c>
      <c r="AY5328" s="2">
        <v>0.57334537299999999</v>
      </c>
      <c r="AZ5328" s="2">
        <v>0.77880800100000003</v>
      </c>
      <c r="BA5328" s="2">
        <v>1.7734021250000001</v>
      </c>
      <c r="BB5328" s="2">
        <v>1.792980571</v>
      </c>
      <c r="BC5328" s="2">
        <v>0.81535940200000001</v>
      </c>
      <c r="BD5328" s="2">
        <v>3.4606437730000001</v>
      </c>
      <c r="BE5328" s="2">
        <v>4.8369580220000001</v>
      </c>
      <c r="BF5328" s="2">
        <v>4.5394765450000003</v>
      </c>
      <c r="BG5328" s="2">
        <v>0.74203557200000003</v>
      </c>
      <c r="BH5328" s="2">
        <v>4.6338491489999996</v>
      </c>
      <c r="BI5328" s="2">
        <v>2.717677294</v>
      </c>
      <c r="BJ5328" s="2">
        <v>2.342017604</v>
      </c>
      <c r="BK5328" s="2">
        <v>1.283270889</v>
      </c>
      <c r="BL5328" s="2">
        <v>0.17258997700000001</v>
      </c>
      <c r="BM5328" s="2">
        <v>0.79993309000000001</v>
      </c>
      <c r="BN5328" s="2">
        <v>2.0198085379999999</v>
      </c>
      <c r="BO5328" s="2">
        <v>0.530271567</v>
      </c>
      <c r="BP5328" s="2">
        <v>1.2411327780000001</v>
      </c>
      <c r="BQ5328" s="2">
        <v>1.4681359519999999</v>
      </c>
      <c r="BR5328" s="2">
        <v>0.303103285</v>
      </c>
      <c r="BS5328" s="2">
        <v>2.2011256459999999</v>
      </c>
      <c r="BT5328" s="2">
        <v>1.83187002</v>
      </c>
      <c r="BU5328" s="2">
        <v>2.9895712259999998</v>
      </c>
      <c r="BV5328" s="2">
        <v>4.3042283550000002</v>
      </c>
      <c r="BW5328" s="2">
        <v>0.57792888899999995</v>
      </c>
      <c r="BX5328" s="2">
        <v>4.0513619380000003</v>
      </c>
      <c r="BY5328" s="2">
        <v>0.548486841</v>
      </c>
      <c r="BZ5328" s="2">
        <v>2.24516465</v>
      </c>
      <c r="CA5328" s="2">
        <v>0.82164210699999995</v>
      </c>
      <c r="CB5328" s="2">
        <v>0.289045995</v>
      </c>
      <c r="CC5328" s="2">
        <v>2.761576196</v>
      </c>
      <c r="CD5328" s="2">
        <v>1.891189784</v>
      </c>
      <c r="CE5328" s="2">
        <v>1.302834311</v>
      </c>
      <c r="CF5328" s="2">
        <v>1.4642525898048799</v>
      </c>
    </row>
    <row r="5329" spans="1:84" x14ac:dyDescent="0.3">
      <c r="A5329" s="2" t="s">
        <v>8795</v>
      </c>
      <c r="B5329" s="2">
        <v>2.927762081</v>
      </c>
      <c r="C5329" s="2">
        <v>0.61295092299999998</v>
      </c>
      <c r="D5329" s="2">
        <v>0.65884767700000002</v>
      </c>
      <c r="E5329" s="2">
        <v>2.19277144</v>
      </c>
      <c r="F5329" s="2">
        <v>2.378960078</v>
      </c>
      <c r="G5329" s="2">
        <v>2.066424858</v>
      </c>
      <c r="H5329" s="2">
        <v>1.2265463190000001</v>
      </c>
      <c r="I5329" s="2">
        <v>1.7525654079999999</v>
      </c>
      <c r="J5329" s="2">
        <v>1.672238643</v>
      </c>
      <c r="K5329" s="2">
        <v>1.523800917</v>
      </c>
      <c r="L5329" s="2">
        <v>1.4433192239999999</v>
      </c>
      <c r="M5329" s="2">
        <v>1.451793476</v>
      </c>
      <c r="N5329" s="2">
        <v>1.7082182239999999</v>
      </c>
      <c r="O5329" s="2">
        <v>1.249605845</v>
      </c>
      <c r="P5329" s="2">
        <v>1.345819863</v>
      </c>
      <c r="Q5329" s="2">
        <v>1.8429969980000001</v>
      </c>
      <c r="R5329" s="2">
        <v>1.5786302059999999</v>
      </c>
      <c r="S5329" s="2">
        <v>1.8619696210000001</v>
      </c>
      <c r="T5329" s="2">
        <v>1.869440083</v>
      </c>
      <c r="U5329" s="2">
        <v>1.999407443</v>
      </c>
      <c r="V5329" s="2">
        <v>1.079606595</v>
      </c>
      <c r="W5329" s="2">
        <v>1.532200918</v>
      </c>
      <c r="X5329" s="2">
        <v>1.882423875</v>
      </c>
      <c r="Y5329" s="2">
        <v>1.668949199</v>
      </c>
      <c r="Z5329" s="2">
        <v>2.826661058</v>
      </c>
      <c r="AA5329" s="2">
        <v>2.2199897000000002</v>
      </c>
      <c r="AB5329" s="2">
        <v>2.401732719</v>
      </c>
      <c r="AC5329" s="2">
        <v>1.3878415420000001</v>
      </c>
      <c r="AD5329" s="2">
        <v>2.7467706079999998</v>
      </c>
      <c r="AE5329" s="2">
        <v>1.6831067529999999</v>
      </c>
      <c r="AF5329" s="2">
        <v>1.5072196929999999</v>
      </c>
      <c r="AG5329" s="2">
        <v>3.0518981780000001</v>
      </c>
      <c r="AH5329" s="2">
        <v>2.3790231159999999</v>
      </c>
      <c r="AI5329" s="2">
        <v>2.0999440649999999</v>
      </c>
      <c r="AJ5329" s="2">
        <v>2.3160215389999999</v>
      </c>
      <c r="AK5329" s="2">
        <v>1.2331329209999999</v>
      </c>
      <c r="AL5329" s="2">
        <v>2.8200361819999999</v>
      </c>
      <c r="AM5329" s="2">
        <v>2.6953725940000002</v>
      </c>
      <c r="AN5329" s="2">
        <v>2.8905084809999999</v>
      </c>
      <c r="AO5329" s="2">
        <v>1.842367675</v>
      </c>
      <c r="AP5329" s="2">
        <v>1.2937277469999999</v>
      </c>
      <c r="AQ5329" s="2">
        <v>0.82493744999999996</v>
      </c>
      <c r="AR5329" s="2">
        <v>1.013771016</v>
      </c>
      <c r="AS5329" s="2">
        <v>1.411823501</v>
      </c>
      <c r="AT5329" s="2">
        <v>1.6248538560000001</v>
      </c>
      <c r="AU5329" s="2">
        <v>1.3646754990000001</v>
      </c>
      <c r="AV5329" s="2">
        <v>0.89708637499999999</v>
      </c>
      <c r="AW5329" s="2">
        <v>1.514334276</v>
      </c>
      <c r="AX5329" s="2">
        <v>1.302503813</v>
      </c>
      <c r="AY5329" s="2">
        <v>1.704746232</v>
      </c>
      <c r="AZ5329" s="2">
        <v>0.54402163400000003</v>
      </c>
      <c r="BA5329" s="2">
        <v>1.0678459760000001</v>
      </c>
      <c r="BB5329" s="2">
        <v>1.1884308299999999</v>
      </c>
      <c r="BC5329" s="2">
        <v>1.58591452</v>
      </c>
      <c r="BD5329" s="2">
        <v>1.0501876450000001</v>
      </c>
      <c r="BE5329" s="2">
        <v>0.97820596500000001</v>
      </c>
      <c r="BF5329" s="2">
        <v>1.3086525069999999</v>
      </c>
      <c r="BG5329" s="2">
        <v>3.0889837550000001</v>
      </c>
      <c r="BH5329" s="2">
        <v>2.5428183629999999</v>
      </c>
      <c r="BI5329" s="2">
        <v>1.4488088969999999</v>
      </c>
      <c r="BJ5329" s="2">
        <v>0.74883925399999995</v>
      </c>
      <c r="BK5329" s="2">
        <v>2.6880422300000002</v>
      </c>
      <c r="BL5329" s="2">
        <v>3.5702848450000002</v>
      </c>
      <c r="BM5329" s="2">
        <v>1.27450869</v>
      </c>
      <c r="BN5329" s="2">
        <v>3.6840144339999998</v>
      </c>
      <c r="BO5329" s="2">
        <v>2.3418397240000002</v>
      </c>
      <c r="BP5329" s="2">
        <v>2.0936320209999999</v>
      </c>
      <c r="BQ5329" s="2">
        <v>1.3814415609999999</v>
      </c>
      <c r="BR5329" s="2">
        <v>1.6035678090000001</v>
      </c>
      <c r="BS5329" s="2">
        <v>2.5687292589999999</v>
      </c>
      <c r="BT5329" s="2">
        <v>4.4129164489999999</v>
      </c>
      <c r="BU5329" s="2">
        <v>3.9394501420000001</v>
      </c>
      <c r="BV5329" s="2">
        <v>1.501357643</v>
      </c>
      <c r="BW5329" s="2">
        <v>4.2333815069999998</v>
      </c>
      <c r="BX5329" s="2">
        <v>1.381219413</v>
      </c>
      <c r="BY5329" s="2">
        <v>3.4281542100000002</v>
      </c>
      <c r="BZ5329" s="2">
        <v>2.5850581350000001</v>
      </c>
      <c r="CA5329" s="2">
        <v>2.6266681140000001</v>
      </c>
      <c r="CB5329" s="2">
        <v>2.0284238339999998</v>
      </c>
      <c r="CC5329" s="2">
        <v>1.431640249</v>
      </c>
      <c r="CD5329" s="2">
        <v>1.786099203</v>
      </c>
      <c r="CE5329" s="2">
        <v>1.934468807</v>
      </c>
      <c r="CF5329" s="2">
        <v>1.91010907473171</v>
      </c>
    </row>
    <row r="5330" spans="1:84" x14ac:dyDescent="0.3">
      <c r="A5330" s="2" t="s">
        <v>8794</v>
      </c>
      <c r="B5330" s="2">
        <v>23.81665258</v>
      </c>
      <c r="C5330" s="2">
        <v>19.954961709999999</v>
      </c>
      <c r="D5330" s="2">
        <v>15.9366006</v>
      </c>
      <c r="E5330" s="2">
        <v>27.799131840000001</v>
      </c>
      <c r="F5330" s="2">
        <v>18.846947719999999</v>
      </c>
      <c r="G5330" s="2">
        <v>15.768295269999999</v>
      </c>
      <c r="H5330" s="2">
        <v>18.171653360000001</v>
      </c>
      <c r="I5330" s="2">
        <v>13.98596717</v>
      </c>
      <c r="J5330" s="2">
        <v>16.05046063</v>
      </c>
      <c r="K5330" s="2">
        <v>21.676282610000001</v>
      </c>
      <c r="L5330" s="2">
        <v>20.213303490000001</v>
      </c>
      <c r="M5330" s="2">
        <v>21.64391148</v>
      </c>
      <c r="N5330" s="2">
        <v>22.840024679999999</v>
      </c>
      <c r="O5330" s="2">
        <v>21.289264169999999</v>
      </c>
      <c r="P5330" s="2">
        <v>24.819447050000001</v>
      </c>
      <c r="Q5330" s="2">
        <v>24.185764110000001</v>
      </c>
      <c r="R5330" s="2">
        <v>11.315909769999999</v>
      </c>
      <c r="S5330" s="2">
        <v>20.905885829999999</v>
      </c>
      <c r="T5330" s="2">
        <v>23.169846230000001</v>
      </c>
      <c r="U5330" s="2">
        <v>22.718873179999999</v>
      </c>
      <c r="V5330" s="2">
        <v>13.080483429999999</v>
      </c>
      <c r="W5330" s="2">
        <v>17.366377199999999</v>
      </c>
      <c r="X5330" s="2">
        <v>22.101932739999999</v>
      </c>
      <c r="Y5330" s="2">
        <v>18.638969809999999</v>
      </c>
      <c r="Z5330" s="2">
        <v>25.61952454</v>
      </c>
      <c r="AA5330" s="2">
        <v>25.67970158</v>
      </c>
      <c r="AB5330" s="2">
        <v>30.630827480000001</v>
      </c>
      <c r="AC5330" s="2">
        <v>21.202194169999999</v>
      </c>
      <c r="AD5330" s="2">
        <v>18.420222240000001</v>
      </c>
      <c r="AE5330" s="2">
        <v>18.954184680000001</v>
      </c>
      <c r="AF5330" s="2">
        <v>21.378424769999999</v>
      </c>
      <c r="AG5330" s="2">
        <v>24.791205519999998</v>
      </c>
      <c r="AH5330" s="2">
        <v>20.06858184</v>
      </c>
      <c r="AI5330" s="2">
        <v>18.474615499999999</v>
      </c>
      <c r="AJ5330" s="2">
        <v>21.026737600000001</v>
      </c>
      <c r="AK5330" s="2">
        <v>12.66918789</v>
      </c>
      <c r="AL5330" s="2">
        <v>24.067856110000001</v>
      </c>
      <c r="AM5330" s="2">
        <v>22.10966766</v>
      </c>
      <c r="AN5330" s="2">
        <v>21.055575910000002</v>
      </c>
      <c r="AO5330" s="2">
        <v>15.38693131</v>
      </c>
      <c r="AP5330" s="2">
        <v>16.760218250000001</v>
      </c>
      <c r="AQ5330" s="2">
        <v>19.31105256</v>
      </c>
      <c r="AR5330" s="2">
        <v>21.977652259999999</v>
      </c>
      <c r="AS5330" s="2">
        <v>19.348517359999999</v>
      </c>
      <c r="AT5330" s="2">
        <v>19.116222449999999</v>
      </c>
      <c r="AU5330" s="2">
        <v>19.915846649999999</v>
      </c>
      <c r="AV5330" s="2">
        <v>18.766281129999999</v>
      </c>
      <c r="AW5330" s="2">
        <v>26.707210450000002</v>
      </c>
      <c r="AX5330" s="2">
        <v>18.201086249999999</v>
      </c>
      <c r="AY5330" s="2">
        <v>19.087796529999999</v>
      </c>
      <c r="AZ5330" s="2">
        <v>14.031738000000001</v>
      </c>
      <c r="BA5330" s="2">
        <v>16.170553429999998</v>
      </c>
      <c r="BB5330" s="2">
        <v>17.345658910000001</v>
      </c>
      <c r="BC5330" s="2">
        <v>22.645361189999999</v>
      </c>
      <c r="BD5330" s="2">
        <v>15.94190101</v>
      </c>
      <c r="BE5330" s="2">
        <v>14.968574070000001</v>
      </c>
      <c r="BF5330" s="2">
        <v>26.137811840000001</v>
      </c>
      <c r="BG5330" s="2">
        <v>15.01524143</v>
      </c>
      <c r="BH5330" s="2">
        <v>24.999748499999999</v>
      </c>
      <c r="BI5330" s="2">
        <v>19.05104893</v>
      </c>
      <c r="BJ5330" s="2">
        <v>26.98430724</v>
      </c>
      <c r="BK5330" s="2">
        <v>23.414576140000001</v>
      </c>
      <c r="BL5330" s="2">
        <v>20.170318699999999</v>
      </c>
      <c r="BM5330" s="2">
        <v>15.82080723</v>
      </c>
      <c r="BN5330" s="2">
        <v>34.394556690000002</v>
      </c>
      <c r="BO5330" s="2">
        <v>18.858339130000001</v>
      </c>
      <c r="BP5330" s="2">
        <v>14.610268899999999</v>
      </c>
      <c r="BQ5330" s="2">
        <v>14.378805910000001</v>
      </c>
      <c r="BR5330" s="2">
        <v>14.321985870000001</v>
      </c>
      <c r="BS5330" s="2">
        <v>20.21882007</v>
      </c>
      <c r="BT5330" s="2">
        <v>25.35402247</v>
      </c>
      <c r="BU5330" s="2">
        <v>24.824064530000001</v>
      </c>
      <c r="BV5330" s="2">
        <v>24.066707789999999</v>
      </c>
      <c r="BW5330" s="2">
        <v>28.113341599999998</v>
      </c>
      <c r="BX5330" s="2">
        <v>18.2143713</v>
      </c>
      <c r="BY5330" s="2">
        <v>24.857040680000001</v>
      </c>
      <c r="BZ5330" s="2">
        <v>19.40898902</v>
      </c>
      <c r="CA5330" s="2">
        <v>18.081288839999999</v>
      </c>
      <c r="CB5330" s="2">
        <v>13.79258993</v>
      </c>
      <c r="CC5330" s="2">
        <v>23.636198140000001</v>
      </c>
      <c r="CD5330" s="2">
        <v>31.246014219999999</v>
      </c>
      <c r="CE5330" s="2">
        <v>16.368201710000001</v>
      </c>
      <c r="CF5330" s="2">
        <v>20.4203356435366</v>
      </c>
    </row>
    <row r="5331" spans="1:84" x14ac:dyDescent="0.3">
      <c r="A5331" s="2" t="s">
        <v>8793</v>
      </c>
      <c r="B5331" s="2">
        <v>11.50575182</v>
      </c>
      <c r="C5331" s="2">
        <v>13.92832525</v>
      </c>
      <c r="D5331" s="2">
        <v>11.69119725</v>
      </c>
      <c r="E5331" s="2">
        <v>7.6873681469999999</v>
      </c>
      <c r="F5331" s="2">
        <v>4.7315100000000001</v>
      </c>
      <c r="G5331" s="2">
        <v>7.4340778580000002</v>
      </c>
      <c r="H5331" s="2">
        <v>9.1779093609999993</v>
      </c>
      <c r="I5331" s="2">
        <v>7.2354726569999999</v>
      </c>
      <c r="J5331" s="2">
        <v>8.0761375359999992</v>
      </c>
      <c r="K5331" s="2">
        <v>8.7666758550000008</v>
      </c>
      <c r="L5331" s="2">
        <v>15.467299799999999</v>
      </c>
      <c r="M5331" s="2">
        <v>10.55787784</v>
      </c>
      <c r="N5331" s="2">
        <v>7.7627848909999999</v>
      </c>
      <c r="O5331" s="2">
        <v>6.2246968620000001</v>
      </c>
      <c r="P5331" s="2">
        <v>9.2149080960000003</v>
      </c>
      <c r="Q5331" s="2">
        <v>10.176124590000001</v>
      </c>
      <c r="R5331" s="2">
        <v>2.9751522700000002</v>
      </c>
      <c r="S5331" s="2">
        <v>4.7731760540000003</v>
      </c>
      <c r="T5331" s="2">
        <v>7.6073796580000002</v>
      </c>
      <c r="U5331" s="2">
        <v>5.8551900369999998</v>
      </c>
      <c r="V5331" s="2">
        <v>9.4590058779999993</v>
      </c>
      <c r="W5331" s="2">
        <v>7.7684602829999996</v>
      </c>
      <c r="X5331" s="2">
        <v>11.352622330000001</v>
      </c>
      <c r="Y5331" s="2">
        <v>10.104853629999999</v>
      </c>
      <c r="Z5331" s="2">
        <v>9.6723208459999999</v>
      </c>
      <c r="AA5331" s="2">
        <v>8.5862833980000008</v>
      </c>
      <c r="AB5331" s="2">
        <v>9.3584904679999994</v>
      </c>
      <c r="AC5331" s="2">
        <v>5.3129490700000002</v>
      </c>
      <c r="AD5331" s="2">
        <v>4.1592705710000004</v>
      </c>
      <c r="AE5331" s="2">
        <v>5.5956083359999997</v>
      </c>
      <c r="AF5331" s="2">
        <v>7.8699748319999996</v>
      </c>
      <c r="AG5331" s="2">
        <v>5.0670041870000002</v>
      </c>
      <c r="AH5331" s="2">
        <v>5.5084303539999997</v>
      </c>
      <c r="AI5331" s="2">
        <v>4.6697120610000002</v>
      </c>
      <c r="AJ5331" s="2">
        <v>6.4488027639999999</v>
      </c>
      <c r="AK5331" s="2">
        <v>3.130807823</v>
      </c>
      <c r="AL5331" s="2">
        <v>10.93321585</v>
      </c>
      <c r="AM5331" s="2">
        <v>6.3116192829999997</v>
      </c>
      <c r="AN5331" s="2">
        <v>4.9905595189999996</v>
      </c>
      <c r="AO5331" s="2">
        <v>3.8467553940000001</v>
      </c>
      <c r="AP5331" s="2">
        <v>9.1844009</v>
      </c>
      <c r="AQ5331" s="2">
        <v>6.4742628680000003</v>
      </c>
      <c r="AR5331" s="2">
        <v>13.76912907</v>
      </c>
      <c r="AS5331" s="2">
        <v>13.36279755</v>
      </c>
      <c r="AT5331" s="2">
        <v>5.7995592719999998</v>
      </c>
      <c r="AU5331" s="2">
        <v>8.4011740679999996</v>
      </c>
      <c r="AV5331" s="2">
        <v>9.3553715450000006</v>
      </c>
      <c r="AW5331" s="2">
        <v>8.3671745929999997</v>
      </c>
      <c r="AX5331" s="2">
        <v>13.446386159999999</v>
      </c>
      <c r="AY5331" s="2">
        <v>8.9766148769999994</v>
      </c>
      <c r="AZ5331" s="2">
        <v>7.3950775689999997</v>
      </c>
      <c r="BA5331" s="2">
        <v>10.90860951</v>
      </c>
      <c r="BB5331" s="2">
        <v>15.15361862</v>
      </c>
      <c r="BC5331" s="2">
        <v>6.5211940180000001</v>
      </c>
      <c r="BD5331" s="2">
        <v>9.5649193459999999</v>
      </c>
      <c r="BE5331" s="2">
        <v>9.5244986140000005</v>
      </c>
      <c r="BF5331" s="2">
        <v>12.1419867</v>
      </c>
      <c r="BG5331" s="2">
        <v>4.3460013469999996</v>
      </c>
      <c r="BH5331" s="2">
        <v>7.7260163369999999</v>
      </c>
      <c r="BI5331" s="2">
        <v>5.7440304329999998</v>
      </c>
      <c r="BJ5331" s="2">
        <v>17.688213910000002</v>
      </c>
      <c r="BK5331" s="2">
        <v>4.3292427409999998</v>
      </c>
      <c r="BL5331" s="2">
        <v>4.4823781709999997</v>
      </c>
      <c r="BM5331" s="2">
        <v>4.3699564439999996</v>
      </c>
      <c r="BN5331" s="2">
        <v>9.6682107009999996</v>
      </c>
      <c r="BO5331" s="2">
        <v>7.7183219449999996</v>
      </c>
      <c r="BP5331" s="2">
        <v>4.0826393850000002</v>
      </c>
      <c r="BQ5331" s="2">
        <v>4.577007236</v>
      </c>
      <c r="BR5331" s="2">
        <v>5.1514350179999999</v>
      </c>
      <c r="BS5331" s="2">
        <v>5.300486974</v>
      </c>
      <c r="BT5331" s="2">
        <v>11.148091490000001</v>
      </c>
      <c r="BU5331" s="2">
        <v>6.721891351</v>
      </c>
      <c r="BV5331" s="2">
        <v>9.8742887919999998</v>
      </c>
      <c r="BW5331" s="2">
        <v>7.8447404540000001</v>
      </c>
      <c r="BX5331" s="2">
        <v>9.7832804679999992</v>
      </c>
      <c r="BY5331" s="2">
        <v>10.0759735</v>
      </c>
      <c r="BZ5331" s="2">
        <v>8.7556214319999999</v>
      </c>
      <c r="CA5331" s="2">
        <v>6.8049022619999997</v>
      </c>
      <c r="CB5331" s="2">
        <v>3.0874081599999998</v>
      </c>
      <c r="CC5331" s="2">
        <v>6.5879691190000003</v>
      </c>
      <c r="CD5331" s="2">
        <v>12.994434589999999</v>
      </c>
      <c r="CE5331" s="2">
        <v>4.2821764169999996</v>
      </c>
      <c r="CF5331" s="2">
        <v>8.07911288617073</v>
      </c>
    </row>
    <row r="5332" spans="1:84" x14ac:dyDescent="0.3">
      <c r="A5332" s="2" t="s">
        <v>8792</v>
      </c>
      <c r="B5332" s="2">
        <v>37.96632013</v>
      </c>
      <c r="C5332" s="2">
        <v>34.519458219999997</v>
      </c>
      <c r="D5332" s="2">
        <v>41.134765420000001</v>
      </c>
      <c r="E5332" s="2">
        <v>42.043632770000002</v>
      </c>
      <c r="F5332" s="2">
        <v>38.67757022</v>
      </c>
      <c r="G5332" s="2">
        <v>49.273900400000002</v>
      </c>
      <c r="H5332" s="2">
        <v>58.784897129999997</v>
      </c>
      <c r="I5332" s="2">
        <v>40.493153820000003</v>
      </c>
      <c r="J5332" s="2">
        <v>39.524327649999996</v>
      </c>
      <c r="K5332" s="2">
        <v>37.064044600000003</v>
      </c>
      <c r="L5332" s="2">
        <v>43.415491019999997</v>
      </c>
      <c r="M5332" s="2">
        <v>38.922404139999998</v>
      </c>
      <c r="N5332" s="2">
        <v>38.26341678</v>
      </c>
      <c r="O5332" s="2">
        <v>41.716006149999998</v>
      </c>
      <c r="P5332" s="2">
        <v>42.140238500000002</v>
      </c>
      <c r="Q5332" s="2">
        <v>44.286095770000003</v>
      </c>
      <c r="R5332" s="2">
        <v>38.575577750000001</v>
      </c>
      <c r="S5332" s="2">
        <v>51.570900080000001</v>
      </c>
      <c r="T5332" s="2">
        <v>49.461277690000003</v>
      </c>
      <c r="U5332" s="2">
        <v>54.391980220000001</v>
      </c>
      <c r="V5332" s="2">
        <v>39.056996509999998</v>
      </c>
      <c r="W5332" s="2">
        <v>39.97241451</v>
      </c>
      <c r="X5332" s="2">
        <v>48.878191200000003</v>
      </c>
      <c r="Y5332" s="2">
        <v>46.337885300000003</v>
      </c>
      <c r="Z5332" s="2">
        <v>35.78555119</v>
      </c>
      <c r="AA5332" s="2">
        <v>56.236320589999998</v>
      </c>
      <c r="AB5332" s="2">
        <v>48.084595819999997</v>
      </c>
      <c r="AC5332" s="2">
        <v>37.332011209999997</v>
      </c>
      <c r="AD5332" s="2">
        <v>36.308959229999999</v>
      </c>
      <c r="AE5332" s="2">
        <v>40.366690050000003</v>
      </c>
      <c r="AF5332" s="2">
        <v>48.157852220000002</v>
      </c>
      <c r="AG5332" s="2">
        <v>42.003652729999999</v>
      </c>
      <c r="AH5332" s="2">
        <v>42.093460870000001</v>
      </c>
      <c r="AI5332" s="2">
        <v>37.69854265</v>
      </c>
      <c r="AJ5332" s="2">
        <v>60.994688689999997</v>
      </c>
      <c r="AK5332" s="2">
        <v>38.894557210000002</v>
      </c>
      <c r="AL5332" s="2">
        <v>41.066242809999999</v>
      </c>
      <c r="AM5332" s="2">
        <v>36.709084439999998</v>
      </c>
      <c r="AN5332" s="2">
        <v>42.1952754</v>
      </c>
      <c r="AO5332" s="2">
        <v>35.634510159999998</v>
      </c>
      <c r="AP5332" s="2">
        <v>40.297823630000003</v>
      </c>
      <c r="AQ5332" s="2">
        <v>46.671662949999998</v>
      </c>
      <c r="AR5332" s="2">
        <v>50.532812489999998</v>
      </c>
      <c r="AS5332" s="2">
        <v>40.37600544</v>
      </c>
      <c r="AT5332" s="2">
        <v>39.764297640000002</v>
      </c>
      <c r="AU5332" s="2">
        <v>44.217490580000003</v>
      </c>
      <c r="AV5332" s="2">
        <v>59.652253350000002</v>
      </c>
      <c r="AW5332" s="2">
        <v>44.166747790000002</v>
      </c>
      <c r="AX5332" s="2">
        <v>48.218820370000003</v>
      </c>
      <c r="AY5332" s="2">
        <v>40.36730464</v>
      </c>
      <c r="AZ5332" s="2">
        <v>44.149356969999999</v>
      </c>
      <c r="BA5332" s="2">
        <v>51.560453600000002</v>
      </c>
      <c r="BB5332" s="2">
        <v>59.396900080000002</v>
      </c>
      <c r="BC5332" s="2">
        <v>57.030629640000001</v>
      </c>
      <c r="BD5332" s="2">
        <v>37.133317869999999</v>
      </c>
      <c r="BE5332" s="2">
        <v>44.431325020000003</v>
      </c>
      <c r="BF5332" s="2">
        <v>55.086701120000001</v>
      </c>
      <c r="BG5332" s="2">
        <v>33.694121750000001</v>
      </c>
      <c r="BH5332" s="2">
        <v>46.598882719999999</v>
      </c>
      <c r="BI5332" s="2">
        <v>42.546907109999999</v>
      </c>
      <c r="BJ5332" s="2">
        <v>40.91094296</v>
      </c>
      <c r="BK5332" s="2">
        <v>40.86735942</v>
      </c>
      <c r="BL5332" s="2">
        <v>33.508737709999998</v>
      </c>
      <c r="BM5332" s="2">
        <v>36.645508319999998</v>
      </c>
      <c r="BN5332" s="2">
        <v>59.366272639999998</v>
      </c>
      <c r="BO5332" s="2">
        <v>41.697683699999999</v>
      </c>
      <c r="BP5332" s="2">
        <v>43.1046032</v>
      </c>
      <c r="BQ5332" s="2">
        <v>40.630130809999997</v>
      </c>
      <c r="BR5332" s="2">
        <v>37.33326271</v>
      </c>
      <c r="BS5332" s="2">
        <v>53.060935219999998</v>
      </c>
      <c r="BT5332" s="2">
        <v>41.083656939999997</v>
      </c>
      <c r="BU5332" s="2">
        <v>44.799833769999999</v>
      </c>
      <c r="BV5332" s="2">
        <v>69.857531559999998</v>
      </c>
      <c r="BW5332" s="2">
        <v>39.74305674</v>
      </c>
      <c r="BX5332" s="2">
        <v>63.27856766</v>
      </c>
      <c r="BY5332" s="2">
        <v>43.046523030000003</v>
      </c>
      <c r="BZ5332" s="2">
        <v>55.466811309999997</v>
      </c>
      <c r="CA5332" s="2">
        <v>38.422983969999997</v>
      </c>
      <c r="CB5332" s="2">
        <v>41.9641959</v>
      </c>
      <c r="CC5332" s="2">
        <v>47.114889939999998</v>
      </c>
      <c r="CD5332" s="2">
        <v>57.833962300000003</v>
      </c>
      <c r="CE5332" s="2">
        <v>47.810375219999997</v>
      </c>
      <c r="CF5332" s="2">
        <v>44.6277387931707</v>
      </c>
    </row>
    <row r="5333" spans="1:84" x14ac:dyDescent="0.3">
      <c r="A5333" s="2" t="s">
        <v>8791</v>
      </c>
      <c r="B5333" s="2">
        <v>13.4932835</v>
      </c>
      <c r="C5333" s="2">
        <v>15.05716542</v>
      </c>
      <c r="D5333" s="2">
        <v>13.142008130000001</v>
      </c>
      <c r="E5333" s="2">
        <v>10.612930349999999</v>
      </c>
      <c r="F5333" s="2">
        <v>9.7209004589999992</v>
      </c>
      <c r="G5333" s="2">
        <v>9.0134865879999992</v>
      </c>
      <c r="H5333" s="2">
        <v>9.0820725820000003</v>
      </c>
      <c r="I5333" s="2">
        <v>9.5231360239999994</v>
      </c>
      <c r="J5333" s="2">
        <v>9.3101299379999993</v>
      </c>
      <c r="K5333" s="2">
        <v>10.72836231</v>
      </c>
      <c r="L5333" s="2">
        <v>16.755597439999999</v>
      </c>
      <c r="M5333" s="2">
        <v>10.55319025</v>
      </c>
      <c r="N5333" s="2">
        <v>13.856937670000001</v>
      </c>
      <c r="O5333" s="2">
        <v>15.28846364</v>
      </c>
      <c r="P5333" s="2">
        <v>16.435723299999999</v>
      </c>
      <c r="Q5333" s="2">
        <v>15.90689055</v>
      </c>
      <c r="R5333" s="2">
        <v>6.3202953959999997</v>
      </c>
      <c r="S5333" s="2">
        <v>8.2830540750000008</v>
      </c>
      <c r="T5333" s="2">
        <v>11.399813460000001</v>
      </c>
      <c r="U5333" s="2">
        <v>10.96049457</v>
      </c>
      <c r="V5333" s="2">
        <v>7.3393286519999998</v>
      </c>
      <c r="W5333" s="2">
        <v>8.9977641570000007</v>
      </c>
      <c r="X5333" s="2">
        <v>11.6569994</v>
      </c>
      <c r="Y5333" s="2">
        <v>10.482630179999999</v>
      </c>
      <c r="Z5333" s="2">
        <v>12.73985952</v>
      </c>
      <c r="AA5333" s="2">
        <v>16.705717069999999</v>
      </c>
      <c r="AB5333" s="2">
        <v>14.147078820000001</v>
      </c>
      <c r="AC5333" s="2">
        <v>9.7541890020000004</v>
      </c>
      <c r="AD5333" s="2">
        <v>7.9707050480000001</v>
      </c>
      <c r="AE5333" s="2">
        <v>10.715276319999999</v>
      </c>
      <c r="AF5333" s="2">
        <v>13.10538727</v>
      </c>
      <c r="AG5333" s="2">
        <v>9.519284163</v>
      </c>
      <c r="AH5333" s="2">
        <v>11.7626335</v>
      </c>
      <c r="AI5333" s="2">
        <v>9.4536499509999992</v>
      </c>
      <c r="AJ5333" s="2">
        <v>9.1606575879999994</v>
      </c>
      <c r="AK5333" s="2">
        <v>7.361279551</v>
      </c>
      <c r="AL5333" s="2">
        <v>14.668423560000001</v>
      </c>
      <c r="AM5333" s="2">
        <v>10.26008963</v>
      </c>
      <c r="AN5333" s="2">
        <v>10.220860350000001</v>
      </c>
      <c r="AO5333" s="2">
        <v>7.9843865840000001</v>
      </c>
      <c r="AP5333" s="2">
        <v>11.664583739999999</v>
      </c>
      <c r="AQ5333" s="2">
        <v>9.6562151430000007</v>
      </c>
      <c r="AR5333" s="2">
        <v>17.0987556</v>
      </c>
      <c r="AS5333" s="2">
        <v>14.600012810000001</v>
      </c>
      <c r="AT5333" s="2">
        <v>8.1539070280000008</v>
      </c>
      <c r="AU5333" s="2">
        <v>10.16788107</v>
      </c>
      <c r="AV5333" s="2">
        <v>8.4327748899999992</v>
      </c>
      <c r="AW5333" s="2">
        <v>15.90959773</v>
      </c>
      <c r="AX5333" s="2">
        <v>11.29567147</v>
      </c>
      <c r="AY5333" s="2">
        <v>11.431907969999999</v>
      </c>
      <c r="AZ5333" s="2">
        <v>9.601027384</v>
      </c>
      <c r="BA5333" s="2">
        <v>9.0797684860000007</v>
      </c>
      <c r="BB5333" s="2">
        <v>10.15383336</v>
      </c>
      <c r="BC5333" s="2">
        <v>10.181152790000001</v>
      </c>
      <c r="BD5333" s="2">
        <v>9.6975253660000007</v>
      </c>
      <c r="BE5333" s="2">
        <v>9.9830810060000008</v>
      </c>
      <c r="BF5333" s="2">
        <v>13.36135747</v>
      </c>
      <c r="BG5333" s="2">
        <v>6.3956897039999996</v>
      </c>
      <c r="BH5333" s="2">
        <v>10.42395118</v>
      </c>
      <c r="BI5333" s="2">
        <v>9.5625259580000002</v>
      </c>
      <c r="BJ5333" s="2">
        <v>17.52056932</v>
      </c>
      <c r="BK5333" s="2">
        <v>11.17804261</v>
      </c>
      <c r="BL5333" s="2">
        <v>9.4614979770000005</v>
      </c>
      <c r="BM5333" s="2">
        <v>8.4280759409999995</v>
      </c>
      <c r="BN5333" s="2">
        <v>11.941123340000001</v>
      </c>
      <c r="BO5333" s="2">
        <v>10.856840399999999</v>
      </c>
      <c r="BP5333" s="2">
        <v>7.8616885160000001</v>
      </c>
      <c r="BQ5333" s="2">
        <v>9.0508422720000006</v>
      </c>
      <c r="BR5333" s="2">
        <v>9.7050432289999993</v>
      </c>
      <c r="BS5333" s="2">
        <v>9.6010795949999999</v>
      </c>
      <c r="BT5333" s="2">
        <v>12.35228541</v>
      </c>
      <c r="BU5333" s="2">
        <v>8.6935370439999993</v>
      </c>
      <c r="BV5333" s="2">
        <v>9.3576010220000008</v>
      </c>
      <c r="BW5333" s="2">
        <v>15.022966930000001</v>
      </c>
      <c r="BX5333" s="2">
        <v>9.8981210270000002</v>
      </c>
      <c r="BY5333" s="2">
        <v>10.596853790000001</v>
      </c>
      <c r="BZ5333" s="2">
        <v>9.0595419509999999</v>
      </c>
      <c r="CA5333" s="2">
        <v>9.9136251029999993</v>
      </c>
      <c r="CB5333" s="2">
        <v>4.7386930029999998</v>
      </c>
      <c r="CC5333" s="2">
        <v>10.356579330000001</v>
      </c>
      <c r="CD5333" s="2">
        <v>14.02609627</v>
      </c>
      <c r="CE5333" s="2">
        <v>6.0262320379999998</v>
      </c>
      <c r="CF5333" s="2">
        <v>10.877418198060999</v>
      </c>
    </row>
    <row r="5334" spans="1:84" x14ac:dyDescent="0.3">
      <c r="A5334" s="2" t="s">
        <v>8790</v>
      </c>
      <c r="B5334" s="2">
        <v>4.5967209530000002</v>
      </c>
      <c r="C5334" s="2">
        <v>3.9699800970000001</v>
      </c>
      <c r="D5334" s="2">
        <v>4.9098806340000003</v>
      </c>
      <c r="E5334" s="2">
        <v>6.4057330969999997</v>
      </c>
      <c r="F5334" s="2">
        <v>4.1106111710000004</v>
      </c>
      <c r="G5334" s="2">
        <v>3.326885882</v>
      </c>
      <c r="H5334" s="2">
        <v>3.885244176</v>
      </c>
      <c r="I5334" s="2">
        <v>3.2250053140000001</v>
      </c>
      <c r="J5334" s="2">
        <v>3.4878498119999999</v>
      </c>
      <c r="K5334" s="2">
        <v>4.7814923780000003</v>
      </c>
      <c r="L5334" s="2">
        <v>4.6625513310000004</v>
      </c>
      <c r="M5334" s="2">
        <v>3.7102733520000002</v>
      </c>
      <c r="N5334" s="2">
        <v>7.2295936169999999</v>
      </c>
      <c r="O5334" s="2">
        <v>6.7101461540000003</v>
      </c>
      <c r="P5334" s="2">
        <v>5.4024422479999998</v>
      </c>
      <c r="Q5334" s="2">
        <v>6.7401906440000001</v>
      </c>
      <c r="R5334" s="2">
        <v>2.114741988</v>
      </c>
      <c r="S5334" s="2">
        <v>3.198815594</v>
      </c>
      <c r="T5334" s="2">
        <v>3.5869986840000001</v>
      </c>
      <c r="U5334" s="2">
        <v>4.7241792130000002</v>
      </c>
      <c r="V5334" s="2">
        <v>2.5085686420000002</v>
      </c>
      <c r="W5334" s="2">
        <v>4.1177471109999999</v>
      </c>
      <c r="X5334" s="2">
        <v>5.6023947559999998</v>
      </c>
      <c r="Y5334" s="2">
        <v>3.8767404230000002</v>
      </c>
      <c r="Z5334" s="2">
        <v>4.9547914300000002</v>
      </c>
      <c r="AA5334" s="2">
        <v>4.8472960399999998</v>
      </c>
      <c r="AB5334" s="2">
        <v>6.1422609579999996</v>
      </c>
      <c r="AC5334" s="2">
        <v>4.6358285549999998</v>
      </c>
      <c r="AD5334" s="2">
        <v>3.3183722040000001</v>
      </c>
      <c r="AE5334" s="2">
        <v>4.6106793399999999</v>
      </c>
      <c r="AF5334" s="2">
        <v>6.328198971</v>
      </c>
      <c r="AG5334" s="2">
        <v>4.2033800020000003</v>
      </c>
      <c r="AH5334" s="2">
        <v>4.7501835059999999</v>
      </c>
      <c r="AI5334" s="2">
        <v>3.2702622830000001</v>
      </c>
      <c r="AJ5334" s="2">
        <v>4.3134846729999996</v>
      </c>
      <c r="AK5334" s="2">
        <v>3.0376496739999999</v>
      </c>
      <c r="AL5334" s="2">
        <v>6.1693661479999999</v>
      </c>
      <c r="AM5334" s="2">
        <v>4.7930160019999999</v>
      </c>
      <c r="AN5334" s="2">
        <v>4.6865595129999997</v>
      </c>
      <c r="AO5334" s="2">
        <v>3.8724711100000002</v>
      </c>
      <c r="AP5334" s="2">
        <v>6.1220666220000002</v>
      </c>
      <c r="AQ5334" s="2">
        <v>5.9021899930000004</v>
      </c>
      <c r="AR5334" s="2">
        <v>5.6687576999999996</v>
      </c>
      <c r="AS5334" s="2">
        <v>5.418898134</v>
      </c>
      <c r="AT5334" s="2">
        <v>4.5121681459999996</v>
      </c>
      <c r="AU5334" s="2">
        <v>5.1938665009999996</v>
      </c>
      <c r="AV5334" s="2">
        <v>4.2152981709999997</v>
      </c>
      <c r="AW5334" s="2">
        <v>8.6570317899999996</v>
      </c>
      <c r="AX5334" s="2">
        <v>3.9913895410000002</v>
      </c>
      <c r="AY5334" s="2">
        <v>3.1250463700000002</v>
      </c>
      <c r="AZ5334" s="2">
        <v>2.697762542</v>
      </c>
      <c r="BA5334" s="2">
        <v>4.1539392480000004</v>
      </c>
      <c r="BB5334" s="2">
        <v>3.7580147300000002</v>
      </c>
      <c r="BC5334" s="2">
        <v>4.6180734079999999</v>
      </c>
      <c r="BD5334" s="2">
        <v>4.398867997</v>
      </c>
      <c r="BE5334" s="2">
        <v>5.2780089649999997</v>
      </c>
      <c r="BF5334" s="2">
        <v>7.9206682549999998</v>
      </c>
      <c r="BG5334" s="2">
        <v>2.5032893820000002</v>
      </c>
      <c r="BH5334" s="2">
        <v>5.7504973670000004</v>
      </c>
      <c r="BI5334" s="2">
        <v>4.9215643059999996</v>
      </c>
      <c r="BJ5334" s="2">
        <v>7.7264210540000002</v>
      </c>
      <c r="BK5334" s="2">
        <v>5.0219873960000001</v>
      </c>
      <c r="BL5334" s="2">
        <v>3.2976858670000002</v>
      </c>
      <c r="BM5334" s="2">
        <v>3.3966998579999998</v>
      </c>
      <c r="BN5334" s="2">
        <v>5.9237883900000003</v>
      </c>
      <c r="BO5334" s="2">
        <v>3.9450653459999998</v>
      </c>
      <c r="BP5334" s="2">
        <v>2.8930994189999999</v>
      </c>
      <c r="BQ5334" s="2">
        <v>2.9962959420000002</v>
      </c>
      <c r="BR5334" s="2">
        <v>2.875278126</v>
      </c>
      <c r="BS5334" s="2">
        <v>3.7723008490000001</v>
      </c>
      <c r="BT5334" s="2">
        <v>3.0278173169999998</v>
      </c>
      <c r="BU5334" s="2">
        <v>4.4138263609999999</v>
      </c>
      <c r="BV5334" s="2">
        <v>5.5712502410000004</v>
      </c>
      <c r="BW5334" s="2">
        <v>4.4899714690000003</v>
      </c>
      <c r="BX5334" s="2">
        <v>4.5412254299999999</v>
      </c>
      <c r="BY5334" s="2">
        <v>3.0992328570000001</v>
      </c>
      <c r="BZ5334" s="2">
        <v>3.8038644599999998</v>
      </c>
      <c r="CA5334" s="2">
        <v>2.891282285</v>
      </c>
      <c r="CB5334" s="2">
        <v>1.6051660969999999</v>
      </c>
      <c r="CC5334" s="2">
        <v>2.930226749</v>
      </c>
      <c r="CD5334" s="2">
        <v>3.6262419709999998</v>
      </c>
      <c r="CE5334" s="2">
        <v>1.788375855</v>
      </c>
      <c r="CF5334" s="2">
        <v>4.4300376852073198</v>
      </c>
    </row>
    <row r="5335" spans="1:84" x14ac:dyDescent="0.3">
      <c r="A5335" s="2" t="s">
        <v>8789</v>
      </c>
      <c r="B5335" s="2">
        <v>7.4589852629999998</v>
      </c>
      <c r="C5335" s="2">
        <v>8.401054577</v>
      </c>
      <c r="D5335" s="2">
        <v>13.684730650000001</v>
      </c>
      <c r="E5335" s="2">
        <v>6.1660826760000003</v>
      </c>
      <c r="F5335" s="2">
        <v>3.749505246</v>
      </c>
      <c r="G5335" s="2">
        <v>7.5270839079999998</v>
      </c>
      <c r="H5335" s="2">
        <v>6.0928547289999999</v>
      </c>
      <c r="I5335" s="2">
        <v>5.4351312040000002</v>
      </c>
      <c r="J5335" s="2">
        <v>5.3955513560000004</v>
      </c>
      <c r="K5335" s="2">
        <v>7.4959469859999999</v>
      </c>
      <c r="L5335" s="2">
        <v>6.4287412980000003</v>
      </c>
      <c r="M5335" s="2">
        <v>4.9391011100000002</v>
      </c>
      <c r="N5335" s="2">
        <v>7.5372869089999996</v>
      </c>
      <c r="O5335" s="2">
        <v>4.5968555860000002</v>
      </c>
      <c r="P5335" s="2">
        <v>10.15514902</v>
      </c>
      <c r="Q5335" s="2">
        <v>5.5679346010000001</v>
      </c>
      <c r="R5335" s="2">
        <v>3.8507951629999999</v>
      </c>
      <c r="S5335" s="2">
        <v>5.3381013700000004</v>
      </c>
      <c r="T5335" s="2">
        <v>5.7859487129999998</v>
      </c>
      <c r="U5335" s="2">
        <v>6.4695552640000002</v>
      </c>
      <c r="V5335" s="2">
        <v>5.0637024899999998</v>
      </c>
      <c r="W5335" s="2">
        <v>4.1007621619999997</v>
      </c>
      <c r="X5335" s="2">
        <v>8.1961959229999994</v>
      </c>
      <c r="Y5335" s="2">
        <v>7.1365371069999997</v>
      </c>
      <c r="Z5335" s="2">
        <v>4.9254182350000004</v>
      </c>
      <c r="AA5335" s="2">
        <v>6.8082932820000002</v>
      </c>
      <c r="AB5335" s="2">
        <v>8.1047982170000008</v>
      </c>
      <c r="AC5335" s="2">
        <v>7.3659724710000001</v>
      </c>
      <c r="AD5335" s="2">
        <v>4.0803878530000004</v>
      </c>
      <c r="AE5335" s="2">
        <v>4.4973924719999996</v>
      </c>
      <c r="AF5335" s="2">
        <v>5.7680949000000004</v>
      </c>
      <c r="AG5335" s="2">
        <v>4.7583326320000001</v>
      </c>
      <c r="AH5335" s="2">
        <v>5.7330450549999998</v>
      </c>
      <c r="AI5335" s="2">
        <v>5.2723159859999997</v>
      </c>
      <c r="AJ5335" s="2">
        <v>7.1854861200000002</v>
      </c>
      <c r="AK5335" s="2">
        <v>4.7861855340000004</v>
      </c>
      <c r="AL5335" s="2">
        <v>6.0934133900000003</v>
      </c>
      <c r="AM5335" s="2">
        <v>7.1397783459999999</v>
      </c>
      <c r="AN5335" s="2">
        <v>3.9985355970000001</v>
      </c>
      <c r="AO5335" s="2">
        <v>3.619603949</v>
      </c>
      <c r="AP5335" s="2">
        <v>6.2415673170000003</v>
      </c>
      <c r="AQ5335" s="2">
        <v>10.81859399</v>
      </c>
      <c r="AR5335" s="2">
        <v>7.2522089769999996</v>
      </c>
      <c r="AS5335" s="2">
        <v>6.1516158550000002</v>
      </c>
      <c r="AT5335" s="2">
        <v>6.3965553240000004</v>
      </c>
      <c r="AU5335" s="2">
        <v>10.574715550000001</v>
      </c>
      <c r="AV5335" s="2">
        <v>10.870978729999999</v>
      </c>
      <c r="AW5335" s="2">
        <v>8.7562867480000008</v>
      </c>
      <c r="AX5335" s="2">
        <v>4.5338436470000003</v>
      </c>
      <c r="AY5335" s="2">
        <v>4.4651370559999997</v>
      </c>
      <c r="AZ5335" s="2">
        <v>4.7736199470000003</v>
      </c>
      <c r="BA5335" s="2">
        <v>7.683945875</v>
      </c>
      <c r="BB5335" s="2">
        <v>4.9796376899999997</v>
      </c>
      <c r="BC5335" s="2">
        <v>3.3202807779999999</v>
      </c>
      <c r="BD5335" s="2">
        <v>6.005570101</v>
      </c>
      <c r="BE5335" s="2">
        <v>6.874146767</v>
      </c>
      <c r="BF5335" s="2">
        <v>9.3732955560000004</v>
      </c>
      <c r="BG5335" s="2">
        <v>3.1073288400000001</v>
      </c>
      <c r="BH5335" s="2">
        <v>11.78416157</v>
      </c>
      <c r="BI5335" s="2">
        <v>9.7236114540000003</v>
      </c>
      <c r="BJ5335" s="2">
        <v>12.08815611</v>
      </c>
      <c r="BK5335" s="2">
        <v>7.4758926590000003</v>
      </c>
      <c r="BL5335" s="2">
        <v>4.7600709999999999</v>
      </c>
      <c r="BM5335" s="2">
        <v>6.9468570820000002</v>
      </c>
      <c r="BN5335" s="2">
        <v>9.6006229350000005</v>
      </c>
      <c r="BO5335" s="2">
        <v>5.7532468300000001</v>
      </c>
      <c r="BP5335" s="2">
        <v>4.4043146609999999</v>
      </c>
      <c r="BQ5335" s="2">
        <v>5.2160569299999997</v>
      </c>
      <c r="BR5335" s="2">
        <v>3.3179095890000001</v>
      </c>
      <c r="BS5335" s="2">
        <v>6.1955120140000002</v>
      </c>
      <c r="BT5335" s="2">
        <v>7.0016141530000002</v>
      </c>
      <c r="BU5335" s="2">
        <v>8.5799900789999999</v>
      </c>
      <c r="BV5335" s="2">
        <v>14.8500149</v>
      </c>
      <c r="BW5335" s="2">
        <v>5.646946593</v>
      </c>
      <c r="BX5335" s="2">
        <v>10.551637400000001</v>
      </c>
      <c r="BY5335" s="2">
        <v>3.9204498640000001</v>
      </c>
      <c r="BZ5335" s="2">
        <v>7.1865760449999998</v>
      </c>
      <c r="CA5335" s="2">
        <v>4.5595119210000004</v>
      </c>
      <c r="CB5335" s="2">
        <v>2.9881786579999998</v>
      </c>
      <c r="CC5335" s="2">
        <v>6.9473768969999998</v>
      </c>
      <c r="CD5335" s="2">
        <v>8.9926999779999992</v>
      </c>
      <c r="CE5335" s="2">
        <v>5.8796388459999998</v>
      </c>
      <c r="CF5335" s="2">
        <v>6.6251344422682896</v>
      </c>
    </row>
    <row r="5336" spans="1:84" x14ac:dyDescent="0.3">
      <c r="A5336" s="2" t="s">
        <v>8788</v>
      </c>
      <c r="B5336" s="2">
        <v>4.8394349620000003</v>
      </c>
      <c r="C5336" s="2">
        <v>4.3028755030000001</v>
      </c>
      <c r="D5336" s="2">
        <v>5.8958381009999998</v>
      </c>
      <c r="E5336" s="2">
        <v>9.5493055869999992</v>
      </c>
      <c r="F5336" s="2">
        <v>3.864496269</v>
      </c>
      <c r="G5336" s="2">
        <v>3.4021612939999999</v>
      </c>
      <c r="H5336" s="2">
        <v>4.058715565</v>
      </c>
      <c r="I5336" s="2">
        <v>3.2099848799999999</v>
      </c>
      <c r="J5336" s="2">
        <v>5.8537891489999998</v>
      </c>
      <c r="K5336" s="2">
        <v>6.4235964059999997</v>
      </c>
      <c r="L5336" s="2">
        <v>7.7741887859999999</v>
      </c>
      <c r="M5336" s="2">
        <v>5.1995395870000003</v>
      </c>
      <c r="N5336" s="2">
        <v>8.7937326559999995</v>
      </c>
      <c r="O5336" s="2">
        <v>12.954576299999999</v>
      </c>
      <c r="P5336" s="2">
        <v>5.4080030649999999</v>
      </c>
      <c r="Q5336" s="2">
        <v>9.8665319950000008</v>
      </c>
      <c r="R5336" s="2">
        <v>3.2375578209999998</v>
      </c>
      <c r="S5336" s="2">
        <v>5.5297689920000002</v>
      </c>
      <c r="T5336" s="2">
        <v>5.806223481</v>
      </c>
      <c r="U5336" s="2">
        <v>7.715746598</v>
      </c>
      <c r="V5336" s="2">
        <v>3.0022069710000001</v>
      </c>
      <c r="W5336" s="2">
        <v>4.4407705789999996</v>
      </c>
      <c r="X5336" s="2">
        <v>3.602456552</v>
      </c>
      <c r="Y5336" s="2">
        <v>4.3377931460000001</v>
      </c>
      <c r="Z5336" s="2">
        <v>5.3281779399999998</v>
      </c>
      <c r="AA5336" s="2">
        <v>7.0961835229999997</v>
      </c>
      <c r="AB5336" s="2">
        <v>7.5369678349999996</v>
      </c>
      <c r="AC5336" s="2">
        <v>5.2746231520000002</v>
      </c>
      <c r="AD5336" s="2">
        <v>6.3699722010000004</v>
      </c>
      <c r="AE5336" s="2">
        <v>8.2023567689999997</v>
      </c>
      <c r="AF5336" s="2">
        <v>10.98070119</v>
      </c>
      <c r="AG5336" s="2">
        <v>6.7134830579999996</v>
      </c>
      <c r="AH5336" s="2">
        <v>8.4352297889999992</v>
      </c>
      <c r="AI5336" s="2">
        <v>5.1322400029999997</v>
      </c>
      <c r="AJ5336" s="2">
        <v>5.888748369</v>
      </c>
      <c r="AK5336" s="2">
        <v>7.3744649820000001</v>
      </c>
      <c r="AL5336" s="2">
        <v>5.870797832</v>
      </c>
      <c r="AM5336" s="2">
        <v>7.0569099529999999</v>
      </c>
      <c r="AN5336" s="2">
        <v>9.7651016330000004</v>
      </c>
      <c r="AO5336" s="2">
        <v>6.3826679850000003</v>
      </c>
      <c r="AP5336" s="2">
        <v>8.2382448969999995</v>
      </c>
      <c r="AQ5336" s="2">
        <v>6.4071989670000002</v>
      </c>
      <c r="AR5336" s="2">
        <v>5.6185555730000001</v>
      </c>
      <c r="AS5336" s="2">
        <v>4.4899612869999999</v>
      </c>
      <c r="AT5336" s="2">
        <v>5.4465669510000003</v>
      </c>
      <c r="AU5336" s="2">
        <v>8.0209446500000006</v>
      </c>
      <c r="AV5336" s="2">
        <v>6.4815885719999997</v>
      </c>
      <c r="AW5336" s="2">
        <v>15.16634558</v>
      </c>
      <c r="AX5336" s="2">
        <v>5.233943118</v>
      </c>
      <c r="AY5336" s="2">
        <v>3.2794000159999999</v>
      </c>
      <c r="AZ5336" s="2">
        <v>3.240360575</v>
      </c>
      <c r="BA5336" s="2">
        <v>5.2477108000000001</v>
      </c>
      <c r="BB5336" s="2">
        <v>6.5252378689999997</v>
      </c>
      <c r="BC5336" s="2">
        <v>18.836628959999999</v>
      </c>
      <c r="BD5336" s="2">
        <v>3.4119498450000001</v>
      </c>
      <c r="BE5336" s="2">
        <v>6.0514295340000004</v>
      </c>
      <c r="BF5336" s="2">
        <v>7.1951425699999998</v>
      </c>
      <c r="BG5336" s="2">
        <v>3.959071233</v>
      </c>
      <c r="BH5336" s="2">
        <v>7.7236299019999999</v>
      </c>
      <c r="BI5336" s="2">
        <v>7.0397153540000001</v>
      </c>
      <c r="BJ5336" s="2">
        <v>8.7989898960000001</v>
      </c>
      <c r="BK5336" s="2">
        <v>10.385389119999999</v>
      </c>
      <c r="BL5336" s="2">
        <v>5.4585798270000003</v>
      </c>
      <c r="BM5336" s="2">
        <v>8.0017108300000004</v>
      </c>
      <c r="BN5336" s="2">
        <v>8.7432957469999995</v>
      </c>
      <c r="BO5336" s="2">
        <v>7.5725037449999997</v>
      </c>
      <c r="BP5336" s="2">
        <v>4.3119767639999997</v>
      </c>
      <c r="BQ5336" s="2">
        <v>4.1568185680000003</v>
      </c>
      <c r="BR5336" s="2">
        <v>11.0015967</v>
      </c>
      <c r="BS5336" s="2">
        <v>5.7697510449999996</v>
      </c>
      <c r="BT5336" s="2">
        <v>4.2351736090000003</v>
      </c>
      <c r="BU5336" s="2">
        <v>8.6989477040000001</v>
      </c>
      <c r="BV5336" s="2">
        <v>6.9044264230000003</v>
      </c>
      <c r="BW5336" s="2">
        <v>10.03928018</v>
      </c>
      <c r="BX5336" s="2">
        <v>4.8184779129999997</v>
      </c>
      <c r="BY5336" s="2">
        <v>3.843989981</v>
      </c>
      <c r="BZ5336" s="2">
        <v>5.5776852740000002</v>
      </c>
      <c r="CA5336" s="2">
        <v>3.503337175</v>
      </c>
      <c r="CB5336" s="2">
        <v>8.7868492440000008</v>
      </c>
      <c r="CC5336" s="2">
        <v>2.5171467719999998</v>
      </c>
      <c r="CD5336" s="2">
        <v>2.993533496</v>
      </c>
      <c r="CE5336" s="2">
        <v>1.78912838</v>
      </c>
      <c r="CF5336" s="2">
        <v>6.4390260378658599</v>
      </c>
    </row>
    <row r="5337" spans="1:84" x14ac:dyDescent="0.3">
      <c r="A5337" s="2" t="s">
        <v>8787</v>
      </c>
      <c r="B5337" s="2">
        <v>8.9140106649999993</v>
      </c>
      <c r="C5337" s="2">
        <v>6.459854387</v>
      </c>
      <c r="D5337" s="2">
        <v>9.2406932410000007</v>
      </c>
      <c r="E5337" s="2">
        <v>10.35156387</v>
      </c>
      <c r="F5337" s="2">
        <v>10.495810390000001</v>
      </c>
      <c r="G5337" s="2">
        <v>12.25800108</v>
      </c>
      <c r="H5337" s="2">
        <v>7.0287039580000004</v>
      </c>
      <c r="I5337" s="2">
        <v>8.2251123790000005</v>
      </c>
      <c r="J5337" s="2">
        <v>6.2213347040000002</v>
      </c>
      <c r="K5337" s="2">
        <v>6.2833743179999999</v>
      </c>
      <c r="L5337" s="2">
        <v>3.3846587380000002</v>
      </c>
      <c r="M5337" s="2">
        <v>6.257944781</v>
      </c>
      <c r="N5337" s="2">
        <v>8.7499017590000001</v>
      </c>
      <c r="O5337" s="2">
        <v>8.7556948339999998</v>
      </c>
      <c r="P5337" s="2">
        <v>6.1387933029999999</v>
      </c>
      <c r="Q5337" s="2">
        <v>8.5788448180000003</v>
      </c>
      <c r="R5337" s="2">
        <v>10.405826940000001</v>
      </c>
      <c r="S5337" s="2">
        <v>6.224237799</v>
      </c>
      <c r="T5337" s="2">
        <v>7.8992546859999999</v>
      </c>
      <c r="U5337" s="2">
        <v>10.187540159999999</v>
      </c>
      <c r="V5337" s="2">
        <v>6.1877492470000002</v>
      </c>
      <c r="W5337" s="2">
        <v>8.5521992850000004</v>
      </c>
      <c r="X5337" s="2">
        <v>8.7117187470000008</v>
      </c>
      <c r="Y5337" s="2">
        <v>8.0340726849999999</v>
      </c>
      <c r="Z5337" s="2">
        <v>10.208511919999999</v>
      </c>
      <c r="AA5337" s="2">
        <v>6.9602931320000003</v>
      </c>
      <c r="AB5337" s="2">
        <v>8.5587204969999995</v>
      </c>
      <c r="AC5337" s="2">
        <v>9.6317819979999992</v>
      </c>
      <c r="AD5337" s="2">
        <v>9.1993126000000007</v>
      </c>
      <c r="AE5337" s="2">
        <v>10.846168710000001</v>
      </c>
      <c r="AF5337" s="2">
        <v>14.177145080000001</v>
      </c>
      <c r="AG5337" s="2">
        <v>11.345217549999999</v>
      </c>
      <c r="AH5337" s="2">
        <v>10.18011898</v>
      </c>
      <c r="AI5337" s="2">
        <v>8.4675104799999996</v>
      </c>
      <c r="AJ5337" s="2">
        <v>8.6377561259999993</v>
      </c>
      <c r="AK5337" s="2">
        <v>7.3873751150000002</v>
      </c>
      <c r="AL5337" s="2">
        <v>12.184423539999999</v>
      </c>
      <c r="AM5337" s="2">
        <v>12.321634749999999</v>
      </c>
      <c r="AN5337" s="2">
        <v>11.425474339999999</v>
      </c>
      <c r="AO5337" s="2">
        <v>11.43705596</v>
      </c>
      <c r="AP5337" s="2">
        <v>9.9977454310000002</v>
      </c>
      <c r="AQ5337" s="2">
        <v>11.59587374</v>
      </c>
      <c r="AR5337" s="2">
        <v>4.781392147</v>
      </c>
      <c r="AS5337" s="2">
        <v>8.240328646</v>
      </c>
      <c r="AT5337" s="2">
        <v>12.358251020000001</v>
      </c>
      <c r="AU5337" s="2">
        <v>8.4537866099999999</v>
      </c>
      <c r="AV5337" s="2">
        <v>8.6282784279999998</v>
      </c>
      <c r="AW5337" s="2">
        <v>10.18897216</v>
      </c>
      <c r="AX5337" s="2">
        <v>4.723810609</v>
      </c>
      <c r="AY5337" s="2">
        <v>3.670936191</v>
      </c>
      <c r="AZ5337" s="2">
        <v>3.7345808229999999</v>
      </c>
      <c r="BA5337" s="2">
        <v>8.0956995660000004</v>
      </c>
      <c r="BB5337" s="2">
        <v>5.3533042880000004</v>
      </c>
      <c r="BC5337" s="2">
        <v>11.2356573</v>
      </c>
      <c r="BD5337" s="2">
        <v>4.5787067590000001</v>
      </c>
      <c r="BE5337" s="2">
        <v>4.6681350149999998</v>
      </c>
      <c r="BF5337" s="2">
        <v>4.9027363150000003</v>
      </c>
      <c r="BG5337" s="2">
        <v>3.8633959519999999</v>
      </c>
      <c r="BH5337" s="2">
        <v>12.902421410000001</v>
      </c>
      <c r="BI5337" s="2">
        <v>12.548775210000001</v>
      </c>
      <c r="BJ5337" s="2">
        <v>6.1793442719999998</v>
      </c>
      <c r="BK5337" s="2">
        <v>10.722989930000001</v>
      </c>
      <c r="BL5337" s="2">
        <v>7.7718651750000003</v>
      </c>
      <c r="BM5337" s="2">
        <v>7.6098163919999999</v>
      </c>
      <c r="BN5337" s="2">
        <v>12.002674430000001</v>
      </c>
      <c r="BO5337" s="2">
        <v>5.9625905860000001</v>
      </c>
      <c r="BP5337" s="2">
        <v>8.7065983209999995</v>
      </c>
      <c r="BQ5337" s="2">
        <v>9.2754636300000008</v>
      </c>
      <c r="BR5337" s="2">
        <v>6.748301605</v>
      </c>
      <c r="BS5337" s="2">
        <v>11.782793959999999</v>
      </c>
      <c r="BT5337" s="2">
        <v>3.7495716950000002</v>
      </c>
      <c r="BU5337" s="2">
        <v>8.5557027009999995</v>
      </c>
      <c r="BV5337" s="2">
        <v>7.353018048</v>
      </c>
      <c r="BW5337" s="2">
        <v>9.0888949920000002</v>
      </c>
      <c r="BX5337" s="2">
        <v>12.438823620000001</v>
      </c>
      <c r="BY5337" s="2">
        <v>3.2615581859999998</v>
      </c>
      <c r="BZ5337" s="2">
        <v>8.3286034890000007</v>
      </c>
      <c r="CA5337" s="2">
        <v>5.2335173470000003</v>
      </c>
      <c r="CB5337" s="2">
        <v>6.6004295539999998</v>
      </c>
      <c r="CC5337" s="2">
        <v>6.7701586000000002</v>
      </c>
      <c r="CD5337" s="2">
        <v>5.987373356</v>
      </c>
      <c r="CE5337" s="2">
        <v>11.69389462</v>
      </c>
      <c r="CF5337" s="2">
        <v>8.3763679229390196</v>
      </c>
    </row>
    <row r="5338" spans="1:84" x14ac:dyDescent="0.3">
      <c r="A5338" s="2" t="s">
        <v>8786</v>
      </c>
      <c r="B5338" s="2">
        <v>22.035341760000001</v>
      </c>
      <c r="C5338" s="2">
        <v>16.787355600000001</v>
      </c>
      <c r="D5338" s="2">
        <v>26.900625359999999</v>
      </c>
      <c r="E5338" s="2">
        <v>33.603363940000001</v>
      </c>
      <c r="F5338" s="2">
        <v>28.998805229999999</v>
      </c>
      <c r="G5338" s="2">
        <v>23.65325425</v>
      </c>
      <c r="H5338" s="2">
        <v>30.073352669999998</v>
      </c>
      <c r="I5338" s="2">
        <v>21.054535810000001</v>
      </c>
      <c r="J5338" s="2">
        <v>20.57949069</v>
      </c>
      <c r="K5338" s="2">
        <v>39.854862969999999</v>
      </c>
      <c r="L5338" s="2">
        <v>23.044651609999999</v>
      </c>
      <c r="M5338" s="2">
        <v>38.042086529999999</v>
      </c>
      <c r="N5338" s="2">
        <v>40.659553539999997</v>
      </c>
      <c r="O5338" s="2">
        <v>50.743363449999997</v>
      </c>
      <c r="P5338" s="2">
        <v>35.581302260000001</v>
      </c>
      <c r="Q5338" s="2">
        <v>41.782822979999999</v>
      </c>
      <c r="R5338" s="2">
        <v>22.948631649999999</v>
      </c>
      <c r="S5338" s="2">
        <v>22.26379068</v>
      </c>
      <c r="T5338" s="2">
        <v>21.223388700000001</v>
      </c>
      <c r="U5338" s="2">
        <v>25.718700569999999</v>
      </c>
      <c r="V5338" s="2">
        <v>18.77240213</v>
      </c>
      <c r="W5338" s="2">
        <v>25.956050149999999</v>
      </c>
      <c r="X5338" s="2">
        <v>23.73313482</v>
      </c>
      <c r="Y5338" s="2">
        <v>26.29815266</v>
      </c>
      <c r="Z5338" s="2">
        <v>43.87777148</v>
      </c>
      <c r="AA5338" s="2">
        <v>28.284436809999999</v>
      </c>
      <c r="AB5338" s="2">
        <v>36.977130250000002</v>
      </c>
      <c r="AC5338" s="2">
        <v>41.758503660000002</v>
      </c>
      <c r="AD5338" s="2">
        <v>21.549112610000002</v>
      </c>
      <c r="AE5338" s="2">
        <v>30.0030918</v>
      </c>
      <c r="AF5338" s="2">
        <v>44.117635829999998</v>
      </c>
      <c r="AG5338" s="2">
        <v>29.03386635</v>
      </c>
      <c r="AH5338" s="2">
        <v>31.760643649999999</v>
      </c>
      <c r="AI5338" s="2">
        <v>26.59101652</v>
      </c>
      <c r="AJ5338" s="2">
        <v>28.829998839999998</v>
      </c>
      <c r="AK5338" s="2">
        <v>26.294495749999999</v>
      </c>
      <c r="AL5338" s="2">
        <v>24.054149859999999</v>
      </c>
      <c r="AM5338" s="2">
        <v>22.314714970000001</v>
      </c>
      <c r="AN5338" s="2">
        <v>26.217102140000001</v>
      </c>
      <c r="AO5338" s="2">
        <v>27.609397659999999</v>
      </c>
      <c r="AP5338" s="2">
        <v>36.073955650000002</v>
      </c>
      <c r="AQ5338" s="2">
        <v>32.754072260000001</v>
      </c>
      <c r="AR5338" s="2">
        <v>25.99157495</v>
      </c>
      <c r="AS5338" s="2">
        <v>44.847111030000001</v>
      </c>
      <c r="AT5338" s="2">
        <v>68.543470859999999</v>
      </c>
      <c r="AU5338" s="2">
        <v>39.313260669999998</v>
      </c>
      <c r="AV5338" s="2">
        <v>25.985868620000002</v>
      </c>
      <c r="AW5338" s="2">
        <v>40.945231239999998</v>
      </c>
      <c r="AX5338" s="2">
        <v>15.42499065</v>
      </c>
      <c r="AY5338" s="2">
        <v>14.80324631</v>
      </c>
      <c r="AZ5338" s="2">
        <v>19.74572006</v>
      </c>
      <c r="BA5338" s="2">
        <v>22.642791620000001</v>
      </c>
      <c r="BB5338" s="2">
        <v>23.064906050000001</v>
      </c>
      <c r="BC5338" s="2">
        <v>29.76803456</v>
      </c>
      <c r="BD5338" s="2">
        <v>22.550596540000001</v>
      </c>
      <c r="BE5338" s="2">
        <v>35.336785579999997</v>
      </c>
      <c r="BF5338" s="2">
        <v>32.354773459999997</v>
      </c>
      <c r="BG5338" s="2">
        <v>19.926040950000001</v>
      </c>
      <c r="BH5338" s="2">
        <v>29.015981050000001</v>
      </c>
      <c r="BI5338" s="2">
        <v>28.591355180000001</v>
      </c>
      <c r="BJ5338" s="2">
        <v>20.339193730000002</v>
      </c>
      <c r="BK5338" s="2">
        <v>26.00558552</v>
      </c>
      <c r="BL5338" s="2">
        <v>20.960821670000001</v>
      </c>
      <c r="BM5338" s="2">
        <v>28.32740909</v>
      </c>
      <c r="BN5338" s="2">
        <v>28.057937160000002</v>
      </c>
      <c r="BO5338" s="2">
        <v>19.213100610000001</v>
      </c>
      <c r="BP5338" s="2">
        <v>22.25187846</v>
      </c>
      <c r="BQ5338" s="2">
        <v>29.31624691</v>
      </c>
      <c r="BR5338" s="2">
        <v>24.574048940000001</v>
      </c>
      <c r="BS5338" s="2">
        <v>33.85987094</v>
      </c>
      <c r="BT5338" s="2">
        <v>19.346080829999998</v>
      </c>
      <c r="BU5338" s="2">
        <v>26.079831429999999</v>
      </c>
      <c r="BV5338" s="2">
        <v>27.069935040000001</v>
      </c>
      <c r="BW5338" s="2">
        <v>19.778723029999998</v>
      </c>
      <c r="BX5338" s="2">
        <v>28.660533189999999</v>
      </c>
      <c r="BY5338" s="2">
        <v>31.767993990000001</v>
      </c>
      <c r="BZ5338" s="2">
        <v>27.168363979999999</v>
      </c>
      <c r="CA5338" s="2">
        <v>25.946292419999999</v>
      </c>
      <c r="CB5338" s="2">
        <v>17.237128590000001</v>
      </c>
      <c r="CC5338" s="2">
        <v>14.797472129999999</v>
      </c>
      <c r="CD5338" s="2">
        <v>13.44484046</v>
      </c>
      <c r="CE5338" s="2">
        <v>16.60515672</v>
      </c>
      <c r="CF5338" s="2">
        <v>28.0252475648781</v>
      </c>
    </row>
    <row r="5339" spans="1:84" x14ac:dyDescent="0.3">
      <c r="A5339" s="2" t="s">
        <v>8785</v>
      </c>
      <c r="B5339" s="2">
        <v>1.241837018</v>
      </c>
      <c r="C5339" s="2">
        <v>0.72716102699999996</v>
      </c>
      <c r="D5339" s="2">
        <v>1.2782086210000001</v>
      </c>
      <c r="E5339" s="2">
        <v>1.755716434</v>
      </c>
      <c r="F5339" s="2">
        <v>2.1069795560000002</v>
      </c>
      <c r="G5339" s="2">
        <v>1.2387286669999999</v>
      </c>
      <c r="H5339" s="2">
        <v>1.69998867</v>
      </c>
      <c r="I5339" s="2">
        <v>1.473805123</v>
      </c>
      <c r="J5339" s="2">
        <v>0.71303070700000004</v>
      </c>
      <c r="K5339" s="2">
        <v>1.5197095329999999</v>
      </c>
      <c r="L5339" s="2">
        <v>1.52783084</v>
      </c>
      <c r="M5339" s="2">
        <v>1.129548317</v>
      </c>
      <c r="N5339" s="2">
        <v>1.6742443069999999</v>
      </c>
      <c r="O5339" s="2">
        <v>3.5394387539999999</v>
      </c>
      <c r="P5339" s="2">
        <v>2.035175052</v>
      </c>
      <c r="Q5339" s="2">
        <v>1.86664662</v>
      </c>
      <c r="R5339" s="2">
        <v>1.1823365539999999</v>
      </c>
      <c r="S5339" s="2">
        <v>1.1719542110000001</v>
      </c>
      <c r="T5339" s="2">
        <v>1.305131236</v>
      </c>
      <c r="U5339" s="2">
        <v>1.227489882</v>
      </c>
      <c r="V5339" s="2">
        <v>0.66552665700000002</v>
      </c>
      <c r="W5339" s="2">
        <v>2.0022601130000002</v>
      </c>
      <c r="X5339" s="2">
        <v>1.8107015120000001</v>
      </c>
      <c r="Y5339" s="2">
        <v>1.229262584</v>
      </c>
      <c r="Z5339" s="2">
        <v>2.2369001650000002</v>
      </c>
      <c r="AA5339" s="2">
        <v>2.8404704609999998</v>
      </c>
      <c r="AB5339" s="2">
        <v>1.8475819440000001</v>
      </c>
      <c r="AC5339" s="2">
        <v>1.502908344</v>
      </c>
      <c r="AD5339" s="2">
        <v>0.98772373499999999</v>
      </c>
      <c r="AE5339" s="2">
        <v>2.5768504879999998</v>
      </c>
      <c r="AF5339" s="2">
        <v>3.5719995459999998</v>
      </c>
      <c r="AG5339" s="2">
        <v>1.3946258810000001</v>
      </c>
      <c r="AH5339" s="2">
        <v>1.4956554120000001</v>
      </c>
      <c r="AI5339" s="2">
        <v>1.6068374620000001</v>
      </c>
      <c r="AJ5339" s="2">
        <v>1.8770721889999999</v>
      </c>
      <c r="AK5339" s="2">
        <v>1.54172373</v>
      </c>
      <c r="AL5339" s="2">
        <v>1.755590129</v>
      </c>
      <c r="AM5339" s="2">
        <v>2.2002288839999999</v>
      </c>
      <c r="AN5339" s="2">
        <v>2.421064511</v>
      </c>
      <c r="AO5339" s="2">
        <v>1.7192748950000001</v>
      </c>
      <c r="AP5339" s="2">
        <v>1.7711817139999999</v>
      </c>
      <c r="AQ5339" s="2">
        <v>1.2085976350000001</v>
      </c>
      <c r="AR5339" s="2">
        <v>2.1480216219999999</v>
      </c>
      <c r="AS5339" s="2">
        <v>1.3586614539999999</v>
      </c>
      <c r="AT5339" s="2">
        <v>1.7784982199999999</v>
      </c>
      <c r="AU5339" s="2">
        <v>2.3891202979999999</v>
      </c>
      <c r="AV5339" s="2">
        <v>1.0415185689999999</v>
      </c>
      <c r="AW5339" s="2">
        <v>3.0047498429999999</v>
      </c>
      <c r="AX5339" s="2">
        <v>0.38913025800000001</v>
      </c>
      <c r="AY5339" s="2">
        <v>0.641343785</v>
      </c>
      <c r="AZ5339" s="2">
        <v>0.96581309400000004</v>
      </c>
      <c r="BA5339" s="2">
        <v>0.43767876300000003</v>
      </c>
      <c r="BB5339" s="2">
        <v>0.39976035999999998</v>
      </c>
      <c r="BC5339" s="2">
        <v>2.792894945</v>
      </c>
      <c r="BD5339" s="2">
        <v>0.82532139199999999</v>
      </c>
      <c r="BE5339" s="2">
        <v>0.71556155399999999</v>
      </c>
      <c r="BF5339" s="2">
        <v>2.673651387</v>
      </c>
      <c r="BG5339" s="2">
        <v>0.98504344099999996</v>
      </c>
      <c r="BH5339" s="2">
        <v>0.72122258299999997</v>
      </c>
      <c r="BI5339" s="2">
        <v>1.288446507</v>
      </c>
      <c r="BJ5339" s="2">
        <v>0.54576605600000005</v>
      </c>
      <c r="BK5339" s="2">
        <v>1.206611026</v>
      </c>
      <c r="BL5339" s="2">
        <v>1.332616477</v>
      </c>
      <c r="BM5339" s="2">
        <v>1.6800990920000001</v>
      </c>
      <c r="BN5339" s="2">
        <v>1.9060641819999999</v>
      </c>
      <c r="BO5339" s="2">
        <v>1.0636350029999999</v>
      </c>
      <c r="BP5339" s="2">
        <v>0.73883253900000001</v>
      </c>
      <c r="BQ5339" s="2">
        <v>0.88102963999999995</v>
      </c>
      <c r="BR5339" s="2">
        <v>1.226567398</v>
      </c>
      <c r="BS5339" s="2">
        <v>1.3956532719999999</v>
      </c>
      <c r="BT5339" s="2">
        <v>0.41782501</v>
      </c>
      <c r="BU5339" s="2">
        <v>1.305760198</v>
      </c>
      <c r="BV5339" s="2">
        <v>0.47568058200000002</v>
      </c>
      <c r="BW5339" s="2">
        <v>1.4985026530000001</v>
      </c>
      <c r="BX5339" s="2">
        <v>0.47603476900000002</v>
      </c>
      <c r="BY5339" s="2">
        <v>0.95032905999999995</v>
      </c>
      <c r="BZ5339" s="2">
        <v>1.0205633329999999</v>
      </c>
      <c r="CA5339" s="2">
        <v>0.62003492900000001</v>
      </c>
      <c r="CB5339" s="2">
        <v>0.81227902100000005</v>
      </c>
      <c r="CC5339" s="2">
        <v>0.62320865599999997</v>
      </c>
      <c r="CD5339" s="2">
        <v>0.91789199700000002</v>
      </c>
      <c r="CE5339" s="2">
        <v>0.65308495600000005</v>
      </c>
      <c r="CF5339" s="2">
        <v>1.4266281346829299</v>
      </c>
    </row>
    <row r="5340" spans="1:84" x14ac:dyDescent="0.3">
      <c r="A5340" s="2" t="s">
        <v>8784</v>
      </c>
      <c r="B5340" s="2">
        <v>4.3064452749999997</v>
      </c>
      <c r="C5340" s="2">
        <v>1.4974194199999999</v>
      </c>
      <c r="D5340" s="2">
        <v>1.09812924</v>
      </c>
      <c r="E5340" s="2">
        <v>4.6540184419999999</v>
      </c>
      <c r="F5340" s="2">
        <v>7.5016567299999997</v>
      </c>
      <c r="G5340" s="2">
        <v>3.2498796560000001</v>
      </c>
      <c r="H5340" s="2">
        <v>3.0426542130000001</v>
      </c>
      <c r="I5340" s="2">
        <v>4.2016425699999997</v>
      </c>
      <c r="J5340" s="2">
        <v>3.8598666270000002</v>
      </c>
      <c r="K5340" s="2">
        <v>4.426779367</v>
      </c>
      <c r="L5340" s="2">
        <v>2.309415446</v>
      </c>
      <c r="M5340" s="2">
        <v>2.6499290040000001</v>
      </c>
      <c r="N5340" s="2">
        <v>5.5886531679999996</v>
      </c>
      <c r="O5340" s="2">
        <v>5.407062399</v>
      </c>
      <c r="P5340" s="2">
        <v>1.5701943519999999</v>
      </c>
      <c r="Q5340" s="2">
        <v>5.528082468</v>
      </c>
      <c r="R5340" s="2">
        <v>5.9803196420000004</v>
      </c>
      <c r="S5340" s="2">
        <v>4.8076407269999999</v>
      </c>
      <c r="T5340" s="2">
        <v>4.9818721430000004</v>
      </c>
      <c r="U5340" s="2">
        <v>4.9048720550000002</v>
      </c>
      <c r="V5340" s="2">
        <v>2.764101165</v>
      </c>
      <c r="W5340" s="2">
        <v>4.46122174</v>
      </c>
      <c r="X5340" s="2">
        <v>2.0211186219999999</v>
      </c>
      <c r="Y5340" s="2">
        <v>2.3838279170000001</v>
      </c>
      <c r="Z5340" s="2">
        <v>11.56516798</v>
      </c>
      <c r="AA5340" s="2">
        <v>9.4001728290000006</v>
      </c>
      <c r="AB5340" s="2">
        <v>8.5824896590000002</v>
      </c>
      <c r="AC5340" s="2">
        <v>7.0652192930000002</v>
      </c>
      <c r="AD5340" s="2">
        <v>2.8467822229999999</v>
      </c>
      <c r="AE5340" s="2">
        <v>3.5366646269999999</v>
      </c>
      <c r="AF5340" s="2">
        <v>3.221828141</v>
      </c>
      <c r="AG5340" s="2">
        <v>3.714900713</v>
      </c>
      <c r="AH5340" s="2">
        <v>4.7485395180000003</v>
      </c>
      <c r="AI5340" s="2">
        <v>3.95412798</v>
      </c>
      <c r="AJ5340" s="2">
        <v>2.8593533089999998</v>
      </c>
      <c r="AK5340" s="2">
        <v>4.6342799440000002</v>
      </c>
      <c r="AL5340" s="2">
        <v>5.007160152</v>
      </c>
      <c r="AM5340" s="2">
        <v>4.8681820609999997</v>
      </c>
      <c r="AN5340" s="2">
        <v>5.6782064290000003</v>
      </c>
      <c r="AO5340" s="2">
        <v>4.8223339960000002</v>
      </c>
      <c r="AP5340" s="2">
        <v>6.5584619980000003</v>
      </c>
      <c r="AQ5340" s="2">
        <v>2.4124069160000001</v>
      </c>
      <c r="AR5340" s="2">
        <v>4.3907220389999999</v>
      </c>
      <c r="AS5340" s="2">
        <v>7.8588442430000001</v>
      </c>
      <c r="AT5340" s="2">
        <v>7.9756858900000003</v>
      </c>
      <c r="AU5340" s="2">
        <v>4.7499063599999998</v>
      </c>
      <c r="AV5340" s="2">
        <v>3.3327600130000001</v>
      </c>
      <c r="AW5340" s="2">
        <v>5.9687500409999998</v>
      </c>
      <c r="AX5340" s="2">
        <v>1.8887161459999999</v>
      </c>
      <c r="AY5340" s="2">
        <v>2.6531315919999998</v>
      </c>
      <c r="AZ5340" s="2">
        <v>2.5459351689999998</v>
      </c>
      <c r="BA5340" s="2">
        <v>1.2276298480000001</v>
      </c>
      <c r="BB5340" s="2">
        <v>1.569394052</v>
      </c>
      <c r="BC5340" s="2">
        <v>5.1070822250000001</v>
      </c>
      <c r="BD5340" s="2">
        <v>1.057111793</v>
      </c>
      <c r="BE5340" s="2">
        <v>1.6295238030000001</v>
      </c>
      <c r="BF5340" s="2">
        <v>2.2474608960000002</v>
      </c>
      <c r="BG5340" s="2">
        <v>2.8359478930000002</v>
      </c>
      <c r="BH5340" s="2">
        <v>2.3729031630000001</v>
      </c>
      <c r="BI5340" s="2">
        <v>5.6884354459999997</v>
      </c>
      <c r="BJ5340" s="2">
        <v>4.2092914490000002</v>
      </c>
      <c r="BK5340" s="2">
        <v>5.9242535099999998</v>
      </c>
      <c r="BL5340" s="2">
        <v>5.0244013269999996</v>
      </c>
      <c r="BM5340" s="2">
        <v>2.781655196</v>
      </c>
      <c r="BN5340" s="2">
        <v>2.9662886390000001</v>
      </c>
      <c r="BO5340" s="2">
        <v>3.5576588340000002</v>
      </c>
      <c r="BP5340" s="2">
        <v>3.7472103880000001</v>
      </c>
      <c r="BQ5340" s="2">
        <v>3.5232992649999999</v>
      </c>
      <c r="BR5340" s="2">
        <v>3.427781575</v>
      </c>
      <c r="BS5340" s="2">
        <v>4.2782380980000001</v>
      </c>
      <c r="BT5340" s="2">
        <v>2.2129695570000001</v>
      </c>
      <c r="BU5340" s="2">
        <v>6.6512784749999998</v>
      </c>
      <c r="BV5340" s="2">
        <v>0.86384845099999996</v>
      </c>
      <c r="BW5340" s="2">
        <v>5.0885286350000003</v>
      </c>
      <c r="BX5340" s="2">
        <v>2.3770505059999998</v>
      </c>
      <c r="BY5340" s="2">
        <v>7.3208062910000002</v>
      </c>
      <c r="BZ5340" s="2">
        <v>4.1619349290000001</v>
      </c>
      <c r="CA5340" s="2">
        <v>4.6319014090000001</v>
      </c>
      <c r="CB5340" s="2">
        <v>4.083595474</v>
      </c>
      <c r="CC5340" s="2">
        <v>1.104097324</v>
      </c>
      <c r="CD5340" s="2">
        <v>0.57909095300000002</v>
      </c>
      <c r="CE5340" s="2">
        <v>1.9585619480000001</v>
      </c>
      <c r="CF5340" s="2">
        <v>4.0761800365975596</v>
      </c>
    </row>
    <row r="5341" spans="1:84" x14ac:dyDescent="0.3">
      <c r="A5341" s="2" t="s">
        <v>8783</v>
      </c>
      <c r="B5341" s="2">
        <v>2.9283483349999999</v>
      </c>
      <c r="C5341" s="2">
        <v>1.1574908070000001</v>
      </c>
      <c r="D5341" s="2">
        <v>1.338747208</v>
      </c>
      <c r="E5341" s="2">
        <v>5.1015439819999999</v>
      </c>
      <c r="F5341" s="2">
        <v>3.286238247</v>
      </c>
      <c r="G5341" s="2">
        <v>2.641655557</v>
      </c>
      <c r="H5341" s="2">
        <v>2.4755138799999998</v>
      </c>
      <c r="I5341" s="2">
        <v>2.047697839</v>
      </c>
      <c r="J5341" s="2">
        <v>2.3720862770000002</v>
      </c>
      <c r="K5341" s="2">
        <v>3.134595445</v>
      </c>
      <c r="L5341" s="2">
        <v>2.8690005900000002</v>
      </c>
      <c r="M5341" s="2">
        <v>2.0723552199999999</v>
      </c>
      <c r="N5341" s="2">
        <v>3.3664110730000001</v>
      </c>
      <c r="O5341" s="2">
        <v>5.2057383310000001</v>
      </c>
      <c r="P5341" s="2">
        <v>3.7197926520000002</v>
      </c>
      <c r="Q5341" s="2">
        <v>3.32707766</v>
      </c>
      <c r="R5341" s="2">
        <v>3.151417446</v>
      </c>
      <c r="S5341" s="2">
        <v>3.4596297379999998</v>
      </c>
      <c r="T5341" s="2">
        <v>2.6981596799999998</v>
      </c>
      <c r="U5341" s="2">
        <v>2.8564367210000001</v>
      </c>
      <c r="V5341" s="2">
        <v>1.6059642999999999</v>
      </c>
      <c r="W5341" s="2">
        <v>3.6715077410000001</v>
      </c>
      <c r="X5341" s="2">
        <v>3.6730115290000001</v>
      </c>
      <c r="Y5341" s="2">
        <v>2.2190773890000002</v>
      </c>
      <c r="Z5341" s="2">
        <v>3.5201930259999998</v>
      </c>
      <c r="AA5341" s="2">
        <v>4.250164635</v>
      </c>
      <c r="AB5341" s="2">
        <v>4.1918180249999999</v>
      </c>
      <c r="AC5341" s="2">
        <v>3.1270486690000001</v>
      </c>
      <c r="AD5341" s="2">
        <v>2.5880822999999999</v>
      </c>
      <c r="AE5341" s="2">
        <v>4.6366708680000004</v>
      </c>
      <c r="AF5341" s="2">
        <v>5.2570867259999998</v>
      </c>
      <c r="AG5341" s="2">
        <v>3.0874157439999999</v>
      </c>
      <c r="AH5341" s="2">
        <v>3.2336306779999999</v>
      </c>
      <c r="AI5341" s="2">
        <v>2.7151272419999999</v>
      </c>
      <c r="AJ5341" s="2">
        <v>1.947825978</v>
      </c>
      <c r="AK5341" s="2">
        <v>2.622046895</v>
      </c>
      <c r="AL5341" s="2">
        <v>3.3483351059999999</v>
      </c>
      <c r="AM5341" s="2">
        <v>3.3950532999999998</v>
      </c>
      <c r="AN5341" s="2">
        <v>3.9765303639999998</v>
      </c>
      <c r="AO5341" s="2">
        <v>3.1443850719999999</v>
      </c>
      <c r="AP5341" s="2">
        <v>4.705572804</v>
      </c>
      <c r="AQ5341" s="2">
        <v>1.98434581</v>
      </c>
      <c r="AR5341" s="2">
        <v>2.8242252620000001</v>
      </c>
      <c r="AS5341" s="2">
        <v>3.5762231139999998</v>
      </c>
      <c r="AT5341" s="2">
        <v>3.1541708700000002</v>
      </c>
      <c r="AU5341" s="2">
        <v>2.6328205809999998</v>
      </c>
      <c r="AV5341" s="2">
        <v>1.5411395990000001</v>
      </c>
      <c r="AW5341" s="2">
        <v>5.2218803280000001</v>
      </c>
      <c r="AX5341" s="2">
        <v>1.6356477009999999</v>
      </c>
      <c r="AY5341" s="2">
        <v>1.8153535059999999</v>
      </c>
      <c r="AZ5341" s="2">
        <v>2.130748938</v>
      </c>
      <c r="BA5341" s="2">
        <v>1.407280555</v>
      </c>
      <c r="BB5341" s="2">
        <v>2.017662171</v>
      </c>
      <c r="BC5341" s="2">
        <v>4.7857952189999997</v>
      </c>
      <c r="BD5341" s="2">
        <v>1.1242429439999999</v>
      </c>
      <c r="BE5341" s="2">
        <v>1.686972621</v>
      </c>
      <c r="BF5341" s="2">
        <v>4.5019545860000001</v>
      </c>
      <c r="BG5341" s="2">
        <v>1.794049153</v>
      </c>
      <c r="BH5341" s="2">
        <v>2.0024556310000001</v>
      </c>
      <c r="BI5341" s="2">
        <v>2.7578229919999999</v>
      </c>
      <c r="BJ5341" s="2">
        <v>1.2390218829999999</v>
      </c>
      <c r="BK5341" s="2">
        <v>4.2507491230000003</v>
      </c>
      <c r="BL5341" s="2">
        <v>2.183840537</v>
      </c>
      <c r="BM5341" s="2">
        <v>1.9700204960000001</v>
      </c>
      <c r="BN5341" s="2">
        <v>3.2141109170000002</v>
      </c>
      <c r="BO5341" s="2">
        <v>2.026394636</v>
      </c>
      <c r="BP5341" s="2">
        <v>1.5599219090000001</v>
      </c>
      <c r="BQ5341" s="2">
        <v>1.6874437680000001</v>
      </c>
      <c r="BR5341" s="2">
        <v>2.0249110899999998</v>
      </c>
      <c r="BS5341" s="2">
        <v>1.893537652</v>
      </c>
      <c r="BT5341" s="2">
        <v>1.17606039</v>
      </c>
      <c r="BU5341" s="2">
        <v>3.8918009360000001</v>
      </c>
      <c r="BV5341" s="2">
        <v>1.536419191</v>
      </c>
      <c r="BW5341" s="2">
        <v>4.6089129990000002</v>
      </c>
      <c r="BX5341" s="2">
        <v>1.3519899719999999</v>
      </c>
      <c r="BY5341" s="2">
        <v>2.6844143809999998</v>
      </c>
      <c r="BZ5341" s="2">
        <v>2.17196583</v>
      </c>
      <c r="CA5341" s="2">
        <v>2.5658652559999999</v>
      </c>
      <c r="CB5341" s="2">
        <v>4.3707160680000001</v>
      </c>
      <c r="CC5341" s="2">
        <v>1.0662528010000001</v>
      </c>
      <c r="CD5341" s="2">
        <v>0.92798074100000005</v>
      </c>
      <c r="CE5341" s="2">
        <v>1.6151052450000001</v>
      </c>
      <c r="CF5341" s="2">
        <v>2.7894964936707298</v>
      </c>
    </row>
    <row r="5342" spans="1:84" x14ac:dyDescent="0.3">
      <c r="A5342" s="2" t="s">
        <v>8782</v>
      </c>
      <c r="B5342" s="2">
        <v>1.590694101</v>
      </c>
      <c r="C5342" s="2">
        <v>2.4312451830000001</v>
      </c>
      <c r="D5342" s="2">
        <v>1.117085691</v>
      </c>
      <c r="E5342" s="2">
        <v>1.4573005379999999</v>
      </c>
      <c r="F5342" s="2">
        <v>1.0134873090000001</v>
      </c>
      <c r="G5342" s="2">
        <v>1.0138986889999999</v>
      </c>
      <c r="H5342" s="2">
        <v>1.3219482149999999</v>
      </c>
      <c r="I5342" s="2">
        <v>0.92949580300000001</v>
      </c>
      <c r="J5342" s="2">
        <v>1.131827304</v>
      </c>
      <c r="K5342" s="2">
        <v>1.465875563</v>
      </c>
      <c r="L5342" s="2">
        <v>2.230844174</v>
      </c>
      <c r="M5342" s="2">
        <v>1.397765616</v>
      </c>
      <c r="N5342" s="2">
        <v>1.8049246539999999</v>
      </c>
      <c r="O5342" s="2">
        <v>1.4678898920000001</v>
      </c>
      <c r="P5342" s="2">
        <v>1.1535353909999999</v>
      </c>
      <c r="Q5342" s="2">
        <v>1.8752876039999999</v>
      </c>
      <c r="R5342" s="2">
        <v>0.50047430100000001</v>
      </c>
      <c r="S5342" s="2">
        <v>0.54284112799999995</v>
      </c>
      <c r="T5342" s="2">
        <v>0.74078841900000003</v>
      </c>
      <c r="U5342" s="2">
        <v>1.4284475940000001</v>
      </c>
      <c r="V5342" s="2">
        <v>0.77185968800000004</v>
      </c>
      <c r="W5342" s="2">
        <v>1.377255535</v>
      </c>
      <c r="X5342" s="2">
        <v>1.3975210419999999</v>
      </c>
      <c r="Y5342" s="2">
        <v>1.1062298450000001</v>
      </c>
      <c r="Z5342" s="2">
        <v>0.90414762699999995</v>
      </c>
      <c r="AA5342" s="2">
        <v>1.5231184090000001</v>
      </c>
      <c r="AB5342" s="2">
        <v>0.83792972700000001</v>
      </c>
      <c r="AC5342" s="2">
        <v>0.69908787299999997</v>
      </c>
      <c r="AD5342" s="2">
        <v>0.77528850699999996</v>
      </c>
      <c r="AE5342" s="2">
        <v>0.68194633900000001</v>
      </c>
      <c r="AF5342" s="2">
        <v>0.76209724700000003</v>
      </c>
      <c r="AG5342" s="2">
        <v>0.77516806100000002</v>
      </c>
      <c r="AH5342" s="2">
        <v>0.80613357399999996</v>
      </c>
      <c r="AI5342" s="2">
        <v>0.84851941799999997</v>
      </c>
      <c r="AJ5342" s="2">
        <v>1.2784500750000001</v>
      </c>
      <c r="AK5342" s="2">
        <v>0.64677344199999998</v>
      </c>
      <c r="AL5342" s="2">
        <v>1.227989046</v>
      </c>
      <c r="AM5342" s="2">
        <v>0.84875000199999995</v>
      </c>
      <c r="AN5342" s="2">
        <v>0.80550747199999995</v>
      </c>
      <c r="AO5342" s="2">
        <v>0.597262085</v>
      </c>
      <c r="AP5342" s="2">
        <v>1.1881440320000001</v>
      </c>
      <c r="AQ5342" s="2">
        <v>1.025474972</v>
      </c>
      <c r="AR5342" s="2">
        <v>1.363862452</v>
      </c>
      <c r="AS5342" s="2">
        <v>1.3006363809999999</v>
      </c>
      <c r="AT5342" s="2">
        <v>0.95709778599999995</v>
      </c>
      <c r="AU5342" s="2">
        <v>0.97375969600000001</v>
      </c>
      <c r="AV5342" s="2">
        <v>0.686322824</v>
      </c>
      <c r="AW5342" s="2">
        <v>1.6706064030000001</v>
      </c>
      <c r="AX5342" s="2">
        <v>1.842378453</v>
      </c>
      <c r="AY5342" s="2">
        <v>1.2755383060000001</v>
      </c>
      <c r="AZ5342" s="2">
        <v>1.285636113</v>
      </c>
      <c r="BA5342" s="2">
        <v>1.4374099929999999</v>
      </c>
      <c r="BB5342" s="2">
        <v>1.2691169840000001</v>
      </c>
      <c r="BC5342" s="2">
        <v>1.0392465930000001</v>
      </c>
      <c r="BD5342" s="2">
        <v>0.78103632199999995</v>
      </c>
      <c r="BE5342" s="2">
        <v>0.70833775700000001</v>
      </c>
      <c r="BF5342" s="2">
        <v>1.290000807</v>
      </c>
      <c r="BG5342" s="2">
        <v>0.80197854000000002</v>
      </c>
      <c r="BH5342" s="2">
        <v>1.695152759</v>
      </c>
      <c r="BI5342" s="2">
        <v>0.93788799899999997</v>
      </c>
      <c r="BJ5342" s="2">
        <v>4.0650410670000001</v>
      </c>
      <c r="BK5342" s="2">
        <v>1.05382493</v>
      </c>
      <c r="BL5342" s="2">
        <v>0.92768472000000002</v>
      </c>
      <c r="BM5342" s="2">
        <v>0.87823795800000004</v>
      </c>
      <c r="BN5342" s="2">
        <v>1.883361681</v>
      </c>
      <c r="BO5342" s="2">
        <v>1.197333398</v>
      </c>
      <c r="BP5342" s="2">
        <v>0.73860424599999996</v>
      </c>
      <c r="BQ5342" s="2">
        <v>0.71781412899999997</v>
      </c>
      <c r="BR5342" s="2">
        <v>0.88809994299999995</v>
      </c>
      <c r="BS5342" s="2">
        <v>1.004684755</v>
      </c>
      <c r="BT5342" s="2">
        <v>2.088115368</v>
      </c>
      <c r="BU5342" s="2">
        <v>1.019502181</v>
      </c>
      <c r="BV5342" s="2">
        <v>0.81293544100000004</v>
      </c>
      <c r="BW5342" s="2">
        <v>1.413437016</v>
      </c>
      <c r="BX5342" s="2">
        <v>0.87048859700000003</v>
      </c>
      <c r="BY5342" s="2">
        <v>1.3930865800000001</v>
      </c>
      <c r="BZ5342" s="2">
        <v>0.695409638</v>
      </c>
      <c r="CA5342" s="2">
        <v>0.89071069700000005</v>
      </c>
      <c r="CB5342" s="2">
        <v>0.67562927100000003</v>
      </c>
      <c r="CC5342" s="2">
        <v>1.2410572369999999</v>
      </c>
      <c r="CD5342" s="2">
        <v>1.960345169</v>
      </c>
      <c r="CE5342" s="2">
        <v>0.82179862999999997</v>
      </c>
      <c r="CF5342" s="2">
        <v>1.17138439032927</v>
      </c>
    </row>
    <row r="5343" spans="1:84" x14ac:dyDescent="0.3">
      <c r="A5343" s="2" t="s">
        <v>8781</v>
      </c>
      <c r="B5343" s="2">
        <v>5.9194332029999996</v>
      </c>
      <c r="C5343" s="2">
        <v>0.85951085100000002</v>
      </c>
      <c r="D5343" s="2">
        <v>0.60510757699999995</v>
      </c>
      <c r="E5343" s="2">
        <v>12.093304099999999</v>
      </c>
      <c r="F5343" s="2">
        <v>4.1218980949999997</v>
      </c>
      <c r="G5343" s="2">
        <v>2.3552435260000002</v>
      </c>
      <c r="H5343" s="2">
        <v>3.5342225919999999</v>
      </c>
      <c r="I5343" s="2">
        <v>2.5485558930000001</v>
      </c>
      <c r="J5343" s="2">
        <v>5.8909899320000001</v>
      </c>
      <c r="K5343" s="2">
        <v>9.2847613819999992</v>
      </c>
      <c r="L5343" s="2">
        <v>9.0950359679999995</v>
      </c>
      <c r="M5343" s="2">
        <v>4.405213088</v>
      </c>
      <c r="N5343" s="2">
        <v>6.0702196800000001</v>
      </c>
      <c r="O5343" s="2">
        <v>14.37207725</v>
      </c>
      <c r="P5343" s="2">
        <v>3.1931178980000001</v>
      </c>
      <c r="Q5343" s="2">
        <v>6.2029067080000004</v>
      </c>
      <c r="R5343" s="2">
        <v>3.6873424780000001</v>
      </c>
      <c r="S5343" s="2">
        <v>5.0498502260000002</v>
      </c>
      <c r="T5343" s="2">
        <v>6.360295496</v>
      </c>
      <c r="U5343" s="2">
        <v>6.9206930499999997</v>
      </c>
      <c r="V5343" s="2">
        <v>1.0776766360000001</v>
      </c>
      <c r="W5343" s="2">
        <v>9.601689725</v>
      </c>
      <c r="X5343" s="2">
        <v>3.4311174430000002</v>
      </c>
      <c r="Y5343" s="2">
        <v>1.305538385</v>
      </c>
      <c r="Z5343" s="2">
        <v>5.8555102449999996</v>
      </c>
      <c r="AA5343" s="2">
        <v>12.513915190000001</v>
      </c>
      <c r="AB5343" s="2">
        <v>4.544304415</v>
      </c>
      <c r="AC5343" s="2">
        <v>4.0934774750000003</v>
      </c>
      <c r="AD5343" s="2">
        <v>19.406722720000001</v>
      </c>
      <c r="AE5343" s="2">
        <v>16.700930069999998</v>
      </c>
      <c r="AF5343" s="2">
        <v>29.854667809999999</v>
      </c>
      <c r="AG5343" s="2">
        <v>17.998666180000001</v>
      </c>
      <c r="AH5343" s="2">
        <v>11.975337189999999</v>
      </c>
      <c r="AI5343" s="2">
        <v>7.4829626840000003</v>
      </c>
      <c r="AJ5343" s="2">
        <v>4.8973221300000001</v>
      </c>
      <c r="AK5343" s="2">
        <v>11.18769178</v>
      </c>
      <c r="AL5343" s="2">
        <v>14.751140360000001</v>
      </c>
      <c r="AM5343" s="2">
        <v>17.228891440000002</v>
      </c>
      <c r="AN5343" s="2">
        <v>34.916163070000003</v>
      </c>
      <c r="AO5343" s="2">
        <v>18.138905739999998</v>
      </c>
      <c r="AP5343" s="2">
        <v>7.1640689960000001</v>
      </c>
      <c r="AQ5343" s="2">
        <v>1.330820009</v>
      </c>
      <c r="AR5343" s="2">
        <v>7.5878533629999998</v>
      </c>
      <c r="AS5343" s="2">
        <v>3.4554919910000002</v>
      </c>
      <c r="AT5343" s="2">
        <v>4.4818940789999999</v>
      </c>
      <c r="AU5343" s="2">
        <v>3.4999220059999998</v>
      </c>
      <c r="AV5343" s="2">
        <v>2.4922370890000001</v>
      </c>
      <c r="AW5343" s="2">
        <v>14.887083110000001</v>
      </c>
      <c r="AX5343" s="2">
        <v>1.9937712320000001</v>
      </c>
      <c r="AY5343" s="2">
        <v>5.0232731570000002</v>
      </c>
      <c r="AZ5343" s="2">
        <v>5.2301067659999996</v>
      </c>
      <c r="BA5343" s="2">
        <v>0.74380045100000003</v>
      </c>
      <c r="BB5343" s="2">
        <v>1.4862514389999999</v>
      </c>
      <c r="BC5343" s="2">
        <v>20.321643550000001</v>
      </c>
      <c r="BD5343" s="2">
        <v>0.70904231299999998</v>
      </c>
      <c r="BE5343" s="2">
        <v>1.130200168</v>
      </c>
      <c r="BF5343" s="2">
        <v>9.563915561</v>
      </c>
      <c r="BG5343" s="2">
        <v>4.2584298049999996</v>
      </c>
      <c r="BH5343" s="2">
        <v>0.76580219400000005</v>
      </c>
      <c r="BI5343" s="2">
        <v>6.6561148049999996</v>
      </c>
      <c r="BJ5343" s="2">
        <v>2.3412456800000001</v>
      </c>
      <c r="BK5343" s="2">
        <v>11.462623519999999</v>
      </c>
      <c r="BL5343" s="2">
        <v>7.7461408650000001</v>
      </c>
      <c r="BM5343" s="2">
        <v>9.592455266</v>
      </c>
      <c r="BN5343" s="2">
        <v>13.336112610000001</v>
      </c>
      <c r="BO5343" s="2">
        <v>6.1523354790000004</v>
      </c>
      <c r="BP5343" s="2">
        <v>6.0211020389999996</v>
      </c>
      <c r="BQ5343" s="2">
        <v>4.1795340750000003</v>
      </c>
      <c r="BR5343" s="2">
        <v>11.1260716</v>
      </c>
      <c r="BS5343" s="2">
        <v>4.5655009299999998</v>
      </c>
      <c r="BT5343" s="2">
        <v>2.1908603379999998</v>
      </c>
      <c r="BU5343" s="2">
        <v>3.4787048340000002</v>
      </c>
      <c r="BV5343" s="2">
        <v>0.72262602799999998</v>
      </c>
      <c r="BW5343" s="2">
        <v>7.5041799459999998</v>
      </c>
      <c r="BX5343" s="2">
        <v>0.85610318799999996</v>
      </c>
      <c r="BY5343" s="2">
        <v>4.0366670310000003</v>
      </c>
      <c r="BZ5343" s="2">
        <v>15.208795329999999</v>
      </c>
      <c r="CA5343" s="2">
        <v>4.4227685149999996</v>
      </c>
      <c r="CB5343" s="2">
        <v>11.30720374</v>
      </c>
      <c r="CC5343" s="2">
        <v>1.12665963</v>
      </c>
      <c r="CD5343" s="2">
        <v>1.27804648</v>
      </c>
      <c r="CE5343" s="2">
        <v>0.67760254900000005</v>
      </c>
      <c r="CF5343" s="2">
        <v>7.2152130663170704</v>
      </c>
    </row>
    <row r="5344" spans="1:84" x14ac:dyDescent="0.3">
      <c r="A5344" s="2" t="s">
        <v>8780</v>
      </c>
      <c r="B5344" s="2">
        <v>0.99585184199999999</v>
      </c>
      <c r="C5344" s="2">
        <v>1.2625767219999999</v>
      </c>
      <c r="D5344" s="2">
        <v>2.0413914389999999</v>
      </c>
      <c r="E5344" s="2">
        <v>1.4214250289999999</v>
      </c>
      <c r="F5344" s="2">
        <v>1.2534866929999999</v>
      </c>
      <c r="G5344" s="2">
        <v>1.4649763490000001</v>
      </c>
      <c r="H5344" s="2">
        <v>1.369237426</v>
      </c>
      <c r="I5344" s="2">
        <v>1.241794742</v>
      </c>
      <c r="J5344" s="2">
        <v>1.181891112</v>
      </c>
      <c r="K5344" s="2">
        <v>1.501899197</v>
      </c>
      <c r="L5344" s="2">
        <v>1.386160955</v>
      </c>
      <c r="M5344" s="2">
        <v>1.0951290250000001</v>
      </c>
      <c r="N5344" s="2">
        <v>1.5052307089999999</v>
      </c>
      <c r="O5344" s="2">
        <v>1.5250862949999999</v>
      </c>
      <c r="P5344" s="2">
        <v>1.7233636800000001</v>
      </c>
      <c r="Q5344" s="2">
        <v>1.62410012</v>
      </c>
      <c r="R5344" s="2">
        <v>0.83589285499999999</v>
      </c>
      <c r="S5344" s="2">
        <v>1.287887491</v>
      </c>
      <c r="T5344" s="2">
        <v>1.3102596639999999</v>
      </c>
      <c r="U5344" s="2">
        <v>1.547708106</v>
      </c>
      <c r="V5344" s="2">
        <v>0.90630409899999997</v>
      </c>
      <c r="W5344" s="2">
        <v>1.2284114719999999</v>
      </c>
      <c r="X5344" s="2">
        <v>1.4704472529999999</v>
      </c>
      <c r="Y5344" s="2">
        <v>1.4477022829999999</v>
      </c>
      <c r="Z5344" s="2">
        <v>1.1035408929999999</v>
      </c>
      <c r="AA5344" s="2">
        <v>1.446764336</v>
      </c>
      <c r="AB5344" s="2">
        <v>1.502953508</v>
      </c>
      <c r="AC5344" s="2">
        <v>1.4932031640000001</v>
      </c>
      <c r="AD5344" s="2">
        <v>0.85585683199999996</v>
      </c>
      <c r="AE5344" s="2">
        <v>1.1033306599999999</v>
      </c>
      <c r="AF5344" s="2">
        <v>2.0463605619999998</v>
      </c>
      <c r="AG5344" s="2">
        <v>1.3811930450000001</v>
      </c>
      <c r="AH5344" s="2">
        <v>1.214981783</v>
      </c>
      <c r="AI5344" s="2">
        <v>1.1712650609999999</v>
      </c>
      <c r="AJ5344" s="2">
        <v>2.0270472850000001</v>
      </c>
      <c r="AK5344" s="2">
        <v>0.98853735300000001</v>
      </c>
      <c r="AL5344" s="2">
        <v>1.739678141</v>
      </c>
      <c r="AM5344" s="2">
        <v>1.627884235</v>
      </c>
      <c r="AN5344" s="2">
        <v>1.6886120330000001</v>
      </c>
      <c r="AO5344" s="2">
        <v>1.2619271649999999</v>
      </c>
      <c r="AP5344" s="2">
        <v>1.335503114</v>
      </c>
      <c r="AQ5344" s="2">
        <v>1.7136339140000001</v>
      </c>
      <c r="AR5344" s="2">
        <v>1.4249814620000001</v>
      </c>
      <c r="AS5344" s="2">
        <v>1.1533441040000001</v>
      </c>
      <c r="AT5344" s="2">
        <v>1.109339627</v>
      </c>
      <c r="AU5344" s="2">
        <v>2.2233930210000001</v>
      </c>
      <c r="AV5344" s="2">
        <v>1.9894871569999999</v>
      </c>
      <c r="AW5344" s="2">
        <v>2.1776820859999999</v>
      </c>
      <c r="AX5344" s="2">
        <v>1.2509221100000001</v>
      </c>
      <c r="AY5344" s="2">
        <v>0.92094465400000003</v>
      </c>
      <c r="AZ5344" s="2">
        <v>1.004524832</v>
      </c>
      <c r="BA5344" s="2">
        <v>1.672532334</v>
      </c>
      <c r="BB5344" s="2">
        <v>1.26243303</v>
      </c>
      <c r="BC5344" s="2">
        <v>1.919428428</v>
      </c>
      <c r="BD5344" s="2">
        <v>1.7354577980000001</v>
      </c>
      <c r="BE5344" s="2">
        <v>2.2443335659999999</v>
      </c>
      <c r="BF5344" s="2">
        <v>2.842823664</v>
      </c>
      <c r="BG5344" s="2">
        <v>0.76952851899999997</v>
      </c>
      <c r="BH5344" s="2">
        <v>1.89248645</v>
      </c>
      <c r="BI5344" s="2">
        <v>1.6460602289999999</v>
      </c>
      <c r="BJ5344" s="2">
        <v>1.9195356809999999</v>
      </c>
      <c r="BK5344" s="2">
        <v>1.5781923849999999</v>
      </c>
      <c r="BL5344" s="2">
        <v>1.1820387130000001</v>
      </c>
      <c r="BM5344" s="2">
        <v>1.459154466</v>
      </c>
      <c r="BN5344" s="2">
        <v>1.677201631</v>
      </c>
      <c r="BO5344" s="2">
        <v>1.331802639</v>
      </c>
      <c r="BP5344" s="2">
        <v>1.0781332379999999</v>
      </c>
      <c r="BQ5344" s="2">
        <v>1.365530873</v>
      </c>
      <c r="BR5344" s="2">
        <v>1.1784527549999999</v>
      </c>
      <c r="BS5344" s="2">
        <v>1.4329209389999999</v>
      </c>
      <c r="BT5344" s="2">
        <v>1.288232397</v>
      </c>
      <c r="BU5344" s="2">
        <v>1.523237414</v>
      </c>
      <c r="BV5344" s="2">
        <v>2.0326596480000001</v>
      </c>
      <c r="BW5344" s="2">
        <v>1.4163639910000001</v>
      </c>
      <c r="BX5344" s="2">
        <v>1.785521336</v>
      </c>
      <c r="BY5344" s="2">
        <v>1.146718278</v>
      </c>
      <c r="BZ5344" s="2">
        <v>1.543217359</v>
      </c>
      <c r="CA5344" s="2">
        <v>0.72075626000000004</v>
      </c>
      <c r="CB5344" s="2">
        <v>0.76797322000000001</v>
      </c>
      <c r="CC5344" s="2">
        <v>0.54882238100000003</v>
      </c>
      <c r="CD5344" s="2">
        <v>1.1547603930000001</v>
      </c>
      <c r="CE5344" s="2">
        <v>0.75457402500000004</v>
      </c>
      <c r="CF5344" s="2">
        <v>1.4201950089634101</v>
      </c>
    </row>
    <row r="5345" spans="1:84" x14ac:dyDescent="0.3">
      <c r="A5345" s="2" t="s">
        <v>8779</v>
      </c>
      <c r="B5345" s="2">
        <v>8.3819580610000006</v>
      </c>
      <c r="C5345" s="2">
        <v>8.938994568</v>
      </c>
      <c r="D5345" s="2">
        <v>14.521389559999999</v>
      </c>
      <c r="E5345" s="2">
        <v>8.5173017800000004</v>
      </c>
      <c r="F5345" s="2">
        <v>6.496642509</v>
      </c>
      <c r="G5345" s="2">
        <v>8.7081079250000002</v>
      </c>
      <c r="H5345" s="2">
        <v>9.5965182890000005</v>
      </c>
      <c r="I5345" s="2">
        <v>7.3797304830000003</v>
      </c>
      <c r="J5345" s="2">
        <v>7.1429030940000002</v>
      </c>
      <c r="K5345" s="2">
        <v>8.2484468060000005</v>
      </c>
      <c r="L5345" s="2">
        <v>9.2264969420000007</v>
      </c>
      <c r="M5345" s="2">
        <v>7.2914739229999999</v>
      </c>
      <c r="N5345" s="2">
        <v>8.4977467929999992</v>
      </c>
      <c r="O5345" s="2">
        <v>8.2278633560000003</v>
      </c>
      <c r="P5345" s="2">
        <v>10.951960700000001</v>
      </c>
      <c r="Q5345" s="2">
        <v>9.0603178629999999</v>
      </c>
      <c r="R5345" s="2">
        <v>5.7418507869999997</v>
      </c>
      <c r="S5345" s="2">
        <v>8.0692610689999995</v>
      </c>
      <c r="T5345" s="2">
        <v>9.4443838420000006</v>
      </c>
      <c r="U5345" s="2">
        <v>9.2888129760000009</v>
      </c>
      <c r="V5345" s="2">
        <v>6.8652038070000003</v>
      </c>
      <c r="W5345" s="2">
        <v>7.1213192919999999</v>
      </c>
      <c r="X5345" s="2">
        <v>9.9436392300000005</v>
      </c>
      <c r="Y5345" s="2">
        <v>8.7395634930000003</v>
      </c>
      <c r="Z5345" s="2">
        <v>7.6898749630000003</v>
      </c>
      <c r="AA5345" s="2">
        <v>9.6406816069999994</v>
      </c>
      <c r="AB5345" s="2">
        <v>10.615805379999999</v>
      </c>
      <c r="AC5345" s="2">
        <v>8.7121615370000001</v>
      </c>
      <c r="AD5345" s="2">
        <v>7.2290607299999996</v>
      </c>
      <c r="AE5345" s="2">
        <v>8.7864804149999998</v>
      </c>
      <c r="AF5345" s="2">
        <v>10.235491420000001</v>
      </c>
      <c r="AG5345" s="2">
        <v>7.6356228489999998</v>
      </c>
      <c r="AH5345" s="2">
        <v>8.7698293859999996</v>
      </c>
      <c r="AI5345" s="2">
        <v>7.3022206289999998</v>
      </c>
      <c r="AJ5345" s="2">
        <v>8.9956828560000002</v>
      </c>
      <c r="AK5345" s="2">
        <v>7.2289238940000002</v>
      </c>
      <c r="AL5345" s="2">
        <v>10.50667086</v>
      </c>
      <c r="AM5345" s="2">
        <v>8.0558379789999996</v>
      </c>
      <c r="AN5345" s="2">
        <v>7.988967422</v>
      </c>
      <c r="AO5345" s="2">
        <v>7.200353046</v>
      </c>
      <c r="AP5345" s="2">
        <v>9.3779280719999996</v>
      </c>
      <c r="AQ5345" s="2">
        <v>10.47867183</v>
      </c>
      <c r="AR5345" s="2">
        <v>9.4499783990000008</v>
      </c>
      <c r="AS5345" s="2">
        <v>9.4532943209999996</v>
      </c>
      <c r="AT5345" s="2">
        <v>7.2837227899999997</v>
      </c>
      <c r="AU5345" s="2">
        <v>10.48311153</v>
      </c>
      <c r="AV5345" s="2">
        <v>9.9171363639999992</v>
      </c>
      <c r="AW5345" s="2">
        <v>10.453998589999999</v>
      </c>
      <c r="AX5345" s="2">
        <v>8.4795720190000008</v>
      </c>
      <c r="AY5345" s="2">
        <v>7.538121469</v>
      </c>
      <c r="AZ5345" s="2">
        <v>6.5760780619999997</v>
      </c>
      <c r="BA5345" s="2">
        <v>9.4079758590000004</v>
      </c>
      <c r="BB5345" s="2">
        <v>9.0060697279999999</v>
      </c>
      <c r="BC5345" s="2">
        <v>9.5075978439999993</v>
      </c>
      <c r="BD5345" s="2">
        <v>10.10782698</v>
      </c>
      <c r="BE5345" s="2">
        <v>11.77231012</v>
      </c>
      <c r="BF5345" s="2">
        <v>12.576742299999999</v>
      </c>
      <c r="BG5345" s="2">
        <v>5.2088282059999997</v>
      </c>
      <c r="BH5345" s="2">
        <v>9.9783580569999994</v>
      </c>
      <c r="BI5345" s="2">
        <v>9.3722121499999993</v>
      </c>
      <c r="BJ5345" s="2">
        <v>12.41535264</v>
      </c>
      <c r="BK5345" s="2">
        <v>9.0494980030000001</v>
      </c>
      <c r="BL5345" s="2">
        <v>6.679397646</v>
      </c>
      <c r="BM5345" s="2">
        <v>7.905552664</v>
      </c>
      <c r="BN5345" s="2">
        <v>9.8902294079999997</v>
      </c>
      <c r="BO5345" s="2">
        <v>8.0583187519999999</v>
      </c>
      <c r="BP5345" s="2">
        <v>6.6023890779999999</v>
      </c>
      <c r="BQ5345" s="2">
        <v>7.1296200990000003</v>
      </c>
      <c r="BR5345" s="2">
        <v>7.4617040460000004</v>
      </c>
      <c r="BS5345" s="2">
        <v>8.1052772770000008</v>
      </c>
      <c r="BT5345" s="2">
        <v>7.2055091679999999</v>
      </c>
      <c r="BU5345" s="2">
        <v>8.2176504549999994</v>
      </c>
      <c r="BV5345" s="2">
        <v>9.6037304690000003</v>
      </c>
      <c r="BW5345" s="2">
        <v>8.741978885</v>
      </c>
      <c r="BX5345" s="2">
        <v>10.308951390000001</v>
      </c>
      <c r="BY5345" s="2">
        <v>5.5836643300000004</v>
      </c>
      <c r="BZ5345" s="2">
        <v>8.307835893</v>
      </c>
      <c r="CA5345" s="2">
        <v>5.9335489179999996</v>
      </c>
      <c r="CB5345" s="2">
        <v>5.9595050150000004</v>
      </c>
      <c r="CC5345" s="2">
        <v>7.5929543930000003</v>
      </c>
      <c r="CD5345" s="2">
        <v>8.9149296610000004</v>
      </c>
      <c r="CE5345" s="2">
        <v>6.228784611</v>
      </c>
      <c r="CF5345" s="2">
        <v>8.6014813367317107</v>
      </c>
    </row>
    <row r="5346" spans="1:84" x14ac:dyDescent="0.3">
      <c r="A5346" s="2" t="s">
        <v>8778</v>
      </c>
      <c r="B5346" s="2">
        <v>9.6090924060000003</v>
      </c>
      <c r="C5346" s="2">
        <v>12.598998290000001</v>
      </c>
      <c r="D5346" s="2">
        <v>21.47101048</v>
      </c>
      <c r="E5346" s="2">
        <v>8.0385458029999999</v>
      </c>
      <c r="F5346" s="2">
        <v>5.4613305609999996</v>
      </c>
      <c r="G5346" s="2">
        <v>20.084334299999998</v>
      </c>
      <c r="H5346" s="2">
        <v>12.25375988</v>
      </c>
      <c r="I5346" s="2">
        <v>9.6553641080000006</v>
      </c>
      <c r="J5346" s="2">
        <v>3.0166848499999999</v>
      </c>
      <c r="K5346" s="2">
        <v>7.3780125300000003</v>
      </c>
      <c r="L5346" s="2">
        <v>4.6853397919999997</v>
      </c>
      <c r="M5346" s="2">
        <v>6.7741844670000004</v>
      </c>
      <c r="N5346" s="2">
        <v>11.008160999999999</v>
      </c>
      <c r="O5346" s="2">
        <v>3.9037251020000001</v>
      </c>
      <c r="P5346" s="2">
        <v>7.7163836740000002</v>
      </c>
      <c r="Q5346" s="2">
        <v>7.019252593</v>
      </c>
      <c r="R5346" s="2">
        <v>4.7419093600000002</v>
      </c>
      <c r="S5346" s="2">
        <v>8.7841105299999995</v>
      </c>
      <c r="T5346" s="2">
        <v>8.7530350259999992</v>
      </c>
      <c r="U5346" s="2">
        <v>11.04849971</v>
      </c>
      <c r="V5346" s="2">
        <v>9.9860440659999998</v>
      </c>
      <c r="W5346" s="2">
        <v>2.278044462</v>
      </c>
      <c r="X5346" s="2">
        <v>11.30889724</v>
      </c>
      <c r="Y5346" s="2">
        <v>10.587900980000001</v>
      </c>
      <c r="Z5346" s="2">
        <v>6.5106508429999996</v>
      </c>
      <c r="AA5346" s="2">
        <v>3.0287592980000002</v>
      </c>
      <c r="AB5346" s="2">
        <v>14.27786457</v>
      </c>
      <c r="AC5346" s="2">
        <v>8.2809989500000007</v>
      </c>
      <c r="AD5346" s="2">
        <v>3.2091939319999998</v>
      </c>
      <c r="AE5346" s="2">
        <v>4.2444401889999996</v>
      </c>
      <c r="AF5346" s="2">
        <v>6.3493433100000001</v>
      </c>
      <c r="AG5346" s="2">
        <v>8.3830142720000005</v>
      </c>
      <c r="AH5346" s="2">
        <v>4.2986778799999996</v>
      </c>
      <c r="AI5346" s="2">
        <v>6.0282478389999996</v>
      </c>
      <c r="AJ5346" s="2">
        <v>16.47607773</v>
      </c>
      <c r="AK5346" s="2">
        <v>5.3968412859999999</v>
      </c>
      <c r="AL5346" s="2">
        <v>10.55321161</v>
      </c>
      <c r="AM5346" s="2">
        <v>7.5020655349999998</v>
      </c>
      <c r="AN5346" s="2">
        <v>3.7912630709999999</v>
      </c>
      <c r="AO5346" s="2">
        <v>4.0749247569999998</v>
      </c>
      <c r="AP5346" s="2">
        <v>6.0138418529999997</v>
      </c>
      <c r="AQ5346" s="2">
        <v>20.560852659999998</v>
      </c>
      <c r="AR5346" s="2">
        <v>6.176337878</v>
      </c>
      <c r="AS5346" s="2">
        <v>8.4482575610000001</v>
      </c>
      <c r="AT5346" s="2">
        <v>10.4246762</v>
      </c>
      <c r="AU5346" s="2">
        <v>18.376473229999998</v>
      </c>
      <c r="AV5346" s="2">
        <v>11.49944374</v>
      </c>
      <c r="AW5346" s="2">
        <v>7.1457142510000002</v>
      </c>
      <c r="AX5346" s="2">
        <v>9.7523647489999998</v>
      </c>
      <c r="AY5346" s="2">
        <v>2.366320107</v>
      </c>
      <c r="AZ5346" s="2">
        <v>6.8996982530000004</v>
      </c>
      <c r="BA5346" s="2">
        <v>20.80040249</v>
      </c>
      <c r="BB5346" s="2">
        <v>13.793798170000001</v>
      </c>
      <c r="BC5346" s="2">
        <v>5.3997869830000003</v>
      </c>
      <c r="BD5346" s="2">
        <v>16.019191240000001</v>
      </c>
      <c r="BE5346" s="2">
        <v>17.021484439999998</v>
      </c>
      <c r="BF5346" s="2">
        <v>14.828741369999999</v>
      </c>
      <c r="BG5346" s="2">
        <v>3.995244537</v>
      </c>
      <c r="BH5346" s="2">
        <v>17.601189999999999</v>
      </c>
      <c r="BI5346" s="2">
        <v>13.64894909</v>
      </c>
      <c r="BJ5346" s="2">
        <v>11.19287911</v>
      </c>
      <c r="BK5346" s="2">
        <v>6.7853848660000002</v>
      </c>
      <c r="BL5346" s="2">
        <v>0.97724552499999995</v>
      </c>
      <c r="BM5346" s="2">
        <v>5.682565436</v>
      </c>
      <c r="BN5346" s="2">
        <v>8.5640542079999999</v>
      </c>
      <c r="BO5346" s="2">
        <v>3.6366767640000002</v>
      </c>
      <c r="BP5346" s="2">
        <v>7.277130627</v>
      </c>
      <c r="BQ5346" s="2">
        <v>7.3433846789999997</v>
      </c>
      <c r="BR5346" s="2">
        <v>1.684861181</v>
      </c>
      <c r="BS5346" s="2">
        <v>13.19401068</v>
      </c>
      <c r="BT5346" s="2">
        <v>8.3859961859999999</v>
      </c>
      <c r="BU5346" s="2">
        <v>14.54548625</v>
      </c>
      <c r="BV5346" s="2">
        <v>11.224948400000001</v>
      </c>
      <c r="BW5346" s="2">
        <v>3.3514062689999999</v>
      </c>
      <c r="BX5346" s="2">
        <v>22.586471970000002</v>
      </c>
      <c r="BY5346" s="2">
        <v>1.4726383380000001</v>
      </c>
      <c r="BZ5346" s="2">
        <v>7.933371406</v>
      </c>
      <c r="CA5346" s="2">
        <v>4.5535098380000001</v>
      </c>
      <c r="CB5346" s="2">
        <v>2.3722100030000002</v>
      </c>
      <c r="CC5346" s="2">
        <v>8.5805210649999992</v>
      </c>
      <c r="CD5346" s="2">
        <v>5.9544175609999996</v>
      </c>
      <c r="CE5346" s="2">
        <v>11.950699950000001</v>
      </c>
      <c r="CF5346" s="2">
        <v>8.9096443340975604</v>
      </c>
    </row>
    <row r="5347" spans="1:84" x14ac:dyDescent="0.3">
      <c r="A5347" s="2" t="s">
        <v>8777</v>
      </c>
      <c r="B5347" s="2">
        <v>14.160912290000001</v>
      </c>
      <c r="C5347" s="2">
        <v>9.2471598349999997</v>
      </c>
      <c r="D5347" s="2">
        <v>7.2038312299999996</v>
      </c>
      <c r="E5347" s="2">
        <v>16.254823680000001</v>
      </c>
      <c r="F5347" s="2">
        <v>16.287751830000001</v>
      </c>
      <c r="G5347" s="2">
        <v>9.5841137530000005</v>
      </c>
      <c r="H5347" s="2">
        <v>10.92182283</v>
      </c>
      <c r="I5347" s="2">
        <v>11.03667158</v>
      </c>
      <c r="J5347" s="2">
        <v>11.162074069999999</v>
      </c>
      <c r="K5347" s="2">
        <v>16.285996149999999</v>
      </c>
      <c r="L5347" s="2">
        <v>11.978393519999999</v>
      </c>
      <c r="M5347" s="2">
        <v>12.517353440000001</v>
      </c>
      <c r="N5347" s="2">
        <v>15.390414290000001</v>
      </c>
      <c r="O5347" s="2">
        <v>21.957857189999999</v>
      </c>
      <c r="P5347" s="2">
        <v>13.856790220000001</v>
      </c>
      <c r="Q5347" s="2">
        <v>16.725687310000001</v>
      </c>
      <c r="R5347" s="2">
        <v>10.359578770000001</v>
      </c>
      <c r="S5347" s="2">
        <v>9.6209663810000006</v>
      </c>
      <c r="T5347" s="2">
        <v>11.73450038</v>
      </c>
      <c r="U5347" s="2">
        <v>14.32500834</v>
      </c>
      <c r="V5347" s="2">
        <v>5.5833327150000001</v>
      </c>
      <c r="W5347" s="2">
        <v>13.85442177</v>
      </c>
      <c r="X5347" s="2">
        <v>9.6092299939999997</v>
      </c>
      <c r="Y5347" s="2">
        <v>9.345419991</v>
      </c>
      <c r="Z5347" s="2">
        <v>22.921233699999998</v>
      </c>
      <c r="AA5347" s="2">
        <v>20.228867650000002</v>
      </c>
      <c r="AB5347" s="2">
        <v>20.069024160000001</v>
      </c>
      <c r="AC5347" s="2">
        <v>17.18122357</v>
      </c>
      <c r="AD5347" s="2">
        <v>13.921511629999999</v>
      </c>
      <c r="AE5347" s="2">
        <v>16.608766670000001</v>
      </c>
      <c r="AF5347" s="2">
        <v>22.614110960000001</v>
      </c>
      <c r="AG5347" s="2">
        <v>16.69436138</v>
      </c>
      <c r="AH5347" s="2">
        <v>17.028823500000001</v>
      </c>
      <c r="AI5347" s="2">
        <v>17.399411409999999</v>
      </c>
      <c r="AJ5347" s="2">
        <v>13.568481719999999</v>
      </c>
      <c r="AK5347" s="2">
        <v>13.42290131</v>
      </c>
      <c r="AL5347" s="2">
        <v>15.85493419</v>
      </c>
      <c r="AM5347" s="2">
        <v>17.203658229999998</v>
      </c>
      <c r="AN5347" s="2">
        <v>21.082968910000002</v>
      </c>
      <c r="AO5347" s="2">
        <v>13.856570380000001</v>
      </c>
      <c r="AP5347" s="2">
        <v>15.14946714</v>
      </c>
      <c r="AQ5347" s="2">
        <v>9.3275630550000006</v>
      </c>
      <c r="AR5347" s="2">
        <v>13.5070411</v>
      </c>
      <c r="AS5347" s="2">
        <v>12.952375679999999</v>
      </c>
      <c r="AT5347" s="2">
        <v>15.08064718</v>
      </c>
      <c r="AU5347" s="2">
        <v>13.423556420000001</v>
      </c>
      <c r="AV5347" s="2">
        <v>9.8166597499999995</v>
      </c>
      <c r="AW5347" s="2">
        <v>21.43892705</v>
      </c>
      <c r="AX5347" s="2">
        <v>8.742734445</v>
      </c>
      <c r="AY5347" s="2">
        <v>14.67874117</v>
      </c>
      <c r="AZ5347" s="2">
        <v>9.6187534659999994</v>
      </c>
      <c r="BA5347" s="2">
        <v>6.3538334699999997</v>
      </c>
      <c r="BB5347" s="2">
        <v>7.0878415710000002</v>
      </c>
      <c r="BC5347" s="2">
        <v>16.722944890000001</v>
      </c>
      <c r="BD5347" s="2">
        <v>6.7421208899999998</v>
      </c>
      <c r="BE5347" s="2">
        <v>6.4491593549999999</v>
      </c>
      <c r="BF5347" s="2">
        <v>14.726127760000001</v>
      </c>
      <c r="BG5347" s="2">
        <v>12.05275213</v>
      </c>
      <c r="BH5347" s="2">
        <v>8.8434001979999994</v>
      </c>
      <c r="BI5347" s="2">
        <v>13.21798615</v>
      </c>
      <c r="BJ5347" s="2">
        <v>13.20168687</v>
      </c>
      <c r="BK5347" s="2">
        <v>17.691979409999998</v>
      </c>
      <c r="BL5347" s="2">
        <v>16.774445480000001</v>
      </c>
      <c r="BM5347" s="2">
        <v>14.073559250000001</v>
      </c>
      <c r="BN5347" s="2">
        <v>22.084894460000001</v>
      </c>
      <c r="BO5347" s="2">
        <v>14.32365959</v>
      </c>
      <c r="BP5347" s="2">
        <v>10.13734612</v>
      </c>
      <c r="BQ5347" s="2">
        <v>12.80052572</v>
      </c>
      <c r="BR5347" s="2">
        <v>10.513815210000001</v>
      </c>
      <c r="BS5347" s="2">
        <v>13.34106356</v>
      </c>
      <c r="BT5347" s="2">
        <v>11.626039690000001</v>
      </c>
      <c r="BU5347" s="2">
        <v>15.3118289</v>
      </c>
      <c r="BV5347" s="2">
        <v>9.1154061340000005</v>
      </c>
      <c r="BW5347" s="2">
        <v>21.148576540000001</v>
      </c>
      <c r="BX5347" s="2">
        <v>7.594958686</v>
      </c>
      <c r="BY5347" s="2">
        <v>13.038331810000001</v>
      </c>
      <c r="BZ5347" s="2">
        <v>13.69062944</v>
      </c>
      <c r="CA5347" s="2">
        <v>13.282977900000001</v>
      </c>
      <c r="CB5347" s="2">
        <v>9.5650293000000008</v>
      </c>
      <c r="CC5347" s="2">
        <v>8.3101851480000004</v>
      </c>
      <c r="CD5347" s="2">
        <v>9.2640918750000001</v>
      </c>
      <c r="CE5347" s="2">
        <v>5.2679216169999998</v>
      </c>
      <c r="CF5347" s="2">
        <v>13.375031054987801</v>
      </c>
    </row>
    <row r="5348" spans="1:84" x14ac:dyDescent="0.3">
      <c r="A5348" s="2" t="s">
        <v>8776</v>
      </c>
      <c r="B5348" s="2">
        <v>30.07345003</v>
      </c>
      <c r="C5348" s="2">
        <v>5.1828737450000002</v>
      </c>
      <c r="D5348" s="2">
        <v>5.6581288279999997</v>
      </c>
      <c r="E5348" s="2">
        <v>38.221940050000001</v>
      </c>
      <c r="F5348" s="2">
        <v>29.513999850000001</v>
      </c>
      <c r="G5348" s="2">
        <v>12.95469336</v>
      </c>
      <c r="H5348" s="2">
        <v>11.908968209999999</v>
      </c>
      <c r="I5348" s="2">
        <v>13.35941858</v>
      </c>
      <c r="J5348" s="2">
        <v>23.256387060000002</v>
      </c>
      <c r="K5348" s="2">
        <v>22.53305572</v>
      </c>
      <c r="L5348" s="2">
        <v>15.73692248</v>
      </c>
      <c r="M5348" s="2">
        <v>17.866394750000001</v>
      </c>
      <c r="N5348" s="2">
        <v>28.74097356</v>
      </c>
      <c r="O5348" s="2">
        <v>40.143692819999998</v>
      </c>
      <c r="P5348" s="2">
        <v>14.60776059</v>
      </c>
      <c r="Q5348" s="2">
        <v>33.858640680000001</v>
      </c>
      <c r="R5348" s="2">
        <v>31.929899420000002</v>
      </c>
      <c r="S5348" s="2">
        <v>22.79642698</v>
      </c>
      <c r="T5348" s="2">
        <v>18.46060679</v>
      </c>
      <c r="U5348" s="2">
        <v>24.506601979999999</v>
      </c>
      <c r="V5348" s="2">
        <v>12.11135588</v>
      </c>
      <c r="W5348" s="2">
        <v>30.920601250000001</v>
      </c>
      <c r="X5348" s="2">
        <v>17.418287809999999</v>
      </c>
      <c r="Y5348" s="2">
        <v>14.59202711</v>
      </c>
      <c r="Z5348" s="2">
        <v>49.068338699999998</v>
      </c>
      <c r="AA5348" s="2">
        <v>48.754546300000001</v>
      </c>
      <c r="AB5348" s="2">
        <v>44.685959879999999</v>
      </c>
      <c r="AC5348" s="2">
        <v>29.050373520000001</v>
      </c>
      <c r="AD5348" s="2">
        <v>30.610306269999999</v>
      </c>
      <c r="AE5348" s="2">
        <v>31.771294610000002</v>
      </c>
      <c r="AF5348" s="2">
        <v>32.705304419999997</v>
      </c>
      <c r="AG5348" s="2">
        <v>33.91230814</v>
      </c>
      <c r="AH5348" s="2">
        <v>35.03848721</v>
      </c>
      <c r="AI5348" s="2">
        <v>28.72807963</v>
      </c>
      <c r="AJ5348" s="2">
        <v>20.081971549999999</v>
      </c>
      <c r="AK5348" s="2">
        <v>26.82287066</v>
      </c>
      <c r="AL5348" s="2">
        <v>34.699318519999999</v>
      </c>
      <c r="AM5348" s="2">
        <v>32.654491200000002</v>
      </c>
      <c r="AN5348" s="2">
        <v>38.622166800000002</v>
      </c>
      <c r="AO5348" s="2">
        <v>34.081382159999997</v>
      </c>
      <c r="AP5348" s="2">
        <v>33.759137889999998</v>
      </c>
      <c r="AQ5348" s="2">
        <v>11.227425240000001</v>
      </c>
      <c r="AR5348" s="2">
        <v>20.621531539999999</v>
      </c>
      <c r="AS5348" s="2">
        <v>25.901270490000002</v>
      </c>
      <c r="AT5348" s="2">
        <v>39.1647721</v>
      </c>
      <c r="AU5348" s="2">
        <v>18.764607479999999</v>
      </c>
      <c r="AV5348" s="2">
        <v>12.24100103</v>
      </c>
      <c r="AW5348" s="2">
        <v>39.070249050000001</v>
      </c>
      <c r="AX5348" s="2">
        <v>11.41426199</v>
      </c>
      <c r="AY5348" s="2">
        <v>13.89564835</v>
      </c>
      <c r="AZ5348" s="2">
        <v>11.43447035</v>
      </c>
      <c r="BA5348" s="2">
        <v>7.5579022670000002</v>
      </c>
      <c r="BB5348" s="2">
        <v>6.977200699</v>
      </c>
      <c r="BC5348" s="2">
        <v>36.712413380000001</v>
      </c>
      <c r="BD5348" s="2">
        <v>3.8399899629999998</v>
      </c>
      <c r="BE5348" s="2">
        <v>6.1307657359999999</v>
      </c>
      <c r="BF5348" s="2">
        <v>16.546420680000001</v>
      </c>
      <c r="BG5348" s="2">
        <v>22.682441829999998</v>
      </c>
      <c r="BH5348" s="2">
        <v>10.313847429999999</v>
      </c>
      <c r="BI5348" s="2">
        <v>22.18198598</v>
      </c>
      <c r="BJ5348" s="2">
        <v>5.7101119960000002</v>
      </c>
      <c r="BK5348" s="2">
        <v>32.211919420000001</v>
      </c>
      <c r="BL5348" s="2">
        <v>32.122920469999997</v>
      </c>
      <c r="BM5348" s="2">
        <v>21.359648329999999</v>
      </c>
      <c r="BN5348" s="2">
        <v>30.365404510000001</v>
      </c>
      <c r="BO5348" s="2">
        <v>23.15792136</v>
      </c>
      <c r="BP5348" s="2">
        <v>20.140079069999999</v>
      </c>
      <c r="BQ5348" s="2">
        <v>20.445336439999998</v>
      </c>
      <c r="BR5348" s="2">
        <v>21.777278689999999</v>
      </c>
      <c r="BS5348" s="2">
        <v>21.78902132</v>
      </c>
      <c r="BT5348" s="2">
        <v>16.879283189999999</v>
      </c>
      <c r="BU5348" s="2">
        <v>31.20268819</v>
      </c>
      <c r="BV5348" s="2">
        <v>4.4398302349999996</v>
      </c>
      <c r="BW5348" s="2">
        <v>34.239890850000002</v>
      </c>
      <c r="BX5348" s="2">
        <v>4.6002115249999997</v>
      </c>
      <c r="BY5348" s="2">
        <v>23.040299569999998</v>
      </c>
      <c r="BZ5348" s="2">
        <v>19.366664440000001</v>
      </c>
      <c r="CA5348" s="2">
        <v>23.434846660000002</v>
      </c>
      <c r="CB5348" s="2">
        <v>33.600060859999999</v>
      </c>
      <c r="CC5348" s="2">
        <v>6.3586982900000004</v>
      </c>
      <c r="CD5348" s="2">
        <v>4.9548180940000002</v>
      </c>
      <c r="CE5348" s="2">
        <v>9.1821198240000008</v>
      </c>
      <c r="CF5348" s="2">
        <v>22.908008584292698</v>
      </c>
    </row>
    <row r="5349" spans="1:84" x14ac:dyDescent="0.3">
      <c r="A5349" s="2" t="s">
        <v>8775</v>
      </c>
      <c r="B5349" s="2">
        <v>1.636650905</v>
      </c>
      <c r="C5349" s="2">
        <v>1.8168219510000001</v>
      </c>
      <c r="D5349" s="2">
        <v>1.9271670190000001</v>
      </c>
      <c r="E5349" s="2">
        <v>1.5298028180000001</v>
      </c>
      <c r="F5349" s="2">
        <v>1.9878876670000001</v>
      </c>
      <c r="G5349" s="2">
        <v>1.2519008840000001</v>
      </c>
      <c r="H5349" s="2">
        <v>1.573723674</v>
      </c>
      <c r="I5349" s="2">
        <v>1.5514387789999999</v>
      </c>
      <c r="J5349" s="2">
        <v>2.617928848</v>
      </c>
      <c r="K5349" s="2">
        <v>1.483770246</v>
      </c>
      <c r="L5349" s="2">
        <v>2.073368479</v>
      </c>
      <c r="M5349" s="2">
        <v>1.5586392769999999</v>
      </c>
      <c r="N5349" s="2">
        <v>1.4351839070000001</v>
      </c>
      <c r="O5349" s="2">
        <v>1.851951962</v>
      </c>
      <c r="P5349" s="2">
        <v>1.3821839419999999</v>
      </c>
      <c r="Q5349" s="2">
        <v>1.9068088169999999</v>
      </c>
      <c r="R5349" s="2">
        <v>2.0032615809999998</v>
      </c>
      <c r="S5349" s="2">
        <v>2.3277929789999998</v>
      </c>
      <c r="T5349" s="2">
        <v>2.5091902259999999</v>
      </c>
      <c r="U5349" s="2">
        <v>3.0814285400000001</v>
      </c>
      <c r="V5349" s="2">
        <v>1.0305137310000001</v>
      </c>
      <c r="W5349" s="2">
        <v>1.854186645</v>
      </c>
      <c r="X5349" s="2">
        <v>1.1178334510000001</v>
      </c>
      <c r="Y5349" s="2">
        <v>1.4840585550000001</v>
      </c>
      <c r="Z5349" s="2">
        <v>1.3832242180000001</v>
      </c>
      <c r="AA5349" s="2">
        <v>1.821930931</v>
      </c>
      <c r="AB5349" s="2">
        <v>1.840390862</v>
      </c>
      <c r="AC5349" s="2">
        <v>1.532913956</v>
      </c>
      <c r="AD5349" s="2">
        <v>2.5288261969999999</v>
      </c>
      <c r="AE5349" s="2">
        <v>2.4944128299999999</v>
      </c>
      <c r="AF5349" s="2">
        <v>2.96140187</v>
      </c>
      <c r="AG5349" s="2">
        <v>2.2615006310000001</v>
      </c>
      <c r="AH5349" s="2">
        <v>3.093533796</v>
      </c>
      <c r="AI5349" s="2">
        <v>1.7032864809999999</v>
      </c>
      <c r="AJ5349" s="2">
        <v>1.135846095</v>
      </c>
      <c r="AK5349" s="2">
        <v>1.8275386119999999</v>
      </c>
      <c r="AL5349" s="2">
        <v>3.2664048010000002</v>
      </c>
      <c r="AM5349" s="2">
        <v>2.2826400279999999</v>
      </c>
      <c r="AN5349" s="2">
        <v>2.3893800390000002</v>
      </c>
      <c r="AO5349" s="2">
        <v>1.7901112859999999</v>
      </c>
      <c r="AP5349" s="2">
        <v>2.768641696</v>
      </c>
      <c r="AQ5349" s="2">
        <v>1.232132547</v>
      </c>
      <c r="AR5349" s="2">
        <v>1.4435187970000001</v>
      </c>
      <c r="AS5349" s="2">
        <v>2.1734054509999998</v>
      </c>
      <c r="AT5349" s="2">
        <v>1.118037307</v>
      </c>
      <c r="AU5349" s="2">
        <v>1.452514477</v>
      </c>
      <c r="AV5349" s="2">
        <v>1.498176838</v>
      </c>
      <c r="AW5349" s="2">
        <v>2.745078489</v>
      </c>
      <c r="AX5349" s="2">
        <v>1.3376974909999999</v>
      </c>
      <c r="AY5349" s="2">
        <v>1.828375973</v>
      </c>
      <c r="AZ5349" s="2">
        <v>0.82865177199999995</v>
      </c>
      <c r="BA5349" s="2">
        <v>1.183609194</v>
      </c>
      <c r="BB5349" s="2">
        <v>1.1712570659999999</v>
      </c>
      <c r="BC5349" s="2">
        <v>2.1519631800000001</v>
      </c>
      <c r="BD5349" s="2">
        <v>1.2970070229999999</v>
      </c>
      <c r="BE5349" s="2">
        <v>1.251136416</v>
      </c>
      <c r="BF5349" s="2">
        <v>2.2502718490000002</v>
      </c>
      <c r="BG5349" s="2">
        <v>1.0359916629999999</v>
      </c>
      <c r="BH5349" s="2">
        <v>1.371388235</v>
      </c>
      <c r="BI5349" s="2">
        <v>2.1186742930000002</v>
      </c>
      <c r="BJ5349" s="2">
        <v>1.9051590810000001</v>
      </c>
      <c r="BK5349" s="2">
        <v>2.2789956849999999</v>
      </c>
      <c r="BL5349" s="2">
        <v>2.7729625530000002</v>
      </c>
      <c r="BM5349" s="2">
        <v>2.2972605769999999</v>
      </c>
      <c r="BN5349" s="2">
        <v>1.684411262</v>
      </c>
      <c r="BO5349" s="2">
        <v>2.7257888750000001</v>
      </c>
      <c r="BP5349" s="2">
        <v>2.0847092950000001</v>
      </c>
      <c r="BQ5349" s="2">
        <v>1.78626657</v>
      </c>
      <c r="BR5349" s="2">
        <v>2.2121990309999999</v>
      </c>
      <c r="BS5349" s="2">
        <v>1.848633145</v>
      </c>
      <c r="BT5349" s="2">
        <v>1.3935257379999999</v>
      </c>
      <c r="BU5349" s="2">
        <v>2.1792277840000001</v>
      </c>
      <c r="BV5349" s="2">
        <v>1.5904445270000001</v>
      </c>
      <c r="BW5349" s="2">
        <v>4.1216016929999997</v>
      </c>
      <c r="BX5349" s="2">
        <v>1.124176015</v>
      </c>
      <c r="BY5349" s="2">
        <v>1.562404152</v>
      </c>
      <c r="BZ5349" s="2">
        <v>2.0106125559999999</v>
      </c>
      <c r="CA5349" s="2">
        <v>1.441018216</v>
      </c>
      <c r="CB5349" s="2">
        <v>1.3670973790000001</v>
      </c>
      <c r="CC5349" s="2">
        <v>1.210635436</v>
      </c>
      <c r="CD5349" s="2">
        <v>2.4474714030000002</v>
      </c>
      <c r="CE5349" s="2">
        <v>0.857988941</v>
      </c>
      <c r="CF5349" s="2">
        <v>1.8593531364268301</v>
      </c>
    </row>
    <row r="5350" spans="1:84" x14ac:dyDescent="0.3">
      <c r="A5350" s="2" t="s">
        <v>8774</v>
      </c>
      <c r="B5350" s="2">
        <v>13.090071650000001</v>
      </c>
      <c r="C5350" s="2">
        <v>17.958169269999999</v>
      </c>
      <c r="D5350" s="2">
        <v>10.18163281</v>
      </c>
      <c r="E5350" s="2">
        <v>10.39648382</v>
      </c>
      <c r="F5350" s="2">
        <v>7.2775074679999996</v>
      </c>
      <c r="G5350" s="2">
        <v>7.0725822340000004</v>
      </c>
      <c r="H5350" s="2">
        <v>9.3522950199999997</v>
      </c>
      <c r="I5350" s="2">
        <v>8.6985024790000001</v>
      </c>
      <c r="J5350" s="2">
        <v>11.436178200000001</v>
      </c>
      <c r="K5350" s="2">
        <v>12.590895700000001</v>
      </c>
      <c r="L5350" s="2">
        <v>20.267262949999999</v>
      </c>
      <c r="M5350" s="2">
        <v>10.9173016</v>
      </c>
      <c r="N5350" s="2">
        <v>11.505488379999999</v>
      </c>
      <c r="O5350" s="2">
        <v>13.44814116</v>
      </c>
      <c r="P5350" s="2">
        <v>14.11580605</v>
      </c>
      <c r="Q5350" s="2">
        <v>14.0947966</v>
      </c>
      <c r="R5350" s="2">
        <v>3.996874638</v>
      </c>
      <c r="S5350" s="2">
        <v>5.1709555509999996</v>
      </c>
      <c r="T5350" s="2">
        <v>7.5515942049999998</v>
      </c>
      <c r="U5350" s="2">
        <v>7.4016263020000004</v>
      </c>
      <c r="V5350" s="2">
        <v>7.3934483450000004</v>
      </c>
      <c r="W5350" s="2">
        <v>11.25992016</v>
      </c>
      <c r="X5350" s="2">
        <v>9.6703209739999991</v>
      </c>
      <c r="Y5350" s="2">
        <v>9.019338265</v>
      </c>
      <c r="Z5350" s="2">
        <v>8.4610974940000006</v>
      </c>
      <c r="AA5350" s="2">
        <v>13.720094919999999</v>
      </c>
      <c r="AB5350" s="2">
        <v>8.7933259980000003</v>
      </c>
      <c r="AC5350" s="2">
        <v>5.9634357380000003</v>
      </c>
      <c r="AD5350" s="2">
        <v>6.6129977579999997</v>
      </c>
      <c r="AE5350" s="2">
        <v>11.15244665</v>
      </c>
      <c r="AF5350" s="2">
        <v>13.061766710000001</v>
      </c>
      <c r="AG5350" s="2">
        <v>6.1907827659999999</v>
      </c>
      <c r="AH5350" s="2">
        <v>7.2101060950000004</v>
      </c>
      <c r="AI5350" s="2">
        <v>6.7769806629999998</v>
      </c>
      <c r="AJ5350" s="2">
        <v>7.8358815679999996</v>
      </c>
      <c r="AK5350" s="2">
        <v>5.0773211189999996</v>
      </c>
      <c r="AL5350" s="2">
        <v>14.414696319999999</v>
      </c>
      <c r="AM5350" s="2">
        <v>6.0235730759999999</v>
      </c>
      <c r="AN5350" s="2">
        <v>6.9130444879999997</v>
      </c>
      <c r="AO5350" s="2">
        <v>4.9916433429999998</v>
      </c>
      <c r="AP5350" s="2">
        <v>14.27977379</v>
      </c>
      <c r="AQ5350" s="2">
        <v>6.8628931939999998</v>
      </c>
      <c r="AR5350" s="2">
        <v>17.912949220000002</v>
      </c>
      <c r="AS5350" s="2">
        <v>14.19069831</v>
      </c>
      <c r="AT5350" s="2">
        <v>5.8194911539999996</v>
      </c>
      <c r="AU5350" s="2">
        <v>7.6904538169999999</v>
      </c>
      <c r="AV5350" s="2">
        <v>5.1335944140000001</v>
      </c>
      <c r="AW5350" s="2">
        <v>9.6844072990000001</v>
      </c>
      <c r="AX5350" s="2">
        <v>12.87008945</v>
      </c>
      <c r="AY5350" s="2">
        <v>12.95521909</v>
      </c>
      <c r="AZ5350" s="2">
        <v>11.150912999999999</v>
      </c>
      <c r="BA5350" s="2">
        <v>9.2730731750000004</v>
      </c>
      <c r="BB5350" s="2">
        <v>15.432398129999999</v>
      </c>
      <c r="BC5350" s="2">
        <v>8.0192869909999995</v>
      </c>
      <c r="BD5350" s="2">
        <v>7.4176272970000001</v>
      </c>
      <c r="BE5350" s="2">
        <v>6.6096444879999998</v>
      </c>
      <c r="BF5350" s="2">
        <v>8.8742788610000005</v>
      </c>
      <c r="BG5350" s="2">
        <v>5.8689765569999999</v>
      </c>
      <c r="BH5350" s="2">
        <v>5.7057069</v>
      </c>
      <c r="BI5350" s="2">
        <v>6.7009256590000001</v>
      </c>
      <c r="BJ5350" s="2">
        <v>28.754817750000001</v>
      </c>
      <c r="BK5350" s="2">
        <v>7.7091419500000002</v>
      </c>
      <c r="BL5350" s="2">
        <v>7.5472936019999999</v>
      </c>
      <c r="BM5350" s="2">
        <v>7.1758670609999999</v>
      </c>
      <c r="BN5350" s="2">
        <v>9.8073906389999994</v>
      </c>
      <c r="BO5350" s="2">
        <v>10.5418593</v>
      </c>
      <c r="BP5350" s="2">
        <v>6.2712263779999997</v>
      </c>
      <c r="BQ5350" s="2">
        <v>7.5959951989999999</v>
      </c>
      <c r="BR5350" s="2">
        <v>8.8084070299999997</v>
      </c>
      <c r="BS5350" s="2">
        <v>6.5158263969999997</v>
      </c>
      <c r="BT5350" s="2">
        <v>9.0756110939999992</v>
      </c>
      <c r="BU5350" s="2">
        <v>5.074861061</v>
      </c>
      <c r="BV5350" s="2">
        <v>4.7121248019999999</v>
      </c>
      <c r="BW5350" s="2">
        <v>10.92512275</v>
      </c>
      <c r="BX5350" s="2">
        <v>5.0298855790000001</v>
      </c>
      <c r="BY5350" s="2">
        <v>9.8805956990000006</v>
      </c>
      <c r="BZ5350" s="2">
        <v>6.1369462749999997</v>
      </c>
      <c r="CA5350" s="2">
        <v>6.5127326889999999</v>
      </c>
      <c r="CB5350" s="2">
        <v>3.595278848</v>
      </c>
      <c r="CC5350" s="2">
        <v>5.3617666369999997</v>
      </c>
      <c r="CD5350" s="2">
        <v>6.8135477839999998</v>
      </c>
      <c r="CE5350" s="2">
        <v>3.5861572279999998</v>
      </c>
      <c r="CF5350" s="2">
        <v>9.2311127449390202</v>
      </c>
    </row>
    <row r="5351" spans="1:84" x14ac:dyDescent="0.3">
      <c r="A5351" s="2" t="s">
        <v>8773</v>
      </c>
      <c r="B5351" s="2">
        <v>2.2900066479999999</v>
      </c>
      <c r="C5351" s="2">
        <v>3.1231544910000002</v>
      </c>
      <c r="D5351" s="2">
        <v>4.8647214119999997</v>
      </c>
      <c r="E5351" s="2">
        <v>1.7264317629999999</v>
      </c>
      <c r="F5351" s="2">
        <v>1.308859733</v>
      </c>
      <c r="G5351" s="2">
        <v>1.618478995</v>
      </c>
      <c r="H5351" s="2">
        <v>1.4177316879999999</v>
      </c>
      <c r="I5351" s="2">
        <v>1.1117308189999999</v>
      </c>
      <c r="J5351" s="2">
        <v>1.3230805000000001</v>
      </c>
      <c r="K5351" s="2">
        <v>2.1784640780000002</v>
      </c>
      <c r="L5351" s="2">
        <v>2.3255762199999999</v>
      </c>
      <c r="M5351" s="2">
        <v>1.508581049</v>
      </c>
      <c r="N5351" s="2">
        <v>2.6172827660000002</v>
      </c>
      <c r="O5351" s="2">
        <v>1.5194185870000001</v>
      </c>
      <c r="P5351" s="2">
        <v>1.915840207</v>
      </c>
      <c r="Q5351" s="2">
        <v>1.9430821650000001</v>
      </c>
      <c r="R5351" s="2">
        <v>0.40469148799999999</v>
      </c>
      <c r="S5351" s="2">
        <v>1.8945398449999999</v>
      </c>
      <c r="T5351" s="2">
        <v>1.9709612599999999</v>
      </c>
      <c r="U5351" s="2">
        <v>1.8748888749999999</v>
      </c>
      <c r="V5351" s="2">
        <v>1.925312973</v>
      </c>
      <c r="W5351" s="2">
        <v>1.7888672729999999</v>
      </c>
      <c r="X5351" s="2">
        <v>3.3110281050000001</v>
      </c>
      <c r="Y5351" s="2">
        <v>3.4278940859999998</v>
      </c>
      <c r="Z5351" s="2">
        <v>1.5693420760000001</v>
      </c>
      <c r="AA5351" s="2">
        <v>2.2349258710000002</v>
      </c>
      <c r="AB5351" s="2">
        <v>2.7256233289999998</v>
      </c>
      <c r="AC5351" s="2">
        <v>1.6577848829999999</v>
      </c>
      <c r="AD5351" s="2">
        <v>0.80816089300000005</v>
      </c>
      <c r="AE5351" s="2">
        <v>1.500781527</v>
      </c>
      <c r="AF5351" s="2">
        <v>1.9344701929999999</v>
      </c>
      <c r="AG5351" s="2">
        <v>1.5874229200000001</v>
      </c>
      <c r="AH5351" s="2">
        <v>1.692969865</v>
      </c>
      <c r="AI5351" s="2">
        <v>1.535083322</v>
      </c>
      <c r="AJ5351" s="2">
        <v>3.1725259370000001</v>
      </c>
      <c r="AK5351" s="2">
        <v>1.3817376960000001</v>
      </c>
      <c r="AL5351" s="2">
        <v>2.0018757599999999</v>
      </c>
      <c r="AM5351" s="2">
        <v>1.9896212609999999</v>
      </c>
      <c r="AN5351" s="2">
        <v>1.3143659780000001</v>
      </c>
      <c r="AO5351" s="2">
        <v>1.0560794499999999</v>
      </c>
      <c r="AP5351" s="2">
        <v>1.7165309440000001</v>
      </c>
      <c r="AQ5351" s="2">
        <v>3.6089137830000002</v>
      </c>
      <c r="AR5351" s="2">
        <v>2.5523368999999998</v>
      </c>
      <c r="AS5351" s="2">
        <v>1.6489626529999999</v>
      </c>
      <c r="AT5351" s="2">
        <v>1.0348849769999999</v>
      </c>
      <c r="AU5351" s="2">
        <v>3.008925439</v>
      </c>
      <c r="AV5351" s="2">
        <v>1.8624725</v>
      </c>
      <c r="AW5351" s="2">
        <v>1.964060506</v>
      </c>
      <c r="AX5351" s="2">
        <v>1.691173064</v>
      </c>
      <c r="AY5351" s="2">
        <v>1.3600687819999999</v>
      </c>
      <c r="AZ5351" s="2">
        <v>1.329504891</v>
      </c>
      <c r="BA5351" s="2">
        <v>1.856331148</v>
      </c>
      <c r="BB5351" s="2">
        <v>2.776393466</v>
      </c>
      <c r="BC5351" s="2">
        <v>1.340657132</v>
      </c>
      <c r="BD5351" s="2">
        <v>3.255189551</v>
      </c>
      <c r="BE5351" s="2">
        <v>2.5091842569999998</v>
      </c>
      <c r="BF5351" s="2">
        <v>3.710113813</v>
      </c>
      <c r="BG5351" s="2">
        <v>0.82546708400000002</v>
      </c>
      <c r="BH5351" s="2">
        <v>5.0177156839999997</v>
      </c>
      <c r="BI5351" s="2">
        <v>2.6523232870000002</v>
      </c>
      <c r="BJ5351" s="2">
        <v>5.2082163579999996</v>
      </c>
      <c r="BK5351" s="2">
        <v>2.6775685999999999</v>
      </c>
      <c r="BL5351" s="2">
        <v>1.0555012749999999</v>
      </c>
      <c r="BM5351" s="2">
        <v>1.7353829949999999</v>
      </c>
      <c r="BN5351" s="2">
        <v>2.8189890800000001</v>
      </c>
      <c r="BO5351" s="2">
        <v>1.674464875</v>
      </c>
      <c r="BP5351" s="2">
        <v>1.1501043150000001</v>
      </c>
      <c r="BQ5351" s="2">
        <v>1.2896642469999999</v>
      </c>
      <c r="BR5351" s="2">
        <v>1.1256334960000001</v>
      </c>
      <c r="BS5351" s="2">
        <v>1.658939468</v>
      </c>
      <c r="BT5351" s="2">
        <v>2.5724398590000002</v>
      </c>
      <c r="BU5351" s="2">
        <v>2.6418657030000001</v>
      </c>
      <c r="BV5351" s="2">
        <v>4.7138052070000001</v>
      </c>
      <c r="BW5351" s="2">
        <v>1.469506062</v>
      </c>
      <c r="BX5351" s="2">
        <v>3.0688964830000001</v>
      </c>
      <c r="BY5351" s="2">
        <v>1.487820055</v>
      </c>
      <c r="BZ5351" s="2">
        <v>2.1642625419999999</v>
      </c>
      <c r="CA5351" s="2">
        <v>1.5285480629999999</v>
      </c>
      <c r="CB5351" s="2">
        <v>0.60289719399999997</v>
      </c>
      <c r="CC5351" s="2">
        <v>2.0424888540000001</v>
      </c>
      <c r="CD5351" s="2">
        <v>4.6008940039999997</v>
      </c>
      <c r="CE5351" s="2">
        <v>2.140404711</v>
      </c>
      <c r="CF5351" s="2">
        <v>2.1061329182195099</v>
      </c>
    </row>
    <row r="5352" spans="1:84" x14ac:dyDescent="0.3">
      <c r="A5352" s="2" t="s">
        <v>8772</v>
      </c>
      <c r="B5352" s="2">
        <v>0.79761400500000001</v>
      </c>
      <c r="C5352" s="2">
        <v>1.0507169759999999</v>
      </c>
      <c r="D5352" s="2">
        <v>2.0124717479999998</v>
      </c>
      <c r="E5352" s="2">
        <v>0.856205514</v>
      </c>
      <c r="F5352" s="2">
        <v>0.80981556200000004</v>
      </c>
      <c r="G5352" s="2">
        <v>1.5768378970000001</v>
      </c>
      <c r="H5352" s="2">
        <v>1.5177367260000001</v>
      </c>
      <c r="I5352" s="2">
        <v>0.95199423599999999</v>
      </c>
      <c r="J5352" s="2">
        <v>0.42115446400000001</v>
      </c>
      <c r="K5352" s="2">
        <v>0.75852646000000001</v>
      </c>
      <c r="L5352" s="2">
        <v>0.71491876399999998</v>
      </c>
      <c r="M5352" s="2">
        <v>0.742331878</v>
      </c>
      <c r="N5352" s="2">
        <v>0.93968219799999997</v>
      </c>
      <c r="O5352" s="2">
        <v>0.53456222799999997</v>
      </c>
      <c r="P5352" s="2">
        <v>1.9221004770000001</v>
      </c>
      <c r="Q5352" s="2">
        <v>0.61089058399999996</v>
      </c>
      <c r="R5352" s="2">
        <v>0.36213702800000003</v>
      </c>
      <c r="S5352" s="2">
        <v>1.3008231509999999</v>
      </c>
      <c r="T5352" s="2">
        <v>1.139723627</v>
      </c>
      <c r="U5352" s="2">
        <v>1.2632975070000001</v>
      </c>
      <c r="V5352" s="2">
        <v>1.3088051949999999</v>
      </c>
      <c r="W5352" s="2">
        <v>0.40458839899999999</v>
      </c>
      <c r="X5352" s="2">
        <v>1.8080012889999999</v>
      </c>
      <c r="Y5352" s="2">
        <v>1.581524309</v>
      </c>
      <c r="Z5352" s="2">
        <v>0.90347943600000002</v>
      </c>
      <c r="AA5352" s="2">
        <v>0.68519746999999998</v>
      </c>
      <c r="AB5352" s="2">
        <v>1.2457521389999999</v>
      </c>
      <c r="AC5352" s="2">
        <v>1.0104056610000001</v>
      </c>
      <c r="AD5352" s="2">
        <v>0.30463646500000002</v>
      </c>
      <c r="AE5352" s="2">
        <v>0.46588705800000002</v>
      </c>
      <c r="AF5352" s="2">
        <v>0.59103502600000002</v>
      </c>
      <c r="AG5352" s="2">
        <v>0.76792035300000006</v>
      </c>
      <c r="AH5352" s="2">
        <v>0.44133369300000003</v>
      </c>
      <c r="AI5352" s="2">
        <v>0.78340317100000001</v>
      </c>
      <c r="AJ5352" s="2">
        <v>1.6426489019999999</v>
      </c>
      <c r="AK5352" s="2">
        <v>0.51351053000000002</v>
      </c>
      <c r="AL5352" s="2">
        <v>0.73436203499999997</v>
      </c>
      <c r="AM5352" s="2">
        <v>0.808394434</v>
      </c>
      <c r="AN5352" s="2">
        <v>0.57441304800000004</v>
      </c>
      <c r="AO5352" s="2">
        <v>0.42462872699999998</v>
      </c>
      <c r="AP5352" s="2">
        <v>0.54546740999999999</v>
      </c>
      <c r="AQ5352" s="2">
        <v>2.8749963169999999</v>
      </c>
      <c r="AR5352" s="2">
        <v>0.897963807</v>
      </c>
      <c r="AS5352" s="2">
        <v>0.51463895000000004</v>
      </c>
      <c r="AT5352" s="2">
        <v>0.72818698299999995</v>
      </c>
      <c r="AU5352" s="2">
        <v>1.4828196440000001</v>
      </c>
      <c r="AV5352" s="2">
        <v>1.827154875</v>
      </c>
      <c r="AW5352" s="2">
        <v>0.84804086300000003</v>
      </c>
      <c r="AX5352" s="2">
        <v>0.91398902000000004</v>
      </c>
      <c r="AY5352" s="2">
        <v>0.48553649999999998</v>
      </c>
      <c r="AZ5352" s="2">
        <v>0.76798958500000003</v>
      </c>
      <c r="BA5352" s="2">
        <v>2.0099558219999998</v>
      </c>
      <c r="BB5352" s="2">
        <v>1.241494469</v>
      </c>
      <c r="BC5352" s="2">
        <v>0.85288333299999997</v>
      </c>
      <c r="BD5352" s="2">
        <v>1.5413696910000001</v>
      </c>
      <c r="BE5352" s="2">
        <v>1.702507821</v>
      </c>
      <c r="BF5352" s="2">
        <v>1.7684617149999999</v>
      </c>
      <c r="BG5352" s="2">
        <v>0.39117262000000003</v>
      </c>
      <c r="BH5352" s="2">
        <v>2.2939901549999999</v>
      </c>
      <c r="BI5352" s="2">
        <v>1.580708749</v>
      </c>
      <c r="BJ5352" s="2">
        <v>1.280300013</v>
      </c>
      <c r="BK5352" s="2">
        <v>0.77488976799999998</v>
      </c>
      <c r="BL5352" s="2">
        <v>0.15273131300000001</v>
      </c>
      <c r="BM5352" s="2">
        <v>0.51869129599999997</v>
      </c>
      <c r="BN5352" s="2">
        <v>1.8073299700000001</v>
      </c>
      <c r="BO5352" s="2">
        <v>0.46782316400000001</v>
      </c>
      <c r="BP5352" s="2">
        <v>0.65972280599999999</v>
      </c>
      <c r="BQ5352" s="2">
        <v>0.75039961300000002</v>
      </c>
      <c r="BR5352" s="2">
        <v>0.321097831</v>
      </c>
      <c r="BS5352" s="2">
        <v>1.7310483889999999</v>
      </c>
      <c r="BT5352" s="2">
        <v>0.70391722700000003</v>
      </c>
      <c r="BU5352" s="2">
        <v>1.3115739479999999</v>
      </c>
      <c r="BV5352" s="2">
        <v>2.447816301</v>
      </c>
      <c r="BW5352" s="2">
        <v>0.34897634399999999</v>
      </c>
      <c r="BX5352" s="2">
        <v>2.535874175</v>
      </c>
      <c r="BY5352" s="2">
        <v>0.92792562499999998</v>
      </c>
      <c r="BZ5352" s="2">
        <v>1.300004811</v>
      </c>
      <c r="CA5352" s="2">
        <v>0.60716437700000003</v>
      </c>
      <c r="CB5352" s="2">
        <v>0.18180980699999999</v>
      </c>
      <c r="CC5352" s="2">
        <v>1.696081247</v>
      </c>
      <c r="CD5352" s="2">
        <v>1.734308229</v>
      </c>
      <c r="CE5352" s="2">
        <v>1.6611126199999999</v>
      </c>
      <c r="CF5352" s="2">
        <v>1.05455360454878</v>
      </c>
    </row>
    <row r="5353" spans="1:84" x14ac:dyDescent="0.3">
      <c r="A5353" s="2" t="s">
        <v>8771</v>
      </c>
      <c r="B5353" s="2">
        <v>3.5924097389999998</v>
      </c>
      <c r="C5353" s="2">
        <v>4.8646490299999998</v>
      </c>
      <c r="D5353" s="2">
        <v>6.8495609709999998</v>
      </c>
      <c r="E5353" s="2">
        <v>3.3787354650000001</v>
      </c>
      <c r="F5353" s="2">
        <v>3.247174244</v>
      </c>
      <c r="G5353" s="2">
        <v>17.055692629999999</v>
      </c>
      <c r="H5353" s="2">
        <v>6.0314302030000002</v>
      </c>
      <c r="I5353" s="2">
        <v>5.8032510349999997</v>
      </c>
      <c r="J5353" s="2">
        <v>1.308469957</v>
      </c>
      <c r="K5353" s="2">
        <v>2.7235488920000002</v>
      </c>
      <c r="L5353" s="2">
        <v>3.2572546230000001</v>
      </c>
      <c r="M5353" s="2">
        <v>2.933441341</v>
      </c>
      <c r="N5353" s="2">
        <v>4.359936137</v>
      </c>
      <c r="O5353" s="2">
        <v>2.4042238679999999</v>
      </c>
      <c r="P5353" s="2">
        <v>4.8486210859999996</v>
      </c>
      <c r="Q5353" s="2">
        <v>2.9667642120000002</v>
      </c>
      <c r="R5353" s="2">
        <v>1.911932736</v>
      </c>
      <c r="S5353" s="2">
        <v>7.063844993</v>
      </c>
      <c r="T5353" s="2">
        <v>6.920683618</v>
      </c>
      <c r="U5353" s="2">
        <v>5.1776455319999997</v>
      </c>
      <c r="V5353" s="2">
        <v>5.591135993</v>
      </c>
      <c r="W5353" s="2">
        <v>2.5734763799999998</v>
      </c>
      <c r="X5353" s="2">
        <v>2.0039043680000002</v>
      </c>
      <c r="Y5353" s="2">
        <v>6.6912699829999998</v>
      </c>
      <c r="Z5353" s="2">
        <v>2.3721094190000001</v>
      </c>
      <c r="AA5353" s="2">
        <v>2.92068219</v>
      </c>
      <c r="AB5353" s="2">
        <v>3.0866165169999999</v>
      </c>
      <c r="AC5353" s="2">
        <v>2.4592173879999999</v>
      </c>
      <c r="AD5353" s="2">
        <v>0.98477356400000005</v>
      </c>
      <c r="AE5353" s="2">
        <v>1.787598375</v>
      </c>
      <c r="AF5353" s="2">
        <v>2.9980419020000002</v>
      </c>
      <c r="AG5353" s="2">
        <v>2.2567216060000002</v>
      </c>
      <c r="AH5353" s="2">
        <v>1.8230430849999999</v>
      </c>
      <c r="AI5353" s="2">
        <v>3.4658445539999998</v>
      </c>
      <c r="AJ5353" s="2">
        <v>5.8162003440000003</v>
      </c>
      <c r="AK5353" s="2">
        <v>2.4178024819999999</v>
      </c>
      <c r="AL5353" s="2">
        <v>3.7844982169999999</v>
      </c>
      <c r="AM5353" s="2">
        <v>2.8927070260000001</v>
      </c>
      <c r="AN5353" s="2">
        <v>1.789834817</v>
      </c>
      <c r="AO5353" s="2">
        <v>2.6545607699999998</v>
      </c>
      <c r="AP5353" s="2">
        <v>3.600503083</v>
      </c>
      <c r="AQ5353" s="2">
        <v>6.6493655919999997</v>
      </c>
      <c r="AR5353" s="2">
        <v>3.1814831209999999</v>
      </c>
      <c r="AS5353" s="2">
        <v>3.110267672</v>
      </c>
      <c r="AT5353" s="2">
        <v>3.7953194360000002</v>
      </c>
      <c r="AU5353" s="2">
        <v>7.1548042660000002</v>
      </c>
      <c r="AV5353" s="2">
        <v>5.2423465589999996</v>
      </c>
      <c r="AW5353" s="2">
        <v>2.6900744900000002</v>
      </c>
      <c r="AX5353" s="2">
        <v>3.2492802489999999</v>
      </c>
      <c r="AY5353" s="2">
        <v>2.0917502159999999</v>
      </c>
      <c r="AZ5353" s="2">
        <v>3.0449710940000001</v>
      </c>
      <c r="BA5353" s="2">
        <v>6.1721938380000001</v>
      </c>
      <c r="BB5353" s="2">
        <v>12.355804109999999</v>
      </c>
      <c r="BC5353" s="2">
        <v>3.8481506470000002</v>
      </c>
      <c r="BD5353" s="2">
        <v>4.5642692870000001</v>
      </c>
      <c r="BE5353" s="2">
        <v>13.30248267</v>
      </c>
      <c r="BF5353" s="2">
        <v>7.0349912210000003</v>
      </c>
      <c r="BG5353" s="2">
        <v>1.9742380479999999</v>
      </c>
      <c r="BH5353" s="2">
        <v>3.5127553429999998</v>
      </c>
      <c r="BI5353" s="2">
        <v>5.4354468489999999</v>
      </c>
      <c r="BJ5353" s="2">
        <v>3.8795358759999998</v>
      </c>
      <c r="BK5353" s="2">
        <v>4.5405737579999998</v>
      </c>
      <c r="BL5353" s="2">
        <v>0.68818044099999998</v>
      </c>
      <c r="BM5353" s="2">
        <v>2.2326040890000001</v>
      </c>
      <c r="BN5353" s="2">
        <v>3.257302766</v>
      </c>
      <c r="BO5353" s="2">
        <v>1.9141111900000001</v>
      </c>
      <c r="BP5353" s="2">
        <v>3.7521966189999998</v>
      </c>
      <c r="BQ5353" s="2">
        <v>6.033730534</v>
      </c>
      <c r="BR5353" s="2">
        <v>2.1662334990000001</v>
      </c>
      <c r="BS5353" s="2">
        <v>11.472688529999999</v>
      </c>
      <c r="BT5353" s="2">
        <v>2.4874988</v>
      </c>
      <c r="BU5353" s="2">
        <v>5.3705336570000002</v>
      </c>
      <c r="BV5353" s="2">
        <v>6.0066668009999997</v>
      </c>
      <c r="BW5353" s="2">
        <v>2.1186076620000001</v>
      </c>
      <c r="BX5353" s="2">
        <v>13.02107943</v>
      </c>
      <c r="BY5353" s="2">
        <v>1.876022662</v>
      </c>
      <c r="BZ5353" s="2">
        <v>3.5172428170000001</v>
      </c>
      <c r="CA5353" s="2">
        <v>2.2675028679999998</v>
      </c>
      <c r="CB5353" s="2">
        <v>1.609846672</v>
      </c>
      <c r="CC5353" s="2">
        <v>11.183899350000001</v>
      </c>
      <c r="CD5353" s="2">
        <v>6.4782490810000004</v>
      </c>
      <c r="CE5353" s="2">
        <v>7.0507071830000001</v>
      </c>
      <c r="CF5353" s="2">
        <v>4.4146929435122004</v>
      </c>
    </row>
    <row r="5354" spans="1:84" x14ac:dyDescent="0.3">
      <c r="A5354" s="2" t="s">
        <v>8770</v>
      </c>
      <c r="B5354" s="2">
        <v>7.9073297690000004</v>
      </c>
      <c r="C5354" s="2">
        <v>3.8032056160000001</v>
      </c>
      <c r="D5354" s="2">
        <v>4.1024150849999996</v>
      </c>
      <c r="E5354" s="2">
        <v>12.878490599999999</v>
      </c>
      <c r="F5354" s="2">
        <v>10.18595592</v>
      </c>
      <c r="G5354" s="2">
        <v>5.9069540829999996</v>
      </c>
      <c r="H5354" s="2">
        <v>7.6947685940000001</v>
      </c>
      <c r="I5354" s="2">
        <v>5.4771071759999996</v>
      </c>
      <c r="J5354" s="2">
        <v>7.4732044269999998</v>
      </c>
      <c r="K5354" s="2">
        <v>7.5983836709999997</v>
      </c>
      <c r="L5354" s="2">
        <v>6.2459971569999997</v>
      </c>
      <c r="M5354" s="2">
        <v>6.5483832240000002</v>
      </c>
      <c r="N5354" s="2">
        <v>12.5098489</v>
      </c>
      <c r="O5354" s="2">
        <v>15.53088052</v>
      </c>
      <c r="P5354" s="2">
        <v>7.0601093080000004</v>
      </c>
      <c r="Q5354" s="2">
        <v>12.905399689999999</v>
      </c>
      <c r="R5354" s="2">
        <v>7.3607585960000002</v>
      </c>
      <c r="S5354" s="2">
        <v>4.3502493009999998</v>
      </c>
      <c r="T5354" s="2">
        <v>4.2814534259999997</v>
      </c>
      <c r="U5354" s="2">
        <v>7.7859184519999998</v>
      </c>
      <c r="V5354" s="2">
        <v>4.2863426929999999</v>
      </c>
      <c r="W5354" s="2">
        <v>8.5405156160000004</v>
      </c>
      <c r="X5354" s="2">
        <v>8.4840600479999999</v>
      </c>
      <c r="Y5354" s="2">
        <v>5.6783133230000002</v>
      </c>
      <c r="Z5354" s="2">
        <v>9.6585140719999991</v>
      </c>
      <c r="AA5354" s="2">
        <v>7.0107656589999996</v>
      </c>
      <c r="AB5354" s="2">
        <v>8.0205061549999996</v>
      </c>
      <c r="AC5354" s="2">
        <v>7.5698023379999997</v>
      </c>
      <c r="AD5354" s="2">
        <v>7.1031769880000004</v>
      </c>
      <c r="AE5354" s="2">
        <v>9.9373728210000003</v>
      </c>
      <c r="AF5354" s="2">
        <v>11.26618457</v>
      </c>
      <c r="AG5354" s="2">
        <v>7.9320157739999999</v>
      </c>
      <c r="AH5354" s="2">
        <v>11.79669563</v>
      </c>
      <c r="AI5354" s="2">
        <v>7.6914687339999999</v>
      </c>
      <c r="AJ5354" s="2">
        <v>5.8771043430000001</v>
      </c>
      <c r="AK5354" s="2">
        <v>7.482866692</v>
      </c>
      <c r="AL5354" s="2">
        <v>9.3383528719999997</v>
      </c>
      <c r="AM5354" s="2">
        <v>9.0968343530000002</v>
      </c>
      <c r="AN5354" s="2">
        <v>8.4973685139999997</v>
      </c>
      <c r="AO5354" s="2">
        <v>10.849262270000001</v>
      </c>
      <c r="AP5354" s="2">
        <v>11.45350548</v>
      </c>
      <c r="AQ5354" s="2">
        <v>5.471440275</v>
      </c>
      <c r="AR5354" s="2">
        <v>6.3530584189999999</v>
      </c>
      <c r="AS5354" s="2">
        <v>11.489626100000001</v>
      </c>
      <c r="AT5354" s="2">
        <v>12.865718449999999</v>
      </c>
      <c r="AU5354" s="2">
        <v>7.4017405849999998</v>
      </c>
      <c r="AV5354" s="2">
        <v>4.6428372370000002</v>
      </c>
      <c r="AW5354" s="2">
        <v>10.402858950000001</v>
      </c>
      <c r="AX5354" s="2">
        <v>5.2027175080000001</v>
      </c>
      <c r="AY5354" s="2">
        <v>4.6493092169999999</v>
      </c>
      <c r="AZ5354" s="2">
        <v>4.777033716</v>
      </c>
      <c r="BA5354" s="2">
        <v>4.8983230840000003</v>
      </c>
      <c r="BB5354" s="2">
        <v>5.7617451659999999</v>
      </c>
      <c r="BC5354" s="2">
        <v>9.0461481300000006</v>
      </c>
      <c r="BD5354" s="2">
        <v>3.9225575209999999</v>
      </c>
      <c r="BE5354" s="2">
        <v>4.4991245930000003</v>
      </c>
      <c r="BF5354" s="2">
        <v>10.932811320000001</v>
      </c>
      <c r="BG5354" s="2">
        <v>6.1153616150000003</v>
      </c>
      <c r="BH5354" s="2">
        <v>3.7488251419999998</v>
      </c>
      <c r="BI5354" s="2">
        <v>5.4242332099999997</v>
      </c>
      <c r="BJ5354" s="2">
        <v>6.2059021540000003</v>
      </c>
      <c r="BK5354" s="2">
        <v>6.3602511550000003</v>
      </c>
      <c r="BL5354" s="2">
        <v>6.6000869050000004</v>
      </c>
      <c r="BM5354" s="2">
        <v>6.0547330270000002</v>
      </c>
      <c r="BN5354" s="2">
        <v>8.897676809</v>
      </c>
      <c r="BO5354" s="2">
        <v>6.2023636279999996</v>
      </c>
      <c r="BP5354" s="2">
        <v>5.1915389039999997</v>
      </c>
      <c r="BQ5354" s="2">
        <v>6.0678746869999998</v>
      </c>
      <c r="BR5354" s="2">
        <v>5.8033802870000004</v>
      </c>
      <c r="BS5354" s="2">
        <v>8.4453371379999993</v>
      </c>
      <c r="BT5354" s="2">
        <v>4.1677607749999996</v>
      </c>
      <c r="BU5354" s="2">
        <v>6.0094748669999998</v>
      </c>
      <c r="BV5354" s="2">
        <v>5.0171450760000003</v>
      </c>
      <c r="BW5354" s="2">
        <v>7.8525245119999996</v>
      </c>
      <c r="BX5354" s="2">
        <v>3.7489869109999998</v>
      </c>
      <c r="BY5354" s="2">
        <v>5.1145208469999996</v>
      </c>
      <c r="BZ5354" s="2">
        <v>6.0021836290000001</v>
      </c>
      <c r="CA5354" s="2">
        <v>5.5739025270000004</v>
      </c>
      <c r="CB5354" s="2">
        <v>6.3147836130000004</v>
      </c>
      <c r="CC5354" s="2">
        <v>2.5525384120000001</v>
      </c>
      <c r="CD5354" s="2">
        <v>2.902954856</v>
      </c>
      <c r="CE5354" s="2">
        <v>2.8164815910000001</v>
      </c>
      <c r="CF5354" s="2">
        <v>7.1547038415609698</v>
      </c>
    </row>
    <row r="5355" spans="1:84" x14ac:dyDescent="0.3">
      <c r="A5355" s="2" t="s">
        <v>8769</v>
      </c>
      <c r="B5355" s="2">
        <v>4.396297874</v>
      </c>
      <c r="C5355" s="2">
        <v>5.429017902</v>
      </c>
      <c r="D5355" s="2">
        <v>10.319680829999999</v>
      </c>
      <c r="E5355" s="2">
        <v>4.3177419559999999</v>
      </c>
      <c r="F5355" s="2">
        <v>3.7505514689999999</v>
      </c>
      <c r="G5355" s="2">
        <v>6.4017226190000001</v>
      </c>
      <c r="H5355" s="2">
        <v>6.0040095659999997</v>
      </c>
      <c r="I5355" s="2">
        <v>4.951843964</v>
      </c>
      <c r="J5355" s="2">
        <v>4.1457455200000002</v>
      </c>
      <c r="K5355" s="2">
        <v>6.0940019940000001</v>
      </c>
      <c r="L5355" s="2">
        <v>4.9931531299999996</v>
      </c>
      <c r="M5355" s="2">
        <v>4.3838947829999997</v>
      </c>
      <c r="N5355" s="2">
        <v>5.5592743840000001</v>
      </c>
      <c r="O5355" s="2">
        <v>5.4147240070000002</v>
      </c>
      <c r="P5355" s="2">
        <v>8.4405219559999995</v>
      </c>
      <c r="Q5355" s="2">
        <v>5.7352262070000002</v>
      </c>
      <c r="R5355" s="2">
        <v>3.5450030689999998</v>
      </c>
      <c r="S5355" s="2">
        <v>5.9975580009999998</v>
      </c>
      <c r="T5355" s="2">
        <v>6.6567158590000002</v>
      </c>
      <c r="U5355" s="2">
        <v>5.9845576740000004</v>
      </c>
      <c r="V5355" s="2">
        <v>2.6453379529999999</v>
      </c>
      <c r="W5355" s="2">
        <v>4.2406045849999998</v>
      </c>
      <c r="X5355" s="2">
        <v>5.2096767120000003</v>
      </c>
      <c r="Y5355" s="2">
        <v>5.6532851180000003</v>
      </c>
      <c r="Z5355" s="2">
        <v>3.6937976240000001</v>
      </c>
      <c r="AA5355" s="2">
        <v>5.9488767569999998</v>
      </c>
      <c r="AB5355" s="2">
        <v>5.0021231039999998</v>
      </c>
      <c r="AC5355" s="2">
        <v>4.118196889</v>
      </c>
      <c r="AD5355" s="2">
        <v>3.915919245</v>
      </c>
      <c r="AE5355" s="2">
        <v>5.6173996690000001</v>
      </c>
      <c r="AF5355" s="2">
        <v>10.056196440000001</v>
      </c>
      <c r="AG5355" s="2">
        <v>5.1022339079999997</v>
      </c>
      <c r="AH5355" s="2">
        <v>4.8290365709999996</v>
      </c>
      <c r="AI5355" s="2">
        <v>4.7718913619999999</v>
      </c>
      <c r="AJ5355" s="2">
        <v>7.0519579229999998</v>
      </c>
      <c r="AK5355" s="2">
        <v>4.7526265529999998</v>
      </c>
      <c r="AL5355" s="2">
        <v>6.8728251819999997</v>
      </c>
      <c r="AM5355" s="2">
        <v>6.4020740229999999</v>
      </c>
      <c r="AN5355" s="2">
        <v>8.3589459559999995</v>
      </c>
      <c r="AO5355" s="2">
        <v>3.8094719609999999</v>
      </c>
      <c r="AP5355" s="2">
        <v>5.408992348</v>
      </c>
      <c r="AQ5355" s="2">
        <v>7.1729634539999996</v>
      </c>
      <c r="AR5355" s="2">
        <v>6.300437767</v>
      </c>
      <c r="AS5355" s="2">
        <v>3.7527220319999999</v>
      </c>
      <c r="AT5355" s="2">
        <v>4.1965826499999999</v>
      </c>
      <c r="AU5355" s="2">
        <v>8.6448792809999997</v>
      </c>
      <c r="AV5355" s="2">
        <v>8.0017715339999995</v>
      </c>
      <c r="AW5355" s="2">
        <v>7.0554064729999997</v>
      </c>
      <c r="AX5355" s="2">
        <v>3.2343703700000002</v>
      </c>
      <c r="AY5355" s="2">
        <v>4.9251846429999997</v>
      </c>
      <c r="AZ5355" s="2">
        <v>4.6557056450000003</v>
      </c>
      <c r="BA5355" s="2">
        <v>5.25420189</v>
      </c>
      <c r="BB5355" s="2">
        <v>5.5495907109999996</v>
      </c>
      <c r="BC5355" s="2">
        <v>7.5871048800000001</v>
      </c>
      <c r="BD5355" s="2">
        <v>5.323901631</v>
      </c>
      <c r="BE5355" s="2">
        <v>7.6515458589999996</v>
      </c>
      <c r="BF5355" s="2">
        <v>10.59497612</v>
      </c>
      <c r="BG5355" s="2">
        <v>2.3655817309999998</v>
      </c>
      <c r="BH5355" s="2">
        <v>6.1888120259999999</v>
      </c>
      <c r="BI5355" s="2">
        <v>6.8402344990000001</v>
      </c>
      <c r="BJ5355" s="2">
        <v>8.6062101660000003</v>
      </c>
      <c r="BK5355" s="2">
        <v>7.3826688699999998</v>
      </c>
      <c r="BL5355" s="2">
        <v>3.8687958359999999</v>
      </c>
      <c r="BM5355" s="2">
        <v>5.104778542</v>
      </c>
      <c r="BN5355" s="2">
        <v>9.7511787860000005</v>
      </c>
      <c r="BO5355" s="2">
        <v>5.064776181</v>
      </c>
      <c r="BP5355" s="2">
        <v>4.2967063210000003</v>
      </c>
      <c r="BQ5355" s="2">
        <v>6.3595889860000003</v>
      </c>
      <c r="BR5355" s="2">
        <v>5.2109943049999998</v>
      </c>
      <c r="BS5355" s="2">
        <v>6.061640014</v>
      </c>
      <c r="BT5355" s="2">
        <v>3.5288893469999998</v>
      </c>
      <c r="BU5355" s="2">
        <v>5.4826554219999997</v>
      </c>
      <c r="BV5355" s="2">
        <v>11.012824200000001</v>
      </c>
      <c r="BW5355" s="2">
        <v>5.3456758320000004</v>
      </c>
      <c r="BX5355" s="2">
        <v>5.4785114659999996</v>
      </c>
      <c r="BY5355" s="2">
        <v>1.1744421380000001</v>
      </c>
      <c r="BZ5355" s="2">
        <v>7.2691905969999997</v>
      </c>
      <c r="CA5355" s="2">
        <v>2.9992478930000002</v>
      </c>
      <c r="CB5355" s="2">
        <v>2.5123353580000001</v>
      </c>
      <c r="CC5355" s="2">
        <v>5.5829697820000002</v>
      </c>
      <c r="CD5355" s="2">
        <v>5.3675872130000002</v>
      </c>
      <c r="CE5355" s="2">
        <v>3.2797605160000001</v>
      </c>
      <c r="CF5355" s="2">
        <v>5.6343916294390297</v>
      </c>
    </row>
    <row r="5356" spans="1:84" x14ac:dyDescent="0.3">
      <c r="A5356" s="2" t="s">
        <v>8768</v>
      </c>
      <c r="B5356" s="2">
        <v>0.97680628400000002</v>
      </c>
      <c r="C5356" s="2">
        <v>1.4096780040000001</v>
      </c>
      <c r="D5356" s="2">
        <v>2.3679100649999998</v>
      </c>
      <c r="E5356" s="2">
        <v>0.87845931700000002</v>
      </c>
      <c r="F5356" s="2">
        <v>1.086476389</v>
      </c>
      <c r="G5356" s="2">
        <v>2.2714218009999998</v>
      </c>
      <c r="H5356" s="2">
        <v>1.6593884560000001</v>
      </c>
      <c r="I5356" s="2">
        <v>1.5591459510000001</v>
      </c>
      <c r="J5356" s="2">
        <v>1.1796351039999999</v>
      </c>
      <c r="K5356" s="2">
        <v>1.745206491</v>
      </c>
      <c r="L5356" s="2">
        <v>2.2599145960000002</v>
      </c>
      <c r="M5356" s="2">
        <v>1.7477660290000001</v>
      </c>
      <c r="N5356" s="2">
        <v>1.0238105159999999</v>
      </c>
      <c r="O5356" s="2">
        <v>1.266275531</v>
      </c>
      <c r="P5356" s="2">
        <v>1.7427066579999999</v>
      </c>
      <c r="Q5356" s="2">
        <v>1.1523583980000001</v>
      </c>
      <c r="R5356" s="2">
        <v>0.46072125800000002</v>
      </c>
      <c r="S5356" s="2">
        <v>1.1442548560000001</v>
      </c>
      <c r="T5356" s="2">
        <v>1.540812563</v>
      </c>
      <c r="U5356" s="2">
        <v>1.1311698480000001</v>
      </c>
      <c r="V5356" s="2">
        <v>1.6331196480000001</v>
      </c>
      <c r="W5356" s="2">
        <v>0.58114578800000005</v>
      </c>
      <c r="X5356" s="2">
        <v>1.262391482</v>
      </c>
      <c r="Y5356" s="2">
        <v>2.002503259</v>
      </c>
      <c r="Z5356" s="2">
        <v>1.074503387</v>
      </c>
      <c r="AA5356" s="2">
        <v>2.1933804989999999</v>
      </c>
      <c r="AB5356" s="2">
        <v>2.261105487</v>
      </c>
      <c r="AC5356" s="2">
        <v>1.76511573</v>
      </c>
      <c r="AD5356" s="2">
        <v>0.53634323100000003</v>
      </c>
      <c r="AE5356" s="2">
        <v>0.88735180899999999</v>
      </c>
      <c r="AF5356" s="2">
        <v>1.212572955</v>
      </c>
      <c r="AG5356" s="2">
        <v>1.0854319400000001</v>
      </c>
      <c r="AH5356" s="2">
        <v>0.47378810500000001</v>
      </c>
      <c r="AI5356" s="2">
        <v>0.45595382400000001</v>
      </c>
      <c r="AJ5356" s="2">
        <v>1.3061410630000001</v>
      </c>
      <c r="AK5356" s="2">
        <v>0.37807278500000002</v>
      </c>
      <c r="AL5356" s="2">
        <v>2.0002087670000002</v>
      </c>
      <c r="AM5356" s="2">
        <v>1.6284949360000001</v>
      </c>
      <c r="AN5356" s="2">
        <v>1.509162173</v>
      </c>
      <c r="AO5356" s="2">
        <v>0.948661266</v>
      </c>
      <c r="AP5356" s="2">
        <v>1.106897383</v>
      </c>
      <c r="AQ5356" s="2">
        <v>2.0386678640000002</v>
      </c>
      <c r="AR5356" s="2">
        <v>2.1633345080000002</v>
      </c>
      <c r="AS5356" s="2">
        <v>1.280484451</v>
      </c>
      <c r="AT5356" s="2">
        <v>1.058659733</v>
      </c>
      <c r="AU5356" s="2">
        <v>2.1023516679999998</v>
      </c>
      <c r="AV5356" s="2">
        <v>2.8034343490000002</v>
      </c>
      <c r="AW5356" s="2">
        <v>1.6306795380000001</v>
      </c>
      <c r="AX5356" s="2">
        <v>1.875930662</v>
      </c>
      <c r="AY5356" s="2">
        <v>1.106556474</v>
      </c>
      <c r="AZ5356" s="2">
        <v>1.5099467230000001</v>
      </c>
      <c r="BA5356" s="2">
        <v>1.358450594</v>
      </c>
      <c r="BB5356" s="2">
        <v>2.9358501829999999</v>
      </c>
      <c r="BC5356" s="2">
        <v>2.047618844</v>
      </c>
      <c r="BD5356" s="2">
        <v>1.713740826</v>
      </c>
      <c r="BE5356" s="2">
        <v>1.2110855679999999</v>
      </c>
      <c r="BF5356" s="2">
        <v>1.933335858</v>
      </c>
      <c r="BG5356" s="2">
        <v>0.56205795599999997</v>
      </c>
      <c r="BH5356" s="2">
        <v>3.1730199469999998</v>
      </c>
      <c r="BI5356" s="2">
        <v>1.3808764870000001</v>
      </c>
      <c r="BJ5356" s="2">
        <v>2.0491793999999999</v>
      </c>
      <c r="BK5356" s="2">
        <v>1.1581717570000001</v>
      </c>
      <c r="BL5356" s="2">
        <v>0.402629348</v>
      </c>
      <c r="BM5356" s="2">
        <v>0.78478843099999995</v>
      </c>
      <c r="BN5356" s="2">
        <v>2.9911069010000002</v>
      </c>
      <c r="BO5356" s="2">
        <v>1.1397983169999999</v>
      </c>
      <c r="BP5356" s="2">
        <v>1.1474296669999999</v>
      </c>
      <c r="BQ5356" s="2">
        <v>1.2638948969999999</v>
      </c>
      <c r="BR5356" s="2">
        <v>0.78374619800000001</v>
      </c>
      <c r="BS5356" s="2">
        <v>2.2849678409999998</v>
      </c>
      <c r="BT5356" s="2">
        <v>1.738263219</v>
      </c>
      <c r="BU5356" s="2">
        <v>2.090970075</v>
      </c>
      <c r="BV5356" s="2">
        <v>2.9144931340000002</v>
      </c>
      <c r="BW5356" s="2">
        <v>1.1636516290000001</v>
      </c>
      <c r="BX5356" s="2">
        <v>2.251090247</v>
      </c>
      <c r="BY5356" s="2">
        <v>1.6451312010000001</v>
      </c>
      <c r="BZ5356" s="2">
        <v>1.7760412990000001</v>
      </c>
      <c r="CA5356" s="2">
        <v>0.902380768</v>
      </c>
      <c r="CB5356" s="2">
        <v>0.63291414099999999</v>
      </c>
      <c r="CC5356" s="2">
        <v>3.3235514159999999</v>
      </c>
      <c r="CD5356" s="2">
        <v>4.5481079810000002</v>
      </c>
      <c r="CE5356" s="2">
        <v>2.6055138420000001</v>
      </c>
      <c r="CF5356" s="2">
        <v>1.56573375090244</v>
      </c>
    </row>
    <row r="5357" spans="1:84" x14ac:dyDescent="0.3">
      <c r="A5357" s="2" t="s">
        <v>8767</v>
      </c>
      <c r="B5357" s="2">
        <v>1.423486545</v>
      </c>
      <c r="C5357" s="2">
        <v>0.993800613</v>
      </c>
      <c r="D5357" s="2">
        <v>1.2325219700000001</v>
      </c>
      <c r="E5357" s="2">
        <v>1.773213959</v>
      </c>
      <c r="F5357" s="2">
        <v>2.110811854</v>
      </c>
      <c r="G5357" s="2">
        <v>1.7688959230000001</v>
      </c>
      <c r="H5357" s="2">
        <v>1.8704578629999999</v>
      </c>
      <c r="I5357" s="2">
        <v>2.0613853610000001</v>
      </c>
      <c r="J5357" s="2">
        <v>1.6784438290000001</v>
      </c>
      <c r="K5357" s="2">
        <v>1.5821693029999999</v>
      </c>
      <c r="L5357" s="2">
        <v>1.2430930140000001</v>
      </c>
      <c r="M5357" s="2">
        <v>2.0637655690000001</v>
      </c>
      <c r="N5357" s="2">
        <v>2.2225737849999998</v>
      </c>
      <c r="O5357" s="2">
        <v>2.0748638239999999</v>
      </c>
      <c r="P5357" s="2">
        <v>2.0066475129999999</v>
      </c>
      <c r="Q5357" s="2">
        <v>2.0191778820000001</v>
      </c>
      <c r="R5357" s="2">
        <v>0.71874137999999999</v>
      </c>
      <c r="S5357" s="2">
        <v>1.1939422310000001</v>
      </c>
      <c r="T5357" s="2">
        <v>1.874366467</v>
      </c>
      <c r="U5357" s="2">
        <v>1.4964485190000001</v>
      </c>
      <c r="V5357" s="2">
        <v>1.1494593449999999</v>
      </c>
      <c r="W5357" s="2">
        <v>1.7805553620000001</v>
      </c>
      <c r="X5357" s="2">
        <v>1.960153992</v>
      </c>
      <c r="Y5357" s="2">
        <v>1.7498496699999999</v>
      </c>
      <c r="Z5357" s="2">
        <v>2.0833523309999999</v>
      </c>
      <c r="AA5357" s="2">
        <v>2.2177562700000002</v>
      </c>
      <c r="AB5357" s="2">
        <v>3.0831092390000001</v>
      </c>
      <c r="AC5357" s="2">
        <v>1.9628426889999999</v>
      </c>
      <c r="AD5357" s="2">
        <v>1.337672017</v>
      </c>
      <c r="AE5357" s="2">
        <v>1.0139058009999999</v>
      </c>
      <c r="AF5357" s="2">
        <v>1.5791997149999999</v>
      </c>
      <c r="AG5357" s="2">
        <v>1.857157655</v>
      </c>
      <c r="AH5357" s="2">
        <v>1.6060168610000001</v>
      </c>
      <c r="AI5357" s="2">
        <v>1.637803267</v>
      </c>
      <c r="AJ5357" s="2">
        <v>1.6773501260000001</v>
      </c>
      <c r="AK5357" s="2">
        <v>0.91016823099999999</v>
      </c>
      <c r="AL5357" s="2">
        <v>2.7026648870000001</v>
      </c>
      <c r="AM5357" s="2">
        <v>1.605240153</v>
      </c>
      <c r="AN5357" s="2">
        <v>2.2492378730000002</v>
      </c>
      <c r="AO5357" s="2">
        <v>1.28018601</v>
      </c>
      <c r="AP5357" s="2">
        <v>2.2509364440000001</v>
      </c>
      <c r="AQ5357" s="2">
        <v>1.891555023</v>
      </c>
      <c r="AR5357" s="2">
        <v>1.4480445310000001</v>
      </c>
      <c r="AS5357" s="2">
        <v>2.1203451659999999</v>
      </c>
      <c r="AT5357" s="2">
        <v>1.089173033</v>
      </c>
      <c r="AU5357" s="2">
        <v>1.1657081920000001</v>
      </c>
      <c r="AV5357" s="2">
        <v>1.0601903669999999</v>
      </c>
      <c r="AW5357" s="2">
        <v>2.166922419</v>
      </c>
      <c r="AX5357" s="2">
        <v>1.013249903</v>
      </c>
      <c r="AY5357" s="2">
        <v>1.1603936930000001</v>
      </c>
      <c r="AZ5357" s="2">
        <v>0.81898560600000003</v>
      </c>
      <c r="BA5357" s="2">
        <v>0.90948600300000004</v>
      </c>
      <c r="BB5357" s="2">
        <v>0.71517429700000001</v>
      </c>
      <c r="BC5357" s="2">
        <v>1.6199755339999999</v>
      </c>
      <c r="BD5357" s="2">
        <v>1.5443175709999999</v>
      </c>
      <c r="BE5357" s="2">
        <v>1.3015426569999999</v>
      </c>
      <c r="BF5357" s="2">
        <v>2.5329633669999998</v>
      </c>
      <c r="BG5357" s="2">
        <v>1.4361291460000001</v>
      </c>
      <c r="BH5357" s="2">
        <v>2.9546409410000001</v>
      </c>
      <c r="BI5357" s="2">
        <v>2.2334680150000001</v>
      </c>
      <c r="BJ5357" s="2">
        <v>1.7920057229999999</v>
      </c>
      <c r="BK5357" s="2">
        <v>3.1447154369999999</v>
      </c>
      <c r="BL5357" s="2">
        <v>1.108631162</v>
      </c>
      <c r="BM5357" s="2">
        <v>0.890984797</v>
      </c>
      <c r="BN5357" s="2">
        <v>2.041254066</v>
      </c>
      <c r="BO5357" s="2">
        <v>1.0612698650000001</v>
      </c>
      <c r="BP5357" s="2">
        <v>1.0558427539999999</v>
      </c>
      <c r="BQ5357" s="2">
        <v>1.027776494</v>
      </c>
      <c r="BR5357" s="2">
        <v>1.152663609</v>
      </c>
      <c r="BS5357" s="2">
        <v>1.908408323</v>
      </c>
      <c r="BT5357" s="2">
        <v>1.6244310340000001</v>
      </c>
      <c r="BU5357" s="2">
        <v>2.1432657349999999</v>
      </c>
      <c r="BV5357" s="2">
        <v>2.4222484190000002</v>
      </c>
      <c r="BW5357" s="2">
        <v>2.283641958</v>
      </c>
      <c r="BX5357" s="2">
        <v>1.3984657599999999</v>
      </c>
      <c r="BY5357" s="2">
        <v>1.4573250680000001</v>
      </c>
      <c r="BZ5357" s="2">
        <v>2.3437682880000001</v>
      </c>
      <c r="CA5357" s="2">
        <v>1.28439145</v>
      </c>
      <c r="CB5357" s="2">
        <v>0.47929224300000001</v>
      </c>
      <c r="CC5357" s="2">
        <v>2.169391515</v>
      </c>
      <c r="CD5357" s="2">
        <v>3.5319143820000001</v>
      </c>
      <c r="CE5357" s="2">
        <v>1.3416733890000001</v>
      </c>
      <c r="CF5357" s="2">
        <v>1.6823055155731701</v>
      </c>
    </row>
    <row r="5358" spans="1:84" x14ac:dyDescent="0.3">
      <c r="A5358" s="2" t="s">
        <v>8766</v>
      </c>
      <c r="B5358" s="2">
        <v>45.931893379999998</v>
      </c>
      <c r="C5358" s="2">
        <v>28.64648734</v>
      </c>
      <c r="D5358" s="2">
        <v>39.194721399999999</v>
      </c>
      <c r="E5358" s="2">
        <v>60.090262430000003</v>
      </c>
      <c r="F5358" s="2">
        <v>44.219641080000002</v>
      </c>
      <c r="G5358" s="2">
        <v>36.660007780000001</v>
      </c>
      <c r="H5358" s="2">
        <v>43.3841812</v>
      </c>
      <c r="I5358" s="2">
        <v>31.703791729999999</v>
      </c>
      <c r="J5358" s="2">
        <v>50.388737079999999</v>
      </c>
      <c r="K5358" s="2">
        <v>57.052947490000001</v>
      </c>
      <c r="L5358" s="2">
        <v>42.20873074</v>
      </c>
      <c r="M5358" s="2">
        <v>49.710538290000002</v>
      </c>
      <c r="N5358" s="2">
        <v>59.585467289999997</v>
      </c>
      <c r="O5358" s="2">
        <v>75.192839480000004</v>
      </c>
      <c r="P5358" s="2">
        <v>45.222371209999999</v>
      </c>
      <c r="Q5358" s="2">
        <v>66.332873930000005</v>
      </c>
      <c r="R5358" s="2">
        <v>46.22141499</v>
      </c>
      <c r="S5358" s="2">
        <v>44.192557030000003</v>
      </c>
      <c r="T5358" s="2">
        <v>45.560653590000001</v>
      </c>
      <c r="U5358" s="2">
        <v>54.948736599999997</v>
      </c>
      <c r="V5358" s="2">
        <v>33.093796009999998</v>
      </c>
      <c r="W5358" s="2">
        <v>56.346931339999998</v>
      </c>
      <c r="X5358" s="2">
        <v>44.047268090000003</v>
      </c>
      <c r="Y5358" s="2">
        <v>40.440748890000002</v>
      </c>
      <c r="Z5358" s="2">
        <v>62.85731019</v>
      </c>
      <c r="AA5358" s="2">
        <v>68.883263869999993</v>
      </c>
      <c r="AB5358" s="2">
        <v>53.312252000000001</v>
      </c>
      <c r="AC5358" s="2">
        <v>56.187940050000002</v>
      </c>
      <c r="AD5358" s="2">
        <v>64.089656840000004</v>
      </c>
      <c r="AE5358" s="2">
        <v>62.707228270000002</v>
      </c>
      <c r="AF5358" s="2">
        <v>71.812931129999996</v>
      </c>
      <c r="AG5358" s="2">
        <v>61.718052</v>
      </c>
      <c r="AH5358" s="2">
        <v>61.778774089999999</v>
      </c>
      <c r="AI5358" s="2">
        <v>56.711878599999999</v>
      </c>
      <c r="AJ5358" s="2">
        <v>59.70004436</v>
      </c>
      <c r="AK5358" s="2">
        <v>64.111073709999999</v>
      </c>
      <c r="AL5358" s="2">
        <v>66.417604030000007</v>
      </c>
      <c r="AM5358" s="2">
        <v>55.812389809999999</v>
      </c>
      <c r="AN5358" s="2">
        <v>64.344398350000006</v>
      </c>
      <c r="AO5358" s="2">
        <v>55.680281149999999</v>
      </c>
      <c r="AP5358" s="2">
        <v>52.796271849999997</v>
      </c>
      <c r="AQ5358" s="2">
        <v>37.113439810000003</v>
      </c>
      <c r="AR5358" s="2">
        <v>44.606972409999997</v>
      </c>
      <c r="AS5358" s="2">
        <v>47.901536299999997</v>
      </c>
      <c r="AT5358" s="2">
        <v>59.83996621</v>
      </c>
      <c r="AU5358" s="2">
        <v>50.959195659999999</v>
      </c>
      <c r="AV5358" s="2">
        <v>46.78917268</v>
      </c>
      <c r="AW5358" s="2">
        <v>59.423631469999997</v>
      </c>
      <c r="AX5358" s="2">
        <v>37.29361668</v>
      </c>
      <c r="AY5358" s="2">
        <v>40.164522839999997</v>
      </c>
      <c r="AZ5358" s="2">
        <v>36.419298490000003</v>
      </c>
      <c r="BA5358" s="2">
        <v>38.282110350000004</v>
      </c>
      <c r="BB5358" s="2">
        <v>41.077567799999997</v>
      </c>
      <c r="BC5358" s="2">
        <v>78.374468730000004</v>
      </c>
      <c r="BD5358" s="2">
        <v>31.821977199999999</v>
      </c>
      <c r="BE5358" s="2">
        <v>42.52077714</v>
      </c>
      <c r="BF5358" s="2">
        <v>56.111163300000001</v>
      </c>
      <c r="BG5358" s="2">
        <v>46.969749469999996</v>
      </c>
      <c r="BH5358" s="2">
        <v>37.820175849999998</v>
      </c>
      <c r="BI5358" s="2">
        <v>69.415314210000005</v>
      </c>
      <c r="BJ5358" s="2">
        <v>43.534579129999997</v>
      </c>
      <c r="BK5358" s="2">
        <v>74.718864359999998</v>
      </c>
      <c r="BL5358" s="2">
        <v>57.475704579999999</v>
      </c>
      <c r="BM5358" s="2">
        <v>56.909283000000002</v>
      </c>
      <c r="BN5358" s="2">
        <v>61.697623819999997</v>
      </c>
      <c r="BO5358" s="2">
        <v>51.32891102</v>
      </c>
      <c r="BP5358" s="2">
        <v>48.567669770000002</v>
      </c>
      <c r="BQ5358" s="2">
        <v>55.194010810000002</v>
      </c>
      <c r="BR5358" s="2">
        <v>56.944877150000003</v>
      </c>
      <c r="BS5358" s="2">
        <v>57.61134663</v>
      </c>
      <c r="BT5358" s="2">
        <v>32.70824708</v>
      </c>
      <c r="BU5358" s="2">
        <v>48.32184239</v>
      </c>
      <c r="BV5358" s="2">
        <v>37.349545319999997</v>
      </c>
      <c r="BW5358" s="2">
        <v>60.29504129</v>
      </c>
      <c r="BX5358" s="2">
        <v>38.461992119999998</v>
      </c>
      <c r="BY5358" s="2">
        <v>50.50629644</v>
      </c>
      <c r="BZ5358" s="2">
        <v>61.991319830000002</v>
      </c>
      <c r="CA5358" s="2">
        <v>50.190238039999997</v>
      </c>
      <c r="CB5358" s="2">
        <v>63.0156451</v>
      </c>
      <c r="CC5358" s="2">
        <v>29.304064660000002</v>
      </c>
      <c r="CD5358" s="2">
        <v>22.595368690000001</v>
      </c>
      <c r="CE5358" s="2">
        <v>35.79096449</v>
      </c>
      <c r="CF5358" s="2">
        <v>50.9355736708536</v>
      </c>
    </row>
    <row r="5359" spans="1:84" x14ac:dyDescent="0.3">
      <c r="A5359" s="2" t="s">
        <v>8765</v>
      </c>
      <c r="B5359" s="2">
        <v>2.5763669359999999</v>
      </c>
      <c r="C5359" s="2">
        <v>2.139973291</v>
      </c>
      <c r="D5359" s="2">
        <v>2.8476012860000002</v>
      </c>
      <c r="E5359" s="2">
        <v>2.942418827</v>
      </c>
      <c r="F5359" s="2">
        <v>2.5288686010000001</v>
      </c>
      <c r="G5359" s="2">
        <v>2.5646778380000002</v>
      </c>
      <c r="H5359" s="2">
        <v>2.8336937230000001</v>
      </c>
      <c r="I5359" s="2">
        <v>2.294997231</v>
      </c>
      <c r="J5359" s="2">
        <v>1.879983051</v>
      </c>
      <c r="K5359" s="2">
        <v>2.437324491</v>
      </c>
      <c r="L5359" s="2">
        <v>2.7098570039999998</v>
      </c>
      <c r="M5359" s="2">
        <v>2.271018416</v>
      </c>
      <c r="N5359" s="2">
        <v>3.8882829289999998</v>
      </c>
      <c r="O5359" s="2">
        <v>3.5375000459999999</v>
      </c>
      <c r="P5359" s="2">
        <v>3.480748787</v>
      </c>
      <c r="Q5359" s="2">
        <v>3.9064531320000002</v>
      </c>
      <c r="R5359" s="2">
        <v>1.633423187</v>
      </c>
      <c r="S5359" s="2">
        <v>2.9132534360000002</v>
      </c>
      <c r="T5359" s="2">
        <v>3.1560984209999998</v>
      </c>
      <c r="U5359" s="2">
        <v>2.9526610309999999</v>
      </c>
      <c r="V5359" s="2">
        <v>2.0484287239999999</v>
      </c>
      <c r="W5359" s="2">
        <v>2.6504508379999998</v>
      </c>
      <c r="X5359" s="2">
        <v>3.908228131</v>
      </c>
      <c r="Y5359" s="2">
        <v>2.8628162549999998</v>
      </c>
      <c r="Z5359" s="2">
        <v>2.8222869039999998</v>
      </c>
      <c r="AA5359" s="2">
        <v>3.2744341029999999</v>
      </c>
      <c r="AB5359" s="2">
        <v>3.4533137250000001</v>
      </c>
      <c r="AC5359" s="2">
        <v>2.7817095589999998</v>
      </c>
      <c r="AD5359" s="2">
        <v>2.052406291</v>
      </c>
      <c r="AE5359" s="2">
        <v>3.1571866860000002</v>
      </c>
      <c r="AF5359" s="2">
        <v>4.2127673640000003</v>
      </c>
      <c r="AG5359" s="2">
        <v>2.8946748430000002</v>
      </c>
      <c r="AH5359" s="2">
        <v>2.7230854249999998</v>
      </c>
      <c r="AI5359" s="2">
        <v>2.192406488</v>
      </c>
      <c r="AJ5359" s="2">
        <v>3.2018270489999998</v>
      </c>
      <c r="AK5359" s="2">
        <v>2.1550540890000001</v>
      </c>
      <c r="AL5359" s="2">
        <v>4.2736764699999998</v>
      </c>
      <c r="AM5359" s="2">
        <v>2.5802315990000002</v>
      </c>
      <c r="AN5359" s="2">
        <v>2.6509551099999999</v>
      </c>
      <c r="AO5359" s="2">
        <v>2.1823506319999999</v>
      </c>
      <c r="AP5359" s="2">
        <v>2.863907534</v>
      </c>
      <c r="AQ5359" s="2">
        <v>3.3939583500000001</v>
      </c>
      <c r="AR5359" s="2">
        <v>2.922587525</v>
      </c>
      <c r="AS5359" s="2">
        <v>2.849151043</v>
      </c>
      <c r="AT5359" s="2">
        <v>2.5263245890000001</v>
      </c>
      <c r="AU5359" s="2">
        <v>3.7752264709999999</v>
      </c>
      <c r="AV5359" s="2">
        <v>2.5174846830000002</v>
      </c>
      <c r="AW5359" s="2">
        <v>4.2721183370000002</v>
      </c>
      <c r="AX5359" s="2">
        <v>2.58508629</v>
      </c>
      <c r="AY5359" s="2">
        <v>2.0689548069999999</v>
      </c>
      <c r="AZ5359" s="2">
        <v>2.4700275409999999</v>
      </c>
      <c r="BA5359" s="2">
        <v>2.9145926539999998</v>
      </c>
      <c r="BB5359" s="2">
        <v>2.3797241709999999</v>
      </c>
      <c r="BC5359" s="2">
        <v>2.995742055</v>
      </c>
      <c r="BD5359" s="2">
        <v>2.9420560999999998</v>
      </c>
      <c r="BE5359" s="2">
        <v>3.8030229210000002</v>
      </c>
      <c r="BF5359" s="2">
        <v>4.3515565570000003</v>
      </c>
      <c r="BG5359" s="2">
        <v>1.429842152</v>
      </c>
      <c r="BH5359" s="2">
        <v>3.422105921</v>
      </c>
      <c r="BI5359" s="2">
        <v>3.8762968170000001</v>
      </c>
      <c r="BJ5359" s="2">
        <v>4.132431253</v>
      </c>
      <c r="BK5359" s="2">
        <v>3.4507254760000001</v>
      </c>
      <c r="BL5359" s="2">
        <v>1.9755115249999999</v>
      </c>
      <c r="BM5359" s="2">
        <v>2.3014406489999999</v>
      </c>
      <c r="BN5359" s="2">
        <v>4.181356954</v>
      </c>
      <c r="BO5359" s="2">
        <v>2.6081774160000002</v>
      </c>
      <c r="BP5359" s="2">
        <v>2.1368268260000001</v>
      </c>
      <c r="BQ5359" s="2">
        <v>2.3389192219999999</v>
      </c>
      <c r="BR5359" s="2">
        <v>2.3030801460000001</v>
      </c>
      <c r="BS5359" s="2">
        <v>3.2459252680000001</v>
      </c>
      <c r="BT5359" s="2">
        <v>2.358591235</v>
      </c>
      <c r="BU5359" s="2">
        <v>3.317611469</v>
      </c>
      <c r="BV5359" s="2">
        <v>3.379914147</v>
      </c>
      <c r="BW5359" s="2">
        <v>3.406407084</v>
      </c>
      <c r="BX5359" s="2">
        <v>3.5477987130000002</v>
      </c>
      <c r="BY5359" s="2">
        <v>2.5889806640000002</v>
      </c>
      <c r="BZ5359" s="2">
        <v>2.9985576370000002</v>
      </c>
      <c r="CA5359" s="2">
        <v>2.0344047870000002</v>
      </c>
      <c r="CB5359" s="2">
        <v>1.283093518</v>
      </c>
      <c r="CC5359" s="2">
        <v>1.613281849</v>
      </c>
      <c r="CD5359" s="2">
        <v>2.4585367709999999</v>
      </c>
      <c r="CE5359" s="2">
        <v>1.725408201</v>
      </c>
      <c r="CF5359" s="2">
        <v>2.8453687716707301</v>
      </c>
    </row>
    <row r="5360" spans="1:84" x14ac:dyDescent="0.3">
      <c r="A5360" s="2" t="s">
        <v>8764</v>
      </c>
      <c r="B5360" s="2">
        <v>13.60857556</v>
      </c>
      <c r="C5360" s="2">
        <v>14.28577059</v>
      </c>
      <c r="D5360" s="2">
        <v>22.83029866</v>
      </c>
      <c r="E5360" s="2">
        <v>15.336202070000001</v>
      </c>
      <c r="F5360" s="2">
        <v>11.62666104</v>
      </c>
      <c r="G5360" s="2">
        <v>15.330728779999999</v>
      </c>
      <c r="H5360" s="2">
        <v>13.986577909999999</v>
      </c>
      <c r="I5360" s="2">
        <v>11.59929344</v>
      </c>
      <c r="J5360" s="2">
        <v>9.1803753990000008</v>
      </c>
      <c r="K5360" s="2">
        <v>15.86871498</v>
      </c>
      <c r="L5360" s="2">
        <v>13.706441160000001</v>
      </c>
      <c r="M5360" s="2">
        <v>12.969323709999999</v>
      </c>
      <c r="N5360" s="2">
        <v>17.883913660000001</v>
      </c>
      <c r="O5360" s="2">
        <v>14.223838629999999</v>
      </c>
      <c r="P5360" s="2">
        <v>20.285824720000001</v>
      </c>
      <c r="Q5360" s="2">
        <v>13.83849987</v>
      </c>
      <c r="R5360" s="2">
        <v>8.9077236549999999</v>
      </c>
      <c r="S5360" s="2">
        <v>17.112526150000001</v>
      </c>
      <c r="T5360" s="2">
        <v>17.412118679999999</v>
      </c>
      <c r="U5360" s="2">
        <v>16.451342650000001</v>
      </c>
      <c r="V5360" s="2">
        <v>11.032726419999999</v>
      </c>
      <c r="W5360" s="2">
        <v>10.304208689999999</v>
      </c>
      <c r="X5360" s="2">
        <v>19.432684439999999</v>
      </c>
      <c r="Y5360" s="2">
        <v>17.44628715</v>
      </c>
      <c r="Z5360" s="2">
        <v>13.56716318</v>
      </c>
      <c r="AA5360" s="2">
        <v>16.367849249999999</v>
      </c>
      <c r="AB5360" s="2">
        <v>20.489562500000002</v>
      </c>
      <c r="AC5360" s="2">
        <v>15.46693262</v>
      </c>
      <c r="AD5360" s="2">
        <v>9.0253049139999995</v>
      </c>
      <c r="AE5360" s="2">
        <v>11.35121915</v>
      </c>
      <c r="AF5360" s="2">
        <v>16.323383700000001</v>
      </c>
      <c r="AG5360" s="2">
        <v>14.67733338</v>
      </c>
      <c r="AH5360" s="2">
        <v>11.37059807</v>
      </c>
      <c r="AI5360" s="2">
        <v>10.586007</v>
      </c>
      <c r="AJ5360" s="2">
        <v>16.377946519999998</v>
      </c>
      <c r="AK5360" s="2">
        <v>9.9581747489999994</v>
      </c>
      <c r="AL5360" s="2">
        <v>17.242078729999999</v>
      </c>
      <c r="AM5360" s="2">
        <v>14.289112019999999</v>
      </c>
      <c r="AN5360" s="2">
        <v>13.321529959999999</v>
      </c>
      <c r="AO5360" s="2">
        <v>9.6505313899999994</v>
      </c>
      <c r="AP5360" s="2">
        <v>12.740393900000001</v>
      </c>
      <c r="AQ5360" s="2">
        <v>22.12680499</v>
      </c>
      <c r="AR5360" s="2">
        <v>14.287876799999999</v>
      </c>
      <c r="AS5360" s="2">
        <v>12.743879160000001</v>
      </c>
      <c r="AT5360" s="2">
        <v>14.556932829999999</v>
      </c>
      <c r="AU5360" s="2">
        <v>23.831460100000001</v>
      </c>
      <c r="AV5360" s="2">
        <v>19.744757199999999</v>
      </c>
      <c r="AW5360" s="2">
        <v>18.941297800000001</v>
      </c>
      <c r="AX5360" s="2">
        <v>10.61520494</v>
      </c>
      <c r="AY5360" s="2">
        <v>8.0390664970000003</v>
      </c>
      <c r="AZ5360" s="2">
        <v>9.5210001940000009</v>
      </c>
      <c r="BA5360" s="2">
        <v>15.9572825</v>
      </c>
      <c r="BB5360" s="2">
        <v>12.594636680000001</v>
      </c>
      <c r="BC5360" s="2">
        <v>15.29206647</v>
      </c>
      <c r="BD5360" s="2">
        <v>16.346039279999999</v>
      </c>
      <c r="BE5360" s="2">
        <v>20.510018420000002</v>
      </c>
      <c r="BF5360" s="2">
        <v>24.655101949999999</v>
      </c>
      <c r="BG5360" s="2">
        <v>7.8384845859999999</v>
      </c>
      <c r="BH5360" s="2">
        <v>20.445035099999998</v>
      </c>
      <c r="BI5360" s="2">
        <v>17.377852440000002</v>
      </c>
      <c r="BJ5360" s="2">
        <v>17.186779439999999</v>
      </c>
      <c r="BK5360" s="2">
        <v>14.787566699999999</v>
      </c>
      <c r="BL5360" s="2">
        <v>7.8885949379999998</v>
      </c>
      <c r="BM5360" s="2">
        <v>11.34270718</v>
      </c>
      <c r="BN5360" s="2">
        <v>20.29365001</v>
      </c>
      <c r="BO5360" s="2">
        <v>11.54275513</v>
      </c>
      <c r="BP5360" s="2">
        <v>10.39061173</v>
      </c>
      <c r="BQ5360" s="2">
        <v>11.76740938</v>
      </c>
      <c r="BR5360" s="2">
        <v>7.3892622809999997</v>
      </c>
      <c r="BS5360" s="2">
        <v>14.78615317</v>
      </c>
      <c r="BT5360" s="2">
        <v>11.024880980000001</v>
      </c>
      <c r="BU5360" s="2">
        <v>14.735433520000001</v>
      </c>
      <c r="BV5360" s="2">
        <v>19.712639500000002</v>
      </c>
      <c r="BW5360" s="2">
        <v>9.5462200670000001</v>
      </c>
      <c r="BX5360" s="2">
        <v>21.282677710000002</v>
      </c>
      <c r="BY5360" s="2">
        <v>7.652511767</v>
      </c>
      <c r="BZ5360" s="2">
        <v>13.18166491</v>
      </c>
      <c r="CA5360" s="2">
        <v>8.6311517749999993</v>
      </c>
      <c r="CB5360" s="2">
        <v>6.377825015</v>
      </c>
      <c r="CC5360" s="2">
        <v>11.46714352</v>
      </c>
      <c r="CD5360" s="2">
        <v>13.94672134</v>
      </c>
      <c r="CE5360" s="2">
        <v>11.49107132</v>
      </c>
      <c r="CF5360" s="2">
        <v>14.259951321548799</v>
      </c>
    </row>
    <row r="5361" spans="1:84" x14ac:dyDescent="0.3">
      <c r="A5361" s="2" t="s">
        <v>8763</v>
      </c>
      <c r="B5361" s="2">
        <v>4.943115873</v>
      </c>
      <c r="C5361" s="2">
        <v>3.3728590500000002</v>
      </c>
      <c r="D5361" s="2">
        <v>1.020830117</v>
      </c>
      <c r="E5361" s="2">
        <v>6.1805920409999997</v>
      </c>
      <c r="F5361" s="2">
        <v>4.6160274770000003</v>
      </c>
      <c r="G5361" s="2">
        <v>1.4073518389999999</v>
      </c>
      <c r="H5361" s="2">
        <v>3.6086409709999998</v>
      </c>
      <c r="I5361" s="2">
        <v>3.6357944500000001</v>
      </c>
      <c r="J5361" s="2">
        <v>10.71701236</v>
      </c>
      <c r="K5361" s="2">
        <v>4.315852166</v>
      </c>
      <c r="L5361" s="2">
        <v>5.9067596260000004</v>
      </c>
      <c r="M5361" s="2">
        <v>5.0918380699999997</v>
      </c>
      <c r="N5361" s="2">
        <v>4.5499509189999996</v>
      </c>
      <c r="O5361" s="2">
        <v>6.1287536119999997</v>
      </c>
      <c r="P5361" s="2">
        <v>0.79329662400000001</v>
      </c>
      <c r="Q5361" s="2">
        <v>5.196367618</v>
      </c>
      <c r="R5361" s="2">
        <v>7.3308928230000001</v>
      </c>
      <c r="S5361" s="2">
        <v>4.1231422210000002</v>
      </c>
      <c r="T5361" s="2">
        <v>5.7449690330000003</v>
      </c>
      <c r="U5361" s="2">
        <v>9.8310959629999992</v>
      </c>
      <c r="V5361" s="2">
        <v>3.548300319</v>
      </c>
      <c r="W5361" s="2">
        <v>7.7775666399999999</v>
      </c>
      <c r="X5361" s="2">
        <v>1.2872218099999999</v>
      </c>
      <c r="Y5361" s="2">
        <v>2.5744622019999999</v>
      </c>
      <c r="Z5361" s="2">
        <v>4.4030315880000002</v>
      </c>
      <c r="AA5361" s="2">
        <v>3.5289395209999999</v>
      </c>
      <c r="AB5361" s="2">
        <v>4.4670608600000001</v>
      </c>
      <c r="AC5361" s="2">
        <v>2.5388723799999999</v>
      </c>
      <c r="AD5361" s="2">
        <v>9.4640849679999999</v>
      </c>
      <c r="AE5361" s="2">
        <v>8.2972173839999996</v>
      </c>
      <c r="AF5361" s="2">
        <v>9.0649126140000007</v>
      </c>
      <c r="AG5361" s="2">
        <v>7.8532665140000004</v>
      </c>
      <c r="AH5361" s="2">
        <v>10.463662210000001</v>
      </c>
      <c r="AI5361" s="2">
        <v>4.3223227120000001</v>
      </c>
      <c r="AJ5361" s="2">
        <v>1.106279735</v>
      </c>
      <c r="AK5361" s="2">
        <v>6.4949920250000002</v>
      </c>
      <c r="AL5361" s="2">
        <v>9.8297968329999996</v>
      </c>
      <c r="AM5361" s="2">
        <v>7.1084171879999998</v>
      </c>
      <c r="AN5361" s="2">
        <v>9.2971964150000002</v>
      </c>
      <c r="AO5361" s="2">
        <v>9.4205490740000002</v>
      </c>
      <c r="AP5361" s="2">
        <v>9.6175337909999996</v>
      </c>
      <c r="AQ5361" s="2">
        <v>0.70529594200000001</v>
      </c>
      <c r="AR5361" s="2">
        <v>4.9613346979999999</v>
      </c>
      <c r="AS5361" s="2">
        <v>8.4658616329999994</v>
      </c>
      <c r="AT5361" s="2">
        <v>1.782632156</v>
      </c>
      <c r="AU5361" s="2">
        <v>1.774510042</v>
      </c>
      <c r="AV5361" s="2">
        <v>0.79690514599999995</v>
      </c>
      <c r="AW5361" s="2">
        <v>7.256526815</v>
      </c>
      <c r="AX5361" s="2">
        <v>4.2885096640000002</v>
      </c>
      <c r="AY5361" s="2">
        <v>6.6536524190000002</v>
      </c>
      <c r="AZ5361" s="2">
        <v>2.862658921</v>
      </c>
      <c r="BA5361" s="2">
        <v>2.0415756819999999</v>
      </c>
      <c r="BB5361" s="2">
        <v>3.0574839589999998</v>
      </c>
      <c r="BC5361" s="2">
        <v>7.9383470850000002</v>
      </c>
      <c r="BD5361" s="2">
        <v>0.94813503300000002</v>
      </c>
      <c r="BE5361" s="2">
        <v>0.88758922399999995</v>
      </c>
      <c r="BF5361" s="2">
        <v>1.2240490319999999</v>
      </c>
      <c r="BG5361" s="2">
        <v>4.8877852959999997</v>
      </c>
      <c r="BH5361" s="2">
        <v>0.60664330399999999</v>
      </c>
      <c r="BI5361" s="2">
        <v>3.6308654909999998</v>
      </c>
      <c r="BJ5361" s="2">
        <v>2.252426791</v>
      </c>
      <c r="BK5361" s="2">
        <v>6.5208086740000004</v>
      </c>
      <c r="BL5361" s="2">
        <v>10.272883439999999</v>
      </c>
      <c r="BM5361" s="2">
        <v>5.7867485219999999</v>
      </c>
      <c r="BN5361" s="2">
        <v>2.13194806</v>
      </c>
      <c r="BO5361" s="2">
        <v>9.0665676459999993</v>
      </c>
      <c r="BP5361" s="2">
        <v>6.6395636270000002</v>
      </c>
      <c r="BQ5361" s="2">
        <v>4.0763100620000001</v>
      </c>
      <c r="BR5361" s="2">
        <v>8.4337784550000006</v>
      </c>
      <c r="BS5361" s="2">
        <v>4.6374980800000003</v>
      </c>
      <c r="BT5361" s="2">
        <v>3.1900061919999998</v>
      </c>
      <c r="BU5361" s="2">
        <v>2.812599563</v>
      </c>
      <c r="BV5361" s="2">
        <v>0.903319333</v>
      </c>
      <c r="BW5361" s="2">
        <v>11.11392294</v>
      </c>
      <c r="BX5361" s="2">
        <v>1.010744241</v>
      </c>
      <c r="BY5361" s="2">
        <v>2.9414316679999999</v>
      </c>
      <c r="BZ5361" s="2">
        <v>6.2228577920000001</v>
      </c>
      <c r="CA5361" s="2">
        <v>5.0430198949999996</v>
      </c>
      <c r="CB5361" s="2">
        <v>5.0163999969999997</v>
      </c>
      <c r="CC5361" s="2">
        <v>1.180302475</v>
      </c>
      <c r="CD5361" s="2">
        <v>3.9462856049999999</v>
      </c>
      <c r="CE5361" s="2">
        <v>0.89462407899999996</v>
      </c>
      <c r="CF5361" s="2">
        <v>4.8761614428658504</v>
      </c>
    </row>
    <row r="5362" spans="1:84" x14ac:dyDescent="0.3">
      <c r="A5362" s="2" t="s">
        <v>8762</v>
      </c>
      <c r="B5362" s="2">
        <v>10.935687100000001</v>
      </c>
      <c r="C5362" s="2">
        <v>0.94658299099999998</v>
      </c>
      <c r="D5362" s="2">
        <v>0.81324313999999998</v>
      </c>
      <c r="E5362" s="2">
        <v>10.70234282</v>
      </c>
      <c r="F5362" s="2">
        <v>4.4700806169999998</v>
      </c>
      <c r="G5362" s="2">
        <v>0.96188857900000002</v>
      </c>
      <c r="H5362" s="2">
        <v>0.64922287499999998</v>
      </c>
      <c r="I5362" s="2">
        <v>2.758525213</v>
      </c>
      <c r="J5362" s="2">
        <v>2.6755348790000002</v>
      </c>
      <c r="K5362" s="2">
        <v>5.5192880039999999</v>
      </c>
      <c r="L5362" s="2">
        <v>2.1712629140000002</v>
      </c>
      <c r="M5362" s="2">
        <v>4.6414096059999999</v>
      </c>
      <c r="N5362" s="2">
        <v>6.6123416099999996</v>
      </c>
      <c r="O5362" s="2">
        <v>6.4607226339999997</v>
      </c>
      <c r="P5362" s="2">
        <v>1.36703043</v>
      </c>
      <c r="Q5362" s="2">
        <v>6.3033354680000002</v>
      </c>
      <c r="R5362" s="2">
        <v>2.7477868129999998</v>
      </c>
      <c r="S5362" s="2">
        <v>1.088346917</v>
      </c>
      <c r="T5362" s="2">
        <v>1.1546709429999999</v>
      </c>
      <c r="U5362" s="2">
        <v>2.5729557409999999</v>
      </c>
      <c r="V5362" s="2">
        <v>1.1935552739999999</v>
      </c>
      <c r="W5362" s="2">
        <v>5.1057201719999998</v>
      </c>
      <c r="X5362" s="2">
        <v>1.1339262919999999</v>
      </c>
      <c r="Y5362" s="2">
        <v>2.1088910140000001</v>
      </c>
      <c r="Z5362" s="2">
        <v>9.6155025149999993</v>
      </c>
      <c r="AA5362" s="2">
        <v>7.6276983999999999</v>
      </c>
      <c r="AB5362" s="2">
        <v>7.8809257649999997</v>
      </c>
      <c r="AC5362" s="2">
        <v>6.1795791280000003</v>
      </c>
      <c r="AD5362" s="2">
        <v>3.5516997259999998</v>
      </c>
      <c r="AE5362" s="2">
        <v>2.191334603</v>
      </c>
      <c r="AF5362" s="2">
        <v>2.2594638909999998</v>
      </c>
      <c r="AG5362" s="2">
        <v>3.6657138740000001</v>
      </c>
      <c r="AH5362" s="2">
        <v>4.4427329520000001</v>
      </c>
      <c r="AI5362" s="2">
        <v>2.773024817</v>
      </c>
      <c r="AJ5362" s="2">
        <v>2.525584931</v>
      </c>
      <c r="AK5362" s="2">
        <v>2.9591854670000002</v>
      </c>
      <c r="AL5362" s="2">
        <v>4.0733572970000003</v>
      </c>
      <c r="AM5362" s="2">
        <v>6.5557649099999997</v>
      </c>
      <c r="AN5362" s="2">
        <v>7.7647480150000003</v>
      </c>
      <c r="AO5362" s="2">
        <v>4.7809997040000001</v>
      </c>
      <c r="AP5362" s="2">
        <v>6.2502746849999999</v>
      </c>
      <c r="AQ5362" s="2">
        <v>1.946019908</v>
      </c>
      <c r="AR5362" s="2">
        <v>4.4870346510000001</v>
      </c>
      <c r="AS5362" s="2">
        <v>5.5233209570000001</v>
      </c>
      <c r="AT5362" s="2">
        <v>5.084696653</v>
      </c>
      <c r="AU5362" s="2">
        <v>3.83696796</v>
      </c>
      <c r="AV5362" s="2">
        <v>1.88408156</v>
      </c>
      <c r="AW5362" s="2">
        <v>9.5574737420000009</v>
      </c>
      <c r="AX5362" s="2">
        <v>1.1220648630000001</v>
      </c>
      <c r="AY5362" s="2">
        <v>2.8933290469999999</v>
      </c>
      <c r="AZ5362" s="2">
        <v>1.7425025670000001</v>
      </c>
      <c r="BA5362" s="2">
        <v>0.49982072399999999</v>
      </c>
      <c r="BB5362" s="2">
        <v>0.88840929499999999</v>
      </c>
      <c r="BC5362" s="2">
        <v>3.0189648619999998</v>
      </c>
      <c r="BD5362" s="2">
        <v>0.16492980099999999</v>
      </c>
      <c r="BE5362" s="2">
        <v>0.21605739700000001</v>
      </c>
      <c r="BF5362" s="2">
        <v>1.0574679229999999</v>
      </c>
      <c r="BG5362" s="2">
        <v>3.6139104519999998</v>
      </c>
      <c r="BH5362" s="2">
        <v>0.639581128</v>
      </c>
      <c r="BI5362" s="2">
        <v>3.570715673</v>
      </c>
      <c r="BJ5362" s="2">
        <v>1.1342219529999999</v>
      </c>
      <c r="BK5362" s="2">
        <v>5.7503877619999999</v>
      </c>
      <c r="BL5362" s="2">
        <v>7.8778674129999997</v>
      </c>
      <c r="BM5362" s="2">
        <v>4.9354510759999997</v>
      </c>
      <c r="BN5362" s="2">
        <v>7.2382407290000002</v>
      </c>
      <c r="BO5362" s="2">
        <v>4.096479983</v>
      </c>
      <c r="BP5362" s="2">
        <v>1.534402737</v>
      </c>
      <c r="BQ5362" s="2">
        <v>2.7587433240000001</v>
      </c>
      <c r="BR5362" s="2">
        <v>2.2379558730000002</v>
      </c>
      <c r="BS5362" s="2">
        <v>2.618591608</v>
      </c>
      <c r="BT5362" s="2">
        <v>1.816781298</v>
      </c>
      <c r="BU5362" s="2">
        <v>3.9889799080000001</v>
      </c>
      <c r="BV5362" s="2">
        <v>0</v>
      </c>
      <c r="BW5362" s="2">
        <v>3.125251268</v>
      </c>
      <c r="BX5362" s="2">
        <v>0.79655008599999999</v>
      </c>
      <c r="BY5362" s="2">
        <v>8.8936679349999999</v>
      </c>
      <c r="BZ5362" s="2">
        <v>4.1506864559999999</v>
      </c>
      <c r="CA5362" s="2">
        <v>5.3496397370000004</v>
      </c>
      <c r="CB5362" s="2">
        <v>3.426287361</v>
      </c>
      <c r="CC5362" s="2">
        <v>0.27156679500000003</v>
      </c>
      <c r="CD5362" s="2">
        <v>0.103890071</v>
      </c>
      <c r="CE5362" s="2">
        <v>0.91067381400000003</v>
      </c>
      <c r="CF5362" s="2">
        <v>3.59701962287805</v>
      </c>
    </row>
    <row r="5363" spans="1:84" x14ac:dyDescent="0.3">
      <c r="A5363" s="2" t="s">
        <v>8761</v>
      </c>
      <c r="B5363" s="2">
        <v>8.8614256170000001</v>
      </c>
      <c r="C5363" s="2">
        <v>7.186821685</v>
      </c>
      <c r="D5363" s="2">
        <v>14.74340757</v>
      </c>
      <c r="E5363" s="2">
        <v>10.10649941</v>
      </c>
      <c r="F5363" s="2">
        <v>6.946544769</v>
      </c>
      <c r="G5363" s="2">
        <v>8.5247273400000001</v>
      </c>
      <c r="H5363" s="2">
        <v>8.7404863289999994</v>
      </c>
      <c r="I5363" s="2">
        <v>5.915355033</v>
      </c>
      <c r="J5363" s="2">
        <v>6.0281011099999997</v>
      </c>
      <c r="K5363" s="2">
        <v>9.8126007489999996</v>
      </c>
      <c r="L5363" s="2">
        <v>7.3968866100000001</v>
      </c>
      <c r="M5363" s="2">
        <v>7.8066386310000002</v>
      </c>
      <c r="N5363" s="2">
        <v>9.2367009479999993</v>
      </c>
      <c r="O5363" s="2">
        <v>8.7972510190000008</v>
      </c>
      <c r="P5363" s="2">
        <v>11.33062776</v>
      </c>
      <c r="Q5363" s="2">
        <v>7.2156437950000001</v>
      </c>
      <c r="R5363" s="2">
        <v>6.2717760619999998</v>
      </c>
      <c r="S5363" s="2">
        <v>11.052495759999999</v>
      </c>
      <c r="T5363" s="2">
        <v>13.161855640000001</v>
      </c>
      <c r="U5363" s="2">
        <v>12.15280291</v>
      </c>
      <c r="V5363" s="2">
        <v>5.8815099829999999</v>
      </c>
      <c r="W5363" s="2">
        <v>6.5323797739999998</v>
      </c>
      <c r="X5363" s="2">
        <v>12.536663259999999</v>
      </c>
      <c r="Y5363" s="2">
        <v>8.3489674699999998</v>
      </c>
      <c r="Z5363" s="2">
        <v>9.0416518880000005</v>
      </c>
      <c r="AA5363" s="2">
        <v>10.127850069999999</v>
      </c>
      <c r="AB5363" s="2">
        <v>11.97123547</v>
      </c>
      <c r="AC5363" s="2">
        <v>9.6067266480000004</v>
      </c>
      <c r="AD5363" s="2">
        <v>6.1830761990000003</v>
      </c>
      <c r="AE5363" s="2">
        <v>7.5782610889999997</v>
      </c>
      <c r="AF5363" s="2">
        <v>11.361948160000001</v>
      </c>
      <c r="AG5363" s="2">
        <v>9.9742243599999991</v>
      </c>
      <c r="AH5363" s="2">
        <v>7.3936327320000004</v>
      </c>
      <c r="AI5363" s="2">
        <v>7.2064442849999999</v>
      </c>
      <c r="AJ5363" s="2">
        <v>9.9356333170000006</v>
      </c>
      <c r="AK5363" s="2">
        <v>7.4915242529999997</v>
      </c>
      <c r="AL5363" s="2">
        <v>9.8152981459999999</v>
      </c>
      <c r="AM5363" s="2">
        <v>9.6590922389999996</v>
      </c>
      <c r="AN5363" s="2">
        <v>10.83243526</v>
      </c>
      <c r="AO5363" s="2">
        <v>6.9588541050000003</v>
      </c>
      <c r="AP5363" s="2">
        <v>10.137797920000001</v>
      </c>
      <c r="AQ5363" s="2">
        <v>15.73189009</v>
      </c>
      <c r="AR5363" s="2">
        <v>8.3683378689999994</v>
      </c>
      <c r="AS5363" s="2">
        <v>7.8896881619999997</v>
      </c>
      <c r="AT5363" s="2">
        <v>8.7217416510000003</v>
      </c>
      <c r="AU5363" s="2">
        <v>13.739614400000001</v>
      </c>
      <c r="AV5363" s="2">
        <v>12.73874049</v>
      </c>
      <c r="AW5363" s="2">
        <v>12.6180082</v>
      </c>
      <c r="AX5363" s="2">
        <v>6.7982023229999999</v>
      </c>
      <c r="AY5363" s="2">
        <v>5.3721177109999996</v>
      </c>
      <c r="AZ5363" s="2">
        <v>6.211234546</v>
      </c>
      <c r="BA5363" s="2">
        <v>10.335102539999999</v>
      </c>
      <c r="BB5363" s="2">
        <v>13.64495133</v>
      </c>
      <c r="BC5363" s="2">
        <v>17.58790497</v>
      </c>
      <c r="BD5363" s="2">
        <v>9.9882850879999996</v>
      </c>
      <c r="BE5363" s="2">
        <v>14.479796289999999</v>
      </c>
      <c r="BF5363" s="2">
        <v>19.14277796</v>
      </c>
      <c r="BG5363" s="2">
        <v>5.2704338679999996</v>
      </c>
      <c r="BH5363" s="2">
        <v>12.866532599999999</v>
      </c>
      <c r="BI5363" s="2">
        <v>13.915734779999999</v>
      </c>
      <c r="BJ5363" s="2">
        <v>9.9635813239999997</v>
      </c>
      <c r="BK5363" s="2">
        <v>12.106434</v>
      </c>
      <c r="BL5363" s="2">
        <v>4.8123332220000004</v>
      </c>
      <c r="BM5363" s="2">
        <v>7.3537040200000003</v>
      </c>
      <c r="BN5363" s="2">
        <v>13.202487720000001</v>
      </c>
      <c r="BO5363" s="2">
        <v>5.7601613069999997</v>
      </c>
      <c r="BP5363" s="2">
        <v>7.0423844779999998</v>
      </c>
      <c r="BQ5363" s="2">
        <v>8.1555973250000005</v>
      </c>
      <c r="BR5363" s="2">
        <v>5.5699201760000001</v>
      </c>
      <c r="BS5363" s="2">
        <v>11.106588289999999</v>
      </c>
      <c r="BT5363" s="2">
        <v>7.0988265520000002</v>
      </c>
      <c r="BU5363" s="2">
        <v>13.04530967</v>
      </c>
      <c r="BV5363" s="2">
        <v>12.65143406</v>
      </c>
      <c r="BW5363" s="2">
        <v>9.2268668320000007</v>
      </c>
      <c r="BX5363" s="2">
        <v>16.079158270000001</v>
      </c>
      <c r="BY5363" s="2">
        <v>5.1976063630000002</v>
      </c>
      <c r="BZ5363" s="2">
        <v>10.39613188</v>
      </c>
      <c r="CA5363" s="2">
        <v>6.0073604749999996</v>
      </c>
      <c r="CB5363" s="2">
        <v>5.7472401380000004</v>
      </c>
      <c r="CC5363" s="2">
        <v>5.8215638519999997</v>
      </c>
      <c r="CD5363" s="2">
        <v>5.8150841020000001</v>
      </c>
      <c r="CE5363" s="2">
        <v>6.1808627219999996</v>
      </c>
      <c r="CF5363" s="2">
        <v>9.4344583783048801</v>
      </c>
    </row>
    <row r="5364" spans="1:84" x14ac:dyDescent="0.3">
      <c r="A5364" s="2" t="s">
        <v>8760</v>
      </c>
      <c r="B5364" s="2">
        <v>8.1031168050000009</v>
      </c>
      <c r="C5364" s="2">
        <v>5.1923331959999999</v>
      </c>
      <c r="D5364" s="2">
        <v>5.6317834019999999</v>
      </c>
      <c r="E5364" s="2">
        <v>11.94208978</v>
      </c>
      <c r="F5364" s="2">
        <v>13.017088660000001</v>
      </c>
      <c r="G5364" s="2">
        <v>8.3620069699999995</v>
      </c>
      <c r="H5364" s="2">
        <v>10.17278909</v>
      </c>
      <c r="I5364" s="2">
        <v>8.5325863579999996</v>
      </c>
      <c r="J5364" s="2">
        <v>10.264661309999999</v>
      </c>
      <c r="K5364" s="2">
        <v>12.68660365</v>
      </c>
      <c r="L5364" s="2">
        <v>9.2606713099999993</v>
      </c>
      <c r="M5364" s="2">
        <v>10.06047478</v>
      </c>
      <c r="N5364" s="2">
        <v>12.99817159</v>
      </c>
      <c r="O5364" s="2">
        <v>17.992110910000001</v>
      </c>
      <c r="P5364" s="2">
        <v>9.0049649519999999</v>
      </c>
      <c r="Q5364" s="2">
        <v>14.17252171</v>
      </c>
      <c r="R5364" s="2">
        <v>9.3291454419999997</v>
      </c>
      <c r="S5364" s="2">
        <v>9.2593633779999998</v>
      </c>
      <c r="T5364" s="2">
        <v>9.7901356110000002</v>
      </c>
      <c r="U5364" s="2">
        <v>11.673407129999999</v>
      </c>
      <c r="V5364" s="2">
        <v>6.5635674939999999</v>
      </c>
      <c r="W5364" s="2">
        <v>15.058528300000001</v>
      </c>
      <c r="X5364" s="2">
        <v>10.590899780000001</v>
      </c>
      <c r="Y5364" s="2">
        <v>8.5808056700000002</v>
      </c>
      <c r="Z5364" s="2">
        <v>14.49241116</v>
      </c>
      <c r="AA5364" s="2">
        <v>14.27702395</v>
      </c>
      <c r="AB5364" s="2">
        <v>14.11993979</v>
      </c>
      <c r="AC5364" s="2">
        <v>11.08086166</v>
      </c>
      <c r="AD5364" s="2">
        <v>9.8740631039999993</v>
      </c>
      <c r="AE5364" s="2">
        <v>12.356030560000001</v>
      </c>
      <c r="AF5364" s="2">
        <v>14.401484330000001</v>
      </c>
      <c r="AG5364" s="2">
        <v>11.30526124</v>
      </c>
      <c r="AH5364" s="2">
        <v>14.021511609999999</v>
      </c>
      <c r="AI5364" s="2">
        <v>13.98986476</v>
      </c>
      <c r="AJ5364" s="2">
        <v>13.09144884</v>
      </c>
      <c r="AK5364" s="2">
        <v>12.8388404</v>
      </c>
      <c r="AL5364" s="2">
        <v>9.9691985069999998</v>
      </c>
      <c r="AM5364" s="2">
        <v>12.805578000000001</v>
      </c>
      <c r="AN5364" s="2">
        <v>14.83455305</v>
      </c>
      <c r="AO5364" s="2">
        <v>12.44841793</v>
      </c>
      <c r="AP5364" s="2">
        <v>11.62787423</v>
      </c>
      <c r="AQ5364" s="2">
        <v>9.0501849340000007</v>
      </c>
      <c r="AR5364" s="2">
        <v>10.152220420000001</v>
      </c>
      <c r="AS5364" s="2">
        <v>10.54715779</v>
      </c>
      <c r="AT5364" s="2">
        <v>9.5257782879999997</v>
      </c>
      <c r="AU5364" s="2">
        <v>9.5927344560000005</v>
      </c>
      <c r="AV5364" s="2">
        <v>6.948594226</v>
      </c>
      <c r="AW5364" s="2">
        <v>12.30113914</v>
      </c>
      <c r="AX5364" s="2">
        <v>7.7100716370000004</v>
      </c>
      <c r="AY5364" s="2">
        <v>8.3116548649999995</v>
      </c>
      <c r="AZ5364" s="2">
        <v>7.8869525810000001</v>
      </c>
      <c r="BA5364" s="2">
        <v>7.2953669589999999</v>
      </c>
      <c r="BB5364" s="2">
        <v>7.0506536989999997</v>
      </c>
      <c r="BC5364" s="2">
        <v>13.05068771</v>
      </c>
      <c r="BD5364" s="2">
        <v>5.6194354210000004</v>
      </c>
      <c r="BE5364" s="2">
        <v>6.9864590599999996</v>
      </c>
      <c r="BF5364" s="2">
        <v>11.7463275</v>
      </c>
      <c r="BG5364" s="2">
        <v>9.1748536969999996</v>
      </c>
      <c r="BH5364" s="2">
        <v>5.63273768</v>
      </c>
      <c r="BI5364" s="2">
        <v>8.8116583419999994</v>
      </c>
      <c r="BJ5364" s="2">
        <v>5.0883663639999996</v>
      </c>
      <c r="BK5364" s="2">
        <v>11.030650959999999</v>
      </c>
      <c r="BL5364" s="2">
        <v>10.47962821</v>
      </c>
      <c r="BM5364" s="2">
        <v>10.207638340000001</v>
      </c>
      <c r="BN5364" s="2">
        <v>15.7003301</v>
      </c>
      <c r="BO5364" s="2">
        <v>10.50254486</v>
      </c>
      <c r="BP5364" s="2">
        <v>8.6799084180000001</v>
      </c>
      <c r="BQ5364" s="2">
        <v>10.42375337</v>
      </c>
      <c r="BR5364" s="2">
        <v>8.6578429069999991</v>
      </c>
      <c r="BS5364" s="2">
        <v>11.808317649999999</v>
      </c>
      <c r="BT5364" s="2">
        <v>8.0301640980000002</v>
      </c>
      <c r="BU5364" s="2">
        <v>14.166481920000001</v>
      </c>
      <c r="BV5364" s="2">
        <v>8.1837529199999999</v>
      </c>
      <c r="BW5364" s="2">
        <v>12.24237085</v>
      </c>
      <c r="BX5364" s="2">
        <v>8.1128355489999997</v>
      </c>
      <c r="BY5364" s="2">
        <v>10.400648309999999</v>
      </c>
      <c r="BZ5364" s="2">
        <v>9.8009487659999994</v>
      </c>
      <c r="CA5364" s="2">
        <v>9.1846388880000003</v>
      </c>
      <c r="CB5364" s="2">
        <v>10.355306629999999</v>
      </c>
      <c r="CC5364" s="2">
        <v>8.0304646089999991</v>
      </c>
      <c r="CD5364" s="2">
        <v>11.205599729999999</v>
      </c>
      <c r="CE5364" s="2">
        <v>8.7968652869999993</v>
      </c>
      <c r="CF5364" s="2">
        <v>10.417779482195099</v>
      </c>
    </row>
    <row r="5365" spans="1:84" x14ac:dyDescent="0.3">
      <c r="A5365" s="2" t="s">
        <v>8759</v>
      </c>
      <c r="B5365" s="2">
        <v>2.845136755</v>
      </c>
      <c r="C5365" s="2">
        <v>1.412820915</v>
      </c>
      <c r="D5365" s="2">
        <v>0.62263244900000003</v>
      </c>
      <c r="E5365" s="2">
        <v>3.6393146879999998</v>
      </c>
      <c r="F5365" s="2">
        <v>3.1895300899999999</v>
      </c>
      <c r="G5365" s="2">
        <v>0.34057664399999998</v>
      </c>
      <c r="H5365" s="2">
        <v>1.7775696919999999</v>
      </c>
      <c r="I5365" s="2">
        <v>2.05618474</v>
      </c>
      <c r="J5365" s="2">
        <v>5.0987677199999997</v>
      </c>
      <c r="K5365" s="2">
        <v>2.1502940829999999</v>
      </c>
      <c r="L5365" s="2">
        <v>2.7408348390000001</v>
      </c>
      <c r="M5365" s="2">
        <v>2.3701563999999999</v>
      </c>
      <c r="N5365" s="2">
        <v>2.2741215229999998</v>
      </c>
      <c r="O5365" s="2">
        <v>3.7639485719999999</v>
      </c>
      <c r="P5365" s="2">
        <v>0.275966037</v>
      </c>
      <c r="Q5365" s="2">
        <v>3.546008048</v>
      </c>
      <c r="R5365" s="2">
        <v>4.131458168</v>
      </c>
      <c r="S5365" s="2">
        <v>2.51936121</v>
      </c>
      <c r="T5365" s="2">
        <v>3.1069444750000001</v>
      </c>
      <c r="U5365" s="2">
        <v>5.962761467</v>
      </c>
      <c r="V5365" s="2">
        <v>1.394827491</v>
      </c>
      <c r="W5365" s="2">
        <v>3.1145222079999999</v>
      </c>
      <c r="X5365" s="2">
        <v>0.44554256599999997</v>
      </c>
      <c r="Y5365" s="2">
        <v>1.123031831</v>
      </c>
      <c r="Z5365" s="2">
        <v>2.5341084629999999</v>
      </c>
      <c r="AA5365" s="2">
        <v>2.4989119479999999</v>
      </c>
      <c r="AB5365" s="2">
        <v>2.5381004979999999</v>
      </c>
      <c r="AC5365" s="2">
        <v>1.823057232</v>
      </c>
      <c r="AD5365" s="2">
        <v>5.5551928620000002</v>
      </c>
      <c r="AE5365" s="2">
        <v>4.4879015129999997</v>
      </c>
      <c r="AF5365" s="2">
        <v>5.175868157</v>
      </c>
      <c r="AG5365" s="2">
        <v>4.5665595630000002</v>
      </c>
      <c r="AH5365" s="2">
        <v>6.4865720119999999</v>
      </c>
      <c r="AI5365" s="2">
        <v>2.5669164420000001</v>
      </c>
      <c r="AJ5365" s="2">
        <v>0.68229033100000003</v>
      </c>
      <c r="AK5365" s="2">
        <v>3.5935374649999998</v>
      </c>
      <c r="AL5365" s="2">
        <v>5.2592640749999999</v>
      </c>
      <c r="AM5365" s="2">
        <v>3.9636835540000002</v>
      </c>
      <c r="AN5365" s="2">
        <v>4.9275193709999998</v>
      </c>
      <c r="AO5365" s="2">
        <v>4.8914307880000001</v>
      </c>
      <c r="AP5365" s="2">
        <v>4.9650153599999998</v>
      </c>
      <c r="AQ5365" s="2">
        <v>0.17030606600000001</v>
      </c>
      <c r="AR5365" s="2">
        <v>1.9596889630000001</v>
      </c>
      <c r="AS5365" s="2">
        <v>3.6479172850000001</v>
      </c>
      <c r="AT5365" s="2">
        <v>0.98299371599999996</v>
      </c>
      <c r="AU5365" s="2">
        <v>0.68088879400000002</v>
      </c>
      <c r="AV5365" s="2">
        <v>0.35381686000000001</v>
      </c>
      <c r="AW5365" s="2">
        <v>4.7190655460000004</v>
      </c>
      <c r="AX5365" s="2">
        <v>2.1366711839999999</v>
      </c>
      <c r="AY5365" s="2">
        <v>2.9409089229999998</v>
      </c>
      <c r="AZ5365" s="2">
        <v>1.5051696880000001</v>
      </c>
      <c r="BA5365" s="2">
        <v>1.067070795</v>
      </c>
      <c r="BB5365" s="2">
        <v>1.413206054</v>
      </c>
      <c r="BC5365" s="2">
        <v>3.7051691080000002</v>
      </c>
      <c r="BD5365" s="2">
        <v>0.12706716400000001</v>
      </c>
      <c r="BE5365" s="2">
        <v>0.28600423200000002</v>
      </c>
      <c r="BF5365" s="2">
        <v>0.54566416699999998</v>
      </c>
      <c r="BG5365" s="2">
        <v>2.5922528090000001</v>
      </c>
      <c r="BH5365" s="2">
        <v>0.36701650400000002</v>
      </c>
      <c r="BI5365" s="2">
        <v>2.4889246319999998</v>
      </c>
      <c r="BJ5365" s="2">
        <v>1.2304240280000001</v>
      </c>
      <c r="BK5365" s="2">
        <v>4.7010210260000003</v>
      </c>
      <c r="BL5365" s="2">
        <v>5.9281364639999996</v>
      </c>
      <c r="BM5365" s="2">
        <v>3.7022621830000002</v>
      </c>
      <c r="BN5365" s="2">
        <v>1.3808651590000001</v>
      </c>
      <c r="BO5365" s="2">
        <v>5.2318217899999997</v>
      </c>
      <c r="BP5365" s="2">
        <v>3.8282747389999998</v>
      </c>
      <c r="BQ5365" s="2">
        <v>1.9411504079999999</v>
      </c>
      <c r="BR5365" s="2">
        <v>4.1958558510000001</v>
      </c>
      <c r="BS5365" s="2">
        <v>2.5033046030000001</v>
      </c>
      <c r="BT5365" s="2">
        <v>1.2814550549999999</v>
      </c>
      <c r="BU5365" s="2">
        <v>1.9629061940000001</v>
      </c>
      <c r="BV5365" s="2">
        <v>4.2983475E-2</v>
      </c>
      <c r="BW5365" s="2">
        <v>6.5219783229999999</v>
      </c>
      <c r="BX5365" s="2">
        <v>0.58683868800000005</v>
      </c>
      <c r="BY5365" s="2">
        <v>1.541692034</v>
      </c>
      <c r="BZ5365" s="2">
        <v>3.2591031190000002</v>
      </c>
      <c r="CA5365" s="2">
        <v>2.3230456319999999</v>
      </c>
      <c r="CB5365" s="2">
        <v>2.6800801060000001</v>
      </c>
      <c r="CC5365" s="2">
        <v>0.44507585999999999</v>
      </c>
      <c r="CD5365" s="2">
        <v>1.3110587149999999</v>
      </c>
      <c r="CE5365" s="2">
        <v>0.35877889699999999</v>
      </c>
      <c r="CF5365" s="2">
        <v>2.6227580132195101</v>
      </c>
    </row>
    <row r="5366" spans="1:84" x14ac:dyDescent="0.3">
      <c r="A5366" s="2" t="s">
        <v>8758</v>
      </c>
      <c r="B5366" s="2">
        <v>5.1180874190000001</v>
      </c>
      <c r="C5366" s="2">
        <v>2.6537147609999998</v>
      </c>
      <c r="D5366" s="2">
        <v>3.683125472</v>
      </c>
      <c r="E5366" s="2">
        <v>8.5891211159999994</v>
      </c>
      <c r="F5366" s="2">
        <v>8.1451935029999998</v>
      </c>
      <c r="G5366" s="2">
        <v>4.2183841649999998</v>
      </c>
      <c r="H5366" s="2">
        <v>5.8639349249999997</v>
      </c>
      <c r="I5366" s="2">
        <v>4.9137063239999996</v>
      </c>
      <c r="J5366" s="2">
        <v>6.3126695860000002</v>
      </c>
      <c r="K5366" s="2">
        <v>6.8244708039999997</v>
      </c>
      <c r="L5366" s="2">
        <v>4.6211842360000004</v>
      </c>
      <c r="M5366" s="2">
        <v>5.8293244</v>
      </c>
      <c r="N5366" s="2">
        <v>8.6471326840000007</v>
      </c>
      <c r="O5366" s="2">
        <v>10.79286819</v>
      </c>
      <c r="P5366" s="2">
        <v>5.5859907900000003</v>
      </c>
      <c r="Q5366" s="2">
        <v>10.53069547</v>
      </c>
      <c r="R5366" s="2">
        <v>8.3749335249999994</v>
      </c>
      <c r="S5366" s="2">
        <v>5.9285585120000004</v>
      </c>
      <c r="T5366" s="2">
        <v>5.8076351769999999</v>
      </c>
      <c r="U5366" s="2">
        <v>5.6770501339999999</v>
      </c>
      <c r="V5366" s="2">
        <v>4.0463810740000001</v>
      </c>
      <c r="W5366" s="2">
        <v>8.3757867319999999</v>
      </c>
      <c r="X5366" s="2">
        <v>6.1900552380000002</v>
      </c>
      <c r="Y5366" s="2">
        <v>5.1088750789999997</v>
      </c>
      <c r="Z5366" s="2">
        <v>10.685402310000001</v>
      </c>
      <c r="AA5366" s="2">
        <v>7.949744945</v>
      </c>
      <c r="AB5366" s="2">
        <v>9.4237156909999999</v>
      </c>
      <c r="AC5366" s="2">
        <v>8.1276521840000004</v>
      </c>
      <c r="AD5366" s="2">
        <v>5.031492751</v>
      </c>
      <c r="AE5366" s="2">
        <v>9.6120557439999992</v>
      </c>
      <c r="AF5366" s="2">
        <v>7.6479153650000002</v>
      </c>
      <c r="AG5366" s="2">
        <v>6.7080943089999998</v>
      </c>
      <c r="AH5366" s="2">
        <v>8.2154316380000001</v>
      </c>
      <c r="AI5366" s="2">
        <v>7.5705921849999998</v>
      </c>
      <c r="AJ5366" s="2">
        <v>5.6339011670000003</v>
      </c>
      <c r="AK5366" s="2">
        <v>6.7684557840000004</v>
      </c>
      <c r="AL5366" s="2">
        <v>6.7400729689999999</v>
      </c>
      <c r="AM5366" s="2">
        <v>7.2284979280000003</v>
      </c>
      <c r="AN5366" s="2">
        <v>7.4433166399999999</v>
      </c>
      <c r="AO5366" s="2">
        <v>8.2293013150000007</v>
      </c>
      <c r="AP5366" s="2">
        <v>9.1051083879999997</v>
      </c>
      <c r="AQ5366" s="2">
        <v>5.5426792579999997</v>
      </c>
      <c r="AR5366" s="2">
        <v>7.4937863240000002</v>
      </c>
      <c r="AS5366" s="2">
        <v>10.01288051</v>
      </c>
      <c r="AT5366" s="2">
        <v>12.87024175</v>
      </c>
      <c r="AU5366" s="2">
        <v>7.5757649899999997</v>
      </c>
      <c r="AV5366" s="2">
        <v>3.9739264059999999</v>
      </c>
      <c r="AW5366" s="2">
        <v>8.7560105289999992</v>
      </c>
      <c r="AX5366" s="2">
        <v>4.6330178740000001</v>
      </c>
      <c r="AY5366" s="2">
        <v>4.7211566359999999</v>
      </c>
      <c r="AZ5366" s="2">
        <v>5.6473319699999998</v>
      </c>
      <c r="BA5366" s="2">
        <v>4.3368470730000004</v>
      </c>
      <c r="BB5366" s="2">
        <v>4.8570708710000003</v>
      </c>
      <c r="BC5366" s="2">
        <v>5.9647708719999999</v>
      </c>
      <c r="BD5366" s="2">
        <v>2.6580655160000002</v>
      </c>
      <c r="BE5366" s="2">
        <v>3.7129231219999999</v>
      </c>
      <c r="BF5366" s="2">
        <v>4.9795500390000003</v>
      </c>
      <c r="BG5366" s="2">
        <v>4.5704492099999996</v>
      </c>
      <c r="BH5366" s="2">
        <v>2.902300469</v>
      </c>
      <c r="BI5366" s="2">
        <v>5.0350677140000002</v>
      </c>
      <c r="BJ5366" s="2">
        <v>2.932790952</v>
      </c>
      <c r="BK5366" s="2">
        <v>5.9164011859999999</v>
      </c>
      <c r="BL5366" s="2">
        <v>6.0684373809999999</v>
      </c>
      <c r="BM5366" s="2">
        <v>5.446744099</v>
      </c>
      <c r="BN5366" s="2">
        <v>5.6593679019999996</v>
      </c>
      <c r="BO5366" s="2">
        <v>5.6388687199999996</v>
      </c>
      <c r="BP5366" s="2">
        <v>4.7064051339999997</v>
      </c>
      <c r="BQ5366" s="2">
        <v>5.7109617339999996</v>
      </c>
      <c r="BR5366" s="2">
        <v>5.0176887739999998</v>
      </c>
      <c r="BS5366" s="2">
        <v>6.4550831899999999</v>
      </c>
      <c r="BT5366" s="2">
        <v>2.704421811</v>
      </c>
      <c r="BU5366" s="2">
        <v>7.180334781</v>
      </c>
      <c r="BV5366" s="2">
        <v>2.461968084</v>
      </c>
      <c r="BW5366" s="2">
        <v>8.1064600860000002</v>
      </c>
      <c r="BX5366" s="2">
        <v>3.1611077320000001</v>
      </c>
      <c r="BY5366" s="2">
        <v>8.3171101329999999</v>
      </c>
      <c r="BZ5366" s="2">
        <v>4.3847035969999997</v>
      </c>
      <c r="CA5366" s="2">
        <v>6.7378233459999999</v>
      </c>
      <c r="CB5366" s="2">
        <v>5.6615749659999999</v>
      </c>
      <c r="CC5366" s="2">
        <v>2.100080771</v>
      </c>
      <c r="CD5366" s="2">
        <v>1.4729052490000001</v>
      </c>
      <c r="CE5366" s="2">
        <v>2.4678580449999998</v>
      </c>
      <c r="CF5366" s="2">
        <v>6.1282020662804904</v>
      </c>
    </row>
    <row r="5367" spans="1:84" x14ac:dyDescent="0.3">
      <c r="A5367" s="2" t="s">
        <v>8757</v>
      </c>
      <c r="B5367" s="2">
        <v>1.0232648609999999</v>
      </c>
      <c r="C5367" s="2">
        <v>0.82860663700000003</v>
      </c>
      <c r="D5367" s="2">
        <v>0.26097262900000001</v>
      </c>
      <c r="E5367" s="2">
        <v>1.1927848590000001</v>
      </c>
      <c r="F5367" s="2">
        <v>1.22684032</v>
      </c>
      <c r="G5367" s="2">
        <v>0.38941535500000002</v>
      </c>
      <c r="H5367" s="2">
        <v>0.87483080499999999</v>
      </c>
      <c r="I5367" s="2">
        <v>1.124750873</v>
      </c>
      <c r="J5367" s="2">
        <v>2.7839779330000001</v>
      </c>
      <c r="K5367" s="2">
        <v>1.2209604489999999</v>
      </c>
      <c r="L5367" s="2">
        <v>1.647856905</v>
      </c>
      <c r="M5367" s="2">
        <v>1.153853276</v>
      </c>
      <c r="N5367" s="2">
        <v>1.08642511</v>
      </c>
      <c r="O5367" s="2">
        <v>1.508746371</v>
      </c>
      <c r="P5367" s="2">
        <v>0.439011594</v>
      </c>
      <c r="Q5367" s="2">
        <v>1.370103531</v>
      </c>
      <c r="R5367" s="2">
        <v>1.926254366</v>
      </c>
      <c r="S5367" s="2">
        <v>1.441267082</v>
      </c>
      <c r="T5367" s="2">
        <v>1.7176828790000001</v>
      </c>
      <c r="U5367" s="2">
        <v>2.2939048500000001</v>
      </c>
      <c r="V5367" s="2">
        <v>0.85058444600000005</v>
      </c>
      <c r="W5367" s="2">
        <v>1.668943541</v>
      </c>
      <c r="X5367" s="2">
        <v>0.445219103</v>
      </c>
      <c r="Y5367" s="2">
        <v>0.79490336299999997</v>
      </c>
      <c r="Z5367" s="2">
        <v>0.81457594700000002</v>
      </c>
      <c r="AA5367" s="2">
        <v>0.72917491999999995</v>
      </c>
      <c r="AB5367" s="2">
        <v>0.88806338100000004</v>
      </c>
      <c r="AC5367" s="2">
        <v>0.81727412899999996</v>
      </c>
      <c r="AD5367" s="2">
        <v>1.989833932</v>
      </c>
      <c r="AE5367" s="2">
        <v>1.551603048</v>
      </c>
      <c r="AF5367" s="2">
        <v>1.774289024</v>
      </c>
      <c r="AG5367" s="2">
        <v>1.6184946499999999</v>
      </c>
      <c r="AH5367" s="2">
        <v>2.5975703179999998</v>
      </c>
      <c r="AI5367" s="2">
        <v>0.90453031100000003</v>
      </c>
      <c r="AJ5367" s="2">
        <v>0.34177159099999999</v>
      </c>
      <c r="AK5367" s="2">
        <v>1.2029440179999999</v>
      </c>
      <c r="AL5367" s="2">
        <v>3.127172099</v>
      </c>
      <c r="AM5367" s="2">
        <v>1.599749074</v>
      </c>
      <c r="AN5367" s="2">
        <v>2.4318317619999998</v>
      </c>
      <c r="AO5367" s="2">
        <v>2.2596162240000002</v>
      </c>
      <c r="AP5367" s="2">
        <v>2.0343724729999999</v>
      </c>
      <c r="AQ5367" s="2">
        <v>0.37661672499999999</v>
      </c>
      <c r="AR5367" s="2">
        <v>0.91080344599999996</v>
      </c>
      <c r="AS5367" s="2">
        <v>1.6769945799999999</v>
      </c>
      <c r="AT5367" s="2">
        <v>0.428173362</v>
      </c>
      <c r="AU5367" s="2">
        <v>0.57668762100000004</v>
      </c>
      <c r="AV5367" s="2">
        <v>0.23117383899999999</v>
      </c>
      <c r="AW5367" s="2">
        <v>1.412834149</v>
      </c>
      <c r="AX5367" s="2">
        <v>1.0318556350000001</v>
      </c>
      <c r="AY5367" s="2">
        <v>1.5640164839999999</v>
      </c>
      <c r="AZ5367" s="2">
        <v>0.85632428500000002</v>
      </c>
      <c r="BA5367" s="2">
        <v>0.61972764999999996</v>
      </c>
      <c r="BB5367" s="2">
        <v>0.91545663899999996</v>
      </c>
      <c r="BC5367" s="2">
        <v>1.4360985020000001</v>
      </c>
      <c r="BD5367" s="2">
        <v>0.249066176</v>
      </c>
      <c r="BE5367" s="2">
        <v>0.30254657699999998</v>
      </c>
      <c r="BF5367" s="2">
        <v>0.401086569</v>
      </c>
      <c r="BG5367" s="2">
        <v>0.82803307199999998</v>
      </c>
      <c r="BH5367" s="2">
        <v>0.23979811000000001</v>
      </c>
      <c r="BI5367" s="2">
        <v>1.2430580099999999</v>
      </c>
      <c r="BJ5367" s="2">
        <v>0.59672705400000003</v>
      </c>
      <c r="BK5367" s="2">
        <v>1.833259059</v>
      </c>
      <c r="BL5367" s="2">
        <v>2.0539135229999999</v>
      </c>
      <c r="BM5367" s="2">
        <v>1.4868265700000001</v>
      </c>
      <c r="BN5367" s="2">
        <v>0.97161926499999995</v>
      </c>
      <c r="BO5367" s="2">
        <v>2.4060299629999999</v>
      </c>
      <c r="BP5367" s="2">
        <v>1.8371724519999999</v>
      </c>
      <c r="BQ5367" s="2">
        <v>0.83731917600000005</v>
      </c>
      <c r="BR5367" s="2">
        <v>2.0504251990000002</v>
      </c>
      <c r="BS5367" s="2">
        <v>1.1231504139999999</v>
      </c>
      <c r="BT5367" s="2">
        <v>1.1068942500000001</v>
      </c>
      <c r="BU5367" s="2">
        <v>0.77241892400000001</v>
      </c>
      <c r="BV5367" s="2">
        <v>0.16850505599999999</v>
      </c>
      <c r="BW5367" s="2">
        <v>2.3802945950000001</v>
      </c>
      <c r="BX5367" s="2">
        <v>0.25561576800000002</v>
      </c>
      <c r="BY5367" s="2">
        <v>0.52379474199999998</v>
      </c>
      <c r="BZ5367" s="2">
        <v>1.179362754</v>
      </c>
      <c r="CA5367" s="2">
        <v>1.2362821289999999</v>
      </c>
      <c r="CB5367" s="2">
        <v>1.372647626</v>
      </c>
      <c r="CC5367" s="2">
        <v>0.82766115699999998</v>
      </c>
      <c r="CD5367" s="2">
        <v>0.62127638600000001</v>
      </c>
      <c r="CE5367" s="2">
        <v>0.24379252900000001</v>
      </c>
      <c r="CF5367" s="2">
        <v>1.18462643976829</v>
      </c>
    </row>
    <row r="5368" spans="1:84" x14ac:dyDescent="0.3">
      <c r="A5368" s="2" t="s">
        <v>8756</v>
      </c>
      <c r="B5368" s="2">
        <v>2.8510139539999999</v>
      </c>
      <c r="C5368" s="2">
        <v>1.12161545</v>
      </c>
      <c r="D5368" s="2">
        <v>0.17108711900000001</v>
      </c>
      <c r="E5368" s="2">
        <v>3.1872090910000002</v>
      </c>
      <c r="F5368" s="2">
        <v>2.8671220329999998</v>
      </c>
      <c r="G5368" s="2">
        <v>0.39743097100000002</v>
      </c>
      <c r="H5368" s="2">
        <v>1.7585831329999999</v>
      </c>
      <c r="I5368" s="2">
        <v>1.7409853479999999</v>
      </c>
      <c r="J5368" s="2">
        <v>2.7755180309999998</v>
      </c>
      <c r="K5368" s="2">
        <v>1.8210018130000001</v>
      </c>
      <c r="L5368" s="2">
        <v>1.398276555</v>
      </c>
      <c r="M5368" s="2">
        <v>1.991390116</v>
      </c>
      <c r="N5368" s="2">
        <v>1.725795564</v>
      </c>
      <c r="O5368" s="2">
        <v>1.914281822</v>
      </c>
      <c r="P5368" s="2">
        <v>0.16129731</v>
      </c>
      <c r="Q5368" s="2">
        <v>1.8212534469999999</v>
      </c>
      <c r="R5368" s="2">
        <v>2.3703183459999999</v>
      </c>
      <c r="S5368" s="2">
        <v>2.3931317390000002</v>
      </c>
      <c r="T5368" s="2">
        <v>2.985266352</v>
      </c>
      <c r="U5368" s="2">
        <v>3.1742559859999999</v>
      </c>
      <c r="V5368" s="2">
        <v>1.2813047310000001</v>
      </c>
      <c r="W5368" s="2">
        <v>2.6983804079999998</v>
      </c>
      <c r="X5368" s="2">
        <v>0.499122652</v>
      </c>
      <c r="Y5368" s="2">
        <v>0.60283261899999996</v>
      </c>
      <c r="Z5368" s="2">
        <v>2.1405273660000002</v>
      </c>
      <c r="AA5368" s="2">
        <v>2.024827733</v>
      </c>
      <c r="AB5368" s="2">
        <v>2.159685954</v>
      </c>
      <c r="AC5368" s="2">
        <v>1.386375143</v>
      </c>
      <c r="AD5368" s="2">
        <v>2.9062891550000001</v>
      </c>
      <c r="AE5368" s="2">
        <v>2.254532674</v>
      </c>
      <c r="AF5368" s="2">
        <v>2.4701312290000002</v>
      </c>
      <c r="AG5368" s="2">
        <v>3.1731974570000001</v>
      </c>
      <c r="AH5368" s="2">
        <v>3.8937701570000001</v>
      </c>
      <c r="AI5368" s="2">
        <v>1.421649317</v>
      </c>
      <c r="AJ5368" s="2">
        <v>0.56051691400000003</v>
      </c>
      <c r="AK5368" s="2">
        <v>1.5406959149999999</v>
      </c>
      <c r="AL5368" s="2">
        <v>3.631676686</v>
      </c>
      <c r="AM5368" s="2">
        <v>3.1588301749999999</v>
      </c>
      <c r="AN5368" s="2">
        <v>5.0218426110000003</v>
      </c>
      <c r="AO5368" s="2">
        <v>3.1465262639999998</v>
      </c>
      <c r="AP5368" s="2">
        <v>3.2641976349999999</v>
      </c>
      <c r="AQ5368" s="2">
        <v>0.205462647</v>
      </c>
      <c r="AR5368" s="2">
        <v>1.49374831</v>
      </c>
      <c r="AS5368" s="2">
        <v>2.1961276980000002</v>
      </c>
      <c r="AT5368" s="2">
        <v>0.690089493</v>
      </c>
      <c r="AU5368" s="2">
        <v>0.39551097299999999</v>
      </c>
      <c r="AV5368" s="2">
        <v>0.24391765600000001</v>
      </c>
      <c r="AW5368" s="2">
        <v>2.9923988119999998</v>
      </c>
      <c r="AX5368" s="2">
        <v>1.548049738</v>
      </c>
      <c r="AY5368" s="2">
        <v>1.800524606</v>
      </c>
      <c r="AZ5368" s="2">
        <v>0.86029514399999996</v>
      </c>
      <c r="BA5368" s="2">
        <v>0.63345700100000002</v>
      </c>
      <c r="BB5368" s="2">
        <v>1.0824994720000001</v>
      </c>
      <c r="BC5368" s="2">
        <v>3.036844925</v>
      </c>
      <c r="BD5368" s="2">
        <v>0.27046122900000003</v>
      </c>
      <c r="BE5368" s="2">
        <v>0.38142684199999999</v>
      </c>
      <c r="BF5368" s="2">
        <v>0.687695269</v>
      </c>
      <c r="BG5368" s="2">
        <v>1.9037281639999999</v>
      </c>
      <c r="BH5368" s="2">
        <v>0.256970749</v>
      </c>
      <c r="BI5368" s="2">
        <v>1.343025581</v>
      </c>
      <c r="BJ5368" s="2">
        <v>0.72472179800000003</v>
      </c>
      <c r="BK5368" s="2">
        <v>2.6193920839999998</v>
      </c>
      <c r="BL5368" s="2">
        <v>3.9346275789999998</v>
      </c>
      <c r="BM5368" s="2">
        <v>2.0786470029999999</v>
      </c>
      <c r="BN5368" s="2">
        <v>1.695668151</v>
      </c>
      <c r="BO5368" s="2">
        <v>2.9053408100000002</v>
      </c>
      <c r="BP5368" s="2">
        <v>1.8091103239999999</v>
      </c>
      <c r="BQ5368" s="2">
        <v>1.108407218</v>
      </c>
      <c r="BR5368" s="2">
        <v>2.6707053150000002</v>
      </c>
      <c r="BS5368" s="2">
        <v>2.0701618590000002</v>
      </c>
      <c r="BT5368" s="2">
        <v>1.4355603589999999</v>
      </c>
      <c r="BU5368" s="2">
        <v>1.974067705</v>
      </c>
      <c r="BV5368" s="2">
        <v>0</v>
      </c>
      <c r="BW5368" s="2">
        <v>4.2219383190000004</v>
      </c>
      <c r="BX5368" s="2">
        <v>0.18046570200000001</v>
      </c>
      <c r="BY5368" s="2">
        <v>1.05352669</v>
      </c>
      <c r="BZ5368" s="2">
        <v>2.4490029799999999</v>
      </c>
      <c r="CA5368" s="2">
        <v>1.657987401</v>
      </c>
      <c r="CB5368" s="2">
        <v>3.5852612490000002</v>
      </c>
      <c r="CC5368" s="2">
        <v>0.28765374300000002</v>
      </c>
      <c r="CD5368" s="2">
        <v>0.87155056399999997</v>
      </c>
      <c r="CE5368" s="2">
        <v>0.17684697899999999</v>
      </c>
      <c r="CF5368" s="2">
        <v>1.82191006239024</v>
      </c>
    </row>
    <row r="5369" spans="1:84" x14ac:dyDescent="0.3">
      <c r="A5369" s="2" t="s">
        <v>8755</v>
      </c>
      <c r="B5369" s="2">
        <v>1.0921149750000001</v>
      </c>
      <c r="C5369" s="2">
        <v>1.799748594</v>
      </c>
      <c r="D5369" s="2">
        <v>3.3049355679999999</v>
      </c>
      <c r="E5369" s="2">
        <v>1.662747537</v>
      </c>
      <c r="F5369" s="2">
        <v>0.77897052600000005</v>
      </c>
      <c r="G5369" s="2">
        <v>2.9743479960000001</v>
      </c>
      <c r="H5369" s="2">
        <v>1.8213923860000001</v>
      </c>
      <c r="I5369" s="2">
        <v>2.1150423599999999</v>
      </c>
      <c r="J5369" s="2">
        <v>0.75355530299999995</v>
      </c>
      <c r="K5369" s="2">
        <v>2.9683422780000002</v>
      </c>
      <c r="L5369" s="2">
        <v>2.2458450440000002</v>
      </c>
      <c r="M5369" s="2">
        <v>1.768530749</v>
      </c>
      <c r="N5369" s="2">
        <v>2.7380378959999998</v>
      </c>
      <c r="O5369" s="2">
        <v>1.1501871319999999</v>
      </c>
      <c r="P5369" s="2">
        <v>1.5203981600000001</v>
      </c>
      <c r="Q5369" s="2">
        <v>1.7650762900000001</v>
      </c>
      <c r="R5369" s="2">
        <v>0.815152239</v>
      </c>
      <c r="S5369" s="2">
        <v>3.2291523999999998</v>
      </c>
      <c r="T5369" s="2">
        <v>2.6475084230000001</v>
      </c>
      <c r="U5369" s="2">
        <v>2.1821355580000001</v>
      </c>
      <c r="V5369" s="2">
        <v>1.2524152710000001</v>
      </c>
      <c r="W5369" s="2">
        <v>0.392854492</v>
      </c>
      <c r="X5369" s="2">
        <v>0.58483145400000003</v>
      </c>
      <c r="Y5369" s="2">
        <v>2.2654762690000001</v>
      </c>
      <c r="Z5369" s="2">
        <v>0.86398457799999995</v>
      </c>
      <c r="AA5369" s="2">
        <v>0.792738583</v>
      </c>
      <c r="AB5369" s="2">
        <v>4.5207807310000003</v>
      </c>
      <c r="AC5369" s="2">
        <v>2.9694100739999998</v>
      </c>
      <c r="AD5369" s="2">
        <v>0.51688408600000002</v>
      </c>
      <c r="AE5369" s="2">
        <v>0.633531132</v>
      </c>
      <c r="AF5369" s="2">
        <v>1.257823387</v>
      </c>
      <c r="AG5369" s="2">
        <v>1.44199901</v>
      </c>
      <c r="AH5369" s="2">
        <v>0.639237944</v>
      </c>
      <c r="AI5369" s="2">
        <v>0.53632855599999996</v>
      </c>
      <c r="AJ5369" s="2">
        <v>1.3503198300000001</v>
      </c>
      <c r="AK5369" s="2">
        <v>1.1048913929999999</v>
      </c>
      <c r="AL5369" s="2">
        <v>1.408216114</v>
      </c>
      <c r="AM5369" s="2">
        <v>1.55944083</v>
      </c>
      <c r="AN5369" s="2">
        <v>0.774206383</v>
      </c>
      <c r="AO5369" s="2">
        <v>1.3019505</v>
      </c>
      <c r="AP5369" s="2">
        <v>1.1233518549999999</v>
      </c>
      <c r="AQ5369" s="2">
        <v>4.3536672149999998</v>
      </c>
      <c r="AR5369" s="2">
        <v>2.1655594329999999</v>
      </c>
      <c r="AS5369" s="2">
        <v>2.4884485750000001</v>
      </c>
      <c r="AT5369" s="2">
        <v>1.389228006</v>
      </c>
      <c r="AU5369" s="2">
        <v>4.763138165</v>
      </c>
      <c r="AV5369" s="2">
        <v>1.941290894</v>
      </c>
      <c r="AW5369" s="2">
        <v>1.6219389120000001</v>
      </c>
      <c r="AX5369" s="2">
        <v>0.28688905100000001</v>
      </c>
      <c r="AY5369" s="2">
        <v>0.34520563500000001</v>
      </c>
      <c r="AZ5369" s="2">
        <v>0.58753404300000001</v>
      </c>
      <c r="BA5369" s="2">
        <v>1.14114133</v>
      </c>
      <c r="BB5369" s="2">
        <v>1.3187807680000001</v>
      </c>
      <c r="BC5369" s="2">
        <v>0.88418480700000002</v>
      </c>
      <c r="BD5369" s="2">
        <v>2.2278627279999998</v>
      </c>
      <c r="BE5369" s="2">
        <v>3.136775359</v>
      </c>
      <c r="BF5369" s="2">
        <v>2.1199834260000001</v>
      </c>
      <c r="BG5369" s="2">
        <v>0.64272513799999997</v>
      </c>
      <c r="BH5369" s="2">
        <v>1.572159026</v>
      </c>
      <c r="BI5369" s="2">
        <v>1.9835545859999999</v>
      </c>
      <c r="BJ5369" s="2">
        <v>1.071571971</v>
      </c>
      <c r="BK5369" s="2">
        <v>0.53941613200000005</v>
      </c>
      <c r="BL5369" s="2">
        <v>6.9590812000000002E-2</v>
      </c>
      <c r="BM5369" s="2">
        <v>0.83702891400000001</v>
      </c>
      <c r="BN5369" s="2">
        <v>1.502583749</v>
      </c>
      <c r="BO5369" s="2">
        <v>0.581584459</v>
      </c>
      <c r="BP5369" s="2">
        <v>0.90847233800000005</v>
      </c>
      <c r="BQ5369" s="2">
        <v>1.374280763</v>
      </c>
      <c r="BR5369" s="2">
        <v>0.22108413900000001</v>
      </c>
      <c r="BS5369" s="2">
        <v>1.4555901529999999</v>
      </c>
      <c r="BT5369" s="2">
        <v>0.30291572999999999</v>
      </c>
      <c r="BU5369" s="2">
        <v>1.9465403160000001</v>
      </c>
      <c r="BV5369" s="2">
        <v>2.00396347</v>
      </c>
      <c r="BW5369" s="2">
        <v>0.34206415899999998</v>
      </c>
      <c r="BX5369" s="2">
        <v>2.1458374920000001</v>
      </c>
      <c r="BY5369" s="2">
        <v>0.33173691599999999</v>
      </c>
      <c r="BZ5369" s="2">
        <v>1.2547199520000001</v>
      </c>
      <c r="CA5369" s="2">
        <v>0.36579229299999999</v>
      </c>
      <c r="CB5369" s="2">
        <v>0.57896093100000001</v>
      </c>
      <c r="CC5369" s="2">
        <v>0.30013440600000002</v>
      </c>
      <c r="CD5369" s="2">
        <v>0.33297463999999999</v>
      </c>
      <c r="CE5369" s="2">
        <v>1.006472619</v>
      </c>
      <c r="CF5369" s="2">
        <v>1.47643021142683</v>
      </c>
    </row>
    <row r="5370" spans="1:84" x14ac:dyDescent="0.3">
      <c r="A5370" s="2" t="s">
        <v>8754</v>
      </c>
      <c r="B5370" s="2">
        <v>13.9012692</v>
      </c>
      <c r="C5370" s="2">
        <v>15.76676923</v>
      </c>
      <c r="D5370" s="2">
        <v>21.96170498</v>
      </c>
      <c r="E5370" s="2">
        <v>13.038975600000001</v>
      </c>
      <c r="F5370" s="2">
        <v>11.462269109999999</v>
      </c>
      <c r="G5370" s="2">
        <v>17.366957280000001</v>
      </c>
      <c r="H5370" s="2">
        <v>14.60295079</v>
      </c>
      <c r="I5370" s="2">
        <v>12.65535601</v>
      </c>
      <c r="J5370" s="2">
        <v>11.811993579999999</v>
      </c>
      <c r="K5370" s="2">
        <v>13.939205640000001</v>
      </c>
      <c r="L5370" s="2">
        <v>11.020751389999999</v>
      </c>
      <c r="M5370" s="2">
        <v>12.42578003</v>
      </c>
      <c r="N5370" s="2">
        <v>14.08602046</v>
      </c>
      <c r="O5370" s="2">
        <v>11.143478310000001</v>
      </c>
      <c r="P5370" s="2">
        <v>21.074189560000001</v>
      </c>
      <c r="Q5370" s="2">
        <v>12.98353346</v>
      </c>
      <c r="R5370" s="2">
        <v>9.8091274750000004</v>
      </c>
      <c r="S5370" s="2">
        <v>15.117126519999999</v>
      </c>
      <c r="T5370" s="2">
        <v>15.273873549999999</v>
      </c>
      <c r="U5370" s="2">
        <v>15.035474779999999</v>
      </c>
      <c r="V5370" s="2">
        <v>10.6525008</v>
      </c>
      <c r="W5370" s="2">
        <v>11.27559188</v>
      </c>
      <c r="X5370" s="2">
        <v>17.746391249999999</v>
      </c>
      <c r="Y5370" s="2">
        <v>14.92693547</v>
      </c>
      <c r="Z5370" s="2">
        <v>12.578335920000001</v>
      </c>
      <c r="AA5370" s="2">
        <v>15.926941790000001</v>
      </c>
      <c r="AB5370" s="2">
        <v>15.074379690000001</v>
      </c>
      <c r="AC5370" s="2">
        <v>14.72343824</v>
      </c>
      <c r="AD5370" s="2">
        <v>9.2559624310000004</v>
      </c>
      <c r="AE5370" s="2">
        <v>8.9681742260000004</v>
      </c>
      <c r="AF5370" s="2">
        <v>13.72331295</v>
      </c>
      <c r="AG5370" s="2">
        <v>11.869787669999999</v>
      </c>
      <c r="AH5370" s="2">
        <v>12.00290519</v>
      </c>
      <c r="AI5370" s="2">
        <v>12.413625420000001</v>
      </c>
      <c r="AJ5370" s="2">
        <v>16.092024160000001</v>
      </c>
      <c r="AK5370" s="2">
        <v>9.6920342650000002</v>
      </c>
      <c r="AL5370" s="2">
        <v>19.084213139999999</v>
      </c>
      <c r="AM5370" s="2">
        <v>10.44838371</v>
      </c>
      <c r="AN5370" s="2">
        <v>12.11057931</v>
      </c>
      <c r="AO5370" s="2">
        <v>9.7190434979999996</v>
      </c>
      <c r="AP5370" s="2">
        <v>12.53057145</v>
      </c>
      <c r="AQ5370" s="2">
        <v>20.560595190000001</v>
      </c>
      <c r="AR5370" s="2">
        <v>12.40639446</v>
      </c>
      <c r="AS5370" s="2">
        <v>12.19108851</v>
      </c>
      <c r="AT5370" s="2">
        <v>9.8862291819999992</v>
      </c>
      <c r="AU5370" s="2">
        <v>17.81588927</v>
      </c>
      <c r="AV5370" s="2">
        <v>18.281228280000001</v>
      </c>
      <c r="AW5370" s="2">
        <v>13.88025798</v>
      </c>
      <c r="AX5370" s="2">
        <v>10.324164100000001</v>
      </c>
      <c r="AY5370" s="2">
        <v>9.4901344230000007</v>
      </c>
      <c r="AZ5370" s="2">
        <v>10.86174673</v>
      </c>
      <c r="BA5370" s="2">
        <v>16.276546010000001</v>
      </c>
      <c r="BB5370" s="2">
        <v>9.2684274280000007</v>
      </c>
      <c r="BC5370" s="2">
        <v>12.05847432</v>
      </c>
      <c r="BD5370" s="2">
        <v>19.638786920000001</v>
      </c>
      <c r="BE5370" s="2">
        <v>21.167566220000001</v>
      </c>
      <c r="BF5370" s="2">
        <v>23.759932760000002</v>
      </c>
      <c r="BG5370" s="2">
        <v>9.1411202290000002</v>
      </c>
      <c r="BH5370" s="2">
        <v>24.366325870000001</v>
      </c>
      <c r="BI5370" s="2">
        <v>18.04386345</v>
      </c>
      <c r="BJ5370" s="2">
        <v>15.91001552</v>
      </c>
      <c r="BK5370" s="2">
        <v>15.809860309999999</v>
      </c>
      <c r="BL5370" s="2">
        <v>10.018029650000001</v>
      </c>
      <c r="BM5370" s="2">
        <v>10.540186350000001</v>
      </c>
      <c r="BN5370" s="2">
        <v>16.85553341</v>
      </c>
      <c r="BO5370" s="2">
        <v>10.957843349999999</v>
      </c>
      <c r="BP5370" s="2">
        <v>12.3484076</v>
      </c>
      <c r="BQ5370" s="2">
        <v>10.467056980000001</v>
      </c>
      <c r="BR5370" s="2">
        <v>8.2916239130000005</v>
      </c>
      <c r="BS5370" s="2">
        <v>14.47975413</v>
      </c>
      <c r="BT5370" s="2">
        <v>13.833456480000001</v>
      </c>
      <c r="BU5370" s="2">
        <v>16.04931822</v>
      </c>
      <c r="BV5370" s="2">
        <v>27.843864329999999</v>
      </c>
      <c r="BW5370" s="2">
        <v>10.445174769999999</v>
      </c>
      <c r="BX5370" s="2">
        <v>19.98513385</v>
      </c>
      <c r="BY5370" s="2">
        <v>10.85811307</v>
      </c>
      <c r="BZ5370" s="2">
        <v>15.651317669999999</v>
      </c>
      <c r="CA5370" s="2">
        <v>11.42301224</v>
      </c>
      <c r="CB5370" s="2">
        <v>6.7648179119999998</v>
      </c>
      <c r="CC5370" s="2">
        <v>24.03836531</v>
      </c>
      <c r="CD5370" s="2">
        <v>24.27136342</v>
      </c>
      <c r="CE5370" s="2">
        <v>16.065928580000001</v>
      </c>
      <c r="CF5370" s="2">
        <v>14.239254729414601</v>
      </c>
    </row>
    <row r="5371" spans="1:84" x14ac:dyDescent="0.3">
      <c r="A5371" s="2" t="s">
        <v>8753</v>
      </c>
      <c r="B5371" s="2">
        <v>58.317044240000001</v>
      </c>
      <c r="C5371" s="2">
        <v>36.046593729999998</v>
      </c>
      <c r="D5371" s="2">
        <v>44.284445570000003</v>
      </c>
      <c r="E5371" s="2">
        <v>80.923331750000003</v>
      </c>
      <c r="F5371" s="2">
        <v>69.505268860000001</v>
      </c>
      <c r="G5371" s="2">
        <v>83.788397829999994</v>
      </c>
      <c r="H5371" s="2">
        <v>72.900848310000001</v>
      </c>
      <c r="I5371" s="2">
        <v>53.277684450000002</v>
      </c>
      <c r="J5371" s="2">
        <v>46.4467651</v>
      </c>
      <c r="K5371" s="2">
        <v>51.015396369999998</v>
      </c>
      <c r="L5371" s="2">
        <v>37.36462461</v>
      </c>
      <c r="M5371" s="2">
        <v>51.2501052</v>
      </c>
      <c r="N5371" s="2">
        <v>65.704498000000001</v>
      </c>
      <c r="O5371" s="2">
        <v>55.463149219999998</v>
      </c>
      <c r="P5371" s="2">
        <v>56.375816039999997</v>
      </c>
      <c r="Q5371" s="2">
        <v>62.345700620000002</v>
      </c>
      <c r="R5371" s="2">
        <v>51.287751309999997</v>
      </c>
      <c r="S5371" s="2">
        <v>60.153009609999998</v>
      </c>
      <c r="T5371" s="2">
        <v>56.998589940000002</v>
      </c>
      <c r="U5371" s="2">
        <v>61.336497489999999</v>
      </c>
      <c r="V5371" s="2">
        <v>50.830036849999999</v>
      </c>
      <c r="W5371" s="2">
        <v>54.930440689999998</v>
      </c>
      <c r="X5371" s="2">
        <v>77.725382089999997</v>
      </c>
      <c r="Y5371" s="2">
        <v>55.83980098</v>
      </c>
      <c r="Z5371" s="2">
        <v>90.258771109999998</v>
      </c>
      <c r="AA5371" s="2">
        <v>79.123325679999994</v>
      </c>
      <c r="AB5371" s="2">
        <v>79.590022320000003</v>
      </c>
      <c r="AC5371" s="2">
        <v>70.966982439999995</v>
      </c>
      <c r="AD5371" s="2">
        <v>55.093473680000002</v>
      </c>
      <c r="AE5371" s="2">
        <v>59.625637769999997</v>
      </c>
      <c r="AF5371" s="2">
        <v>52.601616880000002</v>
      </c>
      <c r="AG5371" s="2">
        <v>66.914601840000003</v>
      </c>
      <c r="AH5371" s="2">
        <v>70.579918910000004</v>
      </c>
      <c r="AI5371" s="2">
        <v>67.482174740000005</v>
      </c>
      <c r="AJ5371" s="2">
        <v>89.638642540000006</v>
      </c>
      <c r="AK5371" s="2">
        <v>73.755892079999995</v>
      </c>
      <c r="AL5371" s="2">
        <v>49.277660619999999</v>
      </c>
      <c r="AM5371" s="2">
        <v>53.914032210000002</v>
      </c>
      <c r="AN5371" s="2">
        <v>45.132683030000003</v>
      </c>
      <c r="AO5371" s="2">
        <v>53.249471110000002</v>
      </c>
      <c r="AP5371" s="2">
        <v>61.433579010000003</v>
      </c>
      <c r="AQ5371" s="2">
        <v>84.346939789999993</v>
      </c>
      <c r="AR5371" s="2">
        <v>52.46723162</v>
      </c>
      <c r="AS5371" s="2">
        <v>69.784059380000002</v>
      </c>
      <c r="AT5371" s="2">
        <v>82.318777960000006</v>
      </c>
      <c r="AU5371" s="2">
        <v>64.548573360000006</v>
      </c>
      <c r="AV5371" s="2">
        <v>66.849605839999995</v>
      </c>
      <c r="AW5371" s="2">
        <v>56.673478950000003</v>
      </c>
      <c r="AX5371" s="2">
        <v>49.988540749999999</v>
      </c>
      <c r="AY5371" s="2">
        <v>42.756078840000001</v>
      </c>
      <c r="AZ5371" s="2">
        <v>49.031033860000001</v>
      </c>
      <c r="BA5371" s="2">
        <v>70.752372679999993</v>
      </c>
      <c r="BB5371" s="2">
        <v>63.174334119999997</v>
      </c>
      <c r="BC5371" s="2">
        <v>59.145544229999999</v>
      </c>
      <c r="BD5371" s="2">
        <v>51.136081679999997</v>
      </c>
      <c r="BE5371" s="2">
        <v>54.362822129999998</v>
      </c>
      <c r="BF5371" s="2">
        <v>70.456113149999993</v>
      </c>
      <c r="BG5371" s="2">
        <v>54.568010940000001</v>
      </c>
      <c r="BH5371" s="2">
        <v>63.9538978</v>
      </c>
      <c r="BI5371" s="2">
        <v>57.983748249999998</v>
      </c>
      <c r="BJ5371" s="2">
        <v>38.582308130000001</v>
      </c>
      <c r="BK5371" s="2">
        <v>54.730394990000001</v>
      </c>
      <c r="BL5371" s="2">
        <v>49.611831870000003</v>
      </c>
      <c r="BM5371" s="2">
        <v>47.85318144</v>
      </c>
      <c r="BN5371" s="2">
        <v>83.237423109999995</v>
      </c>
      <c r="BO5371" s="2">
        <v>50.953874679999998</v>
      </c>
      <c r="BP5371" s="2">
        <v>53.458343540000001</v>
      </c>
      <c r="BQ5371" s="2">
        <v>57.311749859999999</v>
      </c>
      <c r="BR5371" s="2">
        <v>30.288471269999999</v>
      </c>
      <c r="BS5371" s="2">
        <v>75.827315889999994</v>
      </c>
      <c r="BT5371" s="2">
        <v>49.946772359999997</v>
      </c>
      <c r="BU5371" s="2">
        <v>70.647573960000003</v>
      </c>
      <c r="BV5371" s="2">
        <v>54.005991399999999</v>
      </c>
      <c r="BW5371" s="2">
        <v>59.671103330000001</v>
      </c>
      <c r="BX5371" s="2">
        <v>73.036388500000001</v>
      </c>
      <c r="BY5371" s="2">
        <v>69.500962580000007</v>
      </c>
      <c r="BZ5371" s="2">
        <v>60.053673500000002</v>
      </c>
      <c r="CA5371" s="2">
        <v>48.762362199999998</v>
      </c>
      <c r="CB5371" s="2">
        <v>48.569870940000001</v>
      </c>
      <c r="CC5371" s="2">
        <v>47.286713599999999</v>
      </c>
      <c r="CD5371" s="2">
        <v>36.902200749999999</v>
      </c>
      <c r="CE5371" s="2">
        <v>58.994793430000001</v>
      </c>
      <c r="CF5371" s="2">
        <v>59.710734286463399</v>
      </c>
    </row>
    <row r="5372" spans="1:84" x14ac:dyDescent="0.3">
      <c r="A5372" s="2" t="s">
        <v>8752</v>
      </c>
      <c r="B5372" s="2">
        <v>3.0969464690000001</v>
      </c>
      <c r="C5372" s="2">
        <v>1.8148600589999999</v>
      </c>
      <c r="D5372" s="2">
        <v>0.45299800800000001</v>
      </c>
      <c r="E5372" s="2">
        <v>3.9030244559999998</v>
      </c>
      <c r="F5372" s="2">
        <v>3.3188783530000001</v>
      </c>
      <c r="G5372" s="2">
        <v>0.94707243699999999</v>
      </c>
      <c r="H5372" s="2">
        <v>2.0542543979999999</v>
      </c>
      <c r="I5372" s="2">
        <v>2.2693982620000002</v>
      </c>
      <c r="J5372" s="2">
        <v>5.7158202620000003</v>
      </c>
      <c r="K5372" s="2">
        <v>2.0121553460000001</v>
      </c>
      <c r="L5372" s="2">
        <v>3.053446455</v>
      </c>
      <c r="M5372" s="2">
        <v>2.6535948870000001</v>
      </c>
      <c r="N5372" s="2">
        <v>2.5023432030000001</v>
      </c>
      <c r="O5372" s="2">
        <v>2.996616682</v>
      </c>
      <c r="P5372" s="2">
        <v>0.69400000100000003</v>
      </c>
      <c r="Q5372" s="2">
        <v>2.655729714</v>
      </c>
      <c r="R5372" s="2">
        <v>5.1457573840000004</v>
      </c>
      <c r="S5372" s="2">
        <v>2.8927243389999999</v>
      </c>
      <c r="T5372" s="2">
        <v>3.8635247700000002</v>
      </c>
      <c r="U5372" s="2">
        <v>6.0841923810000003</v>
      </c>
      <c r="V5372" s="2">
        <v>2.372054973</v>
      </c>
      <c r="W5372" s="2">
        <v>3.3729487109999998</v>
      </c>
      <c r="X5372" s="2">
        <v>0.81625647300000004</v>
      </c>
      <c r="Y5372" s="2">
        <v>1.5961574300000001</v>
      </c>
      <c r="Z5372" s="2">
        <v>3.6779154900000002</v>
      </c>
      <c r="AA5372" s="2">
        <v>2.806566874</v>
      </c>
      <c r="AB5372" s="2">
        <v>2.612332834</v>
      </c>
      <c r="AC5372" s="2">
        <v>1.9932793740000001</v>
      </c>
      <c r="AD5372" s="2">
        <v>4.4470233180000003</v>
      </c>
      <c r="AE5372" s="2">
        <v>4.0592371680000001</v>
      </c>
      <c r="AF5372" s="2">
        <v>5.5076380059999996</v>
      </c>
      <c r="AG5372" s="2">
        <v>3.7856344879999999</v>
      </c>
      <c r="AH5372" s="2">
        <v>5.6893420939999997</v>
      </c>
      <c r="AI5372" s="2">
        <v>2.566492733</v>
      </c>
      <c r="AJ5372" s="2">
        <v>0.84324744600000001</v>
      </c>
      <c r="AK5372" s="2">
        <v>2.9773014240000002</v>
      </c>
      <c r="AL5372" s="2">
        <v>5.509491315</v>
      </c>
      <c r="AM5372" s="2">
        <v>4.3307382069999996</v>
      </c>
      <c r="AN5372" s="2">
        <v>4.8603924679999997</v>
      </c>
      <c r="AO5372" s="2">
        <v>6.3476215979999999</v>
      </c>
      <c r="AP5372" s="2">
        <v>6.2091011270000003</v>
      </c>
      <c r="AQ5372" s="2">
        <v>0.310866419</v>
      </c>
      <c r="AR5372" s="2">
        <v>2.5768012769999999</v>
      </c>
      <c r="AS5372" s="2">
        <v>4.3910912700000004</v>
      </c>
      <c r="AT5372" s="2">
        <v>0.81640533100000001</v>
      </c>
      <c r="AU5372" s="2">
        <v>0.87891595499999997</v>
      </c>
      <c r="AV5372" s="2">
        <v>0.78711256699999999</v>
      </c>
      <c r="AW5372" s="2">
        <v>3.9049862489999998</v>
      </c>
      <c r="AX5372" s="2">
        <v>2.514431386</v>
      </c>
      <c r="AY5372" s="2">
        <v>2.8908465730000001</v>
      </c>
      <c r="AZ5372" s="2">
        <v>1.3059713319999999</v>
      </c>
      <c r="BA5372" s="2">
        <v>1.596086568</v>
      </c>
      <c r="BB5372" s="2">
        <v>2.5258398070000001</v>
      </c>
      <c r="BC5372" s="2">
        <v>5.370910737</v>
      </c>
      <c r="BD5372" s="2">
        <v>0.320368141</v>
      </c>
      <c r="BE5372" s="2">
        <v>0.42416958300000002</v>
      </c>
      <c r="BF5372" s="2">
        <v>0.78397861099999999</v>
      </c>
      <c r="BG5372" s="2">
        <v>2.007704376</v>
      </c>
      <c r="BH5372" s="2">
        <v>0.47627820799999998</v>
      </c>
      <c r="BI5372" s="2">
        <v>2.203181587</v>
      </c>
      <c r="BJ5372" s="2">
        <v>1.6743264550000001</v>
      </c>
      <c r="BK5372" s="2">
        <v>4.0518081029999999</v>
      </c>
      <c r="BL5372" s="2">
        <v>5.5255469049999997</v>
      </c>
      <c r="BM5372" s="2">
        <v>3.3619684300000001</v>
      </c>
      <c r="BN5372" s="2">
        <v>1.2011986379999999</v>
      </c>
      <c r="BO5372" s="2">
        <v>6.1274800750000002</v>
      </c>
      <c r="BP5372" s="2">
        <v>4.2406420020000004</v>
      </c>
      <c r="BQ5372" s="2">
        <v>2.5574674810000002</v>
      </c>
      <c r="BR5372" s="2">
        <v>6.2742538139999997</v>
      </c>
      <c r="BS5372" s="2">
        <v>3.680754233</v>
      </c>
      <c r="BT5372" s="2">
        <v>2.2709498680000002</v>
      </c>
      <c r="BU5372" s="2">
        <v>2.266076194</v>
      </c>
      <c r="BV5372" s="2">
        <v>0.15937074300000001</v>
      </c>
      <c r="BW5372" s="2">
        <v>6.148278812</v>
      </c>
      <c r="BX5372" s="2">
        <v>0.37543806699999999</v>
      </c>
      <c r="BY5372" s="2">
        <v>2.492247619</v>
      </c>
      <c r="BZ5372" s="2">
        <v>3.3909130319999998</v>
      </c>
      <c r="CA5372" s="2">
        <v>2.5561771389999999</v>
      </c>
      <c r="CB5372" s="2">
        <v>5.226929471</v>
      </c>
      <c r="CC5372" s="2">
        <v>0.99013032599999995</v>
      </c>
      <c r="CD5372" s="2">
        <v>2.072619344</v>
      </c>
      <c r="CE5372" s="2">
        <v>0.97906556700000003</v>
      </c>
      <c r="CF5372" s="2">
        <v>2.9050938989268298</v>
      </c>
    </row>
    <row r="5373" spans="1:84" x14ac:dyDescent="0.3">
      <c r="A5373" s="2" t="s">
        <v>8751</v>
      </c>
      <c r="B5373" s="2">
        <v>3.2881248300000001</v>
      </c>
      <c r="C5373" s="2">
        <v>3.1610610380000002</v>
      </c>
      <c r="D5373" s="2">
        <v>1.9423471000000001</v>
      </c>
      <c r="E5373" s="2">
        <v>3.9623888780000001</v>
      </c>
      <c r="F5373" s="2">
        <v>3.0009005530000001</v>
      </c>
      <c r="G5373" s="2">
        <v>1.005536397</v>
      </c>
      <c r="H5373" s="2">
        <v>2.379344814</v>
      </c>
      <c r="I5373" s="2">
        <v>2.6696065519999999</v>
      </c>
      <c r="J5373" s="2">
        <v>6.3479400579999998</v>
      </c>
      <c r="K5373" s="2">
        <v>2.7758128850000001</v>
      </c>
      <c r="L5373" s="2">
        <v>4.1353148810000002</v>
      </c>
      <c r="M5373" s="2">
        <v>3.2265436420000002</v>
      </c>
      <c r="N5373" s="2">
        <v>3.01910905</v>
      </c>
      <c r="O5373" s="2">
        <v>3.6856994699999999</v>
      </c>
      <c r="P5373" s="2">
        <v>1.210893349</v>
      </c>
      <c r="Q5373" s="2">
        <v>3.1788757410000001</v>
      </c>
      <c r="R5373" s="2">
        <v>4.5289182720000003</v>
      </c>
      <c r="S5373" s="2">
        <v>2.8918045000000001</v>
      </c>
      <c r="T5373" s="2">
        <v>3.472523217</v>
      </c>
      <c r="U5373" s="2">
        <v>5.9886094730000003</v>
      </c>
      <c r="V5373" s="2">
        <v>1.950095321</v>
      </c>
      <c r="W5373" s="2">
        <v>4.0735150850000004</v>
      </c>
      <c r="X5373" s="2">
        <v>1.397511961</v>
      </c>
      <c r="Y5373" s="2">
        <v>1.9006654089999999</v>
      </c>
      <c r="Z5373" s="2">
        <v>2.7061182910000001</v>
      </c>
      <c r="AA5373" s="2">
        <v>3.25592192</v>
      </c>
      <c r="AB5373" s="2">
        <v>3.2957540079999998</v>
      </c>
      <c r="AC5373" s="2">
        <v>2.7239852359999999</v>
      </c>
      <c r="AD5373" s="2">
        <v>5.6647758819999998</v>
      </c>
      <c r="AE5373" s="2">
        <v>5.5313184150000003</v>
      </c>
      <c r="AF5373" s="2">
        <v>5.407397746</v>
      </c>
      <c r="AG5373" s="2">
        <v>4.9181631269999997</v>
      </c>
      <c r="AH5373" s="2">
        <v>6.2818415410000004</v>
      </c>
      <c r="AI5373" s="2">
        <v>2.965764901</v>
      </c>
      <c r="AJ5373" s="2">
        <v>1.603404778</v>
      </c>
      <c r="AK5373" s="2">
        <v>3.6437521890000002</v>
      </c>
      <c r="AL5373" s="2">
        <v>10.237296300000001</v>
      </c>
      <c r="AM5373" s="2">
        <v>5.4585142949999996</v>
      </c>
      <c r="AN5373" s="2">
        <v>7.2212518350000003</v>
      </c>
      <c r="AO5373" s="2">
        <v>7.1319656179999997</v>
      </c>
      <c r="AP5373" s="2">
        <v>6.0232039000000004</v>
      </c>
      <c r="AQ5373" s="2">
        <v>1.031426843</v>
      </c>
      <c r="AR5373" s="2">
        <v>3.54274976</v>
      </c>
      <c r="AS5373" s="2">
        <v>4.3251178450000003</v>
      </c>
      <c r="AT5373" s="2">
        <v>1.6135294849999999</v>
      </c>
      <c r="AU5373" s="2">
        <v>1.913274436</v>
      </c>
      <c r="AV5373" s="2">
        <v>1.3246558589999999</v>
      </c>
      <c r="AW5373" s="2">
        <v>4.433738161</v>
      </c>
      <c r="AX5373" s="2">
        <v>3.7401701890000001</v>
      </c>
      <c r="AY5373" s="2">
        <v>4.5851881920000004</v>
      </c>
      <c r="AZ5373" s="2">
        <v>3.0047681439999998</v>
      </c>
      <c r="BA5373" s="2">
        <v>1.984448974</v>
      </c>
      <c r="BB5373" s="2">
        <v>1.850087979</v>
      </c>
      <c r="BC5373" s="2">
        <v>4.2326484689999999</v>
      </c>
      <c r="BD5373" s="2">
        <v>1.0186156390000001</v>
      </c>
      <c r="BE5373" s="2">
        <v>1.2184905290000001</v>
      </c>
      <c r="BF5373" s="2">
        <v>1.65986721</v>
      </c>
      <c r="BG5373" s="2">
        <v>2.5219625570000002</v>
      </c>
      <c r="BH5373" s="2">
        <v>0.897526304</v>
      </c>
      <c r="BI5373" s="2">
        <v>2.2664369029999998</v>
      </c>
      <c r="BJ5373" s="2">
        <v>3.5226847189999999</v>
      </c>
      <c r="BK5373" s="2">
        <v>3.9196548139999998</v>
      </c>
      <c r="BL5373" s="2">
        <v>5.9374788760000001</v>
      </c>
      <c r="BM5373" s="2">
        <v>3.633404734</v>
      </c>
      <c r="BN5373" s="2">
        <v>2.1097446180000001</v>
      </c>
      <c r="BO5373" s="2">
        <v>6.428593921</v>
      </c>
      <c r="BP5373" s="2">
        <v>4.5418574009999997</v>
      </c>
      <c r="BQ5373" s="2">
        <v>2.7652525689999998</v>
      </c>
      <c r="BR5373" s="2">
        <v>4.6846929399999997</v>
      </c>
      <c r="BS5373" s="2">
        <v>2.8606168830000001</v>
      </c>
      <c r="BT5373" s="2">
        <v>2.6116779910000001</v>
      </c>
      <c r="BU5373" s="2">
        <v>2.2750488089999998</v>
      </c>
      <c r="BV5373" s="2">
        <v>1.27675804</v>
      </c>
      <c r="BW5373" s="2">
        <v>8.0024236200000001</v>
      </c>
      <c r="BX5373" s="2">
        <v>1.194195812</v>
      </c>
      <c r="BY5373" s="2">
        <v>1.3793250459999999</v>
      </c>
      <c r="BZ5373" s="2">
        <v>3.301653956</v>
      </c>
      <c r="CA5373" s="2">
        <v>2.8494036129999998</v>
      </c>
      <c r="CB5373" s="2">
        <v>2.6349681880000002</v>
      </c>
      <c r="CC5373" s="2">
        <v>1.1762263529999999</v>
      </c>
      <c r="CD5373" s="2">
        <v>2.392366515</v>
      </c>
      <c r="CE5373" s="2">
        <v>0.76011198899999999</v>
      </c>
      <c r="CF5373" s="2">
        <v>3.3742246017438999</v>
      </c>
    </row>
    <row r="5374" spans="1:84" x14ac:dyDescent="0.3">
      <c r="A5374" s="2" t="s">
        <v>8750</v>
      </c>
      <c r="B5374" s="2">
        <v>4.0368939060000004</v>
      </c>
      <c r="C5374" s="2">
        <v>3.5352691300000001</v>
      </c>
      <c r="D5374" s="2">
        <v>8.0058927369999999</v>
      </c>
      <c r="E5374" s="2">
        <v>4.9810944089999998</v>
      </c>
      <c r="F5374" s="2">
        <v>4.5139628890000001</v>
      </c>
      <c r="G5374" s="2">
        <v>5.6821572939999996</v>
      </c>
      <c r="H5374" s="2">
        <v>4.0349456349999997</v>
      </c>
      <c r="I5374" s="2">
        <v>4.921854969</v>
      </c>
      <c r="J5374" s="2">
        <v>4.4966991639999998</v>
      </c>
      <c r="K5374" s="2">
        <v>9.3281355470000005</v>
      </c>
      <c r="L5374" s="2">
        <v>4.0801504399999997</v>
      </c>
      <c r="M5374" s="2">
        <v>6.1126521589999996</v>
      </c>
      <c r="N5374" s="2">
        <v>7.7363356989999996</v>
      </c>
      <c r="O5374" s="2">
        <v>6.9469192120000001</v>
      </c>
      <c r="P5374" s="2">
        <v>7.1345480090000004</v>
      </c>
      <c r="Q5374" s="2">
        <v>5.9983949680000004</v>
      </c>
      <c r="R5374" s="2">
        <v>4.5605643049999998</v>
      </c>
      <c r="S5374" s="2">
        <v>7.9693617720000001</v>
      </c>
      <c r="T5374" s="2">
        <v>5.5274906499999998</v>
      </c>
      <c r="U5374" s="2">
        <v>6.2792807929999999</v>
      </c>
      <c r="V5374" s="2">
        <v>3.4738533779999998</v>
      </c>
      <c r="W5374" s="2">
        <v>3.4099693769999999</v>
      </c>
      <c r="X5374" s="2">
        <v>2.4986223559999998</v>
      </c>
      <c r="Y5374" s="2">
        <v>5.6672389130000003</v>
      </c>
      <c r="Z5374" s="2">
        <v>6.2778943810000003</v>
      </c>
      <c r="AA5374" s="2">
        <v>4.3261510999999997</v>
      </c>
      <c r="AB5374" s="2">
        <v>12.27256577</v>
      </c>
      <c r="AC5374" s="2">
        <v>10.67541187</v>
      </c>
      <c r="AD5374" s="2">
        <v>5.3104120430000004</v>
      </c>
      <c r="AE5374" s="2">
        <v>6.495030989</v>
      </c>
      <c r="AF5374" s="2">
        <v>8.8675200669999992</v>
      </c>
      <c r="AG5374" s="2">
        <v>7.0126273929999998</v>
      </c>
      <c r="AH5374" s="2">
        <v>5.270388692</v>
      </c>
      <c r="AI5374" s="2">
        <v>4.4877484189999999</v>
      </c>
      <c r="AJ5374" s="2">
        <v>3.8466267959999998</v>
      </c>
      <c r="AK5374" s="2">
        <v>6.4931923769999997</v>
      </c>
      <c r="AL5374" s="2">
        <v>6.2294400210000003</v>
      </c>
      <c r="AM5374" s="2">
        <v>5.7612801960000004</v>
      </c>
      <c r="AN5374" s="2">
        <v>5.2321059180000002</v>
      </c>
      <c r="AO5374" s="2">
        <v>5.3771338330000003</v>
      </c>
      <c r="AP5374" s="2">
        <v>9.2188543159999998</v>
      </c>
      <c r="AQ5374" s="2">
        <v>8.983230979</v>
      </c>
      <c r="AR5374" s="2">
        <v>4.6868101190000004</v>
      </c>
      <c r="AS5374" s="2">
        <v>9.5267686479999991</v>
      </c>
      <c r="AT5374" s="2">
        <v>11.46799137</v>
      </c>
      <c r="AU5374" s="2">
        <v>10.703195729999999</v>
      </c>
      <c r="AV5374" s="2">
        <v>6.5541461769999998</v>
      </c>
      <c r="AW5374" s="2">
        <v>11.947039889999999</v>
      </c>
      <c r="AX5374" s="2">
        <v>2.2059655330000001</v>
      </c>
      <c r="AY5374" s="2">
        <v>3.5499891950000002</v>
      </c>
      <c r="AZ5374" s="2">
        <v>3.1309966149999999</v>
      </c>
      <c r="BA5374" s="2">
        <v>3.8451056389999998</v>
      </c>
      <c r="BB5374" s="2">
        <v>2.6698725959999998</v>
      </c>
      <c r="BC5374" s="2">
        <v>3.9100923710000002</v>
      </c>
      <c r="BD5374" s="2">
        <v>6.0660586519999997</v>
      </c>
      <c r="BE5374" s="2">
        <v>7.0691480330000003</v>
      </c>
      <c r="BF5374" s="2">
        <v>8.1524979470000005</v>
      </c>
      <c r="BG5374" s="2">
        <v>3.3561808979999999</v>
      </c>
      <c r="BH5374" s="2">
        <v>6.74964517</v>
      </c>
      <c r="BI5374" s="2">
        <v>6.3036998019999997</v>
      </c>
      <c r="BJ5374" s="2">
        <v>3.0725839810000002</v>
      </c>
      <c r="BK5374" s="2">
        <v>5.5446748350000004</v>
      </c>
      <c r="BL5374" s="2">
        <v>3.1929305449999998</v>
      </c>
      <c r="BM5374" s="2">
        <v>4.1844852850000001</v>
      </c>
      <c r="BN5374" s="2">
        <v>5.7009611920000003</v>
      </c>
      <c r="BO5374" s="2">
        <v>3.4727035329999998</v>
      </c>
      <c r="BP5374" s="2">
        <v>4.4477273090000002</v>
      </c>
      <c r="BQ5374" s="2">
        <v>5.363565414</v>
      </c>
      <c r="BR5374" s="2">
        <v>3.563073288</v>
      </c>
      <c r="BS5374" s="2">
        <v>5.6069771729999998</v>
      </c>
      <c r="BT5374" s="2">
        <v>2.4924778349999999</v>
      </c>
      <c r="BU5374" s="2">
        <v>7.0570218179999999</v>
      </c>
      <c r="BV5374" s="2">
        <v>9.0305679899999998</v>
      </c>
      <c r="BW5374" s="2">
        <v>6.0991852680000003</v>
      </c>
      <c r="BX5374" s="2">
        <v>6.0132166800000002</v>
      </c>
      <c r="BY5374" s="2">
        <v>3.059359556</v>
      </c>
      <c r="BZ5374" s="2">
        <v>4.7306168690000003</v>
      </c>
      <c r="CA5374" s="2">
        <v>3.0429195070000001</v>
      </c>
      <c r="CB5374" s="2">
        <v>3.3208343619999998</v>
      </c>
      <c r="CC5374" s="2">
        <v>5.5850779670000001</v>
      </c>
      <c r="CD5374" s="2">
        <v>8.0275741440000008</v>
      </c>
      <c r="CE5374" s="2">
        <v>4.1957905049999997</v>
      </c>
      <c r="CF5374" s="2">
        <v>5.7532857599024396</v>
      </c>
    </row>
    <row r="5375" spans="1:84" x14ac:dyDescent="0.3">
      <c r="A5375" s="2" t="s">
        <v>8749</v>
      </c>
      <c r="B5375" s="2">
        <v>3.3604697469999998</v>
      </c>
      <c r="C5375" s="2">
        <v>3.7068967650000002</v>
      </c>
      <c r="D5375" s="2">
        <v>0.98133603199999997</v>
      </c>
      <c r="E5375" s="2">
        <v>3.8304021279999998</v>
      </c>
      <c r="F5375" s="2">
        <v>1.7354528920000001</v>
      </c>
      <c r="G5375" s="2">
        <v>1.3352050230000001</v>
      </c>
      <c r="H5375" s="2">
        <v>2.638309461</v>
      </c>
      <c r="I5375" s="2">
        <v>2.0520869720000001</v>
      </c>
      <c r="J5375" s="2">
        <v>2.7192635649999999</v>
      </c>
      <c r="K5375" s="2">
        <v>2.085486618</v>
      </c>
      <c r="L5375" s="2">
        <v>4.8606413140000004</v>
      </c>
      <c r="M5375" s="2">
        <v>2.5383076949999999</v>
      </c>
      <c r="N5375" s="2">
        <v>2.7216541620000001</v>
      </c>
      <c r="O5375" s="2">
        <v>3.8207781519999999</v>
      </c>
      <c r="P5375" s="2">
        <v>1.894421959</v>
      </c>
      <c r="Q5375" s="2">
        <v>4.239159527</v>
      </c>
      <c r="R5375" s="2">
        <v>0.98954393200000001</v>
      </c>
      <c r="S5375" s="2">
        <v>1.1403415640000001</v>
      </c>
      <c r="T5375" s="2">
        <v>1.897696335</v>
      </c>
      <c r="U5375" s="2">
        <v>2.5835085709999999</v>
      </c>
      <c r="V5375" s="2">
        <v>1.3742811420000001</v>
      </c>
      <c r="W5375" s="2">
        <v>3.1315143399999998</v>
      </c>
      <c r="X5375" s="2">
        <v>1.1668163090000001</v>
      </c>
      <c r="Y5375" s="2">
        <v>1.927550468</v>
      </c>
      <c r="Z5375" s="2">
        <v>2.1333798509999999</v>
      </c>
      <c r="AA5375" s="2">
        <v>3.624559203</v>
      </c>
      <c r="AB5375" s="2">
        <v>1.852427372</v>
      </c>
      <c r="AC5375" s="2">
        <v>1.1726581890000001</v>
      </c>
      <c r="AD5375" s="2">
        <v>2.1959372140000002</v>
      </c>
      <c r="AE5375" s="2">
        <v>3.3253045889999999</v>
      </c>
      <c r="AF5375" s="2">
        <v>2.593986932</v>
      </c>
      <c r="AG5375" s="2">
        <v>2.091000389</v>
      </c>
      <c r="AH5375" s="2">
        <v>2.3049168770000001</v>
      </c>
      <c r="AI5375" s="2">
        <v>1.4473207560000001</v>
      </c>
      <c r="AJ5375" s="2">
        <v>1.5135836949999999</v>
      </c>
      <c r="AK5375" s="2">
        <v>1.3999107120000001</v>
      </c>
      <c r="AL5375" s="2">
        <v>2.8225778140000002</v>
      </c>
      <c r="AM5375" s="2">
        <v>1.902139687</v>
      </c>
      <c r="AN5375" s="2">
        <v>2.2078956430000001</v>
      </c>
      <c r="AO5375" s="2">
        <v>2.2231275840000002</v>
      </c>
      <c r="AP5375" s="2">
        <v>3.4375503460000001</v>
      </c>
      <c r="AQ5375" s="2">
        <v>0.82976731999999997</v>
      </c>
      <c r="AR5375" s="2">
        <v>4.5807104159999996</v>
      </c>
      <c r="AS5375" s="2">
        <v>4.062864727</v>
      </c>
      <c r="AT5375" s="2">
        <v>1.810699785</v>
      </c>
      <c r="AU5375" s="2">
        <v>1.493112768</v>
      </c>
      <c r="AV5375" s="2">
        <v>0.91190271300000003</v>
      </c>
      <c r="AW5375" s="2">
        <v>3.5437352390000001</v>
      </c>
      <c r="AX5375" s="2">
        <v>3.6775572030000001</v>
      </c>
      <c r="AY5375" s="2">
        <v>3.0135252079999999</v>
      </c>
      <c r="AZ5375" s="2">
        <v>2.3215901589999999</v>
      </c>
      <c r="BA5375" s="2">
        <v>1.8418341659999999</v>
      </c>
      <c r="BB5375" s="2">
        <v>4.4794166950000003</v>
      </c>
      <c r="BC5375" s="2">
        <v>3.2090147330000001</v>
      </c>
      <c r="BD5375" s="2">
        <v>0.58904054100000003</v>
      </c>
      <c r="BE5375" s="2">
        <v>0.78761537500000001</v>
      </c>
      <c r="BF5375" s="2">
        <v>1.2600616929999999</v>
      </c>
      <c r="BG5375" s="2">
        <v>1.7141691189999999</v>
      </c>
      <c r="BH5375" s="2">
        <v>0.94052344700000001</v>
      </c>
      <c r="BI5375" s="2">
        <v>0.86125418799999998</v>
      </c>
      <c r="BJ5375" s="2">
        <v>7.5045812300000003</v>
      </c>
      <c r="BK5375" s="2">
        <v>1.5871779699999999</v>
      </c>
      <c r="BL5375" s="2">
        <v>2.1553252660000002</v>
      </c>
      <c r="BM5375" s="2">
        <v>1.8519028710000001</v>
      </c>
      <c r="BN5375" s="2">
        <v>3.0470418079999999</v>
      </c>
      <c r="BO5375" s="2">
        <v>3.4370301009999999</v>
      </c>
      <c r="BP5375" s="2">
        <v>1.1684854849999999</v>
      </c>
      <c r="BQ5375" s="2">
        <v>1.3623634920000001</v>
      </c>
      <c r="BR5375" s="2">
        <v>2.33562855</v>
      </c>
      <c r="BS5375" s="2">
        <v>1.168682657</v>
      </c>
      <c r="BT5375" s="2">
        <v>2.8311324199999999</v>
      </c>
      <c r="BU5375" s="2">
        <v>1.3411539880000001</v>
      </c>
      <c r="BV5375" s="2">
        <v>0.27126558499999998</v>
      </c>
      <c r="BW5375" s="2">
        <v>4.6991643590000001</v>
      </c>
      <c r="BX5375" s="2">
        <v>0.80803555000000005</v>
      </c>
      <c r="BY5375" s="2">
        <v>3.6299903439999999</v>
      </c>
      <c r="BZ5375" s="2">
        <v>1.7766117159999999</v>
      </c>
      <c r="CA5375" s="2">
        <v>1.7928030859999999</v>
      </c>
      <c r="CB5375" s="2">
        <v>2.4556818840000001</v>
      </c>
      <c r="CC5375" s="2">
        <v>0.32998975600000002</v>
      </c>
      <c r="CD5375" s="2">
        <v>0.58852000800000004</v>
      </c>
      <c r="CE5375" s="2">
        <v>0.42155799700000002</v>
      </c>
      <c r="CF5375" s="2">
        <v>2.2618527212682902</v>
      </c>
    </row>
    <row r="5376" spans="1:84" x14ac:dyDescent="0.3">
      <c r="A5376" s="2" t="s">
        <v>8748</v>
      </c>
      <c r="B5376" s="2">
        <v>15.0679842</v>
      </c>
      <c r="C5376" s="2">
        <v>10.49028008</v>
      </c>
      <c r="D5376" s="2">
        <v>6.839432671</v>
      </c>
      <c r="E5376" s="2">
        <v>13.841943519999999</v>
      </c>
      <c r="F5376" s="2">
        <v>11.790240799999999</v>
      </c>
      <c r="G5376" s="2">
        <v>7.470411017</v>
      </c>
      <c r="H5376" s="2">
        <v>11.24419078</v>
      </c>
      <c r="I5376" s="2">
        <v>12.37083142</v>
      </c>
      <c r="J5376" s="2">
        <v>13.622315779999999</v>
      </c>
      <c r="K5376" s="2">
        <v>11.33491278</v>
      </c>
      <c r="L5376" s="2">
        <v>13.231425870000001</v>
      </c>
      <c r="M5376" s="2">
        <v>12.88040082</v>
      </c>
      <c r="N5376" s="2">
        <v>11.48923707</v>
      </c>
      <c r="O5376" s="2">
        <v>11.379846329999999</v>
      </c>
      <c r="P5376" s="2">
        <v>7.4379875120000003</v>
      </c>
      <c r="Q5376" s="2">
        <v>13.697941309999999</v>
      </c>
      <c r="R5376" s="2">
        <v>15.08034662</v>
      </c>
      <c r="S5376" s="2">
        <v>11.271669749999999</v>
      </c>
      <c r="T5376" s="2">
        <v>14.20803424</v>
      </c>
      <c r="U5376" s="2">
        <v>17.914667420000001</v>
      </c>
      <c r="V5376" s="2">
        <v>12.47436328</v>
      </c>
      <c r="W5376" s="2">
        <v>13.74308012</v>
      </c>
      <c r="X5376" s="2">
        <v>7.972968324</v>
      </c>
      <c r="Y5376" s="2">
        <v>8.8825501599999992</v>
      </c>
      <c r="Z5376" s="2">
        <v>12.97873259</v>
      </c>
      <c r="AA5376" s="2">
        <v>13.050387799999999</v>
      </c>
      <c r="AB5376" s="2">
        <v>14.53431028</v>
      </c>
      <c r="AC5376" s="2">
        <v>9.8858446670000006</v>
      </c>
      <c r="AD5376" s="2">
        <v>15.769689359999999</v>
      </c>
      <c r="AE5376" s="2">
        <v>11.617614530000001</v>
      </c>
      <c r="AF5376" s="2">
        <v>13.6840005</v>
      </c>
      <c r="AG5376" s="2">
        <v>14.200876920000001</v>
      </c>
      <c r="AH5376" s="2">
        <v>16.623917479999999</v>
      </c>
      <c r="AI5376" s="2">
        <v>12.550163469999999</v>
      </c>
      <c r="AJ5376" s="2">
        <v>8.5039099700000005</v>
      </c>
      <c r="AK5376" s="2">
        <v>10.44058669</v>
      </c>
      <c r="AL5376" s="2">
        <v>15.607204619999999</v>
      </c>
      <c r="AM5376" s="2">
        <v>16.078009739999999</v>
      </c>
      <c r="AN5376" s="2">
        <v>17.524791780000001</v>
      </c>
      <c r="AO5376" s="2">
        <v>14.55517764</v>
      </c>
      <c r="AP5376" s="2">
        <v>15.26714087</v>
      </c>
      <c r="AQ5376" s="2">
        <v>7.1542949680000003</v>
      </c>
      <c r="AR5376" s="2">
        <v>13.534534320000001</v>
      </c>
      <c r="AS5376" s="2">
        <v>15.32905412</v>
      </c>
      <c r="AT5376" s="2">
        <v>9.5650079160000008</v>
      </c>
      <c r="AU5376" s="2">
        <v>11.476547399999999</v>
      </c>
      <c r="AV5376" s="2">
        <v>10.176674009999999</v>
      </c>
      <c r="AW5376" s="2">
        <v>13.60083401</v>
      </c>
      <c r="AX5376" s="2">
        <v>12.968890590000001</v>
      </c>
      <c r="AY5376" s="2">
        <v>11.94534155</v>
      </c>
      <c r="AZ5376" s="2">
        <v>9.2020487989999999</v>
      </c>
      <c r="BA5376" s="2">
        <v>7.8673588670000001</v>
      </c>
      <c r="BB5376" s="2">
        <v>11.152285190000001</v>
      </c>
      <c r="BC5376" s="2">
        <v>15.997662460000001</v>
      </c>
      <c r="BD5376" s="2">
        <v>7.1268117459999996</v>
      </c>
      <c r="BE5376" s="2">
        <v>5.1594212590000001</v>
      </c>
      <c r="BF5376" s="2">
        <v>8.0538546780000004</v>
      </c>
      <c r="BG5376" s="2">
        <v>12.80088452</v>
      </c>
      <c r="BH5376" s="2">
        <v>8.1005166549999998</v>
      </c>
      <c r="BI5376" s="2">
        <v>8.8687481019999996</v>
      </c>
      <c r="BJ5376" s="2">
        <v>10.193304400000001</v>
      </c>
      <c r="BK5376" s="2">
        <v>12.91649408</v>
      </c>
      <c r="BL5376" s="2">
        <v>17.67774584</v>
      </c>
      <c r="BM5376" s="2">
        <v>11.755647359999999</v>
      </c>
      <c r="BN5376" s="2">
        <v>12.825345459999999</v>
      </c>
      <c r="BO5376" s="2">
        <v>15.908037739999999</v>
      </c>
      <c r="BP5376" s="2">
        <v>11.37252123</v>
      </c>
      <c r="BQ5376" s="2">
        <v>9.0403173819999996</v>
      </c>
      <c r="BR5376" s="2">
        <v>13.63419966</v>
      </c>
      <c r="BS5376" s="2">
        <v>9.9550184500000007</v>
      </c>
      <c r="BT5376" s="2">
        <v>13.677868869999999</v>
      </c>
      <c r="BU5376" s="2">
        <v>14.010430879999999</v>
      </c>
      <c r="BV5376" s="2">
        <v>7.3663722050000002</v>
      </c>
      <c r="BW5376" s="2">
        <v>18.67910418</v>
      </c>
      <c r="BX5376" s="2">
        <v>6.8877483289999999</v>
      </c>
      <c r="BY5376" s="2">
        <v>17.976414510000001</v>
      </c>
      <c r="BZ5376" s="2">
        <v>17.942185240000001</v>
      </c>
      <c r="CA5376" s="2">
        <v>14.16357301</v>
      </c>
      <c r="CB5376" s="2">
        <v>14.21613949</v>
      </c>
      <c r="CC5376" s="2">
        <v>10.527561909999999</v>
      </c>
      <c r="CD5376" s="2">
        <v>14.17646156</v>
      </c>
      <c r="CE5376" s="2">
        <v>7.95498613</v>
      </c>
      <c r="CF5376" s="2">
        <v>12.213995973865901</v>
      </c>
    </row>
    <row r="5377" spans="1:84" x14ac:dyDescent="0.3">
      <c r="A5377" s="2" t="s">
        <v>8747</v>
      </c>
      <c r="B5377" s="2">
        <v>4.3860634669999996</v>
      </c>
      <c r="C5377" s="2">
        <v>3.4578566880000001</v>
      </c>
      <c r="D5377" s="2">
        <v>0.686619757</v>
      </c>
      <c r="E5377" s="2">
        <v>5.3223774820000003</v>
      </c>
      <c r="F5377" s="2">
        <v>5.5692967729999996</v>
      </c>
      <c r="G5377" s="2">
        <v>1.621100013</v>
      </c>
      <c r="H5377" s="2">
        <v>2.713856753</v>
      </c>
      <c r="I5377" s="2">
        <v>3.3664896510000002</v>
      </c>
      <c r="J5377" s="2">
        <v>6.5502908250000003</v>
      </c>
      <c r="K5377" s="2">
        <v>4.0974471320000001</v>
      </c>
      <c r="L5377" s="2">
        <v>4.8201450660000003</v>
      </c>
      <c r="M5377" s="2">
        <v>4.3058488319999997</v>
      </c>
      <c r="N5377" s="2">
        <v>3.3456128430000001</v>
      </c>
      <c r="O5377" s="2">
        <v>4.186937382</v>
      </c>
      <c r="P5377" s="2">
        <v>0.65346058200000001</v>
      </c>
      <c r="Q5377" s="2">
        <v>3.8965504759999998</v>
      </c>
      <c r="R5377" s="2">
        <v>6.2338986140000001</v>
      </c>
      <c r="S5377" s="2">
        <v>5.2280308389999997</v>
      </c>
      <c r="T5377" s="2">
        <v>5.6826500040000001</v>
      </c>
      <c r="U5377" s="2">
        <v>8.0092571059999997</v>
      </c>
      <c r="V5377" s="2">
        <v>2.7297900789999998</v>
      </c>
      <c r="W5377" s="2">
        <v>6.6372661470000001</v>
      </c>
      <c r="X5377" s="2">
        <v>1.253286954</v>
      </c>
      <c r="Y5377" s="2">
        <v>2.6261242839999999</v>
      </c>
      <c r="Z5377" s="2">
        <v>3.9241701</v>
      </c>
      <c r="AA5377" s="2">
        <v>3.8994812560000001</v>
      </c>
      <c r="AB5377" s="2">
        <v>4.9374221</v>
      </c>
      <c r="AC5377" s="2">
        <v>3.8003704589999998</v>
      </c>
      <c r="AD5377" s="2">
        <v>7.8161652269999999</v>
      </c>
      <c r="AE5377" s="2">
        <v>5.974804786</v>
      </c>
      <c r="AF5377" s="2">
        <v>7.2452594560000003</v>
      </c>
      <c r="AG5377" s="2">
        <v>8.6553848440000003</v>
      </c>
      <c r="AH5377" s="2">
        <v>7.3810250540000002</v>
      </c>
      <c r="AI5377" s="2">
        <v>4.5079896860000002</v>
      </c>
      <c r="AJ5377" s="2">
        <v>1.3896759190000001</v>
      </c>
      <c r="AK5377" s="2">
        <v>4.0957147359999997</v>
      </c>
      <c r="AL5377" s="2">
        <v>8.8896772239999997</v>
      </c>
      <c r="AM5377" s="2">
        <v>5.5850059490000001</v>
      </c>
      <c r="AN5377" s="2">
        <v>8.1156719810000002</v>
      </c>
      <c r="AO5377" s="2">
        <v>6.7512675939999998</v>
      </c>
      <c r="AP5377" s="2">
        <v>6.8746633929999996</v>
      </c>
      <c r="AQ5377" s="2">
        <v>0.64386708800000003</v>
      </c>
      <c r="AR5377" s="2">
        <v>3.327705124</v>
      </c>
      <c r="AS5377" s="2">
        <v>5.2886124150000002</v>
      </c>
      <c r="AT5377" s="2">
        <v>1.340565201</v>
      </c>
      <c r="AU5377" s="2">
        <v>1.2896768089999999</v>
      </c>
      <c r="AV5377" s="2">
        <v>0.83151625900000004</v>
      </c>
      <c r="AW5377" s="2">
        <v>4.359227593</v>
      </c>
      <c r="AX5377" s="2">
        <v>3.8099963630000002</v>
      </c>
      <c r="AY5377" s="2">
        <v>6.4805725379999997</v>
      </c>
      <c r="AZ5377" s="2">
        <v>2.3938037049999998</v>
      </c>
      <c r="BA5377" s="2">
        <v>1.732411857</v>
      </c>
      <c r="BB5377" s="2">
        <v>2.2943697219999999</v>
      </c>
      <c r="BC5377" s="2">
        <v>5.4222197850000002</v>
      </c>
      <c r="BD5377" s="2">
        <v>0.57387854900000002</v>
      </c>
      <c r="BE5377" s="2">
        <v>0.70554628500000005</v>
      </c>
      <c r="BF5377" s="2">
        <v>0.99663439499999995</v>
      </c>
      <c r="BG5377" s="2">
        <v>3.4816408929999998</v>
      </c>
      <c r="BH5377" s="2">
        <v>0.71096813199999997</v>
      </c>
      <c r="BI5377" s="2">
        <v>3.115721432</v>
      </c>
      <c r="BJ5377" s="2">
        <v>1.6344157610000001</v>
      </c>
      <c r="BK5377" s="2">
        <v>5.7050833750000001</v>
      </c>
      <c r="BL5377" s="2">
        <v>6.8692912310000001</v>
      </c>
      <c r="BM5377" s="2">
        <v>4.1854006970000004</v>
      </c>
      <c r="BN5377" s="2">
        <v>2.9453854819999998</v>
      </c>
      <c r="BO5377" s="2">
        <v>7.4417539939999999</v>
      </c>
      <c r="BP5377" s="2">
        <v>4.3912183589999998</v>
      </c>
      <c r="BQ5377" s="2">
        <v>3.3170008210000002</v>
      </c>
      <c r="BR5377" s="2">
        <v>5.8613913389999999</v>
      </c>
      <c r="BS5377" s="2">
        <v>4.1386958619999996</v>
      </c>
      <c r="BT5377" s="2">
        <v>3.2745751850000002</v>
      </c>
      <c r="BU5377" s="2">
        <v>3.288876685</v>
      </c>
      <c r="BV5377" s="2">
        <v>0.185563529</v>
      </c>
      <c r="BW5377" s="2">
        <v>9.3169517210000006</v>
      </c>
      <c r="BX5377" s="2">
        <v>1.0393581160000001</v>
      </c>
      <c r="BY5377" s="2">
        <v>3.8090643590000002</v>
      </c>
      <c r="BZ5377" s="2">
        <v>5.5546734669999998</v>
      </c>
      <c r="CA5377" s="2">
        <v>4.5291341210000002</v>
      </c>
      <c r="CB5377" s="2">
        <v>5.3205071249999998</v>
      </c>
      <c r="CC5377" s="2">
        <v>1.478025022</v>
      </c>
      <c r="CD5377" s="2">
        <v>3.119436087</v>
      </c>
      <c r="CE5377" s="2">
        <v>1.029409993</v>
      </c>
      <c r="CF5377" s="2">
        <v>4.07875797547561</v>
      </c>
    </row>
    <row r="5378" spans="1:84" x14ac:dyDescent="0.3">
      <c r="A5378" s="2" t="s">
        <v>8746</v>
      </c>
      <c r="B5378" s="2">
        <v>1.3851356610000001</v>
      </c>
      <c r="C5378" s="2">
        <v>0.58647730899999995</v>
      </c>
      <c r="D5378" s="2">
        <v>0.146683956</v>
      </c>
      <c r="E5378" s="2">
        <v>1.4719345269999999</v>
      </c>
      <c r="F5378" s="2">
        <v>1.8021071900000001</v>
      </c>
      <c r="G5378" s="2">
        <v>0.27562326799999998</v>
      </c>
      <c r="H5378" s="2">
        <v>0.80868896499999998</v>
      </c>
      <c r="I5378" s="2">
        <v>0.96193538599999995</v>
      </c>
      <c r="J5378" s="2">
        <v>1.4944533419999999</v>
      </c>
      <c r="K5378" s="2">
        <v>1.163092086</v>
      </c>
      <c r="L5378" s="2">
        <v>0.83904517300000003</v>
      </c>
      <c r="M5378" s="2">
        <v>1.152489831</v>
      </c>
      <c r="N5378" s="2">
        <v>0.98381386900000001</v>
      </c>
      <c r="O5378" s="2">
        <v>1.081220015</v>
      </c>
      <c r="P5378" s="2">
        <v>0.16646081800000001</v>
      </c>
      <c r="Q5378" s="2">
        <v>1.250313381</v>
      </c>
      <c r="R5378" s="2">
        <v>1.1060060309999999</v>
      </c>
      <c r="S5378" s="2">
        <v>1.191918737</v>
      </c>
      <c r="T5378" s="2">
        <v>1.599822056</v>
      </c>
      <c r="U5378" s="2">
        <v>2.097881283</v>
      </c>
      <c r="V5378" s="2">
        <v>0.35476940200000001</v>
      </c>
      <c r="W5378" s="2">
        <v>1.2434285810000001</v>
      </c>
      <c r="X5378" s="2">
        <v>0.30906044700000002</v>
      </c>
      <c r="Y5378" s="2">
        <v>0.470655408</v>
      </c>
      <c r="Z5378" s="2">
        <v>0.99642286599999996</v>
      </c>
      <c r="AA5378" s="2">
        <v>1.337935214</v>
      </c>
      <c r="AB5378" s="2">
        <v>1.587434797</v>
      </c>
      <c r="AC5378" s="2">
        <v>0.85845376799999995</v>
      </c>
      <c r="AD5378" s="2">
        <v>1.6365889280000001</v>
      </c>
      <c r="AE5378" s="2">
        <v>1.577506383</v>
      </c>
      <c r="AF5378" s="2">
        <v>1.4812228279999999</v>
      </c>
      <c r="AG5378" s="2">
        <v>1.942454457</v>
      </c>
      <c r="AH5378" s="2">
        <v>2.0723752420000001</v>
      </c>
      <c r="AI5378" s="2">
        <v>0.940315966</v>
      </c>
      <c r="AJ5378" s="2">
        <v>0.29974765199999998</v>
      </c>
      <c r="AK5378" s="2">
        <v>0.80013769899999998</v>
      </c>
      <c r="AL5378" s="2">
        <v>1.495956976</v>
      </c>
      <c r="AM5378" s="2">
        <v>1.92116731</v>
      </c>
      <c r="AN5378" s="2">
        <v>2.1515247450000001</v>
      </c>
      <c r="AO5378" s="2">
        <v>1.6766433860000001</v>
      </c>
      <c r="AP5378" s="2">
        <v>1.9701377330000001</v>
      </c>
      <c r="AQ5378" s="2">
        <v>0.22718570399999999</v>
      </c>
      <c r="AR5378" s="2">
        <v>1.1701892789999999</v>
      </c>
      <c r="AS5378" s="2">
        <v>1.500050157</v>
      </c>
      <c r="AT5378" s="2">
        <v>0.54550025199999996</v>
      </c>
      <c r="AU5378" s="2">
        <v>0.34111534900000001</v>
      </c>
      <c r="AV5378" s="2">
        <v>0.29263151599999998</v>
      </c>
      <c r="AW5378" s="2">
        <v>1.526449462</v>
      </c>
      <c r="AX5378" s="2">
        <v>0.65246784800000002</v>
      </c>
      <c r="AY5378" s="2">
        <v>1.454902597</v>
      </c>
      <c r="AZ5378" s="2">
        <v>0.32672336099999999</v>
      </c>
      <c r="BA5378" s="2">
        <v>0.32897655100000001</v>
      </c>
      <c r="BB5378" s="2">
        <v>0.44406825100000002</v>
      </c>
      <c r="BC5378" s="2">
        <v>1.6190634260000001</v>
      </c>
      <c r="BD5378" s="2">
        <v>0.141028714</v>
      </c>
      <c r="BE5378" s="2">
        <v>0.113367518</v>
      </c>
      <c r="BF5378" s="2">
        <v>0.21291300499999999</v>
      </c>
      <c r="BG5378" s="2">
        <v>1.0256248560000001</v>
      </c>
      <c r="BH5378" s="2">
        <v>0.28641274799999999</v>
      </c>
      <c r="BI5378" s="2">
        <v>1.057592756</v>
      </c>
      <c r="BJ5378" s="2">
        <v>0.25517333800000003</v>
      </c>
      <c r="BK5378" s="2">
        <v>1.681702942</v>
      </c>
      <c r="BL5378" s="2">
        <v>1.992154057</v>
      </c>
      <c r="BM5378" s="2">
        <v>0.94712135500000005</v>
      </c>
      <c r="BN5378" s="2">
        <v>0.90260604</v>
      </c>
      <c r="BO5378" s="2">
        <v>1.8535239830000001</v>
      </c>
      <c r="BP5378" s="2">
        <v>1.166341007</v>
      </c>
      <c r="BQ5378" s="2">
        <v>0.60789579999999999</v>
      </c>
      <c r="BR5378" s="2">
        <v>1.5514905370000001</v>
      </c>
      <c r="BS5378" s="2">
        <v>1.11790079</v>
      </c>
      <c r="BT5378" s="2">
        <v>0.82111142699999995</v>
      </c>
      <c r="BU5378" s="2">
        <v>1.7484352110000001</v>
      </c>
      <c r="BV5378" s="2">
        <v>0.11926575</v>
      </c>
      <c r="BW5378" s="2">
        <v>2.9047283450000001</v>
      </c>
      <c r="BX5378" s="2">
        <v>0.39110995300000001</v>
      </c>
      <c r="BY5378" s="2">
        <v>1.315397363</v>
      </c>
      <c r="BZ5378" s="2">
        <v>2.0311959380000002</v>
      </c>
      <c r="CA5378" s="2">
        <v>1.7803723869999999</v>
      </c>
      <c r="CB5378" s="2">
        <v>1.8250474029999999</v>
      </c>
      <c r="CC5378" s="2">
        <v>0.225615286</v>
      </c>
      <c r="CD5378" s="2">
        <v>1.3092008310000001</v>
      </c>
      <c r="CE5378" s="2">
        <v>0.248874911</v>
      </c>
      <c r="CF5378" s="2">
        <v>1.0823362277560999</v>
      </c>
    </row>
    <row r="5379" spans="1:84" x14ac:dyDescent="0.3">
      <c r="A5379" s="2" t="s">
        <v>8745</v>
      </c>
      <c r="B5379" s="2">
        <v>5.9867957279999997</v>
      </c>
      <c r="C5379" s="2">
        <v>6.7892188750000004</v>
      </c>
      <c r="D5379" s="2">
        <v>6.5194916620000001</v>
      </c>
      <c r="E5379" s="2">
        <v>6.987476054</v>
      </c>
      <c r="F5379" s="2">
        <v>6.1574531009999998</v>
      </c>
      <c r="G5379" s="2">
        <v>7.055813101</v>
      </c>
      <c r="H5379" s="2">
        <v>7.794168065</v>
      </c>
      <c r="I5379" s="2">
        <v>5.5317335969999997</v>
      </c>
      <c r="J5379" s="2">
        <v>5.8359419939999997</v>
      </c>
      <c r="K5379" s="2">
        <v>7.3186312669999998</v>
      </c>
      <c r="L5379" s="2">
        <v>9.0294869440000003</v>
      </c>
      <c r="M5379" s="2">
        <v>6.2333959429999997</v>
      </c>
      <c r="N5379" s="2">
        <v>7.82447801</v>
      </c>
      <c r="O5379" s="2">
        <v>8.435216166</v>
      </c>
      <c r="P5379" s="2">
        <v>5.6867880240000002</v>
      </c>
      <c r="Q5379" s="2">
        <v>9.0981117569999999</v>
      </c>
      <c r="R5379" s="2">
        <v>4.3426183409999997</v>
      </c>
      <c r="S5379" s="2">
        <v>7.8582331490000001</v>
      </c>
      <c r="T5379" s="2">
        <v>7.9253310499999996</v>
      </c>
      <c r="U5379" s="2">
        <v>8.0947761860000007</v>
      </c>
      <c r="V5379" s="2">
        <v>4.7801225130000002</v>
      </c>
      <c r="W5379" s="2">
        <v>7.6099500310000003</v>
      </c>
      <c r="X5379" s="2">
        <v>6.1582832339999998</v>
      </c>
      <c r="Y5379" s="2">
        <v>6.5670546720000003</v>
      </c>
      <c r="Z5379" s="2">
        <v>5.8685270589999998</v>
      </c>
      <c r="AA5379" s="2">
        <v>7.5004940339999999</v>
      </c>
      <c r="AB5379" s="2">
        <v>8.486605634</v>
      </c>
      <c r="AC5379" s="2">
        <v>6.4136604869999996</v>
      </c>
      <c r="AD5379" s="2">
        <v>5.6309804659999996</v>
      </c>
      <c r="AE5379" s="2">
        <v>9.6594938030000002</v>
      </c>
      <c r="AF5379" s="2">
        <v>8.4784894130000001</v>
      </c>
      <c r="AG5379" s="2">
        <v>7.2293705700000004</v>
      </c>
      <c r="AH5379" s="2">
        <v>7.8588749480000004</v>
      </c>
      <c r="AI5379" s="2">
        <v>8.7893565099999993</v>
      </c>
      <c r="AJ5379" s="2">
        <v>7.7059543899999996</v>
      </c>
      <c r="AK5379" s="2">
        <v>6.2173612389999997</v>
      </c>
      <c r="AL5379" s="2">
        <v>9.1272141510000004</v>
      </c>
      <c r="AM5379" s="2">
        <v>6.6310278130000002</v>
      </c>
      <c r="AN5379" s="2">
        <v>7.9221023649999998</v>
      </c>
      <c r="AO5379" s="2">
        <v>7.8990775180000004</v>
      </c>
      <c r="AP5379" s="2">
        <v>8.2334181819999994</v>
      </c>
      <c r="AQ5379" s="2">
        <v>9.0036653480000002</v>
      </c>
      <c r="AR5379" s="2">
        <v>9.5105420980000002</v>
      </c>
      <c r="AS5379" s="2">
        <v>10.77807447</v>
      </c>
      <c r="AT5379" s="2">
        <v>6.0858297759999997</v>
      </c>
      <c r="AU5379" s="2">
        <v>8.3726805720000002</v>
      </c>
      <c r="AV5379" s="2">
        <v>5.6858403070000003</v>
      </c>
      <c r="AW5379" s="2">
        <v>8.8338851920000003</v>
      </c>
      <c r="AX5379" s="2">
        <v>5.6527570420000002</v>
      </c>
      <c r="AY5379" s="2">
        <v>5.8413669080000004</v>
      </c>
      <c r="AZ5379" s="2">
        <v>5.9368788280000002</v>
      </c>
      <c r="BA5379" s="2">
        <v>6.2462160449999997</v>
      </c>
      <c r="BB5379" s="2">
        <v>7.9720721650000002</v>
      </c>
      <c r="BC5379" s="2">
        <v>7.8229840260000003</v>
      </c>
      <c r="BD5379" s="2">
        <v>4.2697172710000002</v>
      </c>
      <c r="BE5379" s="2">
        <v>7.6782146349999998</v>
      </c>
      <c r="BF5379" s="2">
        <v>9.5177973799999993</v>
      </c>
      <c r="BG5379" s="2">
        <v>4.0884610950000004</v>
      </c>
      <c r="BH5379" s="2">
        <v>7.4196169689999998</v>
      </c>
      <c r="BI5379" s="2">
        <v>8.0467565560000001</v>
      </c>
      <c r="BJ5379" s="2">
        <v>10.24387566</v>
      </c>
      <c r="BK5379" s="2">
        <v>7.5499143469999996</v>
      </c>
      <c r="BL5379" s="2">
        <v>4.7618988169999996</v>
      </c>
      <c r="BM5379" s="2">
        <v>6.2680149140000001</v>
      </c>
      <c r="BN5379" s="2">
        <v>6.4101203379999996</v>
      </c>
      <c r="BO5379" s="2">
        <v>6.5366526110000001</v>
      </c>
      <c r="BP5379" s="2">
        <v>5.70599817</v>
      </c>
      <c r="BQ5379" s="2">
        <v>6.5064916579999998</v>
      </c>
      <c r="BR5379" s="2">
        <v>6.5977091909999999</v>
      </c>
      <c r="BS5379" s="2">
        <v>8.6160762890000004</v>
      </c>
      <c r="BT5379" s="2">
        <v>4.1368210960000003</v>
      </c>
      <c r="BU5379" s="2">
        <v>7.8887323519999999</v>
      </c>
      <c r="BV5379" s="2">
        <v>5.110318693</v>
      </c>
      <c r="BW5379" s="2">
        <v>8.395432285</v>
      </c>
      <c r="BX5379" s="2">
        <v>7.1515803480000004</v>
      </c>
      <c r="BY5379" s="2">
        <v>5.0691278400000002</v>
      </c>
      <c r="BZ5379" s="2">
        <v>6.9242007579999996</v>
      </c>
      <c r="CA5379" s="2">
        <v>5.5288605100000003</v>
      </c>
      <c r="CB5379" s="2">
        <v>3.983707136</v>
      </c>
      <c r="CC5379" s="2">
        <v>3.1300213339999998</v>
      </c>
      <c r="CD5379" s="2">
        <v>3.0040410039999998</v>
      </c>
      <c r="CE5379" s="2">
        <v>2.670094459</v>
      </c>
      <c r="CF5379" s="2">
        <v>6.9051905431585396</v>
      </c>
    </row>
    <row r="5380" spans="1:84" x14ac:dyDescent="0.3">
      <c r="A5380" s="2" t="s">
        <v>8744</v>
      </c>
      <c r="B5380" s="2">
        <v>6.2748895930000002</v>
      </c>
      <c r="C5380" s="2">
        <v>3.8078747960000001</v>
      </c>
      <c r="D5380" s="2">
        <v>0.90651219500000002</v>
      </c>
      <c r="E5380" s="2">
        <v>7.1537578699999997</v>
      </c>
      <c r="F5380" s="2">
        <v>5.9290362610000003</v>
      </c>
      <c r="G5380" s="2">
        <v>1.965417518</v>
      </c>
      <c r="H5380" s="2">
        <v>4.2250398259999997</v>
      </c>
      <c r="I5380" s="2">
        <v>4.1865869350000002</v>
      </c>
      <c r="J5380" s="2">
        <v>8.7858280799999999</v>
      </c>
      <c r="K5380" s="2">
        <v>4.8623136420000002</v>
      </c>
      <c r="L5380" s="2">
        <v>5.8812332659999997</v>
      </c>
      <c r="M5380" s="2">
        <v>3.8389854950000002</v>
      </c>
      <c r="N5380" s="2">
        <v>4.2092346330000003</v>
      </c>
      <c r="O5380" s="2">
        <v>6.2136694669999999</v>
      </c>
      <c r="P5380" s="2">
        <v>1.0920406250000001</v>
      </c>
      <c r="Q5380" s="2">
        <v>6.9694350040000002</v>
      </c>
      <c r="R5380" s="2">
        <v>9.3053379199999995</v>
      </c>
      <c r="S5380" s="2">
        <v>6.3170826780000002</v>
      </c>
      <c r="T5380" s="2">
        <v>8.4644030140000002</v>
      </c>
      <c r="U5380" s="2">
        <v>11.099359229999999</v>
      </c>
      <c r="V5380" s="2">
        <v>3.9372788619999999</v>
      </c>
      <c r="W5380" s="2">
        <v>8.0243223960000005</v>
      </c>
      <c r="X5380" s="2">
        <v>1.711226049</v>
      </c>
      <c r="Y5380" s="2">
        <v>3.0321123640000001</v>
      </c>
      <c r="Z5380" s="2">
        <v>4.370431924</v>
      </c>
      <c r="AA5380" s="2">
        <v>4.1762466859999998</v>
      </c>
      <c r="AB5380" s="2">
        <v>4.6376459649999999</v>
      </c>
      <c r="AC5380" s="2">
        <v>2.8961802219999999</v>
      </c>
      <c r="AD5380" s="2">
        <v>9.484948975</v>
      </c>
      <c r="AE5380" s="2">
        <v>8.5412004419999992</v>
      </c>
      <c r="AF5380" s="2">
        <v>8.0365481939999999</v>
      </c>
      <c r="AG5380" s="2">
        <v>8.3533850300000001</v>
      </c>
      <c r="AH5380" s="2">
        <v>10.741157579999999</v>
      </c>
      <c r="AI5380" s="2">
        <v>4.9266691370000002</v>
      </c>
      <c r="AJ5380" s="2">
        <v>1.574958697</v>
      </c>
      <c r="AK5380" s="2">
        <v>6.2323045769999998</v>
      </c>
      <c r="AL5380" s="2">
        <v>10.46092136</v>
      </c>
      <c r="AM5380" s="2">
        <v>7.0482839960000003</v>
      </c>
      <c r="AN5380" s="2">
        <v>10.907376749999999</v>
      </c>
      <c r="AO5380" s="2">
        <v>11.58722897</v>
      </c>
      <c r="AP5380" s="2">
        <v>9.4906641040000004</v>
      </c>
      <c r="AQ5380" s="2">
        <v>0.44064500099999998</v>
      </c>
      <c r="AR5380" s="2">
        <v>4.9366863170000004</v>
      </c>
      <c r="AS5380" s="2">
        <v>8.8771572509999999</v>
      </c>
      <c r="AT5380" s="2">
        <v>2.2042536400000001</v>
      </c>
      <c r="AU5380" s="2">
        <v>1.995839331</v>
      </c>
      <c r="AV5380" s="2">
        <v>0.99623102500000005</v>
      </c>
      <c r="AW5380" s="2">
        <v>7.9528418319999998</v>
      </c>
      <c r="AX5380" s="2">
        <v>5.4452945709999998</v>
      </c>
      <c r="AY5380" s="2">
        <v>6.6307455439999998</v>
      </c>
      <c r="AZ5380" s="2">
        <v>2.9375772339999999</v>
      </c>
      <c r="BA5380" s="2">
        <v>2.851133951</v>
      </c>
      <c r="BB5380" s="2">
        <v>3.9910692289999998</v>
      </c>
      <c r="BC5380" s="2">
        <v>10.18880001</v>
      </c>
      <c r="BD5380" s="2">
        <v>0.80451931899999996</v>
      </c>
      <c r="BE5380" s="2">
        <v>0.88924261400000004</v>
      </c>
      <c r="BF5380" s="2">
        <v>1.214593968</v>
      </c>
      <c r="BG5380" s="2">
        <v>4.8440312099999998</v>
      </c>
      <c r="BH5380" s="2">
        <v>0.30257114899999998</v>
      </c>
      <c r="BI5380" s="2">
        <v>4.0221303349999999</v>
      </c>
      <c r="BJ5380" s="2">
        <v>2.5850768390000001</v>
      </c>
      <c r="BK5380" s="2">
        <v>7.4021107199999996</v>
      </c>
      <c r="BL5380" s="2">
        <v>10.48148428</v>
      </c>
      <c r="BM5380" s="2">
        <v>6.5459361669999998</v>
      </c>
      <c r="BN5380" s="2">
        <v>3.599081344</v>
      </c>
      <c r="BO5380" s="2">
        <v>9.7517982649999997</v>
      </c>
      <c r="BP5380" s="2">
        <v>7.6497214849999997</v>
      </c>
      <c r="BQ5380" s="2">
        <v>4.9407286609999996</v>
      </c>
      <c r="BR5380" s="2">
        <v>11.02908118</v>
      </c>
      <c r="BS5380" s="2">
        <v>5.293102287</v>
      </c>
      <c r="BT5380" s="2">
        <v>2.2991023820000001</v>
      </c>
      <c r="BU5380" s="2">
        <v>4.4354337599999996</v>
      </c>
      <c r="BV5380" s="2">
        <v>0.42523077799999998</v>
      </c>
      <c r="BW5380" s="2">
        <v>10.70865704</v>
      </c>
      <c r="BX5380" s="2">
        <v>1.5481414419999999</v>
      </c>
      <c r="BY5380" s="2">
        <v>4.0264723609999997</v>
      </c>
      <c r="BZ5380" s="2">
        <v>8.1944150100000002</v>
      </c>
      <c r="CA5380" s="2">
        <v>5.763942127</v>
      </c>
      <c r="CB5380" s="2">
        <v>12.334229240000001</v>
      </c>
      <c r="CC5380" s="2">
        <v>0.67739790700000002</v>
      </c>
      <c r="CD5380" s="2">
        <v>2.080926651</v>
      </c>
      <c r="CE5380" s="2">
        <v>0.56789760899999997</v>
      </c>
      <c r="CF5380" s="2">
        <v>5.4332251389512196</v>
      </c>
    </row>
    <row r="5381" spans="1:84" x14ac:dyDescent="0.3">
      <c r="A5381" s="2" t="s">
        <v>8743</v>
      </c>
      <c r="B5381" s="2">
        <v>3.0034371709999999</v>
      </c>
      <c r="C5381" s="2">
        <v>3.3520607509999998</v>
      </c>
      <c r="D5381" s="2">
        <v>6.2628044459999996</v>
      </c>
      <c r="E5381" s="2">
        <v>5.6719993970000004</v>
      </c>
      <c r="F5381" s="2">
        <v>3.2790862650000001</v>
      </c>
      <c r="G5381" s="2">
        <v>3.3361768390000002</v>
      </c>
      <c r="H5381" s="2">
        <v>3.8029103800000001</v>
      </c>
      <c r="I5381" s="2">
        <v>2.8104711249999998</v>
      </c>
      <c r="J5381" s="2">
        <v>2.9921934939999999</v>
      </c>
      <c r="K5381" s="2">
        <v>4.4924322639999996</v>
      </c>
      <c r="L5381" s="2">
        <v>3.8560169649999998</v>
      </c>
      <c r="M5381" s="2">
        <v>3.6739843599999999</v>
      </c>
      <c r="N5381" s="2">
        <v>5.2427311420000002</v>
      </c>
      <c r="O5381" s="2">
        <v>4.9126554139999996</v>
      </c>
      <c r="P5381" s="2">
        <v>4.7476948749999996</v>
      </c>
      <c r="Q5381" s="2">
        <v>4.642022882</v>
      </c>
      <c r="R5381" s="2">
        <v>2.3741014850000002</v>
      </c>
      <c r="S5381" s="2">
        <v>3.5367602919999999</v>
      </c>
      <c r="T5381" s="2">
        <v>4.3722956030000004</v>
      </c>
      <c r="U5381" s="2">
        <v>5.1176375890000001</v>
      </c>
      <c r="V5381" s="2">
        <v>2.1861234469999999</v>
      </c>
      <c r="W5381" s="2">
        <v>2.8378874359999999</v>
      </c>
      <c r="X5381" s="2">
        <v>4.8380710960000002</v>
      </c>
      <c r="Y5381" s="2">
        <v>3.4668173599999998</v>
      </c>
      <c r="Z5381" s="2">
        <v>3.5897208200000001</v>
      </c>
      <c r="AA5381" s="2">
        <v>3.5347076469999998</v>
      </c>
      <c r="AB5381" s="2">
        <v>5.9013034419999997</v>
      </c>
      <c r="AC5381" s="2">
        <v>5.0230983460000003</v>
      </c>
      <c r="AD5381" s="2">
        <v>3.5326012310000001</v>
      </c>
      <c r="AE5381" s="2">
        <v>3.748418526</v>
      </c>
      <c r="AF5381" s="2">
        <v>5.6871823839999998</v>
      </c>
      <c r="AG5381" s="2">
        <v>4.1546676610000004</v>
      </c>
      <c r="AH5381" s="2">
        <v>4.2340972050000003</v>
      </c>
      <c r="AI5381" s="2">
        <v>2.8650359380000001</v>
      </c>
      <c r="AJ5381" s="2">
        <v>4.0289218030000002</v>
      </c>
      <c r="AK5381" s="2">
        <v>2.405501106</v>
      </c>
      <c r="AL5381" s="2">
        <v>4.0772143390000002</v>
      </c>
      <c r="AM5381" s="2">
        <v>3.721405506</v>
      </c>
      <c r="AN5381" s="2">
        <v>4.8444374369999998</v>
      </c>
      <c r="AO5381" s="2">
        <v>4.1440438439999996</v>
      </c>
      <c r="AP5381" s="2">
        <v>3.8662387620000001</v>
      </c>
      <c r="AQ5381" s="2">
        <v>6.333251196</v>
      </c>
      <c r="AR5381" s="2">
        <v>4.0137817770000002</v>
      </c>
      <c r="AS5381" s="2">
        <v>4.9687978480000004</v>
      </c>
      <c r="AT5381" s="2">
        <v>3.6671889000000002</v>
      </c>
      <c r="AU5381" s="2">
        <v>6.283563687</v>
      </c>
      <c r="AV5381" s="2">
        <v>4.393360951</v>
      </c>
      <c r="AW5381" s="2">
        <v>6.1703076560000003</v>
      </c>
      <c r="AX5381" s="2">
        <v>2.4993111159999999</v>
      </c>
      <c r="AY5381" s="2">
        <v>2.849678822</v>
      </c>
      <c r="AZ5381" s="2">
        <v>2.18682957</v>
      </c>
      <c r="BA5381" s="2">
        <v>3.9107876469999998</v>
      </c>
      <c r="BB5381" s="2">
        <v>3.3195928000000001</v>
      </c>
      <c r="BC5381" s="2">
        <v>4.6960332339999997</v>
      </c>
      <c r="BD5381" s="2">
        <v>3.9129417169999998</v>
      </c>
      <c r="BE5381" s="2">
        <v>5.2988072900000001</v>
      </c>
      <c r="BF5381" s="2">
        <v>8.4129599079999995</v>
      </c>
      <c r="BG5381" s="2">
        <v>2.8770622779999999</v>
      </c>
      <c r="BH5381" s="2">
        <v>4.000262932</v>
      </c>
      <c r="BI5381" s="2">
        <v>4.7247582489999997</v>
      </c>
      <c r="BJ5381" s="2">
        <v>4.4102119579999997</v>
      </c>
      <c r="BK5381" s="2">
        <v>5.0121151069999996</v>
      </c>
      <c r="BL5381" s="2">
        <v>2.6504402909999998</v>
      </c>
      <c r="BM5381" s="2">
        <v>2.8981035419999999</v>
      </c>
      <c r="BN5381" s="2">
        <v>4.5283736169999997</v>
      </c>
      <c r="BO5381" s="2">
        <v>2.8439080790000002</v>
      </c>
      <c r="BP5381" s="2">
        <v>3.0825577489999998</v>
      </c>
      <c r="BQ5381" s="2">
        <v>3.0577722629999999</v>
      </c>
      <c r="BR5381" s="2">
        <v>3.0140579019999998</v>
      </c>
      <c r="BS5381" s="2">
        <v>4.3579371220000001</v>
      </c>
      <c r="BT5381" s="2">
        <v>1.6720968089999999</v>
      </c>
      <c r="BU5381" s="2">
        <v>4.6531228310000001</v>
      </c>
      <c r="BV5381" s="2">
        <v>4.9458783139999998</v>
      </c>
      <c r="BW5381" s="2">
        <v>5.0609407659999999</v>
      </c>
      <c r="BX5381" s="2">
        <v>4.5911628980000003</v>
      </c>
      <c r="BY5381" s="2">
        <v>2.0674725199999999</v>
      </c>
      <c r="BZ5381" s="2">
        <v>4.3830433529999997</v>
      </c>
      <c r="CA5381" s="2">
        <v>2.6829295050000002</v>
      </c>
      <c r="CB5381" s="2">
        <v>1.6090792009999999</v>
      </c>
      <c r="CC5381" s="2">
        <v>2.0972466540000001</v>
      </c>
      <c r="CD5381" s="2">
        <v>1.8605118940000001</v>
      </c>
      <c r="CE5381" s="2">
        <v>1.5919109979999999</v>
      </c>
      <c r="CF5381" s="2">
        <v>3.9238673051951198</v>
      </c>
    </row>
    <row r="5382" spans="1:84" x14ac:dyDescent="0.3">
      <c r="A5382" s="2" t="s">
        <v>8742</v>
      </c>
      <c r="B5382" s="2">
        <v>6.2084747050000004</v>
      </c>
      <c r="C5382" s="2">
        <v>5.6984627830000001</v>
      </c>
      <c r="D5382" s="2">
        <v>6.9637086779999997</v>
      </c>
      <c r="E5382" s="2">
        <v>10.60669463</v>
      </c>
      <c r="F5382" s="2">
        <v>7.3550896650000004</v>
      </c>
      <c r="G5382" s="2">
        <v>5.7348292470000004</v>
      </c>
      <c r="H5382" s="2">
        <v>7.169163782</v>
      </c>
      <c r="I5382" s="2">
        <v>5.33030983</v>
      </c>
      <c r="J5382" s="2">
        <v>8.1121709959999997</v>
      </c>
      <c r="K5382" s="2">
        <v>8.9231413740000001</v>
      </c>
      <c r="L5382" s="2">
        <v>8.6733980460000009</v>
      </c>
      <c r="M5382" s="2">
        <v>7.0169671129999998</v>
      </c>
      <c r="N5382" s="2">
        <v>10.100853430000001</v>
      </c>
      <c r="O5382" s="2">
        <v>13.653589719999999</v>
      </c>
      <c r="P5382" s="2">
        <v>7.3359985630000004</v>
      </c>
      <c r="Q5382" s="2">
        <v>12.79824318</v>
      </c>
      <c r="R5382" s="2">
        <v>4.568408582</v>
      </c>
      <c r="S5382" s="2">
        <v>4.726513819</v>
      </c>
      <c r="T5382" s="2">
        <v>4.7223002679999997</v>
      </c>
      <c r="U5382" s="2">
        <v>8.2090105250000001</v>
      </c>
      <c r="V5382" s="2">
        <v>5.4427261170000003</v>
      </c>
      <c r="W5382" s="2">
        <v>9.3975954010000002</v>
      </c>
      <c r="X5382" s="2">
        <v>8.822986598</v>
      </c>
      <c r="Y5382" s="2">
        <v>7.0041262089999998</v>
      </c>
      <c r="Z5382" s="2">
        <v>8.0934501040000004</v>
      </c>
      <c r="AA5382" s="2">
        <v>9.3433289520000002</v>
      </c>
      <c r="AB5382" s="2">
        <v>7.6835889460000004</v>
      </c>
      <c r="AC5382" s="2">
        <v>6.052393489</v>
      </c>
      <c r="AD5382" s="2">
        <v>9.0760945890000002</v>
      </c>
      <c r="AE5382" s="2">
        <v>12.29716492</v>
      </c>
      <c r="AF5382" s="2">
        <v>13.689021650000001</v>
      </c>
      <c r="AG5382" s="2">
        <v>10.046115439999999</v>
      </c>
      <c r="AH5382" s="2">
        <v>13.391434869999999</v>
      </c>
      <c r="AI5382" s="2">
        <v>10.415585050000001</v>
      </c>
      <c r="AJ5382" s="2">
        <v>10.759625939999999</v>
      </c>
      <c r="AK5382" s="2">
        <v>8.6171265409999993</v>
      </c>
      <c r="AL5382" s="2">
        <v>9.5856757449999996</v>
      </c>
      <c r="AM5382" s="2">
        <v>9.023328566</v>
      </c>
      <c r="AN5382" s="2">
        <v>11.187984459999999</v>
      </c>
      <c r="AO5382" s="2">
        <v>10.977063469999999</v>
      </c>
      <c r="AP5382" s="2">
        <v>12.541360340000001</v>
      </c>
      <c r="AQ5382" s="2">
        <v>6.9157232620000002</v>
      </c>
      <c r="AR5382" s="2">
        <v>11.9832103</v>
      </c>
      <c r="AS5382" s="2">
        <v>13.366231559999999</v>
      </c>
      <c r="AT5382" s="2">
        <v>7.0557674840000004</v>
      </c>
      <c r="AU5382" s="2">
        <v>7.9443198429999997</v>
      </c>
      <c r="AV5382" s="2">
        <v>5.6313917939999998</v>
      </c>
      <c r="AW5382" s="2">
        <v>9.1427473490000004</v>
      </c>
      <c r="AX5382" s="2">
        <v>5.0305281900000001</v>
      </c>
      <c r="AY5382" s="2">
        <v>5.6434870549999996</v>
      </c>
      <c r="AZ5382" s="2">
        <v>6.634458628</v>
      </c>
      <c r="BA5382" s="2">
        <v>5.0525866549999998</v>
      </c>
      <c r="BB5382" s="2">
        <v>6.3042764919999996</v>
      </c>
      <c r="BC5382" s="2">
        <v>10.82427502</v>
      </c>
      <c r="BD5382" s="2">
        <v>4.6424475010000004</v>
      </c>
      <c r="BE5382" s="2">
        <v>6.5599913560000003</v>
      </c>
      <c r="BF5382" s="2">
        <v>10.17145374</v>
      </c>
      <c r="BG5382" s="2">
        <v>5.5479543229999999</v>
      </c>
      <c r="BH5382" s="2">
        <v>4.5153053300000003</v>
      </c>
      <c r="BI5382" s="2">
        <v>7.5106142560000002</v>
      </c>
      <c r="BJ5382" s="2">
        <v>7.131354075</v>
      </c>
      <c r="BK5382" s="2">
        <v>7.7168918059999996</v>
      </c>
      <c r="BL5382" s="2">
        <v>8.3483447589999997</v>
      </c>
      <c r="BM5382" s="2">
        <v>9.7367318879999996</v>
      </c>
      <c r="BN5382" s="2">
        <v>8.1180060340000004</v>
      </c>
      <c r="BO5382" s="2">
        <v>9.1496561290000002</v>
      </c>
      <c r="BP5382" s="2">
        <v>5.5601344450000001</v>
      </c>
      <c r="BQ5382" s="2">
        <v>6.2039780899999997</v>
      </c>
      <c r="BR5382" s="2">
        <v>8.2802206970000007</v>
      </c>
      <c r="BS5382" s="2">
        <v>5.7517474139999996</v>
      </c>
      <c r="BT5382" s="2">
        <v>3.1741322890000001</v>
      </c>
      <c r="BU5382" s="2">
        <v>5.2056959149999997</v>
      </c>
      <c r="BV5382" s="2">
        <v>4.2705747350000003</v>
      </c>
      <c r="BW5382" s="2">
        <v>7.368530464</v>
      </c>
      <c r="BX5382" s="2">
        <v>5.0018964950000004</v>
      </c>
      <c r="BY5382" s="2">
        <v>5.4602034230000003</v>
      </c>
      <c r="BZ5382" s="2">
        <v>7.1331392200000003</v>
      </c>
      <c r="CA5382" s="2">
        <v>6.334771173</v>
      </c>
      <c r="CB5382" s="2">
        <v>6.2218801109999999</v>
      </c>
      <c r="CC5382" s="2">
        <v>2.6548599230000001</v>
      </c>
      <c r="CD5382" s="2">
        <v>2.6211275829999998</v>
      </c>
      <c r="CE5382" s="2">
        <v>2.7607315130000001</v>
      </c>
      <c r="CF5382" s="2">
        <v>7.7077620079512199</v>
      </c>
    </row>
    <row r="5383" spans="1:84" x14ac:dyDescent="0.3">
      <c r="A5383" s="2" t="s">
        <v>8741</v>
      </c>
      <c r="B5383" s="2">
        <v>2.571547421</v>
      </c>
      <c r="C5383" s="2">
        <v>3.568067332</v>
      </c>
      <c r="D5383" s="2">
        <v>5.9685212910000001</v>
      </c>
      <c r="E5383" s="2">
        <v>2.168176345</v>
      </c>
      <c r="F5383" s="2">
        <v>2.6363679869999999</v>
      </c>
      <c r="G5383" s="2">
        <v>7.6610421549999996</v>
      </c>
      <c r="H5383" s="2">
        <v>4.9464164329999996</v>
      </c>
      <c r="I5383" s="2">
        <v>4.9961773630000001</v>
      </c>
      <c r="J5383" s="2">
        <v>2.0199099920000001</v>
      </c>
      <c r="K5383" s="2">
        <v>4.7611700800000003</v>
      </c>
      <c r="L5383" s="2">
        <v>3.7974560049999999</v>
      </c>
      <c r="M5383" s="2">
        <v>3.5108798339999998</v>
      </c>
      <c r="N5383" s="2">
        <v>5.7795966139999999</v>
      </c>
      <c r="O5383" s="2">
        <v>2.591211242</v>
      </c>
      <c r="P5383" s="2">
        <v>6.7638115799999996</v>
      </c>
      <c r="Q5383" s="2">
        <v>3.736893249</v>
      </c>
      <c r="R5383" s="2">
        <v>2.2416597120000001</v>
      </c>
      <c r="S5383" s="2">
        <v>5.477911143</v>
      </c>
      <c r="T5383" s="2">
        <v>5.859980202</v>
      </c>
      <c r="U5383" s="2">
        <v>4.8554884349999998</v>
      </c>
      <c r="V5383" s="2">
        <v>4.4778419769999998</v>
      </c>
      <c r="W5383" s="2">
        <v>1.455147416</v>
      </c>
      <c r="X5383" s="2">
        <v>3.6472359499999998</v>
      </c>
      <c r="Y5383" s="2">
        <v>5.8193201380000001</v>
      </c>
      <c r="Z5383" s="2">
        <v>1.96367885</v>
      </c>
      <c r="AA5383" s="2">
        <v>1.6827763790000001</v>
      </c>
      <c r="AB5383" s="2">
        <v>5.0244045819999998</v>
      </c>
      <c r="AC5383" s="2">
        <v>4.338595121</v>
      </c>
      <c r="AD5383" s="2">
        <v>1.4202041990000001</v>
      </c>
      <c r="AE5383" s="2">
        <v>2.1960814019999999</v>
      </c>
      <c r="AF5383" s="2">
        <v>2.676282015</v>
      </c>
      <c r="AG5383" s="2">
        <v>2.8739104709999999</v>
      </c>
      <c r="AH5383" s="2">
        <v>1.684487973</v>
      </c>
      <c r="AI5383" s="2">
        <v>2.1916096199999999</v>
      </c>
      <c r="AJ5383" s="2">
        <v>4.8228330189999999</v>
      </c>
      <c r="AK5383" s="2">
        <v>2.0187726339999998</v>
      </c>
      <c r="AL5383" s="2">
        <v>4.2781444439999996</v>
      </c>
      <c r="AM5383" s="2">
        <v>4.1849174859999998</v>
      </c>
      <c r="AN5383" s="2">
        <v>2.988732932</v>
      </c>
      <c r="AO5383" s="2">
        <v>2.7096550430000002</v>
      </c>
      <c r="AP5383" s="2">
        <v>2.6767888040000001</v>
      </c>
      <c r="AQ5383" s="2">
        <v>9.9431261499999994</v>
      </c>
      <c r="AR5383" s="2">
        <v>4.2574231510000002</v>
      </c>
      <c r="AS5383" s="2">
        <v>4.1071317430000001</v>
      </c>
      <c r="AT5383" s="2">
        <v>4.0069008750000004</v>
      </c>
      <c r="AU5383" s="2">
        <v>8.2443641959999994</v>
      </c>
      <c r="AV5383" s="2">
        <v>6.1322291269999996</v>
      </c>
      <c r="AW5383" s="2">
        <v>3.6076978209999999</v>
      </c>
      <c r="AX5383" s="2">
        <v>2.4932691600000001</v>
      </c>
      <c r="AY5383" s="2">
        <v>1.3193991089999999</v>
      </c>
      <c r="AZ5383" s="2">
        <v>3.039837919</v>
      </c>
      <c r="BA5383" s="2">
        <v>6.100230893</v>
      </c>
      <c r="BB5383" s="2">
        <v>3.3831551229999999</v>
      </c>
      <c r="BC5383" s="2">
        <v>2.9223678180000001</v>
      </c>
      <c r="BD5383" s="2">
        <v>5.8943464900000002</v>
      </c>
      <c r="BE5383" s="2">
        <v>7.5089770290000004</v>
      </c>
      <c r="BF5383" s="2">
        <v>6.4636193229999996</v>
      </c>
      <c r="BG5383" s="2">
        <v>2.1716837249999998</v>
      </c>
      <c r="BH5383" s="2">
        <v>5.810129732</v>
      </c>
      <c r="BI5383" s="2">
        <v>4.870367892</v>
      </c>
      <c r="BJ5383" s="2">
        <v>4.4719710829999997</v>
      </c>
      <c r="BK5383" s="2">
        <v>2.577034297</v>
      </c>
      <c r="BL5383" s="2">
        <v>0.70296524900000001</v>
      </c>
      <c r="BM5383" s="2">
        <v>2.915487444</v>
      </c>
      <c r="BN5383" s="2">
        <v>4.2116803540000003</v>
      </c>
      <c r="BO5383" s="2">
        <v>1.7558334309999999</v>
      </c>
      <c r="BP5383" s="2">
        <v>2.5348252009999999</v>
      </c>
      <c r="BQ5383" s="2">
        <v>3.5551903939999998</v>
      </c>
      <c r="BR5383" s="2">
        <v>1.317487995</v>
      </c>
      <c r="BS5383" s="2">
        <v>5.8761307079999998</v>
      </c>
      <c r="BT5383" s="2">
        <v>2.0342309319999998</v>
      </c>
      <c r="BU5383" s="2">
        <v>4.582292969</v>
      </c>
      <c r="BV5383" s="2">
        <v>6.4184660779999998</v>
      </c>
      <c r="BW5383" s="2">
        <v>1.6742214470000001</v>
      </c>
      <c r="BX5383" s="2">
        <v>7.3710539410000004</v>
      </c>
      <c r="BY5383" s="2">
        <v>1.3349553059999999</v>
      </c>
      <c r="BZ5383" s="2">
        <v>3.8454528630000002</v>
      </c>
      <c r="CA5383" s="2">
        <v>1.9698177139999999</v>
      </c>
      <c r="CB5383" s="2">
        <v>1.249081114</v>
      </c>
      <c r="CC5383" s="2">
        <v>3.1158097640000002</v>
      </c>
      <c r="CD5383" s="2">
        <v>4.1244760060000001</v>
      </c>
      <c r="CE5383" s="2">
        <v>4.4254285219999998</v>
      </c>
      <c r="CF5383" s="2">
        <v>3.8461445726585399</v>
      </c>
    </row>
    <row r="5384" spans="1:84" x14ac:dyDescent="0.3">
      <c r="A5384" s="2" t="s">
        <v>8740</v>
      </c>
      <c r="B5384" s="2">
        <v>2.9163694050000002</v>
      </c>
      <c r="C5384" s="2">
        <v>1.316051436</v>
      </c>
      <c r="D5384" s="2">
        <v>0.46325924499999999</v>
      </c>
      <c r="E5384" s="2">
        <v>3.4800200189999999</v>
      </c>
      <c r="F5384" s="2">
        <v>2.8738950459999999</v>
      </c>
      <c r="G5384" s="2">
        <v>0.77721171499999997</v>
      </c>
      <c r="H5384" s="2">
        <v>2.0988418609999999</v>
      </c>
      <c r="I5384" s="2">
        <v>2.0689809179999998</v>
      </c>
      <c r="J5384" s="2">
        <v>4.0773850960000004</v>
      </c>
      <c r="K5384" s="2">
        <v>1.7665455370000001</v>
      </c>
      <c r="L5384" s="2">
        <v>2.0437933340000001</v>
      </c>
      <c r="M5384" s="2">
        <v>2.4689612900000002</v>
      </c>
      <c r="N5384" s="2">
        <v>2.946382447</v>
      </c>
      <c r="O5384" s="2">
        <v>3.250311</v>
      </c>
      <c r="P5384" s="2">
        <v>0.32857424800000001</v>
      </c>
      <c r="Q5384" s="2">
        <v>3.2261083080000001</v>
      </c>
      <c r="R5384" s="2">
        <v>4.8111175450000001</v>
      </c>
      <c r="S5384" s="2">
        <v>2.696076922</v>
      </c>
      <c r="T5384" s="2">
        <v>3.481829448</v>
      </c>
      <c r="U5384" s="2">
        <v>4.2219637250000002</v>
      </c>
      <c r="V5384" s="2">
        <v>1.497311939</v>
      </c>
      <c r="W5384" s="2">
        <v>4.2460826980000004</v>
      </c>
      <c r="X5384" s="2">
        <v>0.58851814099999999</v>
      </c>
      <c r="Y5384" s="2">
        <v>1.0763805280000001</v>
      </c>
      <c r="Z5384" s="2">
        <v>2.2562794830000001</v>
      </c>
      <c r="AA5384" s="2">
        <v>2.1791809550000001</v>
      </c>
      <c r="AB5384" s="2">
        <v>2.5674981699999999</v>
      </c>
      <c r="AC5384" s="2">
        <v>2.0844020259999998</v>
      </c>
      <c r="AD5384" s="2">
        <v>4.3244080199999999</v>
      </c>
      <c r="AE5384" s="2">
        <v>3.8027105329999999</v>
      </c>
      <c r="AF5384" s="2">
        <v>4.1949616980000002</v>
      </c>
      <c r="AG5384" s="2">
        <v>4.1291154690000003</v>
      </c>
      <c r="AH5384" s="2">
        <v>5.3989911429999999</v>
      </c>
      <c r="AI5384" s="2">
        <v>2.4221108770000002</v>
      </c>
      <c r="AJ5384" s="2">
        <v>0.58543884899999998</v>
      </c>
      <c r="AK5384" s="2">
        <v>3.2923968019999998</v>
      </c>
      <c r="AL5384" s="2">
        <v>5.9742715469999998</v>
      </c>
      <c r="AM5384" s="2">
        <v>3.5833166919999999</v>
      </c>
      <c r="AN5384" s="2">
        <v>6.0385527589999999</v>
      </c>
      <c r="AO5384" s="2">
        <v>4.8138161210000003</v>
      </c>
      <c r="AP5384" s="2">
        <v>4.7472437049999998</v>
      </c>
      <c r="AQ5384" s="2">
        <v>0.34440045699999999</v>
      </c>
      <c r="AR5384" s="2">
        <v>1.5712289580000001</v>
      </c>
      <c r="AS5384" s="2">
        <v>3.0660784520000002</v>
      </c>
      <c r="AT5384" s="2">
        <v>1.421315154</v>
      </c>
      <c r="AU5384" s="2">
        <v>0.87013911200000005</v>
      </c>
      <c r="AV5384" s="2">
        <v>0.32793937899999998</v>
      </c>
      <c r="AW5384" s="2">
        <v>3.6226064949999999</v>
      </c>
      <c r="AX5384" s="2">
        <v>1.8571134659999999</v>
      </c>
      <c r="AY5384" s="2">
        <v>3.3837391289999998</v>
      </c>
      <c r="AZ5384" s="2">
        <v>1.2337481880000001</v>
      </c>
      <c r="BA5384" s="2">
        <v>0.84916485500000005</v>
      </c>
      <c r="BB5384" s="2">
        <v>1.1246160220000001</v>
      </c>
      <c r="BC5384" s="2">
        <v>4.9757690610000003</v>
      </c>
      <c r="BD5384" s="2">
        <v>0.57066719399999999</v>
      </c>
      <c r="BE5384" s="2">
        <v>0.49230338000000001</v>
      </c>
      <c r="BF5384" s="2">
        <v>0.91524475800000005</v>
      </c>
      <c r="BG5384" s="2">
        <v>2.8710578949999999</v>
      </c>
      <c r="BH5384" s="2">
        <v>0.234513637</v>
      </c>
      <c r="BI5384" s="2">
        <v>1.941256847</v>
      </c>
      <c r="BJ5384" s="2">
        <v>0.86147062299999999</v>
      </c>
      <c r="BK5384" s="2">
        <v>3.5991985529999999</v>
      </c>
      <c r="BL5384" s="2">
        <v>5.409541763</v>
      </c>
      <c r="BM5384" s="2">
        <v>3.5185083119999998</v>
      </c>
      <c r="BN5384" s="2">
        <v>2.3270388230000001</v>
      </c>
      <c r="BO5384" s="2">
        <v>4.7593068269999996</v>
      </c>
      <c r="BP5384" s="2">
        <v>3.236116547</v>
      </c>
      <c r="BQ5384" s="2">
        <v>2.3327388359999999</v>
      </c>
      <c r="BR5384" s="2">
        <v>4.9854023590000001</v>
      </c>
      <c r="BS5384" s="2">
        <v>2.7067698259999999</v>
      </c>
      <c r="BT5384" s="2">
        <v>1.3917875470000001</v>
      </c>
      <c r="BU5384" s="2">
        <v>2.198999326</v>
      </c>
      <c r="BV5384" s="2">
        <v>2.3541669000000001E-2</v>
      </c>
      <c r="BW5384" s="2">
        <v>5.4698497489999998</v>
      </c>
      <c r="BX5384" s="2">
        <v>0.63020853300000002</v>
      </c>
      <c r="BY5384" s="2">
        <v>1.9589408880000001</v>
      </c>
      <c r="BZ5384" s="2">
        <v>3.2733822159999999</v>
      </c>
      <c r="CA5384" s="2">
        <v>2.6267076490000001</v>
      </c>
      <c r="CB5384" s="2">
        <v>4.6777832930000001</v>
      </c>
      <c r="CC5384" s="2">
        <v>0.63753689400000002</v>
      </c>
      <c r="CD5384" s="2">
        <v>1.0731375110000001</v>
      </c>
      <c r="CE5384" s="2">
        <v>0.31440003900000002</v>
      </c>
      <c r="CF5384" s="2">
        <v>2.5707553283170701</v>
      </c>
    </row>
    <row r="5385" spans="1:84" x14ac:dyDescent="0.3">
      <c r="A5385" s="2" t="s">
        <v>8739</v>
      </c>
      <c r="B5385" s="2">
        <v>2.2414715470000002</v>
      </c>
      <c r="C5385" s="2">
        <v>3.1694547219999998</v>
      </c>
      <c r="D5385" s="2">
        <v>6.2697515389999996</v>
      </c>
      <c r="E5385" s="2">
        <v>2.0549809030000001</v>
      </c>
      <c r="F5385" s="2">
        <v>1.9507860050000001</v>
      </c>
      <c r="G5385" s="2">
        <v>4.7263352210000003</v>
      </c>
      <c r="H5385" s="2">
        <v>2.5567472790000001</v>
      </c>
      <c r="I5385" s="2">
        <v>2.954998099</v>
      </c>
      <c r="J5385" s="2">
        <v>1.354401873</v>
      </c>
      <c r="K5385" s="2">
        <v>4.3040311469999999</v>
      </c>
      <c r="L5385" s="2">
        <v>3.4079248309999999</v>
      </c>
      <c r="M5385" s="2">
        <v>2.965150639</v>
      </c>
      <c r="N5385" s="2">
        <v>5.023928959</v>
      </c>
      <c r="O5385" s="2">
        <v>1.5289131970000001</v>
      </c>
      <c r="P5385" s="2">
        <v>4.5836089380000002</v>
      </c>
      <c r="Q5385" s="2">
        <v>2.855308043</v>
      </c>
      <c r="R5385" s="2">
        <v>1.5371360759999999</v>
      </c>
      <c r="S5385" s="2">
        <v>4.155644304</v>
      </c>
      <c r="T5385" s="2">
        <v>3.7114525559999998</v>
      </c>
      <c r="U5385" s="2">
        <v>2.76405974</v>
      </c>
      <c r="V5385" s="2">
        <v>2.7687003350000001</v>
      </c>
      <c r="W5385" s="2">
        <v>0.57543916100000003</v>
      </c>
      <c r="X5385" s="2">
        <v>1.051678726</v>
      </c>
      <c r="Y5385" s="2">
        <v>3.3704515310000001</v>
      </c>
      <c r="Z5385" s="2">
        <v>1.9249952560000001</v>
      </c>
      <c r="AA5385" s="2">
        <v>1.187726286</v>
      </c>
      <c r="AB5385" s="2">
        <v>5.6322386150000003</v>
      </c>
      <c r="AC5385" s="2">
        <v>4.3786113330000003</v>
      </c>
      <c r="AD5385" s="2">
        <v>0.84489450799999999</v>
      </c>
      <c r="AE5385" s="2">
        <v>1.1063736669999999</v>
      </c>
      <c r="AF5385" s="2">
        <v>2.0303814849999999</v>
      </c>
      <c r="AG5385" s="2">
        <v>2.6535938369999998</v>
      </c>
      <c r="AH5385" s="2">
        <v>0.84897566499999999</v>
      </c>
      <c r="AI5385" s="2">
        <v>1.141918188</v>
      </c>
      <c r="AJ5385" s="2">
        <v>3.3401952669999999</v>
      </c>
      <c r="AK5385" s="2">
        <v>1.3440855700000001</v>
      </c>
      <c r="AL5385" s="2">
        <v>2.143913264</v>
      </c>
      <c r="AM5385" s="2">
        <v>2.544847522</v>
      </c>
      <c r="AN5385" s="2">
        <v>1.6626173769999999</v>
      </c>
      <c r="AO5385" s="2">
        <v>1.579450343</v>
      </c>
      <c r="AP5385" s="2">
        <v>1.5026969480000001</v>
      </c>
      <c r="AQ5385" s="2">
        <v>7.5594197100000002</v>
      </c>
      <c r="AR5385" s="2">
        <v>2.7158327930000001</v>
      </c>
      <c r="AS5385" s="2">
        <v>2.8303230730000002</v>
      </c>
      <c r="AT5385" s="2">
        <v>2.366708665</v>
      </c>
      <c r="AU5385" s="2">
        <v>6.3448706440000002</v>
      </c>
      <c r="AV5385" s="2">
        <v>3.5276094919999998</v>
      </c>
      <c r="AW5385" s="2">
        <v>1.908958605</v>
      </c>
      <c r="AX5385" s="2">
        <v>0.89467212699999998</v>
      </c>
      <c r="AY5385" s="2">
        <v>0.72270617400000003</v>
      </c>
      <c r="AZ5385" s="2">
        <v>0.90392754099999995</v>
      </c>
      <c r="BA5385" s="2">
        <v>2.6935683180000001</v>
      </c>
      <c r="BB5385" s="2">
        <v>1.4249832730000001</v>
      </c>
      <c r="BC5385" s="2">
        <v>1.142395504</v>
      </c>
      <c r="BD5385" s="2">
        <v>5.1192914810000003</v>
      </c>
      <c r="BE5385" s="2">
        <v>5.2792605869999996</v>
      </c>
      <c r="BF5385" s="2">
        <v>3.4897027970000001</v>
      </c>
      <c r="BG5385" s="2">
        <v>1.2482495220000001</v>
      </c>
      <c r="BH5385" s="2">
        <v>5.2282549329999997</v>
      </c>
      <c r="BI5385" s="2">
        <v>2.9387152240000001</v>
      </c>
      <c r="BJ5385" s="2">
        <v>1.8222539680000001</v>
      </c>
      <c r="BK5385" s="2">
        <v>1.5308524489999999</v>
      </c>
      <c r="BL5385" s="2">
        <v>0.42047825999999999</v>
      </c>
      <c r="BM5385" s="2">
        <v>1.6717701439999999</v>
      </c>
      <c r="BN5385" s="2">
        <v>2.4188926460000002</v>
      </c>
      <c r="BO5385" s="2">
        <v>1.1983714969999999</v>
      </c>
      <c r="BP5385" s="2">
        <v>1.8449568869999999</v>
      </c>
      <c r="BQ5385" s="2">
        <v>2.344371674</v>
      </c>
      <c r="BR5385" s="2">
        <v>0.45223207199999998</v>
      </c>
      <c r="BS5385" s="2">
        <v>2.9057649579999998</v>
      </c>
      <c r="BT5385" s="2">
        <v>1.4816413740000001</v>
      </c>
      <c r="BU5385" s="2">
        <v>3.589252857</v>
      </c>
      <c r="BV5385" s="2">
        <v>6.5715725730000001</v>
      </c>
      <c r="BW5385" s="2">
        <v>0.88217228199999997</v>
      </c>
      <c r="BX5385" s="2">
        <v>4.1186626759999996</v>
      </c>
      <c r="BY5385" s="2">
        <v>1.2496598210000001</v>
      </c>
      <c r="BZ5385" s="2">
        <v>2.3580617070000001</v>
      </c>
      <c r="CA5385" s="2">
        <v>1.0900511230000001</v>
      </c>
      <c r="CB5385" s="2">
        <v>0.55151327800000005</v>
      </c>
      <c r="CC5385" s="2">
        <v>3.709345275</v>
      </c>
      <c r="CD5385" s="2">
        <v>8.0012833140000001</v>
      </c>
      <c r="CE5385" s="2">
        <v>4.9295066329999999</v>
      </c>
      <c r="CF5385" s="2">
        <v>2.69795107845122</v>
      </c>
    </row>
    <row r="5386" spans="1:84" x14ac:dyDescent="0.3">
      <c r="A5386" s="2" t="s">
        <v>8738</v>
      </c>
      <c r="B5386" s="2">
        <v>35.896408340000001</v>
      </c>
      <c r="C5386" s="2">
        <v>30.731944429999999</v>
      </c>
      <c r="D5386" s="2">
        <v>45.597649160000003</v>
      </c>
      <c r="E5386" s="2">
        <v>45.744473139999997</v>
      </c>
      <c r="F5386" s="2">
        <v>48.03439985</v>
      </c>
      <c r="G5386" s="2">
        <v>38.459718580000001</v>
      </c>
      <c r="H5386" s="2">
        <v>48.629409930000001</v>
      </c>
      <c r="I5386" s="2">
        <v>35.295746970000003</v>
      </c>
      <c r="J5386" s="2">
        <v>42.342244299999997</v>
      </c>
      <c r="K5386" s="2">
        <v>38.5112168</v>
      </c>
      <c r="L5386" s="2">
        <v>32.429906440000003</v>
      </c>
      <c r="M5386" s="2">
        <v>35.014025449999998</v>
      </c>
      <c r="N5386" s="2">
        <v>50.024205469999998</v>
      </c>
      <c r="O5386" s="2">
        <v>46.198641979999998</v>
      </c>
      <c r="P5386" s="2">
        <v>38.419520900000002</v>
      </c>
      <c r="Q5386" s="2">
        <v>46.892013660000003</v>
      </c>
      <c r="R5386" s="2">
        <v>45.500224979999999</v>
      </c>
      <c r="S5386" s="2">
        <v>64.603586239999998</v>
      </c>
      <c r="T5386" s="2">
        <v>59.90569532</v>
      </c>
      <c r="U5386" s="2">
        <v>68.976290599999999</v>
      </c>
      <c r="V5386" s="2">
        <v>35.433728930000001</v>
      </c>
      <c r="W5386" s="2">
        <v>51.582457660000003</v>
      </c>
      <c r="X5386" s="2">
        <v>44.871143330000002</v>
      </c>
      <c r="Y5386" s="2">
        <v>44.473175900000001</v>
      </c>
      <c r="Z5386" s="2">
        <v>46.489663610000001</v>
      </c>
      <c r="AA5386" s="2">
        <v>42.465134740000003</v>
      </c>
      <c r="AB5386" s="2">
        <v>51.755977739999999</v>
      </c>
      <c r="AC5386" s="2">
        <v>51.778056769999999</v>
      </c>
      <c r="AD5386" s="2">
        <v>56.564026679999998</v>
      </c>
      <c r="AE5386" s="2">
        <v>65.656000550000002</v>
      </c>
      <c r="AF5386" s="2">
        <v>65.501254750000001</v>
      </c>
      <c r="AG5386" s="2">
        <v>63.094962539999997</v>
      </c>
      <c r="AH5386" s="2">
        <v>64.442220030000001</v>
      </c>
      <c r="AI5386" s="2">
        <v>49.03148023</v>
      </c>
      <c r="AJ5386" s="2">
        <v>49.665764109999998</v>
      </c>
      <c r="AK5386" s="2">
        <v>59.502701829999999</v>
      </c>
      <c r="AL5386" s="2">
        <v>69.088746599999993</v>
      </c>
      <c r="AM5386" s="2">
        <v>45.757380990000001</v>
      </c>
      <c r="AN5386" s="2">
        <v>51.35488866</v>
      </c>
      <c r="AO5386" s="2">
        <v>51.422908929999998</v>
      </c>
      <c r="AP5386" s="2">
        <v>59.439490130000003</v>
      </c>
      <c r="AQ5386" s="2">
        <v>59.853357340000002</v>
      </c>
      <c r="AR5386" s="2">
        <v>35.386178909999998</v>
      </c>
      <c r="AS5386" s="2">
        <v>48.160635280000001</v>
      </c>
      <c r="AT5386" s="2">
        <v>41.68270296</v>
      </c>
      <c r="AU5386" s="2">
        <v>46.991876060000003</v>
      </c>
      <c r="AV5386" s="2">
        <v>37.089544109999999</v>
      </c>
      <c r="AW5386" s="2">
        <v>54.971155950000004</v>
      </c>
      <c r="AX5386" s="2">
        <v>26.82632194</v>
      </c>
      <c r="AY5386" s="2">
        <v>36.453547610000001</v>
      </c>
      <c r="AZ5386" s="2">
        <v>31.269779660000001</v>
      </c>
      <c r="BA5386" s="2">
        <v>34.165919760000001</v>
      </c>
      <c r="BB5386" s="2">
        <v>29.712031230000001</v>
      </c>
      <c r="BC5386" s="2">
        <v>51.189619700000002</v>
      </c>
      <c r="BD5386" s="2">
        <v>37.946053229999997</v>
      </c>
      <c r="BE5386" s="2">
        <v>53.058857179999997</v>
      </c>
      <c r="BF5386" s="2">
        <v>61.395101320000002</v>
      </c>
      <c r="BG5386" s="2">
        <v>33.671348909999999</v>
      </c>
      <c r="BH5386" s="2">
        <v>49.29878755</v>
      </c>
      <c r="BI5386" s="2">
        <v>60.66888711</v>
      </c>
      <c r="BJ5386" s="2">
        <v>43.159328860000002</v>
      </c>
      <c r="BK5386" s="2">
        <v>59.662446709999998</v>
      </c>
      <c r="BL5386" s="2">
        <v>56.9095455</v>
      </c>
      <c r="BM5386" s="2">
        <v>48.343365679999998</v>
      </c>
      <c r="BN5386" s="2">
        <v>55.521712139999998</v>
      </c>
      <c r="BO5386" s="2">
        <v>61.225972310000003</v>
      </c>
      <c r="BP5386" s="2">
        <v>57.03455065</v>
      </c>
      <c r="BQ5386" s="2">
        <v>50.60662447</v>
      </c>
      <c r="BR5386" s="2">
        <v>39.998227409999998</v>
      </c>
      <c r="BS5386" s="2">
        <v>69.694466539999993</v>
      </c>
      <c r="BT5386" s="2">
        <v>37.745342870000002</v>
      </c>
      <c r="BU5386" s="2">
        <v>50.79362244</v>
      </c>
      <c r="BV5386" s="2">
        <v>47.997169079999999</v>
      </c>
      <c r="BW5386" s="2">
        <v>72.384209139999996</v>
      </c>
      <c r="BX5386" s="2">
        <v>64.815946109999999</v>
      </c>
      <c r="BY5386" s="2">
        <v>26.56890533</v>
      </c>
      <c r="BZ5386" s="2">
        <v>62.193750860000002</v>
      </c>
      <c r="CA5386" s="2">
        <v>45.043345960000003</v>
      </c>
      <c r="CB5386" s="2">
        <v>34.01869499</v>
      </c>
      <c r="CC5386" s="2">
        <v>26.455823599999999</v>
      </c>
      <c r="CD5386" s="2">
        <v>33.95558269</v>
      </c>
      <c r="CE5386" s="2">
        <v>23.553935060000001</v>
      </c>
      <c r="CF5386" s="2">
        <v>47.7323507495122</v>
      </c>
    </row>
    <row r="5387" spans="1:84" x14ac:dyDescent="0.3">
      <c r="A5387" s="2" t="s">
        <v>8737</v>
      </c>
      <c r="B5387" s="2">
        <v>2.2292273219999998</v>
      </c>
      <c r="C5387" s="2">
        <v>2.8258850099999999</v>
      </c>
      <c r="D5387" s="2">
        <v>5.5224729300000002</v>
      </c>
      <c r="E5387" s="2">
        <v>1.9556067210000001</v>
      </c>
      <c r="F5387" s="2">
        <v>2.159209121</v>
      </c>
      <c r="G5387" s="2">
        <v>5.1274409370000003</v>
      </c>
      <c r="H5387" s="2">
        <v>2.9152369650000001</v>
      </c>
      <c r="I5387" s="2">
        <v>3.1065298440000002</v>
      </c>
      <c r="J5387" s="2">
        <v>1.2231381480000001</v>
      </c>
      <c r="K5387" s="2">
        <v>3.5222629599999999</v>
      </c>
      <c r="L5387" s="2">
        <v>2.5360562039999999</v>
      </c>
      <c r="M5387" s="2">
        <v>2.5188084069999999</v>
      </c>
      <c r="N5387" s="2">
        <v>4.2302975250000001</v>
      </c>
      <c r="O5387" s="2">
        <v>2.1238237299999998</v>
      </c>
      <c r="P5387" s="2">
        <v>4.0375747259999999</v>
      </c>
      <c r="Q5387" s="2">
        <v>2.7517884719999999</v>
      </c>
      <c r="R5387" s="2">
        <v>1.105286685</v>
      </c>
      <c r="S5387" s="2">
        <v>3.8051246920000001</v>
      </c>
      <c r="T5387" s="2">
        <v>3.0006160909999999</v>
      </c>
      <c r="U5387" s="2">
        <v>2.7089991430000002</v>
      </c>
      <c r="V5387" s="2">
        <v>2.1992069380000001</v>
      </c>
      <c r="W5387" s="2">
        <v>0.80142808799999998</v>
      </c>
      <c r="X5387" s="2">
        <v>0.96610316699999998</v>
      </c>
      <c r="Y5387" s="2">
        <v>3.6547396879999998</v>
      </c>
      <c r="Z5387" s="2">
        <v>2.8191637350000001</v>
      </c>
      <c r="AA5387" s="2">
        <v>1.7709470490000001</v>
      </c>
      <c r="AB5387" s="2">
        <v>5.6795304619999998</v>
      </c>
      <c r="AC5387" s="2">
        <v>4.6235816959999996</v>
      </c>
      <c r="AD5387" s="2">
        <v>0.85765677100000004</v>
      </c>
      <c r="AE5387" s="2">
        <v>1.211948738</v>
      </c>
      <c r="AF5387" s="2">
        <v>2.1093057709999998</v>
      </c>
      <c r="AG5387" s="2">
        <v>2.1147907269999999</v>
      </c>
      <c r="AH5387" s="2">
        <v>1.103103454</v>
      </c>
      <c r="AI5387" s="2">
        <v>0.98247238800000003</v>
      </c>
      <c r="AJ5387" s="2">
        <v>2.149857023</v>
      </c>
      <c r="AK5387" s="2">
        <v>1.4977548780000001</v>
      </c>
      <c r="AL5387" s="2">
        <v>3.534306988</v>
      </c>
      <c r="AM5387" s="2">
        <v>2.5050698069999999</v>
      </c>
      <c r="AN5387" s="2">
        <v>1.947928173</v>
      </c>
      <c r="AO5387" s="2">
        <v>1.569062768</v>
      </c>
      <c r="AP5387" s="2">
        <v>2.3726240289999998</v>
      </c>
      <c r="AQ5387" s="2">
        <v>6.827737613</v>
      </c>
      <c r="AR5387" s="2">
        <v>2.514384223</v>
      </c>
      <c r="AS5387" s="2">
        <v>3.0611014590000001</v>
      </c>
      <c r="AT5387" s="2">
        <v>2.9945092789999999</v>
      </c>
      <c r="AU5387" s="2">
        <v>5.0069490740000004</v>
      </c>
      <c r="AV5387" s="2">
        <v>3.4170825109999998</v>
      </c>
      <c r="AW5387" s="2">
        <v>2.9711455369999999</v>
      </c>
      <c r="AX5387" s="2">
        <v>0.73744726599999999</v>
      </c>
      <c r="AY5387" s="2">
        <v>0.68228774199999997</v>
      </c>
      <c r="AZ5387" s="2">
        <v>0.91931656900000003</v>
      </c>
      <c r="BA5387" s="2">
        <v>2.1569706200000001</v>
      </c>
      <c r="BB5387" s="2">
        <v>1.331338288</v>
      </c>
      <c r="BC5387" s="2">
        <v>1.6502523920000001</v>
      </c>
      <c r="BD5387" s="2">
        <v>4.3500878390000004</v>
      </c>
      <c r="BE5387" s="2">
        <v>4.3145423999999997</v>
      </c>
      <c r="BF5387" s="2">
        <v>3.2860277820000001</v>
      </c>
      <c r="BG5387" s="2">
        <v>1.268481132</v>
      </c>
      <c r="BH5387" s="2">
        <v>4.1636578269999998</v>
      </c>
      <c r="BI5387" s="2">
        <v>3.1960201100000001</v>
      </c>
      <c r="BJ5387" s="2">
        <v>1.5925877230000001</v>
      </c>
      <c r="BK5387" s="2">
        <v>1.509141493</v>
      </c>
      <c r="BL5387" s="2">
        <v>0.36827494500000002</v>
      </c>
      <c r="BM5387" s="2">
        <v>1.5205321519999999</v>
      </c>
      <c r="BN5387" s="2">
        <v>2.5974343169999998</v>
      </c>
      <c r="BO5387" s="2">
        <v>1.07356951</v>
      </c>
      <c r="BP5387" s="2">
        <v>1.7959310660000001</v>
      </c>
      <c r="BQ5387" s="2">
        <v>2.3042448289999999</v>
      </c>
      <c r="BR5387" s="2">
        <v>0.63912884599999997</v>
      </c>
      <c r="BS5387" s="2">
        <v>2.5566261360000002</v>
      </c>
      <c r="BT5387" s="2">
        <v>0.90368707299999995</v>
      </c>
      <c r="BU5387" s="2">
        <v>2.9389075660000001</v>
      </c>
      <c r="BV5387" s="2">
        <v>4.1729675950000003</v>
      </c>
      <c r="BW5387" s="2">
        <v>0.91698957400000003</v>
      </c>
      <c r="BX5387" s="2">
        <v>4.3424112539999999</v>
      </c>
      <c r="BY5387" s="2">
        <v>0.86652321200000004</v>
      </c>
      <c r="BZ5387" s="2">
        <v>2.6790922849999999</v>
      </c>
      <c r="CA5387" s="2">
        <v>1.210239083</v>
      </c>
      <c r="CB5387" s="2">
        <v>0.47295618699999997</v>
      </c>
      <c r="CC5387" s="2">
        <v>3.923577066</v>
      </c>
      <c r="CD5387" s="2">
        <v>5.7946097889999999</v>
      </c>
      <c r="CE5387" s="2">
        <v>3.2998126499999998</v>
      </c>
      <c r="CF5387" s="2">
        <v>2.5390799022561001</v>
      </c>
    </row>
    <row r="5388" spans="1:84" x14ac:dyDescent="0.3">
      <c r="A5388" s="2" t="s">
        <v>8736</v>
      </c>
      <c r="B5388" s="2">
        <v>2.7756290419999998</v>
      </c>
      <c r="C5388" s="2">
        <v>2.4287214619999999</v>
      </c>
      <c r="D5388" s="2">
        <v>3.615013845</v>
      </c>
      <c r="E5388" s="2">
        <v>2.5657562880000002</v>
      </c>
      <c r="F5388" s="2">
        <v>2.892539212</v>
      </c>
      <c r="G5388" s="2">
        <v>3.525444469</v>
      </c>
      <c r="H5388" s="2">
        <v>3.2803424959999998</v>
      </c>
      <c r="I5388" s="2">
        <v>2.9699144739999999</v>
      </c>
      <c r="J5388" s="2">
        <v>1.5993750040000001</v>
      </c>
      <c r="K5388" s="2">
        <v>2.9750335149999998</v>
      </c>
      <c r="L5388" s="2">
        <v>2.470243478</v>
      </c>
      <c r="M5388" s="2">
        <v>3.2253376390000001</v>
      </c>
      <c r="N5388" s="2">
        <v>6.5466529959999997</v>
      </c>
      <c r="O5388" s="2">
        <v>4.519867906</v>
      </c>
      <c r="P5388" s="2">
        <v>8.1972985460000007</v>
      </c>
      <c r="Q5388" s="2">
        <v>5.1661316499999996</v>
      </c>
      <c r="R5388" s="2">
        <v>1.4437895890000001</v>
      </c>
      <c r="S5388" s="2">
        <v>2.567467164</v>
      </c>
      <c r="T5388" s="2">
        <v>2.788805049</v>
      </c>
      <c r="U5388" s="2">
        <v>2.8370097790000002</v>
      </c>
      <c r="V5388" s="2">
        <v>2.6514179919999998</v>
      </c>
      <c r="W5388" s="2">
        <v>1.9504045240000001</v>
      </c>
      <c r="X5388" s="2">
        <v>6.36306438</v>
      </c>
      <c r="Y5388" s="2">
        <v>4.1281781620000002</v>
      </c>
      <c r="Z5388" s="2">
        <v>4.1062538650000002</v>
      </c>
      <c r="AA5388" s="2">
        <v>3.253380988</v>
      </c>
      <c r="AB5388" s="2">
        <v>3.954637537</v>
      </c>
      <c r="AC5388" s="2">
        <v>2.8175302339999999</v>
      </c>
      <c r="AD5388" s="2">
        <v>0.91992269000000004</v>
      </c>
      <c r="AE5388" s="2">
        <v>1.268877185</v>
      </c>
      <c r="AF5388" s="2">
        <v>1.6272000390000001</v>
      </c>
      <c r="AG5388" s="2">
        <v>2.209459753</v>
      </c>
      <c r="AH5388" s="2">
        <v>2.1659706449999998</v>
      </c>
      <c r="AI5388" s="2">
        <v>1.945114904</v>
      </c>
      <c r="AJ5388" s="2">
        <v>4.0235753860000001</v>
      </c>
      <c r="AK5388" s="2">
        <v>1.482080668</v>
      </c>
      <c r="AL5388" s="2">
        <v>1.9770445539999999</v>
      </c>
      <c r="AM5388" s="2">
        <v>2.5590425149999998</v>
      </c>
      <c r="AN5388" s="2">
        <v>1.7512562570000001</v>
      </c>
      <c r="AO5388" s="2">
        <v>1.1687338839999999</v>
      </c>
      <c r="AP5388" s="2">
        <v>2.910263144</v>
      </c>
      <c r="AQ5388" s="2">
        <v>6.0777105689999997</v>
      </c>
      <c r="AR5388" s="2">
        <v>3.1654538149999998</v>
      </c>
      <c r="AS5388" s="2">
        <v>3.6515338919999998</v>
      </c>
      <c r="AT5388" s="2">
        <v>2.4667537959999999</v>
      </c>
      <c r="AU5388" s="2">
        <v>3.0019902649999999</v>
      </c>
      <c r="AV5388" s="2">
        <v>4.6741685769999997</v>
      </c>
      <c r="AW5388" s="2">
        <v>2.7291240600000002</v>
      </c>
      <c r="AX5388" s="2">
        <v>2.4368627209999998</v>
      </c>
      <c r="AY5388" s="2">
        <v>2.3491584740000002</v>
      </c>
      <c r="AZ5388" s="2">
        <v>1.46459669</v>
      </c>
      <c r="BA5388" s="2">
        <v>3.7934640499999999</v>
      </c>
      <c r="BB5388" s="2">
        <v>3.2621795090000001</v>
      </c>
      <c r="BC5388" s="2">
        <v>2.3737126609999999</v>
      </c>
      <c r="BD5388" s="2">
        <v>3.3720093950000001</v>
      </c>
      <c r="BE5388" s="2">
        <v>2.742668186</v>
      </c>
      <c r="BF5388" s="2">
        <v>4.2523368689999996</v>
      </c>
      <c r="BG5388" s="2">
        <v>1.6172343300000001</v>
      </c>
      <c r="BH5388" s="2">
        <v>7.296064136</v>
      </c>
      <c r="BI5388" s="2">
        <v>2.84493727</v>
      </c>
      <c r="BJ5388" s="2">
        <v>2.2560629049999998</v>
      </c>
      <c r="BK5388" s="2">
        <v>2.3972068360000001</v>
      </c>
      <c r="BL5388" s="2">
        <v>1.7073592820000001</v>
      </c>
      <c r="BM5388" s="2">
        <v>1.4413557450000001</v>
      </c>
      <c r="BN5388" s="2">
        <v>5.8474984719999998</v>
      </c>
      <c r="BO5388" s="2">
        <v>1.9017168820000001</v>
      </c>
      <c r="BP5388" s="2">
        <v>1.9666499420000001</v>
      </c>
      <c r="BQ5388" s="2">
        <v>2.0838485910000002</v>
      </c>
      <c r="BR5388" s="2">
        <v>0.946323268</v>
      </c>
      <c r="BS5388" s="2">
        <v>3.579046741</v>
      </c>
      <c r="BT5388" s="2">
        <v>2.8001304560000002</v>
      </c>
      <c r="BU5388" s="2">
        <v>5.3315921670000002</v>
      </c>
      <c r="BV5388" s="2">
        <v>6.3302694610000003</v>
      </c>
      <c r="BW5388" s="2">
        <v>2.2067119860000002</v>
      </c>
      <c r="BX5388" s="2">
        <v>4.9268153850000003</v>
      </c>
      <c r="BY5388" s="2">
        <v>4.0041749260000001</v>
      </c>
      <c r="BZ5388" s="2">
        <v>3.567080185</v>
      </c>
      <c r="CA5388" s="2">
        <v>1.939255679</v>
      </c>
      <c r="CB5388" s="2">
        <v>1.801466003</v>
      </c>
      <c r="CC5388" s="2">
        <v>11.389022130000001</v>
      </c>
      <c r="CD5388" s="2">
        <v>7.9312738769999998</v>
      </c>
      <c r="CE5388" s="2">
        <v>7.9409148519999997</v>
      </c>
      <c r="CF5388" s="2">
        <v>3.3108721700609798</v>
      </c>
    </row>
    <row r="5389" spans="1:84" x14ac:dyDescent="0.3">
      <c r="A5389" s="2" t="s">
        <v>8735</v>
      </c>
      <c r="B5389" s="2">
        <v>1.776630245</v>
      </c>
      <c r="C5389" s="2">
        <v>1.254331852</v>
      </c>
      <c r="D5389" s="2">
        <v>2.1322838430000002</v>
      </c>
      <c r="E5389" s="2">
        <v>1.4018285150000001</v>
      </c>
      <c r="F5389" s="2">
        <v>1.715386394</v>
      </c>
      <c r="G5389" s="2">
        <v>2.0488403719999999</v>
      </c>
      <c r="H5389" s="2">
        <v>1.412573734</v>
      </c>
      <c r="I5389" s="2">
        <v>1.3479157289999999</v>
      </c>
      <c r="J5389" s="2">
        <v>1.2178745419999999</v>
      </c>
      <c r="K5389" s="2">
        <v>1.443170472</v>
      </c>
      <c r="L5389" s="2">
        <v>1.4508827559999999</v>
      </c>
      <c r="M5389" s="2">
        <v>1.405868543</v>
      </c>
      <c r="N5389" s="2">
        <v>1.798869697</v>
      </c>
      <c r="O5389" s="2">
        <v>2.2702690169999999</v>
      </c>
      <c r="P5389" s="2">
        <v>1.880822692</v>
      </c>
      <c r="Q5389" s="2">
        <v>1.3121196639999999</v>
      </c>
      <c r="R5389" s="2">
        <v>1.98556377</v>
      </c>
      <c r="S5389" s="2">
        <v>2.2988381750000002</v>
      </c>
      <c r="T5389" s="2">
        <v>1.97177154</v>
      </c>
      <c r="U5389" s="2">
        <v>2.0202417580000001</v>
      </c>
      <c r="V5389" s="2">
        <v>1.2786286849999999</v>
      </c>
      <c r="W5389" s="2">
        <v>1.5559054919999999</v>
      </c>
      <c r="X5389" s="2">
        <v>1.621690595</v>
      </c>
      <c r="Y5389" s="2">
        <v>1.367272134</v>
      </c>
      <c r="Z5389" s="2">
        <v>0.93168435100000002</v>
      </c>
      <c r="AA5389" s="2">
        <v>1.734731547</v>
      </c>
      <c r="AB5389" s="2">
        <v>1.7926717809999999</v>
      </c>
      <c r="AC5389" s="2">
        <v>1.2442391209999999</v>
      </c>
      <c r="AD5389" s="2">
        <v>1.706085514</v>
      </c>
      <c r="AE5389" s="2">
        <v>1.89558922</v>
      </c>
      <c r="AF5389" s="2">
        <v>2.5851072460000002</v>
      </c>
      <c r="AG5389" s="2">
        <v>1.4068962730000001</v>
      </c>
      <c r="AH5389" s="2">
        <v>1.3426893209999999</v>
      </c>
      <c r="AI5389" s="2">
        <v>1.8375132300000001</v>
      </c>
      <c r="AJ5389" s="2">
        <v>1.516718223</v>
      </c>
      <c r="AK5389" s="2">
        <v>1.2505648659999999</v>
      </c>
      <c r="AL5389" s="2">
        <v>1.4539918570000001</v>
      </c>
      <c r="AM5389" s="2">
        <v>1.310812844</v>
      </c>
      <c r="AN5389" s="2">
        <v>2.0278320999999999</v>
      </c>
      <c r="AO5389" s="2">
        <v>1.3399275829999999</v>
      </c>
      <c r="AP5389" s="2">
        <v>1.981592587</v>
      </c>
      <c r="AQ5389" s="2">
        <v>2.341775835</v>
      </c>
      <c r="AR5389" s="2">
        <v>1.9723726189999999</v>
      </c>
      <c r="AS5389" s="2">
        <v>1.5840096960000001</v>
      </c>
      <c r="AT5389" s="2">
        <v>1.207478718</v>
      </c>
      <c r="AU5389" s="2">
        <v>1.9245119399999999</v>
      </c>
      <c r="AV5389" s="2">
        <v>2.6009690239999999</v>
      </c>
      <c r="AW5389" s="2">
        <v>2.0113847090000001</v>
      </c>
      <c r="AX5389" s="2">
        <v>1.3412642829999999</v>
      </c>
      <c r="AY5389" s="2">
        <v>1.4733466049999999</v>
      </c>
      <c r="AZ5389" s="2">
        <v>1.562810469</v>
      </c>
      <c r="BA5389" s="2">
        <v>1.6428347160000001</v>
      </c>
      <c r="BB5389" s="2">
        <v>1.461562877</v>
      </c>
      <c r="BC5389" s="2">
        <v>2.1156182810000002</v>
      </c>
      <c r="BD5389" s="2">
        <v>1.292945623</v>
      </c>
      <c r="BE5389" s="2">
        <v>1.891427687</v>
      </c>
      <c r="BF5389" s="2">
        <v>1.7116443100000001</v>
      </c>
      <c r="BG5389" s="2">
        <v>1.1749484160000001</v>
      </c>
      <c r="BH5389" s="2">
        <v>1.387821119</v>
      </c>
      <c r="BI5389" s="2">
        <v>1.8993257130000001</v>
      </c>
      <c r="BJ5389" s="2">
        <v>1.5174609569999999</v>
      </c>
      <c r="BK5389" s="2">
        <v>2.4705684469999998</v>
      </c>
      <c r="BL5389" s="2">
        <v>1.814391884</v>
      </c>
      <c r="BM5389" s="2">
        <v>1.6969190300000001</v>
      </c>
      <c r="BN5389" s="2">
        <v>1.880487112</v>
      </c>
      <c r="BO5389" s="2">
        <v>1.5437686939999999</v>
      </c>
      <c r="BP5389" s="2">
        <v>1.541328692</v>
      </c>
      <c r="BQ5389" s="2">
        <v>1.567806791</v>
      </c>
      <c r="BR5389" s="2">
        <v>1.6211728059999999</v>
      </c>
      <c r="BS5389" s="2">
        <v>2.0386941059999999</v>
      </c>
      <c r="BT5389" s="2">
        <v>1.538061849</v>
      </c>
      <c r="BU5389" s="2">
        <v>2.070312242</v>
      </c>
      <c r="BV5389" s="2">
        <v>1.979983335</v>
      </c>
      <c r="BW5389" s="2">
        <v>1.9433019069999999</v>
      </c>
      <c r="BX5389" s="2">
        <v>1.629674949</v>
      </c>
      <c r="BY5389" s="2">
        <v>0.89035278799999995</v>
      </c>
      <c r="BZ5389" s="2">
        <v>1.806347243</v>
      </c>
      <c r="CA5389" s="2">
        <v>1.107693775</v>
      </c>
      <c r="CB5389" s="2">
        <v>1.8763555329999999</v>
      </c>
      <c r="CC5389" s="2">
        <v>1.365223922</v>
      </c>
      <c r="CD5389" s="2">
        <v>1.7433260740000001</v>
      </c>
      <c r="CE5389" s="2">
        <v>1.7168064590000001</v>
      </c>
      <c r="CF5389" s="2">
        <v>1.6742234038414601</v>
      </c>
    </row>
    <row r="5390" spans="1:84" x14ac:dyDescent="0.3">
      <c r="A5390" s="2" t="s">
        <v>8734</v>
      </c>
      <c r="B5390" s="2">
        <v>3.2467214800000002</v>
      </c>
      <c r="C5390" s="2">
        <v>3.582475987</v>
      </c>
      <c r="D5390" s="2">
        <v>5.2491473790000001</v>
      </c>
      <c r="E5390" s="2">
        <v>3.120821216</v>
      </c>
      <c r="F5390" s="2">
        <v>2.8784568340000001</v>
      </c>
      <c r="G5390" s="2">
        <v>4.3756471799999996</v>
      </c>
      <c r="H5390" s="2">
        <v>3.9122618450000002</v>
      </c>
      <c r="I5390" s="2">
        <v>3.445534587</v>
      </c>
      <c r="J5390" s="2">
        <v>2.659528281</v>
      </c>
      <c r="K5390" s="2">
        <v>3.4314108010000002</v>
      </c>
      <c r="L5390" s="2">
        <v>3.4290290049999999</v>
      </c>
      <c r="M5390" s="2">
        <v>3.348650068</v>
      </c>
      <c r="N5390" s="2">
        <v>3.9176325429999999</v>
      </c>
      <c r="O5390" s="2">
        <v>2.4074969589999999</v>
      </c>
      <c r="P5390" s="2">
        <v>5.177647651</v>
      </c>
      <c r="Q5390" s="2">
        <v>2.826372428</v>
      </c>
      <c r="R5390" s="2">
        <v>2.026374761</v>
      </c>
      <c r="S5390" s="2">
        <v>4.0378887910000003</v>
      </c>
      <c r="T5390" s="2">
        <v>4.290766734</v>
      </c>
      <c r="U5390" s="2">
        <v>3.6944721550000001</v>
      </c>
      <c r="V5390" s="2">
        <v>3.1592325300000001</v>
      </c>
      <c r="W5390" s="2">
        <v>2.3541115910000001</v>
      </c>
      <c r="X5390" s="2">
        <v>4.3149274179999999</v>
      </c>
      <c r="Y5390" s="2">
        <v>5.0103996430000004</v>
      </c>
      <c r="Z5390" s="2">
        <v>2.5420226509999999</v>
      </c>
      <c r="AA5390" s="2">
        <v>2.9786774309999999</v>
      </c>
      <c r="AB5390" s="2">
        <v>4.1649180330000002</v>
      </c>
      <c r="AC5390" s="2">
        <v>3.2889556209999999</v>
      </c>
      <c r="AD5390" s="2">
        <v>2.3005154069999998</v>
      </c>
      <c r="AE5390" s="2">
        <v>2.6085804380000002</v>
      </c>
      <c r="AF5390" s="2">
        <v>3.755902431</v>
      </c>
      <c r="AG5390" s="2">
        <v>2.6186057389999999</v>
      </c>
      <c r="AH5390" s="2">
        <v>3.1164860029999999</v>
      </c>
      <c r="AI5390" s="2">
        <v>2.8560561330000001</v>
      </c>
      <c r="AJ5390" s="2">
        <v>3.6986159139999999</v>
      </c>
      <c r="AK5390" s="2">
        <v>2.3394747410000001</v>
      </c>
      <c r="AL5390" s="2">
        <v>7.0344917410000001</v>
      </c>
      <c r="AM5390" s="2">
        <v>5.8166680230000001</v>
      </c>
      <c r="AN5390" s="2">
        <v>6.2002905359999998</v>
      </c>
      <c r="AO5390" s="2">
        <v>6.3838687060000003</v>
      </c>
      <c r="AP5390" s="2">
        <v>2.8709008790000001</v>
      </c>
      <c r="AQ5390" s="2">
        <v>6.7605915110000003</v>
      </c>
      <c r="AR5390" s="2">
        <v>3.0984913970000001</v>
      </c>
      <c r="AS5390" s="2">
        <v>3.392452204</v>
      </c>
      <c r="AT5390" s="2">
        <v>3.3554942630000002</v>
      </c>
      <c r="AU5390" s="2">
        <v>5.0858091090000004</v>
      </c>
      <c r="AV5390" s="2">
        <v>4.9082095050000003</v>
      </c>
      <c r="AW5390" s="2">
        <v>3.410093099</v>
      </c>
      <c r="AX5390" s="2">
        <v>3.1879694519999999</v>
      </c>
      <c r="AY5390" s="2">
        <v>2.9641780959999999</v>
      </c>
      <c r="AZ5390" s="2">
        <v>2.6956020870000001</v>
      </c>
      <c r="BA5390" s="2">
        <v>3.8474994059999998</v>
      </c>
      <c r="BB5390" s="2">
        <v>2.751984384</v>
      </c>
      <c r="BC5390" s="2">
        <v>3.2104776460000002</v>
      </c>
      <c r="BD5390" s="2">
        <v>5.8822175620000001</v>
      </c>
      <c r="BE5390" s="2">
        <v>5.6358079539999997</v>
      </c>
      <c r="BF5390" s="2">
        <v>5.5874000620000004</v>
      </c>
      <c r="BG5390" s="2">
        <v>2.2570248639999999</v>
      </c>
      <c r="BH5390" s="2">
        <v>6.5990139189999999</v>
      </c>
      <c r="BI5390" s="2">
        <v>4.4691803439999997</v>
      </c>
      <c r="BJ5390" s="2">
        <v>4.758925305</v>
      </c>
      <c r="BK5390" s="2">
        <v>3.715352298</v>
      </c>
      <c r="BL5390" s="2">
        <v>3.2728862190000001</v>
      </c>
      <c r="BM5390" s="2">
        <v>3.12859737</v>
      </c>
      <c r="BN5390" s="2">
        <v>5.5157876310000002</v>
      </c>
      <c r="BO5390" s="2">
        <v>2.8020031670000001</v>
      </c>
      <c r="BP5390" s="2">
        <v>2.8832301060000001</v>
      </c>
      <c r="BQ5390" s="2">
        <v>3.0193603069999999</v>
      </c>
      <c r="BR5390" s="2">
        <v>2.1077642939999999</v>
      </c>
      <c r="BS5390" s="2">
        <v>3.8836852020000001</v>
      </c>
      <c r="BT5390" s="2">
        <v>3.6196086269999999</v>
      </c>
      <c r="BU5390" s="2">
        <v>3.3401788360000002</v>
      </c>
      <c r="BV5390" s="2">
        <v>6.2289368989999998</v>
      </c>
      <c r="BW5390" s="2">
        <v>2.7475702590000002</v>
      </c>
      <c r="BX5390" s="2">
        <v>4.6874751699999999</v>
      </c>
      <c r="BY5390" s="2">
        <v>1.6507798979999999</v>
      </c>
      <c r="BZ5390" s="2">
        <v>3.2051263159999999</v>
      </c>
      <c r="CA5390" s="2">
        <v>2.1115627579999998</v>
      </c>
      <c r="CB5390" s="2">
        <v>2.1655867880000002</v>
      </c>
      <c r="CC5390" s="2">
        <v>5.5677786239999998</v>
      </c>
      <c r="CD5390" s="2">
        <v>6.066278445</v>
      </c>
      <c r="CE5390" s="2">
        <v>4.10161731</v>
      </c>
      <c r="CF5390" s="2">
        <v>3.7823369144756098</v>
      </c>
    </row>
    <row r="5391" spans="1:84" x14ac:dyDescent="0.3">
      <c r="A5391" s="2" t="s">
        <v>8733</v>
      </c>
      <c r="B5391" s="2">
        <v>9.3823176830000001</v>
      </c>
      <c r="C5391" s="2">
        <v>5.2109522579999998</v>
      </c>
      <c r="D5391" s="2">
        <v>1.5285761529999999</v>
      </c>
      <c r="E5391" s="2">
        <v>9.7945876960000007</v>
      </c>
      <c r="F5391" s="2">
        <v>10.605330179999999</v>
      </c>
      <c r="G5391" s="2">
        <v>3.1389452489999998</v>
      </c>
      <c r="H5391" s="2">
        <v>7.9036777330000003</v>
      </c>
      <c r="I5391" s="2">
        <v>8.1079479469999995</v>
      </c>
      <c r="J5391" s="2">
        <v>13.003890480000001</v>
      </c>
      <c r="K5391" s="2">
        <v>7.9523072819999996</v>
      </c>
      <c r="L5391" s="2">
        <v>9.3551767639999994</v>
      </c>
      <c r="M5391" s="2">
        <v>8.2012071009999996</v>
      </c>
      <c r="N5391" s="2">
        <v>7.8150990489999996</v>
      </c>
      <c r="O5391" s="2">
        <v>8.7133522919999997</v>
      </c>
      <c r="P5391" s="2">
        <v>2.2637423820000002</v>
      </c>
      <c r="Q5391" s="2">
        <v>10.308529289999999</v>
      </c>
      <c r="R5391" s="2">
        <v>10.84598504</v>
      </c>
      <c r="S5391" s="2">
        <v>12.368391300000001</v>
      </c>
      <c r="T5391" s="2">
        <v>13.935434409999999</v>
      </c>
      <c r="U5391" s="2">
        <v>16.323916730000001</v>
      </c>
      <c r="V5391" s="2">
        <v>7.380576284</v>
      </c>
      <c r="W5391" s="2">
        <v>13.44758227</v>
      </c>
      <c r="X5391" s="2">
        <v>3.6232676619999999</v>
      </c>
      <c r="Y5391" s="2">
        <v>4.4141799119999998</v>
      </c>
      <c r="Z5391" s="2">
        <v>9.7419764230000006</v>
      </c>
      <c r="AA5391" s="2">
        <v>7.635472375</v>
      </c>
      <c r="AB5391" s="2">
        <v>8.8652602030000001</v>
      </c>
      <c r="AC5391" s="2">
        <v>5.3458639379999999</v>
      </c>
      <c r="AD5391" s="2">
        <v>12.444494990000001</v>
      </c>
      <c r="AE5391" s="2">
        <v>8.6086572179999994</v>
      </c>
      <c r="AF5391" s="2">
        <v>9.7395582679999997</v>
      </c>
      <c r="AG5391" s="2">
        <v>12.45472328</v>
      </c>
      <c r="AH5391" s="2">
        <v>14.65291261</v>
      </c>
      <c r="AI5391" s="2">
        <v>8.8190293190000002</v>
      </c>
      <c r="AJ5391" s="2">
        <v>4.0134597550000004</v>
      </c>
      <c r="AK5391" s="2">
        <v>8.6227595449999992</v>
      </c>
      <c r="AL5391" s="2">
        <v>11.94836037</v>
      </c>
      <c r="AM5391" s="2">
        <v>12.893480930000001</v>
      </c>
      <c r="AN5391" s="2">
        <v>14.69618996</v>
      </c>
      <c r="AO5391" s="2">
        <v>13.378589099999999</v>
      </c>
      <c r="AP5391" s="2">
        <v>13.94368036</v>
      </c>
      <c r="AQ5391" s="2">
        <v>1.491509473</v>
      </c>
      <c r="AR5391" s="2">
        <v>8.6748215809999998</v>
      </c>
      <c r="AS5391" s="2">
        <v>11.997806479999999</v>
      </c>
      <c r="AT5391" s="2">
        <v>5.4358926399999996</v>
      </c>
      <c r="AU5391" s="2">
        <v>4.1631271669999999</v>
      </c>
      <c r="AV5391" s="2">
        <v>2.5231974620000002</v>
      </c>
      <c r="AW5391" s="2">
        <v>9.68209111</v>
      </c>
      <c r="AX5391" s="2">
        <v>8.8957381150000003</v>
      </c>
      <c r="AY5391" s="2">
        <v>10.6603368</v>
      </c>
      <c r="AZ5391" s="2">
        <v>4.8129038299999998</v>
      </c>
      <c r="BA5391" s="2">
        <v>5.1917841530000004</v>
      </c>
      <c r="BB5391" s="2">
        <v>7.4848967719999999</v>
      </c>
      <c r="BC5391" s="2">
        <v>13.465499489999999</v>
      </c>
      <c r="BD5391" s="2">
        <v>2.728025841</v>
      </c>
      <c r="BE5391" s="2">
        <v>1.4176673930000001</v>
      </c>
      <c r="BF5391" s="2">
        <v>2.607020957</v>
      </c>
      <c r="BG5391" s="2">
        <v>7.9170385740000002</v>
      </c>
      <c r="BH5391" s="2">
        <v>1.94003769</v>
      </c>
      <c r="BI5391" s="2">
        <v>6.4006861649999998</v>
      </c>
      <c r="BJ5391" s="2">
        <v>3.692983033</v>
      </c>
      <c r="BK5391" s="2">
        <v>11.208772890000001</v>
      </c>
      <c r="BL5391" s="2">
        <v>16.885035259999999</v>
      </c>
      <c r="BM5391" s="2">
        <v>8.3134418369999992</v>
      </c>
      <c r="BN5391" s="2">
        <v>10.257765210000001</v>
      </c>
      <c r="BO5391" s="2">
        <v>14.352606679999999</v>
      </c>
      <c r="BP5391" s="2">
        <v>9.857344672</v>
      </c>
      <c r="BQ5391" s="2">
        <v>6.0078522850000002</v>
      </c>
      <c r="BR5391" s="2">
        <v>11.30812963</v>
      </c>
      <c r="BS5391" s="2">
        <v>8.0206889530000005</v>
      </c>
      <c r="BT5391" s="2">
        <v>8.1779334909999992</v>
      </c>
      <c r="BU5391" s="2">
        <v>8.7795741560000007</v>
      </c>
      <c r="BV5391" s="2">
        <v>1.3108228639999999</v>
      </c>
      <c r="BW5391" s="2">
        <v>16.856511879999999</v>
      </c>
      <c r="BX5391" s="2">
        <v>2.5265246609999998</v>
      </c>
      <c r="BY5391" s="2">
        <v>8.4502341170000008</v>
      </c>
      <c r="BZ5391" s="2">
        <v>11.514912819999999</v>
      </c>
      <c r="CA5391" s="2">
        <v>10.10091695</v>
      </c>
      <c r="CB5391" s="2">
        <v>12.05516868</v>
      </c>
      <c r="CC5391" s="2">
        <v>2.8955778329999999</v>
      </c>
      <c r="CD5391" s="2">
        <v>7.3344288369999999</v>
      </c>
      <c r="CE5391" s="2">
        <v>2.4975366600000002</v>
      </c>
      <c r="CF5391" s="2">
        <v>8.4551742302804893</v>
      </c>
    </row>
    <row r="5392" spans="1:84" x14ac:dyDescent="0.3">
      <c r="A5392" s="2" t="s">
        <v>8732</v>
      </c>
      <c r="B5392" s="2">
        <v>20.876814450000001</v>
      </c>
      <c r="C5392" s="2">
        <v>8.9218935070000001</v>
      </c>
      <c r="D5392" s="2">
        <v>5.7558054969999999</v>
      </c>
      <c r="E5392" s="2">
        <v>21.244380379999999</v>
      </c>
      <c r="F5392" s="2">
        <v>18.416091399999999</v>
      </c>
      <c r="G5392" s="2">
        <v>12.35346822</v>
      </c>
      <c r="H5392" s="2">
        <v>11.68090085</v>
      </c>
      <c r="I5392" s="2">
        <v>12.184895579999999</v>
      </c>
      <c r="J5392" s="2">
        <v>5.5325562990000003</v>
      </c>
      <c r="K5392" s="2">
        <v>15.378951989999999</v>
      </c>
      <c r="L5392" s="2">
        <v>12.534028449999999</v>
      </c>
      <c r="M5392" s="2">
        <v>14.34964639</v>
      </c>
      <c r="N5392" s="2">
        <v>18.113625450000001</v>
      </c>
      <c r="O5392" s="2">
        <v>15.590068329999999</v>
      </c>
      <c r="P5392" s="2">
        <v>19.088135189999999</v>
      </c>
      <c r="Q5392" s="2">
        <v>16.147750340000002</v>
      </c>
      <c r="R5392" s="2">
        <v>4.7961299159999999</v>
      </c>
      <c r="S5392" s="2">
        <v>10.276147910000001</v>
      </c>
      <c r="T5392" s="2">
        <v>14.079345160000001</v>
      </c>
      <c r="U5392" s="2">
        <v>12.67350519</v>
      </c>
      <c r="V5392" s="2">
        <v>8.1763128900000002</v>
      </c>
      <c r="W5392" s="2">
        <v>13.379549450000001</v>
      </c>
      <c r="X5392" s="2">
        <v>10.605086590000001</v>
      </c>
      <c r="Y5392" s="2">
        <v>11.32660782</v>
      </c>
      <c r="Z5392" s="2">
        <v>41.872173099999998</v>
      </c>
      <c r="AA5392" s="2">
        <v>28.05419861</v>
      </c>
      <c r="AB5392" s="2">
        <v>22.954325579999999</v>
      </c>
      <c r="AC5392" s="2">
        <v>22.83847755</v>
      </c>
      <c r="AD5392" s="2">
        <v>11.62300604</v>
      </c>
      <c r="AE5392" s="2">
        <v>8.5690417219999997</v>
      </c>
      <c r="AF5392" s="2">
        <v>10.8133474</v>
      </c>
      <c r="AG5392" s="2">
        <v>23.11756201</v>
      </c>
      <c r="AH5392" s="2">
        <v>11.526591679999999</v>
      </c>
      <c r="AI5392" s="2">
        <v>12.981426190000001</v>
      </c>
      <c r="AJ5392" s="2">
        <v>22.634013419999999</v>
      </c>
      <c r="AK5392" s="2">
        <v>4.3019935470000004</v>
      </c>
      <c r="AL5392" s="2">
        <v>13.410519089999999</v>
      </c>
      <c r="AM5392" s="2">
        <v>17.383181749999999</v>
      </c>
      <c r="AN5392" s="2">
        <v>17.544876290000001</v>
      </c>
      <c r="AO5392" s="2">
        <v>6.714658676</v>
      </c>
      <c r="AP5392" s="2">
        <v>8.666385365</v>
      </c>
      <c r="AQ5392" s="2">
        <v>13.639420749999999</v>
      </c>
      <c r="AR5392" s="2">
        <v>16.73303422</v>
      </c>
      <c r="AS5392" s="2">
        <v>14.64654249</v>
      </c>
      <c r="AT5392" s="2">
        <v>16.416992260000001</v>
      </c>
      <c r="AU5392" s="2">
        <v>9.0276532679999999</v>
      </c>
      <c r="AV5392" s="2">
        <v>17.24391619</v>
      </c>
      <c r="AW5392" s="2">
        <v>13.52136634</v>
      </c>
      <c r="AX5392" s="2">
        <v>13.68176674</v>
      </c>
      <c r="AY5392" s="2">
        <v>15.72403336</v>
      </c>
      <c r="AZ5392" s="2">
        <v>8.7493682580000005</v>
      </c>
      <c r="BA5392" s="2">
        <v>7.8862949660000004</v>
      </c>
      <c r="BB5392" s="2">
        <v>11.237022680000001</v>
      </c>
      <c r="BC5392" s="2">
        <v>9.9203976360000006</v>
      </c>
      <c r="BD5392" s="2">
        <v>6.8556085500000004</v>
      </c>
      <c r="BE5392" s="2">
        <v>7.1890695649999996</v>
      </c>
      <c r="BF5392" s="2">
        <v>16.883255089999999</v>
      </c>
      <c r="BG5392" s="2">
        <v>15.94587168</v>
      </c>
      <c r="BH5392" s="2">
        <v>18.329774459999999</v>
      </c>
      <c r="BI5392" s="2">
        <v>13.68112548</v>
      </c>
      <c r="BJ5392" s="2">
        <v>14.427418279999999</v>
      </c>
      <c r="BK5392" s="2">
        <v>15.57612799</v>
      </c>
      <c r="BL5392" s="2">
        <v>17.048060589999999</v>
      </c>
      <c r="BM5392" s="2">
        <v>9.5336313960000005</v>
      </c>
      <c r="BN5392" s="2">
        <v>50.30000527</v>
      </c>
      <c r="BO5392" s="2">
        <v>9.118705125</v>
      </c>
      <c r="BP5392" s="2">
        <v>10.194990300000001</v>
      </c>
      <c r="BQ5392" s="2">
        <v>13.410739789999999</v>
      </c>
      <c r="BR5392" s="2">
        <v>7.483553294</v>
      </c>
      <c r="BS5392" s="2">
        <v>19.14431952</v>
      </c>
      <c r="BT5392" s="2">
        <v>20.760366399999999</v>
      </c>
      <c r="BU5392" s="2">
        <v>25.906790000000001</v>
      </c>
      <c r="BV5392" s="2">
        <v>9.9814104819999994</v>
      </c>
      <c r="BW5392" s="2">
        <v>14.77670533</v>
      </c>
      <c r="BX5392" s="2">
        <v>8.2719220179999997</v>
      </c>
      <c r="BY5392" s="2">
        <v>36.013977709999999</v>
      </c>
      <c r="BZ5392" s="2">
        <v>12.370750709999999</v>
      </c>
      <c r="CA5392" s="2">
        <v>16.418046400000001</v>
      </c>
      <c r="CB5392" s="2">
        <v>8.3314206790000007</v>
      </c>
      <c r="CC5392" s="2">
        <v>13.82870168</v>
      </c>
      <c r="CD5392" s="2">
        <v>20.50413811</v>
      </c>
      <c r="CE5392" s="2">
        <v>10.31679385</v>
      </c>
      <c r="CF5392" s="2">
        <v>14.7502263923902</v>
      </c>
    </row>
    <row r="5393" spans="1:84" x14ac:dyDescent="0.3">
      <c r="A5393" s="2" t="s">
        <v>8731</v>
      </c>
      <c r="B5393" s="2">
        <v>1.8625296149999999</v>
      </c>
      <c r="C5393" s="2">
        <v>2.6483983719999999</v>
      </c>
      <c r="D5393" s="2">
        <v>4.7705018409999997</v>
      </c>
      <c r="E5393" s="2">
        <v>1.9916583999999999</v>
      </c>
      <c r="F5393" s="2">
        <v>1.568435724</v>
      </c>
      <c r="G5393" s="2">
        <v>3.4243678700000002</v>
      </c>
      <c r="H5393" s="2">
        <v>3.9684018110000001</v>
      </c>
      <c r="I5393" s="2">
        <v>2.0860264869999998</v>
      </c>
      <c r="J5393" s="2">
        <v>1.1801387480000001</v>
      </c>
      <c r="K5393" s="2">
        <v>1.6356435220000001</v>
      </c>
      <c r="L5393" s="2">
        <v>1.9699224019999999</v>
      </c>
      <c r="M5393" s="2">
        <v>1.5148748249999999</v>
      </c>
      <c r="N5393" s="2">
        <v>1.840020081</v>
      </c>
      <c r="O5393" s="2">
        <v>1.2582565969999999</v>
      </c>
      <c r="P5393" s="2">
        <v>3.6581331750000001</v>
      </c>
      <c r="Q5393" s="2">
        <v>1.322066126</v>
      </c>
      <c r="R5393" s="2">
        <v>1.0472873869999999</v>
      </c>
      <c r="S5393" s="2">
        <v>2.98235779</v>
      </c>
      <c r="T5393" s="2">
        <v>2.620056747</v>
      </c>
      <c r="U5393" s="2">
        <v>1.8566178739999999</v>
      </c>
      <c r="V5393" s="2">
        <v>3.1728448579999999</v>
      </c>
      <c r="W5393" s="2">
        <v>1.148252968</v>
      </c>
      <c r="X5393" s="2">
        <v>6.723890334</v>
      </c>
      <c r="Y5393" s="2">
        <v>3.0050373380000002</v>
      </c>
      <c r="Z5393" s="2">
        <v>2.4877336570000002</v>
      </c>
      <c r="AA5393" s="2">
        <v>1.9751100930000001</v>
      </c>
      <c r="AB5393" s="2">
        <v>3.1039211</v>
      </c>
      <c r="AC5393" s="2">
        <v>2.1148505059999998</v>
      </c>
      <c r="AD5393" s="2">
        <v>0.93900138899999996</v>
      </c>
      <c r="AE5393" s="2">
        <v>1.2010473669999999</v>
      </c>
      <c r="AF5393" s="2">
        <v>2.2358293319999998</v>
      </c>
      <c r="AG5393" s="2">
        <v>1.935249182</v>
      </c>
      <c r="AH5393" s="2">
        <v>1.2743877939999999</v>
      </c>
      <c r="AI5393" s="2">
        <v>1.3034086840000001</v>
      </c>
      <c r="AJ5393" s="2">
        <v>4.1161009630000001</v>
      </c>
      <c r="AK5393" s="2">
        <v>1.654774639</v>
      </c>
      <c r="AL5393" s="2">
        <v>2.960335105</v>
      </c>
      <c r="AM5393" s="2">
        <v>3.1895676119999998</v>
      </c>
      <c r="AN5393" s="2">
        <v>1.6551470779999999</v>
      </c>
      <c r="AO5393" s="2">
        <v>1.505934487</v>
      </c>
      <c r="AP5393" s="2">
        <v>1.4193051750000001</v>
      </c>
      <c r="AQ5393" s="2">
        <v>4.0450842380000003</v>
      </c>
      <c r="AR5393" s="2">
        <v>1.5202228470000001</v>
      </c>
      <c r="AS5393" s="2">
        <v>1.848505479</v>
      </c>
      <c r="AT5393" s="2">
        <v>2.5166049290000001</v>
      </c>
      <c r="AU5393" s="2">
        <v>3.5334587649999998</v>
      </c>
      <c r="AV5393" s="2">
        <v>5.1287928889999996</v>
      </c>
      <c r="AW5393" s="2">
        <v>1.501714387</v>
      </c>
      <c r="AX5393" s="2">
        <v>1.38602654</v>
      </c>
      <c r="AY5393" s="2">
        <v>1.4936439770000001</v>
      </c>
      <c r="AZ5393" s="2">
        <v>2.0656767980000001</v>
      </c>
      <c r="BA5393" s="2">
        <v>3.7981862199999998</v>
      </c>
      <c r="BB5393" s="2">
        <v>2.0450031829999999</v>
      </c>
      <c r="BC5393" s="2">
        <v>1.7109572829999999</v>
      </c>
      <c r="BD5393" s="2">
        <v>2.8602017289999999</v>
      </c>
      <c r="BE5393" s="2">
        <v>2.0407931970000002</v>
      </c>
      <c r="BF5393" s="2">
        <v>4.4024292200000001</v>
      </c>
      <c r="BG5393" s="2">
        <v>0.90305758599999997</v>
      </c>
      <c r="BH5393" s="2">
        <v>3.6703707059999999</v>
      </c>
      <c r="BI5393" s="2">
        <v>2.3668474289999999</v>
      </c>
      <c r="BJ5393" s="2">
        <v>2.3780159630000002</v>
      </c>
      <c r="BK5393" s="2">
        <v>1.740280195</v>
      </c>
      <c r="BL5393" s="2">
        <v>1.227285059</v>
      </c>
      <c r="BM5393" s="2">
        <v>1.283125383</v>
      </c>
      <c r="BN5393" s="2">
        <v>4.9352187609999998</v>
      </c>
      <c r="BO5393" s="2">
        <v>1.5002654209999999</v>
      </c>
      <c r="BP5393" s="2">
        <v>2.2799936070000002</v>
      </c>
      <c r="BQ5393" s="2">
        <v>2.2005352070000002</v>
      </c>
      <c r="BR5393" s="2">
        <v>0.944753116</v>
      </c>
      <c r="BS5393" s="2">
        <v>3.7913207710000001</v>
      </c>
      <c r="BT5393" s="2">
        <v>1.9654383600000001</v>
      </c>
      <c r="BU5393" s="2">
        <v>3.1543306840000001</v>
      </c>
      <c r="BV5393" s="2">
        <v>7.7932245460000003</v>
      </c>
      <c r="BW5393" s="2">
        <v>1.263101067</v>
      </c>
      <c r="BX5393" s="2">
        <v>5.4637836679999996</v>
      </c>
      <c r="BY5393" s="2">
        <v>1.610116713</v>
      </c>
      <c r="BZ5393" s="2">
        <v>4.0201019740000001</v>
      </c>
      <c r="CA5393" s="2">
        <v>1.361093412</v>
      </c>
      <c r="CB5393" s="2">
        <v>1.0507585340000001</v>
      </c>
      <c r="CC5393" s="2">
        <v>2.9093491020000002</v>
      </c>
      <c r="CD5393" s="2">
        <v>4.7850288890000003</v>
      </c>
      <c r="CE5393" s="2">
        <v>2.6811012999999999</v>
      </c>
      <c r="CF5393" s="2">
        <v>2.48174663645122</v>
      </c>
    </row>
    <row r="5394" spans="1:84" x14ac:dyDescent="0.3">
      <c r="A5394" s="2" t="s">
        <v>8730</v>
      </c>
      <c r="B5394" s="2">
        <v>4.9943594029999998</v>
      </c>
      <c r="C5394" s="2">
        <v>5.8868074430000004</v>
      </c>
      <c r="D5394" s="2">
        <v>5.0926877949999998</v>
      </c>
      <c r="E5394" s="2">
        <v>6.4856796560000003</v>
      </c>
      <c r="F5394" s="2">
        <v>7.690032725</v>
      </c>
      <c r="G5394" s="2">
        <v>6.1516949539999999</v>
      </c>
      <c r="H5394" s="2">
        <v>6.177064219</v>
      </c>
      <c r="I5394" s="2">
        <v>5.754170555</v>
      </c>
      <c r="J5394" s="2">
        <v>7.6933813080000002</v>
      </c>
      <c r="K5394" s="2">
        <v>7.1174543750000003</v>
      </c>
      <c r="L5394" s="2">
        <v>6.3860824320000003</v>
      </c>
      <c r="M5394" s="2">
        <v>6.3565445729999999</v>
      </c>
      <c r="N5394" s="2">
        <v>7.6395922560000002</v>
      </c>
      <c r="O5394" s="2">
        <v>8.1463160129999999</v>
      </c>
      <c r="P5394" s="2">
        <v>6.4568912980000004</v>
      </c>
      <c r="Q5394" s="2">
        <v>7.3963198810000002</v>
      </c>
      <c r="R5394" s="2">
        <v>5.6961696320000001</v>
      </c>
      <c r="S5394" s="2">
        <v>6.8725682949999998</v>
      </c>
      <c r="T5394" s="2">
        <v>6.7164712900000003</v>
      </c>
      <c r="U5394" s="2">
        <v>8.9846495550000007</v>
      </c>
      <c r="V5394" s="2">
        <v>3.7808662750000002</v>
      </c>
      <c r="W5394" s="2">
        <v>5.3590744219999999</v>
      </c>
      <c r="X5394" s="2">
        <v>4.701264653</v>
      </c>
      <c r="Y5394" s="2">
        <v>5.4909015239999999</v>
      </c>
      <c r="Z5394" s="2">
        <v>6.1176370809999998</v>
      </c>
      <c r="AA5394" s="2">
        <v>6.5642555119999999</v>
      </c>
      <c r="AB5394" s="2">
        <v>6.8831777069999998</v>
      </c>
      <c r="AC5394" s="2">
        <v>6.3653587849999997</v>
      </c>
      <c r="AD5394" s="2">
        <v>5.9856929250000004</v>
      </c>
      <c r="AE5394" s="2">
        <v>6.7086709600000001</v>
      </c>
      <c r="AF5394" s="2">
        <v>7.6676766409999999</v>
      </c>
      <c r="AG5394" s="2">
        <v>7.5024370569999999</v>
      </c>
      <c r="AH5394" s="2">
        <v>6.2557116109999997</v>
      </c>
      <c r="AI5394" s="2">
        <v>6.2945944530000002</v>
      </c>
      <c r="AJ5394" s="2">
        <v>6.255455789</v>
      </c>
      <c r="AK5394" s="2">
        <v>5.3054267030000002</v>
      </c>
      <c r="AL5394" s="2">
        <v>8.8600454749999997</v>
      </c>
      <c r="AM5394" s="2">
        <v>6.3900558209999998</v>
      </c>
      <c r="AN5394" s="2">
        <v>7.9781879079999998</v>
      </c>
      <c r="AO5394" s="2">
        <v>6.7406398599999999</v>
      </c>
      <c r="AP5394" s="2">
        <v>8.8685144000000005</v>
      </c>
      <c r="AQ5394" s="2">
        <v>7.1673897799999997</v>
      </c>
      <c r="AR5394" s="2">
        <v>7.6708290229999996</v>
      </c>
      <c r="AS5394" s="2">
        <v>8.2475241690000001</v>
      </c>
      <c r="AT5394" s="2">
        <v>3.8400663069999998</v>
      </c>
      <c r="AU5394" s="2">
        <v>6.8608351540000001</v>
      </c>
      <c r="AV5394" s="2">
        <v>5.533083875</v>
      </c>
      <c r="AW5394" s="2">
        <v>7.4535186209999997</v>
      </c>
      <c r="AX5394" s="2">
        <v>6.2837892980000003</v>
      </c>
      <c r="AY5394" s="2">
        <v>6.2705099540000004</v>
      </c>
      <c r="AZ5394" s="2">
        <v>5.1734231609999997</v>
      </c>
      <c r="BA5394" s="2">
        <v>4.7171169610000003</v>
      </c>
      <c r="BB5394" s="2">
        <v>5.9944712950000003</v>
      </c>
      <c r="BC5394" s="2">
        <v>8.4800269549999996</v>
      </c>
      <c r="BD5394" s="2">
        <v>7.2938652319999999</v>
      </c>
      <c r="BE5394" s="2">
        <v>5.8632555850000001</v>
      </c>
      <c r="BF5394" s="2">
        <v>9.5332335500000003</v>
      </c>
      <c r="BG5394" s="2">
        <v>5.4249852690000004</v>
      </c>
      <c r="BH5394" s="2">
        <v>5.1205374240000001</v>
      </c>
      <c r="BI5394" s="2">
        <v>6.4281424490000001</v>
      </c>
      <c r="BJ5394" s="2">
        <v>5.1954935009999996</v>
      </c>
      <c r="BK5394" s="2">
        <v>7.6159195129999997</v>
      </c>
      <c r="BL5394" s="2">
        <v>6.8456100190000004</v>
      </c>
      <c r="BM5394" s="2">
        <v>6.6725241369999999</v>
      </c>
      <c r="BN5394" s="2">
        <v>9.1299613310000005</v>
      </c>
      <c r="BO5394" s="2">
        <v>6.8137505960000002</v>
      </c>
      <c r="BP5394" s="2">
        <v>6.7024444619999999</v>
      </c>
      <c r="BQ5394" s="2">
        <v>6.3668347169999997</v>
      </c>
      <c r="BR5394" s="2">
        <v>7.1014810129999999</v>
      </c>
      <c r="BS5394" s="2">
        <v>6.1349964200000002</v>
      </c>
      <c r="BT5394" s="2">
        <v>6.7531730019999996</v>
      </c>
      <c r="BU5394" s="2">
        <v>7.0021166570000002</v>
      </c>
      <c r="BV5394" s="2">
        <v>7.74250946</v>
      </c>
      <c r="BW5394" s="2">
        <v>7.2923985299999998</v>
      </c>
      <c r="BX5394" s="2">
        <v>6.8802105080000002</v>
      </c>
      <c r="BY5394" s="2">
        <v>6.0379858879999997</v>
      </c>
      <c r="BZ5394" s="2">
        <v>6.9854410409999996</v>
      </c>
      <c r="CA5394" s="2">
        <v>5.3488768210000002</v>
      </c>
      <c r="CB5394" s="2">
        <v>4.3438019189999997</v>
      </c>
      <c r="CC5394" s="2">
        <v>4.9642723030000004</v>
      </c>
      <c r="CD5394" s="2">
        <v>9.9929083409999997</v>
      </c>
      <c r="CE5394" s="2">
        <v>5.4060567019999999</v>
      </c>
      <c r="CF5394" s="2">
        <v>6.5909262702804901</v>
      </c>
    </row>
    <row r="5395" spans="1:84" x14ac:dyDescent="0.3">
      <c r="A5395" s="2" t="s">
        <v>8729</v>
      </c>
      <c r="B5395" s="2">
        <v>1.614533931</v>
      </c>
      <c r="C5395" s="2">
        <v>1.546595089</v>
      </c>
      <c r="D5395" s="2">
        <v>3.1834273419999999</v>
      </c>
      <c r="E5395" s="2">
        <v>2.3254483480000001</v>
      </c>
      <c r="F5395" s="2">
        <v>1.219781741</v>
      </c>
      <c r="G5395" s="2">
        <v>2.3908420330000002</v>
      </c>
      <c r="H5395" s="2">
        <v>3.8418074390000001</v>
      </c>
      <c r="I5395" s="2">
        <v>1.2746574509999999</v>
      </c>
      <c r="J5395" s="2">
        <v>1.0928701300000001</v>
      </c>
      <c r="K5395" s="2">
        <v>1.8623734030000001</v>
      </c>
      <c r="L5395" s="2">
        <v>1.531213895</v>
      </c>
      <c r="M5395" s="2">
        <v>1.5262754890000001</v>
      </c>
      <c r="N5395" s="2">
        <v>2.1895533779999998</v>
      </c>
      <c r="O5395" s="2">
        <v>1.3058958409999999</v>
      </c>
      <c r="P5395" s="2">
        <v>2.1699383999999999</v>
      </c>
      <c r="Q5395" s="2">
        <v>1.4920827539999999</v>
      </c>
      <c r="R5395" s="2">
        <v>0.77385335300000002</v>
      </c>
      <c r="S5395" s="2">
        <v>2.2638097579999998</v>
      </c>
      <c r="T5395" s="2">
        <v>2.1118478600000001</v>
      </c>
      <c r="U5395" s="2">
        <v>2.737017722</v>
      </c>
      <c r="V5395" s="2">
        <v>1.473542779</v>
      </c>
      <c r="W5395" s="2">
        <v>0.97676385600000004</v>
      </c>
      <c r="X5395" s="2">
        <v>4.0373202739999998</v>
      </c>
      <c r="Y5395" s="2">
        <v>1.9640245970000001</v>
      </c>
      <c r="Z5395" s="2">
        <v>1.357105915</v>
      </c>
      <c r="AA5395" s="2">
        <v>1.7793619919999999</v>
      </c>
      <c r="AB5395" s="2">
        <v>2.451095365</v>
      </c>
      <c r="AC5395" s="2">
        <v>1.904878318</v>
      </c>
      <c r="AD5395" s="2">
        <v>0.65893086499999998</v>
      </c>
      <c r="AE5395" s="2">
        <v>1.304104427</v>
      </c>
      <c r="AF5395" s="2">
        <v>2.0372570990000001</v>
      </c>
      <c r="AG5395" s="2">
        <v>1.700353789</v>
      </c>
      <c r="AH5395" s="2">
        <v>1.396987247</v>
      </c>
      <c r="AI5395" s="2">
        <v>1.1723358479999999</v>
      </c>
      <c r="AJ5395" s="2">
        <v>3.114957666</v>
      </c>
      <c r="AK5395" s="2">
        <v>1.5354166950000001</v>
      </c>
      <c r="AL5395" s="2">
        <v>2.1720023020000001</v>
      </c>
      <c r="AM5395" s="2">
        <v>2.4236336020000002</v>
      </c>
      <c r="AN5395" s="2">
        <v>1.3651886339999999</v>
      </c>
      <c r="AO5395" s="2">
        <v>1.5364195620000001</v>
      </c>
      <c r="AP5395" s="2">
        <v>1.772253571</v>
      </c>
      <c r="AQ5395" s="2">
        <v>3.5808487200000001</v>
      </c>
      <c r="AR5395" s="2">
        <v>2.0648861950000001</v>
      </c>
      <c r="AS5395" s="2">
        <v>2.0715635159999999</v>
      </c>
      <c r="AT5395" s="2">
        <v>1.829865013</v>
      </c>
      <c r="AU5395" s="2">
        <v>3.2236908460000002</v>
      </c>
      <c r="AV5395" s="2">
        <v>3.1585126959999998</v>
      </c>
      <c r="AW5395" s="2">
        <v>2.4952126460000001</v>
      </c>
      <c r="AX5395" s="2">
        <v>1.935920571</v>
      </c>
      <c r="AY5395" s="2">
        <v>0.90651890800000001</v>
      </c>
      <c r="AZ5395" s="2">
        <v>1.333035244</v>
      </c>
      <c r="BA5395" s="2">
        <v>3.0194296610000002</v>
      </c>
      <c r="BB5395" s="2">
        <v>2.6042456180000002</v>
      </c>
      <c r="BC5395" s="2">
        <v>2.2751622220000001</v>
      </c>
      <c r="BD5395" s="2">
        <v>1.9162604270000001</v>
      </c>
      <c r="BE5395" s="2">
        <v>2.222358726</v>
      </c>
      <c r="BF5395" s="2">
        <v>4.7212233240000003</v>
      </c>
      <c r="BG5395" s="2">
        <v>0.80878084400000005</v>
      </c>
      <c r="BH5395" s="2">
        <v>2.1080040410000001</v>
      </c>
      <c r="BI5395" s="2">
        <v>2.5869587799999998</v>
      </c>
      <c r="BJ5395" s="2">
        <v>2.5630579089999999</v>
      </c>
      <c r="BK5395" s="2">
        <v>2.1023647099999998</v>
      </c>
      <c r="BL5395" s="2">
        <v>0.51439971699999998</v>
      </c>
      <c r="BM5395" s="2">
        <v>1.6447455339999999</v>
      </c>
      <c r="BN5395" s="2">
        <v>2.542040836</v>
      </c>
      <c r="BO5395" s="2">
        <v>1.0846562</v>
      </c>
      <c r="BP5395" s="2">
        <v>1.6284419059999999</v>
      </c>
      <c r="BQ5395" s="2">
        <v>1.5265319209999999</v>
      </c>
      <c r="BR5395" s="2">
        <v>1.123515603</v>
      </c>
      <c r="BS5395" s="2">
        <v>3.1392122659999999</v>
      </c>
      <c r="BT5395" s="2">
        <v>1.017184479</v>
      </c>
      <c r="BU5395" s="2">
        <v>2.168113666</v>
      </c>
      <c r="BV5395" s="2">
        <v>3.0068819050000002</v>
      </c>
      <c r="BW5395" s="2">
        <v>1.110056384</v>
      </c>
      <c r="BX5395" s="2">
        <v>3.4298909100000001</v>
      </c>
      <c r="BY5395" s="2">
        <v>0.83553892100000005</v>
      </c>
      <c r="BZ5395" s="2">
        <v>1.8490144610000001</v>
      </c>
      <c r="CA5395" s="2">
        <v>0.82771066000000004</v>
      </c>
      <c r="CB5395" s="2">
        <v>0.92530804899999997</v>
      </c>
      <c r="CC5395" s="2">
        <v>0.42353685899999999</v>
      </c>
      <c r="CD5395" s="2">
        <v>0.50074196599999998</v>
      </c>
      <c r="CE5395" s="2">
        <v>0.87077376500000003</v>
      </c>
      <c r="CF5395" s="2">
        <v>1.9059019071341501</v>
      </c>
    </row>
    <row r="5396" spans="1:84" x14ac:dyDescent="0.3">
      <c r="A5396" s="2" t="s">
        <v>8728</v>
      </c>
      <c r="B5396" s="2">
        <v>1.622272991</v>
      </c>
      <c r="C5396" s="2">
        <v>0.31910865399999999</v>
      </c>
      <c r="D5396" s="2">
        <v>0.78629923700000004</v>
      </c>
      <c r="E5396" s="2">
        <v>0.79343838600000005</v>
      </c>
      <c r="F5396" s="2">
        <v>1.4756732400000001</v>
      </c>
      <c r="G5396" s="2">
        <v>1.7639282080000001</v>
      </c>
      <c r="H5396" s="2">
        <v>0.55183577699999997</v>
      </c>
      <c r="I5396" s="2">
        <v>1.0287506609999999</v>
      </c>
      <c r="J5396" s="2">
        <v>0</v>
      </c>
      <c r="K5396" s="2">
        <v>0.85668379400000005</v>
      </c>
      <c r="L5396" s="2">
        <v>2.4607482859999998</v>
      </c>
      <c r="M5396" s="2">
        <v>1.2220063299999999</v>
      </c>
      <c r="N5396" s="2">
        <v>1.6366759200000001</v>
      </c>
      <c r="O5396" s="2">
        <v>1.324772364</v>
      </c>
      <c r="P5396" s="2">
        <v>2.6386972809999998</v>
      </c>
      <c r="Q5396" s="2">
        <v>2.4781628100000002</v>
      </c>
      <c r="R5396" s="2">
        <v>0.67117862399999995</v>
      </c>
      <c r="S5396" s="2">
        <v>2.1092023110000002</v>
      </c>
      <c r="T5396" s="2">
        <v>1.142599624</v>
      </c>
      <c r="U5396" s="2">
        <v>1.550780292</v>
      </c>
      <c r="V5396" s="2">
        <v>0.622388002</v>
      </c>
      <c r="W5396" s="2">
        <v>0.64273480699999996</v>
      </c>
      <c r="X5396" s="2">
        <v>4.3854307940000004</v>
      </c>
      <c r="Y5396" s="2">
        <v>1.4541128699999999</v>
      </c>
      <c r="Z5396" s="2">
        <v>5.9603993329999998</v>
      </c>
      <c r="AA5396" s="2">
        <v>1.5078599930000001</v>
      </c>
      <c r="AB5396" s="2">
        <v>3.1827527299999998</v>
      </c>
      <c r="AC5396" s="2">
        <v>2.1630302349999999</v>
      </c>
      <c r="AD5396" s="2">
        <v>0.53925830699999999</v>
      </c>
      <c r="AE5396" s="2">
        <v>0.384859652</v>
      </c>
      <c r="AF5396" s="2">
        <v>0.33289213499999998</v>
      </c>
      <c r="AG5396" s="2">
        <v>0.51490511699999997</v>
      </c>
      <c r="AH5396" s="2">
        <v>0.66690846199999998</v>
      </c>
      <c r="AI5396" s="2">
        <v>0.36770064800000002</v>
      </c>
      <c r="AJ5396" s="2">
        <v>1.957151318</v>
      </c>
      <c r="AK5396" s="2">
        <v>0.424200417</v>
      </c>
      <c r="AL5396" s="2">
        <v>0.931247567</v>
      </c>
      <c r="AM5396" s="2">
        <v>0.76758379799999998</v>
      </c>
      <c r="AN5396" s="2">
        <v>1.1191290709999999</v>
      </c>
      <c r="AO5396" s="2">
        <v>0.36539270800000001</v>
      </c>
      <c r="AP5396" s="2">
        <v>1.0058020830000001</v>
      </c>
      <c r="AQ5396" s="2">
        <v>2.129460645</v>
      </c>
      <c r="AR5396" s="2">
        <v>3.3805502349999998</v>
      </c>
      <c r="AS5396" s="2">
        <v>2.1256629070000002</v>
      </c>
      <c r="AT5396" s="2">
        <v>1.5038504749999999</v>
      </c>
      <c r="AU5396" s="2">
        <v>1.6878909929999999</v>
      </c>
      <c r="AV5396" s="2">
        <v>0.91082962700000003</v>
      </c>
      <c r="AW5396" s="2">
        <v>0.85136162999999998</v>
      </c>
      <c r="AX5396" s="2">
        <v>1.4434347460000001</v>
      </c>
      <c r="AY5396" s="2">
        <v>0.54496148099999997</v>
      </c>
      <c r="AZ5396" s="2">
        <v>1.2727567660000001</v>
      </c>
      <c r="BA5396" s="2">
        <v>0.78484485299999995</v>
      </c>
      <c r="BB5396" s="2">
        <v>3.0028034649999999</v>
      </c>
      <c r="BC5396" s="2">
        <v>1.8014043639999999</v>
      </c>
      <c r="BD5396" s="2">
        <v>0.48598991899999999</v>
      </c>
      <c r="BE5396" s="2">
        <v>0</v>
      </c>
      <c r="BF5396" s="2">
        <v>0.32609143000000002</v>
      </c>
      <c r="BG5396" s="2">
        <v>0.55080614000000006</v>
      </c>
      <c r="BH5396" s="2">
        <v>1.023543549</v>
      </c>
      <c r="BI5396" s="2">
        <v>0.74759013500000004</v>
      </c>
      <c r="BJ5396" s="2">
        <v>0.97030214000000004</v>
      </c>
      <c r="BK5396" s="2">
        <v>1.2943610889999999</v>
      </c>
      <c r="BL5396" s="2">
        <v>0.37108287000000001</v>
      </c>
      <c r="BM5396" s="2">
        <v>0.33475010999999999</v>
      </c>
      <c r="BN5396" s="2">
        <v>3.0469344230000002</v>
      </c>
      <c r="BO5396" s="2">
        <v>0.107349731</v>
      </c>
      <c r="BP5396" s="2">
        <v>0.18166111700000001</v>
      </c>
      <c r="BQ5396" s="2">
        <v>2.3426059819999998</v>
      </c>
      <c r="BR5396" s="2">
        <v>0.74602200900000004</v>
      </c>
      <c r="BS5396" s="2">
        <v>2.0545736099999998</v>
      </c>
      <c r="BT5396" s="2">
        <v>2.8036194760000002</v>
      </c>
      <c r="BU5396" s="2">
        <v>1.706242649</v>
      </c>
      <c r="BV5396" s="2">
        <v>0.30824548200000002</v>
      </c>
      <c r="BW5396" s="2">
        <v>1.4013714749999999</v>
      </c>
      <c r="BX5396" s="2">
        <v>0.77015924700000005</v>
      </c>
      <c r="BY5396" s="2">
        <v>8.2550477269999991</v>
      </c>
      <c r="BZ5396" s="2">
        <v>4.8901124950000003</v>
      </c>
      <c r="CA5396" s="2">
        <v>3.7617444020000002</v>
      </c>
      <c r="CB5396" s="2">
        <v>0.75094658700000005</v>
      </c>
      <c r="CC5396" s="2">
        <v>0.49103887899999998</v>
      </c>
      <c r="CD5396" s="2">
        <v>0.82654391500000002</v>
      </c>
      <c r="CE5396" s="2">
        <v>0.96054751999999999</v>
      </c>
      <c r="CF5396" s="2">
        <v>1.4472884284390199</v>
      </c>
    </row>
    <row r="5397" spans="1:84" x14ac:dyDescent="0.3">
      <c r="A5397" s="2" t="s">
        <v>8727</v>
      </c>
      <c r="B5397" s="2">
        <v>8.8996534629999999</v>
      </c>
      <c r="C5397" s="2">
        <v>10.707778579999999</v>
      </c>
      <c r="D5397" s="2">
        <v>22.325335119999998</v>
      </c>
      <c r="E5397" s="2">
        <v>10.402556519999999</v>
      </c>
      <c r="F5397" s="2">
        <v>10.521694180000001</v>
      </c>
      <c r="G5397" s="2">
        <v>9.6767620920000006</v>
      </c>
      <c r="H5397" s="2">
        <v>10.202814869999999</v>
      </c>
      <c r="I5397" s="2">
        <v>11.025859840000001</v>
      </c>
      <c r="J5397" s="2">
        <v>6.181468958</v>
      </c>
      <c r="K5397" s="2">
        <v>10.904157270000001</v>
      </c>
      <c r="L5397" s="2">
        <v>6.5751049110000004</v>
      </c>
      <c r="M5397" s="2">
        <v>9.0590672760000004</v>
      </c>
      <c r="N5397" s="2">
        <v>13.56772484</v>
      </c>
      <c r="O5397" s="2">
        <v>8.5908888870000002</v>
      </c>
      <c r="P5397" s="2">
        <v>12.22898139</v>
      </c>
      <c r="Q5397" s="2">
        <v>8.0118677730000005</v>
      </c>
      <c r="R5397" s="2">
        <v>3.7031825820000002</v>
      </c>
      <c r="S5397" s="2">
        <v>5.6776955740000004</v>
      </c>
      <c r="T5397" s="2">
        <v>6.8488128829999999</v>
      </c>
      <c r="U5397" s="2">
        <v>9.8283123739999994</v>
      </c>
      <c r="V5397" s="2">
        <v>7.6159636969999998</v>
      </c>
      <c r="W5397" s="2">
        <v>4.6800495619999998</v>
      </c>
      <c r="X5397" s="2">
        <v>8.4687110390000004</v>
      </c>
      <c r="Y5397" s="2">
        <v>9.0678494609999998</v>
      </c>
      <c r="Z5397" s="2">
        <v>7.8162882739999997</v>
      </c>
      <c r="AA5397" s="2">
        <v>9.136893465</v>
      </c>
      <c r="AB5397" s="2">
        <v>13.36244565</v>
      </c>
      <c r="AC5397" s="2">
        <v>11.00819036</v>
      </c>
      <c r="AD5397" s="2">
        <v>6.3753375180000003</v>
      </c>
      <c r="AE5397" s="2">
        <v>9.4004137950000004</v>
      </c>
      <c r="AF5397" s="2">
        <v>16.580397600000001</v>
      </c>
      <c r="AG5397" s="2">
        <v>8.1121897020000002</v>
      </c>
      <c r="AH5397" s="2">
        <v>7.8950970859999998</v>
      </c>
      <c r="AI5397" s="2">
        <v>4.8158022479999998</v>
      </c>
      <c r="AJ5397" s="2">
        <v>8.8249707169999994</v>
      </c>
      <c r="AK5397" s="2">
        <v>7.8673143669999996</v>
      </c>
      <c r="AL5397" s="2">
        <v>13.748220480000001</v>
      </c>
      <c r="AM5397" s="2">
        <v>8.9982592750000006</v>
      </c>
      <c r="AN5397" s="2">
        <v>11.15881735</v>
      </c>
      <c r="AO5397" s="2">
        <v>8.5494122640000008</v>
      </c>
      <c r="AP5397" s="2">
        <v>9.1346059890000006</v>
      </c>
      <c r="AQ5397" s="2">
        <v>11.97496851</v>
      </c>
      <c r="AR5397" s="2">
        <v>7.1006707059999998</v>
      </c>
      <c r="AS5397" s="2">
        <v>7.5742432580000001</v>
      </c>
      <c r="AT5397" s="2">
        <v>9.3568168440000008</v>
      </c>
      <c r="AU5397" s="2">
        <v>18.106988609999998</v>
      </c>
      <c r="AV5397" s="2">
        <v>16.133655090000001</v>
      </c>
      <c r="AW5397" s="2">
        <v>20.672903290000001</v>
      </c>
      <c r="AX5397" s="2">
        <v>5.2755030070000002</v>
      </c>
      <c r="AY5397" s="2">
        <v>4.0532098249999997</v>
      </c>
      <c r="AZ5397" s="2">
        <v>6.5236180150000003</v>
      </c>
      <c r="BA5397" s="2">
        <v>8.0532673110000008</v>
      </c>
      <c r="BB5397" s="2">
        <v>6.4589676559999996</v>
      </c>
      <c r="BC5397" s="2">
        <v>11.241655059999999</v>
      </c>
      <c r="BD5397" s="2">
        <v>15.72677296</v>
      </c>
      <c r="BE5397" s="2">
        <v>10.49465957</v>
      </c>
      <c r="BF5397" s="2">
        <v>12.00200486</v>
      </c>
      <c r="BG5397" s="2">
        <v>3.2120499570000001</v>
      </c>
      <c r="BH5397" s="2">
        <v>15.25059259</v>
      </c>
      <c r="BI5397" s="2">
        <v>11.8876644</v>
      </c>
      <c r="BJ5397" s="2">
        <v>8.4527536869999995</v>
      </c>
      <c r="BK5397" s="2">
        <v>10.484129080000001</v>
      </c>
      <c r="BL5397" s="2">
        <v>4.1949398609999999</v>
      </c>
      <c r="BM5397" s="2">
        <v>8.3684707849999995</v>
      </c>
      <c r="BN5397" s="2">
        <v>8.7870705870000005</v>
      </c>
      <c r="BO5397" s="2">
        <v>6.9785236490000004</v>
      </c>
      <c r="BP5397" s="2">
        <v>8.4141344020000002</v>
      </c>
      <c r="BQ5397" s="2">
        <v>8.1225291029999998</v>
      </c>
      <c r="BR5397" s="2">
        <v>9.3586393589999997</v>
      </c>
      <c r="BS5397" s="2">
        <v>11.195674009999999</v>
      </c>
      <c r="BT5397" s="2">
        <v>8.8348462100000003</v>
      </c>
      <c r="BU5397" s="2">
        <v>11.35689694</v>
      </c>
      <c r="BV5397" s="2">
        <v>19.861420219999999</v>
      </c>
      <c r="BW5397" s="2">
        <v>6.5071052800000002</v>
      </c>
      <c r="BX5397" s="2">
        <v>12.37977182</v>
      </c>
      <c r="BY5397" s="2">
        <v>1.3810560999999999</v>
      </c>
      <c r="BZ5397" s="2">
        <v>6.6548608329999999</v>
      </c>
      <c r="CA5397" s="2">
        <v>5.6169106519999996</v>
      </c>
      <c r="CB5397" s="2">
        <v>6.1021328290000003</v>
      </c>
      <c r="CC5397" s="2">
        <v>12.67457271</v>
      </c>
      <c r="CD5397" s="2">
        <v>16.00090857</v>
      </c>
      <c r="CE5397" s="2">
        <v>10.49456605</v>
      </c>
      <c r="CF5397" s="2">
        <v>9.6448667504634091</v>
      </c>
    </row>
    <row r="5398" spans="1:84" x14ac:dyDescent="0.3">
      <c r="A5398" s="2" t="s">
        <v>8726</v>
      </c>
      <c r="B5398" s="2">
        <v>13.94691325</v>
      </c>
      <c r="C5398" s="2">
        <v>17.053061339999999</v>
      </c>
      <c r="D5398" s="2">
        <v>29.255402230000001</v>
      </c>
      <c r="E5398" s="2">
        <v>14.898106289999999</v>
      </c>
      <c r="F5398" s="2">
        <v>13.50700434</v>
      </c>
      <c r="G5398" s="2">
        <v>12.44985679</v>
      </c>
      <c r="H5398" s="2">
        <v>13.536105239999999</v>
      </c>
      <c r="I5398" s="2">
        <v>10.73684598</v>
      </c>
      <c r="J5398" s="2">
        <v>9.983286369</v>
      </c>
      <c r="K5398" s="2">
        <v>16.290555130000001</v>
      </c>
      <c r="L5398" s="2">
        <v>11.16561699</v>
      </c>
      <c r="M5398" s="2">
        <v>13.383133580000001</v>
      </c>
      <c r="N5398" s="2">
        <v>18.722587789999999</v>
      </c>
      <c r="O5398" s="2">
        <v>16.746901099999999</v>
      </c>
      <c r="P5398" s="2">
        <v>14.887085409999999</v>
      </c>
      <c r="Q5398" s="2">
        <v>14.305695719999999</v>
      </c>
      <c r="R5398" s="2">
        <v>10.523471199999999</v>
      </c>
      <c r="S5398" s="2">
        <v>10.064897180000001</v>
      </c>
      <c r="T5398" s="2">
        <v>10.04383627</v>
      </c>
      <c r="U5398" s="2">
        <v>18.954807469999999</v>
      </c>
      <c r="V5398" s="2">
        <v>9.9594540939999998</v>
      </c>
      <c r="W5398" s="2">
        <v>10.42084522</v>
      </c>
      <c r="X5398" s="2">
        <v>15.640048999999999</v>
      </c>
      <c r="Y5398" s="2">
        <v>17.567252700000001</v>
      </c>
      <c r="Z5398" s="2">
        <v>14.93714904</v>
      </c>
      <c r="AA5398" s="2">
        <v>19.032243520000002</v>
      </c>
      <c r="AB5398" s="2">
        <v>21.749152680000002</v>
      </c>
      <c r="AC5398" s="2">
        <v>22.305224280000001</v>
      </c>
      <c r="AD5398" s="2">
        <v>12.55040926</v>
      </c>
      <c r="AE5398" s="2">
        <v>14.74041566</v>
      </c>
      <c r="AF5398" s="2">
        <v>22.722440800000001</v>
      </c>
      <c r="AG5398" s="2">
        <v>15.11316304</v>
      </c>
      <c r="AH5398" s="2">
        <v>15.88417808</v>
      </c>
      <c r="AI5398" s="2">
        <v>12.71337024</v>
      </c>
      <c r="AJ5398" s="2">
        <v>14.34578643</v>
      </c>
      <c r="AK5398" s="2">
        <v>13.628113069999999</v>
      </c>
      <c r="AL5398" s="2">
        <v>25.08139834</v>
      </c>
      <c r="AM5398" s="2">
        <v>13.848072289999999</v>
      </c>
      <c r="AN5398" s="2">
        <v>18.953626079999999</v>
      </c>
      <c r="AO5398" s="2">
        <v>14.04834906</v>
      </c>
      <c r="AP5398" s="2">
        <v>19.75407903</v>
      </c>
      <c r="AQ5398" s="2">
        <v>23.437672030000002</v>
      </c>
      <c r="AR5398" s="2">
        <v>12.99425768</v>
      </c>
      <c r="AS5398" s="2">
        <v>11.91490842</v>
      </c>
      <c r="AT5398" s="2">
        <v>16.702547790000001</v>
      </c>
      <c r="AU5398" s="2">
        <v>24.50650005</v>
      </c>
      <c r="AV5398" s="2">
        <v>17.85394986</v>
      </c>
      <c r="AW5398" s="2">
        <v>23.326918419999998</v>
      </c>
      <c r="AX5398" s="2">
        <v>11.303257629999999</v>
      </c>
      <c r="AY5398" s="2">
        <v>9.8636520670000003</v>
      </c>
      <c r="AZ5398" s="2">
        <v>10.237189649999999</v>
      </c>
      <c r="BA5398" s="2">
        <v>15.54294159</v>
      </c>
      <c r="BB5398" s="2">
        <v>8.4698148149999994</v>
      </c>
      <c r="BC5398" s="2">
        <v>18.063575149999998</v>
      </c>
      <c r="BD5398" s="2">
        <v>29.497249100000001</v>
      </c>
      <c r="BE5398" s="2">
        <v>23.92973396</v>
      </c>
      <c r="BF5398" s="2">
        <v>25.70253494</v>
      </c>
      <c r="BG5398" s="2">
        <v>9.2685346699999993</v>
      </c>
      <c r="BH5398" s="2">
        <v>34.079543190000003</v>
      </c>
      <c r="BI5398" s="2">
        <v>21.926093999999999</v>
      </c>
      <c r="BJ5398" s="2">
        <v>13.95147044</v>
      </c>
      <c r="BK5398" s="2">
        <v>23.829497289999999</v>
      </c>
      <c r="BL5398" s="2">
        <v>9.9566946559999998</v>
      </c>
      <c r="BM5398" s="2">
        <v>13.7670072</v>
      </c>
      <c r="BN5398" s="2">
        <v>10.256411269999999</v>
      </c>
      <c r="BO5398" s="2">
        <v>9.6341186889999992</v>
      </c>
      <c r="BP5398" s="2">
        <v>12.113342830000001</v>
      </c>
      <c r="BQ5398" s="2">
        <v>14.43723687</v>
      </c>
      <c r="BR5398" s="2">
        <v>12.81023439</v>
      </c>
      <c r="BS5398" s="2">
        <v>16.916570310000001</v>
      </c>
      <c r="BT5398" s="2">
        <v>15.77786304</v>
      </c>
      <c r="BU5398" s="2">
        <v>16.98038652</v>
      </c>
      <c r="BV5398" s="2">
        <v>22.141154199999999</v>
      </c>
      <c r="BW5398" s="2">
        <v>14.1621174</v>
      </c>
      <c r="BX5398" s="2">
        <v>24.242903200000001</v>
      </c>
      <c r="BY5398" s="2">
        <v>4.4674158469999998</v>
      </c>
      <c r="BZ5398" s="2">
        <v>18.62313996</v>
      </c>
      <c r="CA5398" s="2">
        <v>10.602435789999999</v>
      </c>
      <c r="CB5398" s="2">
        <v>6.1531438950000004</v>
      </c>
      <c r="CC5398" s="2">
        <v>15.95011628</v>
      </c>
      <c r="CD5398" s="2">
        <v>11.5788291</v>
      </c>
      <c r="CE5398" s="2">
        <v>9.3051222280000001</v>
      </c>
      <c r="CF5398" s="2">
        <v>15.7527808292683</v>
      </c>
    </row>
    <row r="5399" spans="1:84" x14ac:dyDescent="0.3">
      <c r="A5399" s="2" t="s">
        <v>8725</v>
      </c>
      <c r="B5399" s="2">
        <v>15.31129808</v>
      </c>
      <c r="C5399" s="2">
        <v>16.156161440000002</v>
      </c>
      <c r="D5399" s="2">
        <v>22.499514319999999</v>
      </c>
      <c r="E5399" s="2">
        <v>12.40100767</v>
      </c>
      <c r="F5399" s="2">
        <v>7.5295590680000002</v>
      </c>
      <c r="G5399" s="2">
        <v>10.336737039999999</v>
      </c>
      <c r="H5399" s="2">
        <v>8.6436002159999994</v>
      </c>
      <c r="I5399" s="2">
        <v>9.9015085109999994</v>
      </c>
      <c r="J5399" s="2">
        <v>7.3332114610000003</v>
      </c>
      <c r="K5399" s="2">
        <v>9.9041628569999993</v>
      </c>
      <c r="L5399" s="2">
        <v>10.424285429999999</v>
      </c>
      <c r="M5399" s="2">
        <v>10.018558759999999</v>
      </c>
      <c r="N5399" s="2">
        <v>13.0676185</v>
      </c>
      <c r="O5399" s="2">
        <v>11.187389830000001</v>
      </c>
      <c r="P5399" s="2">
        <v>17.016985689999998</v>
      </c>
      <c r="Q5399" s="2">
        <v>12.617985839999999</v>
      </c>
      <c r="R5399" s="2">
        <v>8.7152476720000003</v>
      </c>
      <c r="S5399" s="2">
        <v>9.3789780260000004</v>
      </c>
      <c r="T5399" s="2">
        <v>11.334731619999999</v>
      </c>
      <c r="U5399" s="2">
        <v>11.90707048</v>
      </c>
      <c r="V5399" s="2">
        <v>9.5165732989999992</v>
      </c>
      <c r="W5399" s="2">
        <v>8.7708270410000004</v>
      </c>
      <c r="X5399" s="2">
        <v>10.734759090000001</v>
      </c>
      <c r="Y5399" s="2">
        <v>11.65360166</v>
      </c>
      <c r="Z5399" s="2">
        <v>11.070338720000001</v>
      </c>
      <c r="AA5399" s="2">
        <v>15.745431890000001</v>
      </c>
      <c r="AB5399" s="2">
        <v>15.98807779</v>
      </c>
      <c r="AC5399" s="2">
        <v>12.22952459</v>
      </c>
      <c r="AD5399" s="2">
        <v>6.697552462</v>
      </c>
      <c r="AE5399" s="2">
        <v>8.5171070659999994</v>
      </c>
      <c r="AF5399" s="2">
        <v>11.66613207</v>
      </c>
      <c r="AG5399" s="2">
        <v>7.3319473989999997</v>
      </c>
      <c r="AH5399" s="2">
        <v>8.8105359480000001</v>
      </c>
      <c r="AI5399" s="2">
        <v>7.9846589650000004</v>
      </c>
      <c r="AJ5399" s="2">
        <v>11.27649727</v>
      </c>
      <c r="AK5399" s="2">
        <v>6.9212522300000003</v>
      </c>
      <c r="AL5399" s="2">
        <v>15.912504159999999</v>
      </c>
      <c r="AM5399" s="2">
        <v>13.07039123</v>
      </c>
      <c r="AN5399" s="2">
        <v>9.0036946600000007</v>
      </c>
      <c r="AO5399" s="2">
        <v>7.8478255069999996</v>
      </c>
      <c r="AP5399" s="2">
        <v>13.414970719999999</v>
      </c>
      <c r="AQ5399" s="2">
        <v>19.858115949999998</v>
      </c>
      <c r="AR5399" s="2">
        <v>16.733357609999999</v>
      </c>
      <c r="AS5399" s="2">
        <v>15.31754125</v>
      </c>
      <c r="AT5399" s="2">
        <v>11.837155859999999</v>
      </c>
      <c r="AU5399" s="2">
        <v>19.199051040000001</v>
      </c>
      <c r="AV5399" s="2">
        <v>16.520902710000001</v>
      </c>
      <c r="AW5399" s="2">
        <v>16.019534749999998</v>
      </c>
      <c r="AX5399" s="2">
        <v>9.9079208980000004</v>
      </c>
      <c r="AY5399" s="2">
        <v>8.6911243210000002</v>
      </c>
      <c r="AZ5399" s="2">
        <v>9.6192959360000003</v>
      </c>
      <c r="BA5399" s="2">
        <v>11.837996759999999</v>
      </c>
      <c r="BB5399" s="2">
        <v>13.32081241</v>
      </c>
      <c r="BC5399" s="2">
        <v>9.1915880790000006</v>
      </c>
      <c r="BD5399" s="2">
        <v>21.51032537</v>
      </c>
      <c r="BE5399" s="2">
        <v>17.3685793</v>
      </c>
      <c r="BF5399" s="2">
        <v>24.222814629999998</v>
      </c>
      <c r="BG5399" s="2">
        <v>10.00002512</v>
      </c>
      <c r="BH5399" s="2">
        <v>19.95340478</v>
      </c>
      <c r="BI5399" s="2">
        <v>14.637213020000001</v>
      </c>
      <c r="BJ5399" s="2">
        <v>15.370894509999999</v>
      </c>
      <c r="BK5399" s="2">
        <v>12.17559338</v>
      </c>
      <c r="BL5399" s="2">
        <v>6.4729034390000004</v>
      </c>
      <c r="BM5399" s="2">
        <v>8.9374604529999999</v>
      </c>
      <c r="BN5399" s="2">
        <v>12.744802679999999</v>
      </c>
      <c r="BO5399" s="2">
        <v>8.8149111710000003</v>
      </c>
      <c r="BP5399" s="2">
        <v>8.5147119989999993</v>
      </c>
      <c r="BQ5399" s="2">
        <v>9.8147551219999993</v>
      </c>
      <c r="BR5399" s="2">
        <v>7.9868595490000001</v>
      </c>
      <c r="BS5399" s="2">
        <v>9.7275951700000007</v>
      </c>
      <c r="BT5399" s="2">
        <v>11.5822796</v>
      </c>
      <c r="BU5399" s="2">
        <v>13.76767461</v>
      </c>
      <c r="BV5399" s="2">
        <v>18.38601856</v>
      </c>
      <c r="BW5399" s="2">
        <v>11.33142423</v>
      </c>
      <c r="BX5399" s="2">
        <v>15.875483320000001</v>
      </c>
      <c r="BY5399" s="2">
        <v>8.6411072919999992</v>
      </c>
      <c r="BZ5399" s="2">
        <v>10.21729418</v>
      </c>
      <c r="CA5399" s="2">
        <v>8.6724347080000008</v>
      </c>
      <c r="CB5399" s="2">
        <v>5.2128568770000001</v>
      </c>
      <c r="CC5399" s="2">
        <v>16.198379249999999</v>
      </c>
      <c r="CD5399" s="2">
        <v>20.171617730000001</v>
      </c>
      <c r="CE5399" s="2">
        <v>12.993752600000001</v>
      </c>
      <c r="CF5399" s="2">
        <v>12.1854559329512</v>
      </c>
    </row>
    <row r="5400" spans="1:84" x14ac:dyDescent="0.3">
      <c r="A5400" s="2" t="s">
        <v>8724</v>
      </c>
      <c r="B5400" s="2">
        <v>27.411626340000002</v>
      </c>
      <c r="C5400" s="2">
        <v>26.732947599999999</v>
      </c>
      <c r="D5400" s="2">
        <v>36.465768369999999</v>
      </c>
      <c r="E5400" s="2">
        <v>31.703126139999998</v>
      </c>
      <c r="F5400" s="2">
        <v>26.058414590000002</v>
      </c>
      <c r="G5400" s="2">
        <v>34.622563679999999</v>
      </c>
      <c r="H5400" s="2">
        <v>28.300714320000001</v>
      </c>
      <c r="I5400" s="2">
        <v>26.922002200000001</v>
      </c>
      <c r="J5400" s="2">
        <v>19.539923770000001</v>
      </c>
      <c r="K5400" s="2">
        <v>31.014168890000001</v>
      </c>
      <c r="L5400" s="2">
        <v>26.79442744</v>
      </c>
      <c r="M5400" s="2">
        <v>26.41343698</v>
      </c>
      <c r="N5400" s="2">
        <v>35.214519269999997</v>
      </c>
      <c r="O5400" s="2">
        <v>27.197499140000001</v>
      </c>
      <c r="P5400" s="2">
        <v>38.895812210000003</v>
      </c>
      <c r="Q5400" s="2">
        <v>28.144467559999999</v>
      </c>
      <c r="R5400" s="2">
        <v>17.17507015</v>
      </c>
      <c r="S5400" s="2">
        <v>30.653601259999999</v>
      </c>
      <c r="T5400" s="2">
        <v>33.411470440000002</v>
      </c>
      <c r="U5400" s="2">
        <v>29.454602359999999</v>
      </c>
      <c r="V5400" s="2">
        <v>22.855184619999999</v>
      </c>
      <c r="W5400" s="2">
        <v>19.592692759999998</v>
      </c>
      <c r="X5400" s="2">
        <v>35.649640650000002</v>
      </c>
      <c r="Y5400" s="2">
        <v>29.854806530000001</v>
      </c>
      <c r="Z5400" s="2">
        <v>30.563362999999999</v>
      </c>
      <c r="AA5400" s="2">
        <v>30.804282629999999</v>
      </c>
      <c r="AB5400" s="2">
        <v>39.75186789</v>
      </c>
      <c r="AC5400" s="2">
        <v>27.940211290000001</v>
      </c>
      <c r="AD5400" s="2">
        <v>17.468532360000001</v>
      </c>
      <c r="AE5400" s="2">
        <v>19.278796610000001</v>
      </c>
      <c r="AF5400" s="2">
        <v>25.848028849999999</v>
      </c>
      <c r="AG5400" s="2">
        <v>26.097255619999999</v>
      </c>
      <c r="AH5400" s="2">
        <v>20.86559737</v>
      </c>
      <c r="AI5400" s="2">
        <v>21.91421708</v>
      </c>
      <c r="AJ5400" s="2">
        <v>33.033255490000002</v>
      </c>
      <c r="AK5400" s="2">
        <v>17.929030449999999</v>
      </c>
      <c r="AL5400" s="2">
        <v>29.557484840000001</v>
      </c>
      <c r="AM5400" s="2">
        <v>27.87569302</v>
      </c>
      <c r="AN5400" s="2">
        <v>23.620928060000001</v>
      </c>
      <c r="AO5400" s="2">
        <v>18.910141370000002</v>
      </c>
      <c r="AP5400" s="2">
        <v>23.893156730000001</v>
      </c>
      <c r="AQ5400" s="2">
        <v>41.268635690000004</v>
      </c>
      <c r="AR5400" s="2">
        <v>28.695929140000001</v>
      </c>
      <c r="AS5400" s="2">
        <v>26.734191320000001</v>
      </c>
      <c r="AT5400" s="2">
        <v>27.773428200000001</v>
      </c>
      <c r="AU5400" s="2">
        <v>33.603254900000003</v>
      </c>
      <c r="AV5400" s="2">
        <v>32.610633129999997</v>
      </c>
      <c r="AW5400" s="2">
        <v>35.89607393</v>
      </c>
      <c r="AX5400" s="2">
        <v>24.35098756</v>
      </c>
      <c r="AY5400" s="2">
        <v>21.854264090000001</v>
      </c>
      <c r="AZ5400" s="2">
        <v>19.384672720000001</v>
      </c>
      <c r="BA5400" s="2">
        <v>25.707374080000001</v>
      </c>
      <c r="BB5400" s="2">
        <v>24.933388570000002</v>
      </c>
      <c r="BC5400" s="2">
        <v>24.270460509999999</v>
      </c>
      <c r="BD5400" s="2">
        <v>33.693705029999997</v>
      </c>
      <c r="BE5400" s="2">
        <v>31.280700209999999</v>
      </c>
      <c r="BF5400" s="2">
        <v>46.549099849999998</v>
      </c>
      <c r="BG5400" s="2">
        <v>21.717810140000001</v>
      </c>
      <c r="BH5400" s="2">
        <v>43.738299189999999</v>
      </c>
      <c r="BI5400" s="2">
        <v>29.929652900000001</v>
      </c>
      <c r="BJ5400" s="2">
        <v>31.033200529999998</v>
      </c>
      <c r="BK5400" s="2">
        <v>29.893517159999998</v>
      </c>
      <c r="BL5400" s="2">
        <v>18.647028450000001</v>
      </c>
      <c r="BM5400" s="2">
        <v>17.716170300000002</v>
      </c>
      <c r="BN5400" s="2">
        <v>43.530058029999999</v>
      </c>
      <c r="BO5400" s="2">
        <v>20.26447606</v>
      </c>
      <c r="BP5400" s="2">
        <v>19.39335895</v>
      </c>
      <c r="BQ5400" s="2">
        <v>23.324197739999999</v>
      </c>
      <c r="BR5400" s="2">
        <v>15.253511250000001</v>
      </c>
      <c r="BS5400" s="2">
        <v>30.132871229999999</v>
      </c>
      <c r="BT5400" s="2">
        <v>29.043050170000001</v>
      </c>
      <c r="BU5400" s="2">
        <v>38.353096149999999</v>
      </c>
      <c r="BV5400" s="2">
        <v>46.195412939999997</v>
      </c>
      <c r="BW5400" s="2">
        <v>30.340623140000002</v>
      </c>
      <c r="BX5400" s="2">
        <v>34.902176740000002</v>
      </c>
      <c r="BY5400" s="2">
        <v>29.125085339999998</v>
      </c>
      <c r="BZ5400" s="2">
        <v>30.336746680000001</v>
      </c>
      <c r="CA5400" s="2">
        <v>22.68496004</v>
      </c>
      <c r="CB5400" s="2">
        <v>16.643680289999999</v>
      </c>
      <c r="CC5400" s="2">
        <v>37.361184950000002</v>
      </c>
      <c r="CD5400" s="2">
        <v>45.20225654</v>
      </c>
      <c r="CE5400" s="2">
        <v>33.74814593</v>
      </c>
      <c r="CF5400" s="2">
        <v>28.5676548743903</v>
      </c>
    </row>
    <row r="5401" spans="1:84" x14ac:dyDescent="0.3">
      <c r="A5401" s="2" t="s">
        <v>8723</v>
      </c>
      <c r="B5401" s="2">
        <v>18.32427538</v>
      </c>
      <c r="C5401" s="2">
        <v>16.253200960000001</v>
      </c>
      <c r="D5401" s="2">
        <v>13.83296932</v>
      </c>
      <c r="E5401" s="2">
        <v>18.364839880000002</v>
      </c>
      <c r="F5401" s="2">
        <v>13.172305120000001</v>
      </c>
      <c r="G5401" s="2">
        <v>19.98208404</v>
      </c>
      <c r="H5401" s="2">
        <v>18.915274920000002</v>
      </c>
      <c r="I5401" s="2">
        <v>13.719676</v>
      </c>
      <c r="J5401" s="2">
        <v>8.6865878890000001</v>
      </c>
      <c r="K5401" s="2">
        <v>14.237778690000001</v>
      </c>
      <c r="L5401" s="2">
        <v>13.109405799999999</v>
      </c>
      <c r="M5401" s="2">
        <v>14.689349269999999</v>
      </c>
      <c r="N5401" s="2">
        <v>12.522397440000001</v>
      </c>
      <c r="O5401" s="2">
        <v>8.8494103959999997</v>
      </c>
      <c r="P5401" s="2">
        <v>18.441554140000001</v>
      </c>
      <c r="Q5401" s="2">
        <v>11.15497115</v>
      </c>
      <c r="R5401" s="2">
        <v>8.7469556429999997</v>
      </c>
      <c r="S5401" s="2">
        <v>18.30107666</v>
      </c>
      <c r="T5401" s="2">
        <v>19.09612469</v>
      </c>
      <c r="U5401" s="2">
        <v>18.33906022</v>
      </c>
      <c r="V5401" s="2">
        <v>10.76014387</v>
      </c>
      <c r="W5401" s="2">
        <v>9.4683540730000004</v>
      </c>
      <c r="X5401" s="2">
        <v>15.5723515</v>
      </c>
      <c r="Y5401" s="2">
        <v>14.155509159999999</v>
      </c>
      <c r="Z5401" s="2">
        <v>23.162954039999999</v>
      </c>
      <c r="AA5401" s="2">
        <v>19.796534359999999</v>
      </c>
      <c r="AB5401" s="2">
        <v>20.846698839999998</v>
      </c>
      <c r="AC5401" s="2">
        <v>16.246583709999999</v>
      </c>
      <c r="AD5401" s="2">
        <v>10.9022863</v>
      </c>
      <c r="AE5401" s="2">
        <v>7.9855371179999999</v>
      </c>
      <c r="AF5401" s="2">
        <v>10.484853899999999</v>
      </c>
      <c r="AG5401" s="2">
        <v>17.415635760000001</v>
      </c>
      <c r="AH5401" s="2">
        <v>12.789150749999999</v>
      </c>
      <c r="AI5401" s="2">
        <v>12.389788230000001</v>
      </c>
      <c r="AJ5401" s="2">
        <v>18.357127970000001</v>
      </c>
      <c r="AK5401" s="2">
        <v>7.9743050269999998</v>
      </c>
      <c r="AL5401" s="2">
        <v>11.92861615</v>
      </c>
      <c r="AM5401" s="2">
        <v>17.873368630000002</v>
      </c>
      <c r="AN5401" s="2">
        <v>14.416900480000001</v>
      </c>
      <c r="AO5401" s="2">
        <v>8.0352140199999997</v>
      </c>
      <c r="AP5401" s="2">
        <v>8.6046996829999998</v>
      </c>
      <c r="AQ5401" s="2">
        <v>20.490656770000001</v>
      </c>
      <c r="AR5401" s="2">
        <v>14.525499959999999</v>
      </c>
      <c r="AS5401" s="2">
        <v>12.775958729999999</v>
      </c>
      <c r="AT5401" s="2">
        <v>12.65928798</v>
      </c>
      <c r="AU5401" s="2">
        <v>13.51292374</v>
      </c>
      <c r="AV5401" s="2">
        <v>18.294419680000001</v>
      </c>
      <c r="AW5401" s="2">
        <v>13.148520230000001</v>
      </c>
      <c r="AX5401" s="2">
        <v>15.54808227</v>
      </c>
      <c r="AY5401" s="2">
        <v>13.468518639999999</v>
      </c>
      <c r="AZ5401" s="2">
        <v>9.2647513999999997</v>
      </c>
      <c r="BA5401" s="2">
        <v>13.99296618</v>
      </c>
      <c r="BB5401" s="2">
        <v>17.712714760000001</v>
      </c>
      <c r="BC5401" s="2">
        <v>12.80710934</v>
      </c>
      <c r="BD5401" s="2">
        <v>15.96188328</v>
      </c>
      <c r="BE5401" s="2">
        <v>13.96737416</v>
      </c>
      <c r="BF5401" s="2">
        <v>23.802942030000001</v>
      </c>
      <c r="BG5401" s="2">
        <v>14.053187530000001</v>
      </c>
      <c r="BH5401" s="2">
        <v>26.076508279999999</v>
      </c>
      <c r="BI5401" s="2">
        <v>16.4753291</v>
      </c>
      <c r="BJ5401" s="2">
        <v>15.57297032</v>
      </c>
      <c r="BK5401" s="2">
        <v>16.560761790000001</v>
      </c>
      <c r="BL5401" s="2">
        <v>13.33294953</v>
      </c>
      <c r="BM5401" s="2">
        <v>9.1660856559999999</v>
      </c>
      <c r="BN5401" s="2">
        <v>37.554656979999997</v>
      </c>
      <c r="BO5401" s="2">
        <v>11.10284716</v>
      </c>
      <c r="BP5401" s="2">
        <v>10.502567170000001</v>
      </c>
      <c r="BQ5401" s="2">
        <v>11.18509888</v>
      </c>
      <c r="BR5401" s="2">
        <v>6.6680379719999996</v>
      </c>
      <c r="BS5401" s="2">
        <v>16.032094699999998</v>
      </c>
      <c r="BT5401" s="2">
        <v>23.68902701</v>
      </c>
      <c r="BU5401" s="2">
        <v>20.258498899999999</v>
      </c>
      <c r="BV5401" s="2">
        <v>21.83700902</v>
      </c>
      <c r="BW5401" s="2">
        <v>16.189594199999998</v>
      </c>
      <c r="BX5401" s="2">
        <v>19.184047960000001</v>
      </c>
      <c r="BY5401" s="2">
        <v>22.001544840000001</v>
      </c>
      <c r="BZ5401" s="2">
        <v>22.24192159</v>
      </c>
      <c r="CA5401" s="2">
        <v>11.817587209999999</v>
      </c>
      <c r="CB5401" s="2">
        <v>8.2702099669999996</v>
      </c>
      <c r="CC5401" s="2">
        <v>19.99418245</v>
      </c>
      <c r="CD5401" s="2">
        <v>25.094906439999999</v>
      </c>
      <c r="CE5401" s="2">
        <v>16.84002752</v>
      </c>
      <c r="CF5401" s="2">
        <v>15.384648445170701</v>
      </c>
    </row>
    <row r="5402" spans="1:84" x14ac:dyDescent="0.3">
      <c r="A5402" s="2" t="s">
        <v>8722</v>
      </c>
      <c r="B5402" s="2">
        <v>18.301624109999999</v>
      </c>
      <c r="C5402" s="2">
        <v>8.2242441379999995</v>
      </c>
      <c r="D5402" s="2">
        <v>9.4075166820000007</v>
      </c>
      <c r="E5402" s="2">
        <v>21.88769632</v>
      </c>
      <c r="F5402" s="2">
        <v>24.110050350000002</v>
      </c>
      <c r="G5402" s="2">
        <v>14.99460092</v>
      </c>
      <c r="H5402" s="2">
        <v>14.567713919999999</v>
      </c>
      <c r="I5402" s="2">
        <v>14.20525188</v>
      </c>
      <c r="J5402" s="2">
        <v>14.178165549999999</v>
      </c>
      <c r="K5402" s="2">
        <v>19.963926359999999</v>
      </c>
      <c r="L5402" s="2">
        <v>12.726161749999999</v>
      </c>
      <c r="M5402" s="2">
        <v>13.848691540000001</v>
      </c>
      <c r="N5402" s="2">
        <v>19.912548050000002</v>
      </c>
      <c r="O5402" s="2">
        <v>25.05317599</v>
      </c>
      <c r="P5402" s="2">
        <v>16.663256130000001</v>
      </c>
      <c r="Q5402" s="2">
        <v>23.374682270000001</v>
      </c>
      <c r="R5402" s="2">
        <v>20.834060489999999</v>
      </c>
      <c r="S5402" s="2">
        <v>14.938277279999999</v>
      </c>
      <c r="T5402" s="2">
        <v>17.374637320000001</v>
      </c>
      <c r="U5402" s="2">
        <v>19.363751059999998</v>
      </c>
      <c r="V5402" s="2">
        <v>11.83880089</v>
      </c>
      <c r="W5402" s="2">
        <v>22.008461260000001</v>
      </c>
      <c r="X5402" s="2">
        <v>15.942069699999999</v>
      </c>
      <c r="Y5402" s="2">
        <v>13.9294612</v>
      </c>
      <c r="Z5402" s="2">
        <v>25.154226090000002</v>
      </c>
      <c r="AA5402" s="2">
        <v>24.128586479999999</v>
      </c>
      <c r="AB5402" s="2">
        <v>24.464987789999999</v>
      </c>
      <c r="AC5402" s="2">
        <v>19.969982940000001</v>
      </c>
      <c r="AD5402" s="2">
        <v>18.523041490000001</v>
      </c>
      <c r="AE5402" s="2">
        <v>19.532308969999999</v>
      </c>
      <c r="AF5402" s="2">
        <v>23.882644549999998</v>
      </c>
      <c r="AG5402" s="2">
        <v>21.435810780000001</v>
      </c>
      <c r="AH5402" s="2">
        <v>19.9334259</v>
      </c>
      <c r="AI5402" s="2">
        <v>22.35117722</v>
      </c>
      <c r="AJ5402" s="2">
        <v>17.275198710000002</v>
      </c>
      <c r="AK5402" s="2">
        <v>17.204037509999999</v>
      </c>
      <c r="AL5402" s="2">
        <v>17.457074980000002</v>
      </c>
      <c r="AM5402" s="2">
        <v>24.711782889999999</v>
      </c>
      <c r="AN5402" s="2">
        <v>29.356318959999999</v>
      </c>
      <c r="AO5402" s="2">
        <v>21.952346609999999</v>
      </c>
      <c r="AP5402" s="2">
        <v>21.000771279999999</v>
      </c>
      <c r="AQ5402" s="2">
        <v>16.420980119999999</v>
      </c>
      <c r="AR5402" s="2">
        <v>16.414451</v>
      </c>
      <c r="AS5402" s="2">
        <v>16.420210699999998</v>
      </c>
      <c r="AT5402" s="2">
        <v>18.895362039999998</v>
      </c>
      <c r="AU5402" s="2">
        <v>17.433591509999999</v>
      </c>
      <c r="AV5402" s="2">
        <v>17.22497809</v>
      </c>
      <c r="AW5402" s="2">
        <v>24.174010769999999</v>
      </c>
      <c r="AX5402" s="2">
        <v>13.55577057</v>
      </c>
      <c r="AY5402" s="2">
        <v>14.61058871</v>
      </c>
      <c r="AZ5402" s="2">
        <v>13.32575806</v>
      </c>
      <c r="BA5402" s="2">
        <v>11.37583946</v>
      </c>
      <c r="BB5402" s="2">
        <v>9.2267627799999996</v>
      </c>
      <c r="BC5402" s="2">
        <v>22.54389982</v>
      </c>
      <c r="BD5402" s="2">
        <v>11.0194668</v>
      </c>
      <c r="BE5402" s="2">
        <v>11.810829740000001</v>
      </c>
      <c r="BF5402" s="2">
        <v>22.56970359</v>
      </c>
      <c r="BG5402" s="2">
        <v>17.219052139999999</v>
      </c>
      <c r="BH5402" s="2">
        <v>13.65680476</v>
      </c>
      <c r="BI5402" s="2">
        <v>17.904808450000001</v>
      </c>
      <c r="BJ5402" s="2">
        <v>9.8457897160000005</v>
      </c>
      <c r="BK5402" s="2">
        <v>20.103192589999999</v>
      </c>
      <c r="BL5402" s="2">
        <v>18.367655679999999</v>
      </c>
      <c r="BM5402" s="2">
        <v>18.56103512</v>
      </c>
      <c r="BN5402" s="2">
        <v>25.2012444</v>
      </c>
      <c r="BO5402" s="2">
        <v>14.901383709999999</v>
      </c>
      <c r="BP5402" s="2">
        <v>14.092352139999999</v>
      </c>
      <c r="BQ5402" s="2">
        <v>17.097086730000001</v>
      </c>
      <c r="BR5402" s="2">
        <v>17.797936870000001</v>
      </c>
      <c r="BS5402" s="2">
        <v>17.286363789999999</v>
      </c>
      <c r="BT5402" s="2">
        <v>14.18678592</v>
      </c>
      <c r="BU5402" s="2">
        <v>23.939795520000001</v>
      </c>
      <c r="BV5402" s="2">
        <v>16.1264766</v>
      </c>
      <c r="BW5402" s="2">
        <v>21.118996580000001</v>
      </c>
      <c r="BX5402" s="2">
        <v>11.606480360000001</v>
      </c>
      <c r="BY5402" s="2">
        <v>19.002182179999998</v>
      </c>
      <c r="BZ5402" s="2">
        <v>17.31888691</v>
      </c>
      <c r="CA5402" s="2">
        <v>17.686934489999999</v>
      </c>
      <c r="CB5402" s="2">
        <v>23.354992129999999</v>
      </c>
      <c r="CC5402" s="2">
        <v>17.793260140000001</v>
      </c>
      <c r="CD5402" s="2">
        <v>22.436369450000001</v>
      </c>
      <c r="CE5402" s="2">
        <v>14.82874153</v>
      </c>
      <c r="CF5402" s="2">
        <v>17.980967804585401</v>
      </c>
    </row>
    <row r="5403" spans="1:84" x14ac:dyDescent="0.3">
      <c r="A5403" s="2" t="s">
        <v>8721</v>
      </c>
      <c r="B5403" s="2">
        <v>10.88419712</v>
      </c>
      <c r="C5403" s="2">
        <v>7.2615001870000002</v>
      </c>
      <c r="D5403" s="2">
        <v>14.035543410000001</v>
      </c>
      <c r="E5403" s="2">
        <v>14.73984104</v>
      </c>
      <c r="F5403" s="2">
        <v>19.919116930000001</v>
      </c>
      <c r="G5403" s="2">
        <v>14.07292775</v>
      </c>
      <c r="H5403" s="2">
        <v>16.676404649999998</v>
      </c>
      <c r="I5403" s="2">
        <v>13.09906277</v>
      </c>
      <c r="J5403" s="2">
        <v>14.078844220000001</v>
      </c>
      <c r="K5403" s="2">
        <v>17.010109799999999</v>
      </c>
      <c r="L5403" s="2">
        <v>16.518022559999999</v>
      </c>
      <c r="M5403" s="2">
        <v>21.77676516</v>
      </c>
      <c r="N5403" s="2">
        <v>25.296309019999999</v>
      </c>
      <c r="O5403" s="2">
        <v>11.99250994</v>
      </c>
      <c r="P5403" s="2">
        <v>21.140266440000001</v>
      </c>
      <c r="Q5403" s="2">
        <v>26.944022610000001</v>
      </c>
      <c r="R5403" s="2">
        <v>28.42033223</v>
      </c>
      <c r="S5403" s="2">
        <v>49.561126450000003</v>
      </c>
      <c r="T5403" s="2">
        <v>28.192839679999999</v>
      </c>
      <c r="U5403" s="2">
        <v>27.679342479999999</v>
      </c>
      <c r="V5403" s="2">
        <v>17.46033946</v>
      </c>
      <c r="W5403" s="2">
        <v>13.10306125</v>
      </c>
      <c r="X5403" s="2">
        <v>19.768027350000001</v>
      </c>
      <c r="Y5403" s="2">
        <v>25.283084330000001</v>
      </c>
      <c r="Z5403" s="2">
        <v>25.08143973</v>
      </c>
      <c r="AA5403" s="2">
        <v>20.823451899999998</v>
      </c>
      <c r="AB5403" s="2">
        <v>20.68963565</v>
      </c>
      <c r="AC5403" s="2">
        <v>21.458357700000001</v>
      </c>
      <c r="AD5403" s="2">
        <v>21.845137909999998</v>
      </c>
      <c r="AE5403" s="2">
        <v>15.922582540000001</v>
      </c>
      <c r="AF5403" s="2">
        <v>16.143445580000002</v>
      </c>
      <c r="AG5403" s="2">
        <v>26.78334594</v>
      </c>
      <c r="AH5403" s="2">
        <v>13.98600109</v>
      </c>
      <c r="AI5403" s="2">
        <v>10.195555799999999</v>
      </c>
      <c r="AJ5403" s="2">
        <v>18.356352780000002</v>
      </c>
      <c r="AK5403" s="2">
        <v>11.81800717</v>
      </c>
      <c r="AL5403" s="2">
        <v>26.265099939999999</v>
      </c>
      <c r="AM5403" s="2">
        <v>9.6146027370000002</v>
      </c>
      <c r="AN5403" s="2">
        <v>15.260213869999999</v>
      </c>
      <c r="AO5403" s="2">
        <v>13.01713288</v>
      </c>
      <c r="AP5403" s="2">
        <v>11.367313100000001</v>
      </c>
      <c r="AQ5403" s="2">
        <v>23.96109268</v>
      </c>
      <c r="AR5403" s="2">
        <v>17.204609349999998</v>
      </c>
      <c r="AS5403" s="2">
        <v>17.074995900000001</v>
      </c>
      <c r="AT5403" s="2">
        <v>23.312492030000001</v>
      </c>
      <c r="AU5403" s="2">
        <v>28.774957619999999</v>
      </c>
      <c r="AV5403" s="2">
        <v>21.64745623</v>
      </c>
      <c r="AW5403" s="2">
        <v>22.603277519999999</v>
      </c>
      <c r="AX5403" s="2">
        <v>8.2423982460000005</v>
      </c>
      <c r="AY5403" s="2">
        <v>9.1237548020000006</v>
      </c>
      <c r="AZ5403" s="2">
        <v>9.4326523980000001</v>
      </c>
      <c r="BA5403" s="2">
        <v>14.033631379999999</v>
      </c>
      <c r="BB5403" s="2">
        <v>12.8702419</v>
      </c>
      <c r="BC5403" s="2">
        <v>22.041535979999999</v>
      </c>
      <c r="BD5403" s="2">
        <v>17.270770469999999</v>
      </c>
      <c r="BE5403" s="2">
        <v>18.465364390000001</v>
      </c>
      <c r="BF5403" s="2">
        <v>34.049894860000002</v>
      </c>
      <c r="BG5403" s="2">
        <v>12.743344690000001</v>
      </c>
      <c r="BH5403" s="2">
        <v>21.99117991</v>
      </c>
      <c r="BI5403" s="2">
        <v>17.58036083</v>
      </c>
      <c r="BJ5403" s="2">
        <v>9.7698773560000003</v>
      </c>
      <c r="BK5403" s="2">
        <v>16.912433020000002</v>
      </c>
      <c r="BL5403" s="2">
        <v>10.794036139999999</v>
      </c>
      <c r="BM5403" s="2">
        <v>12.67450352</v>
      </c>
      <c r="BN5403" s="2">
        <v>26.49068231</v>
      </c>
      <c r="BO5403" s="2">
        <v>12.00051309</v>
      </c>
      <c r="BP5403" s="2">
        <v>14.52144337</v>
      </c>
      <c r="BQ5403" s="2">
        <v>11.09998614</v>
      </c>
      <c r="BR5403" s="2">
        <v>9.3681626510000005</v>
      </c>
      <c r="BS5403" s="2">
        <v>24.932929789999999</v>
      </c>
      <c r="BT5403" s="2">
        <v>36.245117450000002</v>
      </c>
      <c r="BU5403" s="2">
        <v>21.372057739999999</v>
      </c>
      <c r="BV5403" s="2">
        <v>25.13608657</v>
      </c>
      <c r="BW5403" s="2">
        <v>18.163736799999999</v>
      </c>
      <c r="BX5403" s="2">
        <v>24.28972284</v>
      </c>
      <c r="BY5403" s="2">
        <v>16.272026060000002</v>
      </c>
      <c r="BZ5403" s="2">
        <v>14.99290545</v>
      </c>
      <c r="CA5403" s="2">
        <v>14.397758700000001</v>
      </c>
      <c r="CB5403" s="2">
        <v>12.256075299999999</v>
      </c>
      <c r="CC5403" s="2">
        <v>10.9727987</v>
      </c>
      <c r="CD5403" s="2">
        <v>10.22620452</v>
      </c>
      <c r="CE5403" s="2">
        <v>11.510869639999999</v>
      </c>
      <c r="CF5403" s="2">
        <v>18.175185506060998</v>
      </c>
    </row>
    <row r="5404" spans="1:84" x14ac:dyDescent="0.3">
      <c r="A5404" s="2" t="s">
        <v>8720</v>
      </c>
      <c r="B5404" s="2">
        <v>4.4135267469999997</v>
      </c>
      <c r="C5404" s="2">
        <v>4.4932440539999998</v>
      </c>
      <c r="D5404" s="2">
        <v>7.9679505830000004</v>
      </c>
      <c r="E5404" s="2">
        <v>5.03647695</v>
      </c>
      <c r="F5404" s="2">
        <v>2.4992859489999999</v>
      </c>
      <c r="G5404" s="2">
        <v>3.5146956619999998</v>
      </c>
      <c r="H5404" s="2">
        <v>3.5075781519999998</v>
      </c>
      <c r="I5404" s="2">
        <v>2.3800754689999999</v>
      </c>
      <c r="J5404" s="2">
        <v>3.4432878389999999</v>
      </c>
      <c r="K5404" s="2">
        <v>6.4743154599999997</v>
      </c>
      <c r="L5404" s="2">
        <v>5.1973250169999998</v>
      </c>
      <c r="M5404" s="2">
        <v>5.4010402869999998</v>
      </c>
      <c r="N5404" s="2">
        <v>9.5504829559999997</v>
      </c>
      <c r="O5404" s="2">
        <v>6.2691937759999998</v>
      </c>
      <c r="P5404" s="2">
        <v>10.321107659999999</v>
      </c>
      <c r="Q5404" s="2">
        <v>7.5975339130000004</v>
      </c>
      <c r="R5404" s="2">
        <v>2.225731755</v>
      </c>
      <c r="S5404" s="2">
        <v>3.1630604720000002</v>
      </c>
      <c r="T5404" s="2">
        <v>3.2442608160000002</v>
      </c>
      <c r="U5404" s="2">
        <v>4.5168385239999997</v>
      </c>
      <c r="V5404" s="2">
        <v>5.3059947870000004</v>
      </c>
      <c r="W5404" s="2">
        <v>3.4898370249999999</v>
      </c>
      <c r="X5404" s="2">
        <v>10.7978465</v>
      </c>
      <c r="Y5404" s="2">
        <v>8.3243856550000004</v>
      </c>
      <c r="Z5404" s="2">
        <v>5.0087121740000002</v>
      </c>
      <c r="AA5404" s="2">
        <v>6.7369456730000001</v>
      </c>
      <c r="AB5404" s="2">
        <v>7.9139864849999997</v>
      </c>
      <c r="AC5404" s="2">
        <v>6.1986819280000001</v>
      </c>
      <c r="AD5404" s="2">
        <v>1.5311527819999999</v>
      </c>
      <c r="AE5404" s="2">
        <v>2.3101291430000002</v>
      </c>
      <c r="AF5404" s="2">
        <v>3.25017267</v>
      </c>
      <c r="AG5404" s="2">
        <v>2.7598552669999998</v>
      </c>
      <c r="AH5404" s="2">
        <v>2.0043353079999999</v>
      </c>
      <c r="AI5404" s="2">
        <v>2.4727202859999999</v>
      </c>
      <c r="AJ5404" s="2">
        <v>4.4846552690000001</v>
      </c>
      <c r="AK5404" s="2">
        <v>2.0813932899999998</v>
      </c>
      <c r="AL5404" s="2">
        <v>3.4327620429999999</v>
      </c>
      <c r="AM5404" s="2">
        <v>2.7243160959999999</v>
      </c>
      <c r="AN5404" s="2">
        <v>2.4974972580000001</v>
      </c>
      <c r="AO5404" s="2">
        <v>2.0931702090000002</v>
      </c>
      <c r="AP5404" s="2">
        <v>4.3989991210000001</v>
      </c>
      <c r="AQ5404" s="2">
        <v>7.9244886269999997</v>
      </c>
      <c r="AR5404" s="2">
        <v>5.3213436359999999</v>
      </c>
      <c r="AS5404" s="2">
        <v>3.9948146539999998</v>
      </c>
      <c r="AT5404" s="2">
        <v>3.74560081</v>
      </c>
      <c r="AU5404" s="2">
        <v>6.5101721210000001</v>
      </c>
      <c r="AV5404" s="2">
        <v>5.6649668139999996</v>
      </c>
      <c r="AW5404" s="2">
        <v>4.8952426310000003</v>
      </c>
      <c r="AX5404" s="2">
        <v>3.3185768699999998</v>
      </c>
      <c r="AY5404" s="2">
        <v>2.2151482339999999</v>
      </c>
      <c r="AZ5404" s="2">
        <v>2.7018339550000001</v>
      </c>
      <c r="BA5404" s="2">
        <v>4.4134868980000004</v>
      </c>
      <c r="BB5404" s="2">
        <v>3.9120941820000001</v>
      </c>
      <c r="BC5404" s="2">
        <v>3.539516023</v>
      </c>
      <c r="BD5404" s="2">
        <v>5.8101230619999997</v>
      </c>
      <c r="BE5404" s="2">
        <v>4.5797168429999999</v>
      </c>
      <c r="BF5404" s="2">
        <v>7.9107047399999999</v>
      </c>
      <c r="BG5404" s="2">
        <v>2.5699854630000001</v>
      </c>
      <c r="BH5404" s="2">
        <v>7.4439939209999997</v>
      </c>
      <c r="BI5404" s="2">
        <v>5.1515418530000003</v>
      </c>
      <c r="BJ5404" s="2">
        <v>5.582590884</v>
      </c>
      <c r="BK5404" s="2">
        <v>3.8334282649999998</v>
      </c>
      <c r="BL5404" s="2">
        <v>1.201520242</v>
      </c>
      <c r="BM5404" s="2">
        <v>1.500755922</v>
      </c>
      <c r="BN5404" s="2">
        <v>3.6300331130000001</v>
      </c>
      <c r="BO5404" s="2">
        <v>1.871612045</v>
      </c>
      <c r="BP5404" s="2">
        <v>2.4704237610000002</v>
      </c>
      <c r="BQ5404" s="2">
        <v>2.9442627749999999</v>
      </c>
      <c r="BR5404" s="2">
        <v>1.734224231</v>
      </c>
      <c r="BS5404" s="2">
        <v>4.3496815680000003</v>
      </c>
      <c r="BT5404" s="2">
        <v>3.7138689679999999</v>
      </c>
      <c r="BU5404" s="2">
        <v>5.0677597050000003</v>
      </c>
      <c r="BV5404" s="2">
        <v>6.2135669330000001</v>
      </c>
      <c r="BW5404" s="2">
        <v>2.6626453400000001</v>
      </c>
      <c r="BX5404" s="2">
        <v>5.3161968880000003</v>
      </c>
      <c r="BY5404" s="2">
        <v>2.4525894560000001</v>
      </c>
      <c r="BZ5404" s="2">
        <v>3.6777840730000002</v>
      </c>
      <c r="CA5404" s="2">
        <v>2.7750908550000002</v>
      </c>
      <c r="CB5404" s="2">
        <v>2.5436935530000002</v>
      </c>
      <c r="CC5404" s="2">
        <v>5.2671292000000003</v>
      </c>
      <c r="CD5404" s="2">
        <v>5.5309095079999997</v>
      </c>
      <c r="CE5404" s="2">
        <v>5.0172264540000002</v>
      </c>
      <c r="CF5404" s="2">
        <v>4.4148159278780499</v>
      </c>
    </row>
    <row r="5405" spans="1:84" x14ac:dyDescent="0.3">
      <c r="A5405" s="2" t="s">
        <v>8719</v>
      </c>
      <c r="B5405" s="2">
        <v>2.84509028</v>
      </c>
      <c r="C5405" s="2">
        <v>3.9131780950000001</v>
      </c>
      <c r="D5405" s="2">
        <v>3.7098923720000001</v>
      </c>
      <c r="E5405" s="2">
        <v>2.3037391290000002</v>
      </c>
      <c r="F5405" s="2">
        <v>1.5499216250000001</v>
      </c>
      <c r="G5405" s="2">
        <v>3.6352225300000001</v>
      </c>
      <c r="H5405" s="2">
        <v>2.7638791130000002</v>
      </c>
      <c r="I5405" s="2">
        <v>3.0209083730000001</v>
      </c>
      <c r="J5405" s="2">
        <v>1.4046558119999999</v>
      </c>
      <c r="K5405" s="2">
        <v>2.438916146</v>
      </c>
      <c r="L5405" s="2">
        <v>3.548019901</v>
      </c>
      <c r="M5405" s="2">
        <v>2.2212161049999999</v>
      </c>
      <c r="N5405" s="2">
        <v>3.3943353599999999</v>
      </c>
      <c r="O5405" s="2">
        <v>2.0434324890000002</v>
      </c>
      <c r="P5405" s="2">
        <v>2.759476378</v>
      </c>
      <c r="Q5405" s="2">
        <v>3.0215871079999999</v>
      </c>
      <c r="R5405" s="2">
        <v>1.1262310419999999</v>
      </c>
      <c r="S5405" s="2">
        <v>1.9265833409999999</v>
      </c>
      <c r="T5405" s="2">
        <v>2.382585937</v>
      </c>
      <c r="U5405" s="2">
        <v>2.2513362730000002</v>
      </c>
      <c r="V5405" s="2">
        <v>2.0623193479999999</v>
      </c>
      <c r="W5405" s="2">
        <v>1.533937686</v>
      </c>
      <c r="X5405" s="2">
        <v>1.7073858900000001</v>
      </c>
      <c r="Y5405" s="2">
        <v>3.2218582470000001</v>
      </c>
      <c r="Z5405" s="2">
        <v>1.953759689</v>
      </c>
      <c r="AA5405" s="2">
        <v>1.879042388</v>
      </c>
      <c r="AB5405" s="2">
        <v>2.8134554939999998</v>
      </c>
      <c r="AC5405" s="2">
        <v>2.1704092450000001</v>
      </c>
      <c r="AD5405" s="2">
        <v>0.86293086100000005</v>
      </c>
      <c r="AE5405" s="2">
        <v>1.4761577260000001</v>
      </c>
      <c r="AF5405" s="2">
        <v>1.6804762689999999</v>
      </c>
      <c r="AG5405" s="2">
        <v>1.5256009939999999</v>
      </c>
      <c r="AH5405" s="2">
        <v>1.338582865</v>
      </c>
      <c r="AI5405" s="2">
        <v>1.5073989590000001</v>
      </c>
      <c r="AJ5405" s="2">
        <v>2.6726715529999998</v>
      </c>
      <c r="AK5405" s="2">
        <v>1.0916995030000001</v>
      </c>
      <c r="AL5405" s="2">
        <v>3.2525406870000002</v>
      </c>
      <c r="AM5405" s="2">
        <v>1.9089323730000001</v>
      </c>
      <c r="AN5405" s="2">
        <v>1.2222093169999999</v>
      </c>
      <c r="AO5405" s="2">
        <v>1.0669413969999999</v>
      </c>
      <c r="AP5405" s="2">
        <v>2.6880353050000001</v>
      </c>
      <c r="AQ5405" s="2">
        <v>5.0959034670000003</v>
      </c>
      <c r="AR5405" s="2">
        <v>3.5214298930000001</v>
      </c>
      <c r="AS5405" s="2">
        <v>3.3505171740000002</v>
      </c>
      <c r="AT5405" s="2">
        <v>1.7945293250000001</v>
      </c>
      <c r="AU5405" s="2">
        <v>3.5522640280000002</v>
      </c>
      <c r="AV5405" s="2">
        <v>2.2539061629999999</v>
      </c>
      <c r="AW5405" s="2">
        <v>2.3394943819999998</v>
      </c>
      <c r="AX5405" s="2">
        <v>3.0992855029999999</v>
      </c>
      <c r="AY5405" s="2">
        <v>1.9598810929999999</v>
      </c>
      <c r="AZ5405" s="2">
        <v>2.2224291209999998</v>
      </c>
      <c r="BA5405" s="2">
        <v>4.0281604379999996</v>
      </c>
      <c r="BB5405" s="2">
        <v>3.261855696</v>
      </c>
      <c r="BC5405" s="2">
        <v>1.528822675</v>
      </c>
      <c r="BD5405" s="2">
        <v>3.9646146369999999</v>
      </c>
      <c r="BE5405" s="2">
        <v>4.1462151069999997</v>
      </c>
      <c r="BF5405" s="2">
        <v>3.8194880659999999</v>
      </c>
      <c r="BG5405" s="2">
        <v>1.2024733169999999</v>
      </c>
      <c r="BH5405" s="2">
        <v>4.1104114730000001</v>
      </c>
      <c r="BI5405" s="2">
        <v>3.1079321279999998</v>
      </c>
      <c r="BJ5405" s="2">
        <v>7.2232330549999997</v>
      </c>
      <c r="BK5405" s="2">
        <v>1.902375581</v>
      </c>
      <c r="BL5405" s="2">
        <v>0.90602471600000001</v>
      </c>
      <c r="BM5405" s="2">
        <v>1.5821686589999999</v>
      </c>
      <c r="BN5405" s="2">
        <v>3.1206535550000001</v>
      </c>
      <c r="BO5405" s="2">
        <v>1.8807579169999999</v>
      </c>
      <c r="BP5405" s="2">
        <v>1.7501781219999999</v>
      </c>
      <c r="BQ5405" s="2">
        <v>1.994737899</v>
      </c>
      <c r="BR5405" s="2">
        <v>1.143201621</v>
      </c>
      <c r="BS5405" s="2">
        <v>2.7149488069999999</v>
      </c>
      <c r="BT5405" s="2">
        <v>2.9463963940000002</v>
      </c>
      <c r="BU5405" s="2">
        <v>2.7901748319999999</v>
      </c>
      <c r="BV5405" s="2">
        <v>3.668091371</v>
      </c>
      <c r="BW5405" s="2">
        <v>2.2986449539999998</v>
      </c>
      <c r="BX5405" s="2">
        <v>5.1075662719999997</v>
      </c>
      <c r="BY5405" s="2">
        <v>2.2227221660000001</v>
      </c>
      <c r="BZ5405" s="2">
        <v>1.771634463</v>
      </c>
      <c r="CA5405" s="2">
        <v>1.489388336</v>
      </c>
      <c r="CB5405" s="2">
        <v>0.39023572499999998</v>
      </c>
      <c r="CC5405" s="2">
        <v>1.485130912</v>
      </c>
      <c r="CD5405" s="2">
        <v>2.1498751619999998</v>
      </c>
      <c r="CE5405" s="2">
        <v>1.475964235</v>
      </c>
      <c r="CF5405" s="2">
        <v>2.46671062981707</v>
      </c>
    </row>
    <row r="5406" spans="1:84" x14ac:dyDescent="0.3">
      <c r="A5406" s="2" t="s">
        <v>8718</v>
      </c>
      <c r="B5406" s="2">
        <v>46.505725030000001</v>
      </c>
      <c r="C5406" s="2">
        <v>55.409611820000002</v>
      </c>
      <c r="D5406" s="2">
        <v>50.129823930000001</v>
      </c>
      <c r="E5406" s="2">
        <v>26.78028046</v>
      </c>
      <c r="F5406" s="2">
        <v>22.28121591</v>
      </c>
      <c r="G5406" s="2">
        <v>34.642282369999997</v>
      </c>
      <c r="H5406" s="2">
        <v>52.606341919999998</v>
      </c>
      <c r="I5406" s="2">
        <v>38.420947150000003</v>
      </c>
      <c r="J5406" s="2">
        <v>30.809064979999999</v>
      </c>
      <c r="K5406" s="2">
        <v>30.99380395</v>
      </c>
      <c r="L5406" s="2">
        <v>50.475750470000001</v>
      </c>
      <c r="M5406" s="2">
        <v>37.798058920000003</v>
      </c>
      <c r="N5406" s="2">
        <v>45.914140930000002</v>
      </c>
      <c r="O5406" s="2">
        <v>20.911977369999999</v>
      </c>
      <c r="P5406" s="2">
        <v>95.726463789999997</v>
      </c>
      <c r="Q5406" s="2">
        <v>45.342052459999998</v>
      </c>
      <c r="R5406" s="2">
        <v>42.88911856</v>
      </c>
      <c r="S5406" s="2">
        <v>36.799148760000001</v>
      </c>
      <c r="T5406" s="2">
        <v>37.111687609999997</v>
      </c>
      <c r="U5406" s="2">
        <v>28.17343949</v>
      </c>
      <c r="V5406" s="2">
        <v>35.377727620000002</v>
      </c>
      <c r="W5406" s="2">
        <v>23.875679099999999</v>
      </c>
      <c r="X5406" s="2">
        <v>68.68803509</v>
      </c>
      <c r="Y5406" s="2">
        <v>40.015370140000002</v>
      </c>
      <c r="Z5406" s="2">
        <v>50.422757089999998</v>
      </c>
      <c r="AA5406" s="2">
        <v>50.091829619999999</v>
      </c>
      <c r="AB5406" s="2">
        <v>49.967774429999999</v>
      </c>
      <c r="AC5406" s="2">
        <v>44.863330179999998</v>
      </c>
      <c r="AD5406" s="2">
        <v>18.13505713</v>
      </c>
      <c r="AE5406" s="2">
        <v>15.45198414</v>
      </c>
      <c r="AF5406" s="2">
        <v>17.19238163</v>
      </c>
      <c r="AG5406" s="2">
        <v>21.680424370000001</v>
      </c>
      <c r="AH5406" s="2">
        <v>14.589567779999999</v>
      </c>
      <c r="AI5406" s="2">
        <v>20.6777418</v>
      </c>
      <c r="AJ5406" s="2">
        <v>34.923982100000003</v>
      </c>
      <c r="AK5406" s="2">
        <v>19.269616559999999</v>
      </c>
      <c r="AL5406" s="2">
        <v>41.36102734</v>
      </c>
      <c r="AM5406" s="2">
        <v>17.38464166</v>
      </c>
      <c r="AN5406" s="2">
        <v>16.129669790000001</v>
      </c>
      <c r="AO5406" s="2">
        <v>15.657823240000001</v>
      </c>
      <c r="AP5406" s="2">
        <v>21.01966702</v>
      </c>
      <c r="AQ5406" s="2">
        <v>35.204696720000001</v>
      </c>
      <c r="AR5406" s="2">
        <v>58.517138410000001</v>
      </c>
      <c r="AS5406" s="2">
        <v>36.157083479999997</v>
      </c>
      <c r="AT5406" s="2">
        <v>41.026814199999997</v>
      </c>
      <c r="AU5406" s="2">
        <v>56.287364549999999</v>
      </c>
      <c r="AV5406" s="2">
        <v>44.405821099999997</v>
      </c>
      <c r="AW5406" s="2">
        <v>35.183546669999998</v>
      </c>
      <c r="AX5406" s="2">
        <v>48.751737869999999</v>
      </c>
      <c r="AY5406" s="2">
        <v>33.82987413</v>
      </c>
      <c r="AZ5406" s="2">
        <v>34.974281410000003</v>
      </c>
      <c r="BA5406" s="2">
        <v>39.007520849999999</v>
      </c>
      <c r="BB5406" s="2">
        <v>41.197803579999999</v>
      </c>
      <c r="BC5406" s="2">
        <v>29.98119629</v>
      </c>
      <c r="BD5406" s="2">
        <v>42.089096329999997</v>
      </c>
      <c r="BE5406" s="2">
        <v>31.97368883</v>
      </c>
      <c r="BF5406" s="2">
        <v>57.405401550000001</v>
      </c>
      <c r="BG5406" s="2">
        <v>22.30369353</v>
      </c>
      <c r="BH5406" s="2">
        <v>44.632400599999997</v>
      </c>
      <c r="BI5406" s="2">
        <v>23.537787819999998</v>
      </c>
      <c r="BJ5406" s="2">
        <v>115.1238187</v>
      </c>
      <c r="BK5406" s="2">
        <v>22.289372910000001</v>
      </c>
      <c r="BL5406" s="2">
        <v>26.407258339999998</v>
      </c>
      <c r="BM5406" s="2">
        <v>15.292424929999999</v>
      </c>
      <c r="BN5406" s="2">
        <v>49.599912379999999</v>
      </c>
      <c r="BO5406" s="2">
        <v>28.678443999999999</v>
      </c>
      <c r="BP5406" s="2">
        <v>23.704304189999998</v>
      </c>
      <c r="BQ5406" s="2">
        <v>24.85867391</v>
      </c>
      <c r="BR5406" s="2">
        <v>13.610907470000001</v>
      </c>
      <c r="BS5406" s="2">
        <v>28.131352320000001</v>
      </c>
      <c r="BT5406" s="2">
        <v>68.896234960000001</v>
      </c>
      <c r="BU5406" s="2">
        <v>36.997124839999998</v>
      </c>
      <c r="BV5406" s="2">
        <v>58.812212879999997</v>
      </c>
      <c r="BW5406" s="2">
        <v>21.897847909999999</v>
      </c>
      <c r="BX5406" s="2">
        <v>28.599677759999999</v>
      </c>
      <c r="BY5406" s="2">
        <v>43.326632699999998</v>
      </c>
      <c r="BZ5406" s="2">
        <v>30.403015</v>
      </c>
      <c r="CA5406" s="2">
        <v>28.30711647</v>
      </c>
      <c r="CB5406" s="2">
        <v>20.77661462</v>
      </c>
      <c r="CC5406" s="2">
        <v>58.049851689999997</v>
      </c>
      <c r="CD5406" s="2">
        <v>63.676368429999997</v>
      </c>
      <c r="CE5406" s="2">
        <v>55.658859130000003</v>
      </c>
      <c r="CF5406" s="2">
        <v>37.634902404512196</v>
      </c>
    </row>
    <row r="5407" spans="1:84" x14ac:dyDescent="0.3">
      <c r="A5407" s="2" t="s">
        <v>8717</v>
      </c>
      <c r="B5407" s="2">
        <v>15.20324808</v>
      </c>
      <c r="C5407" s="2">
        <v>10.952774010000001</v>
      </c>
      <c r="D5407" s="2">
        <v>14.791440959999999</v>
      </c>
      <c r="E5407" s="2">
        <v>22.186695069999999</v>
      </c>
      <c r="F5407" s="2">
        <v>21.22711717</v>
      </c>
      <c r="G5407" s="2">
        <v>13.099505819999999</v>
      </c>
      <c r="H5407" s="2">
        <v>13.07600304</v>
      </c>
      <c r="I5407" s="2">
        <v>13.24717641</v>
      </c>
      <c r="J5407" s="2">
        <v>16.381016049999999</v>
      </c>
      <c r="K5407" s="2">
        <v>19.0136988</v>
      </c>
      <c r="L5407" s="2">
        <v>11.51731672</v>
      </c>
      <c r="M5407" s="2">
        <v>13.97667283</v>
      </c>
      <c r="N5407" s="2">
        <v>23.552620210000001</v>
      </c>
      <c r="O5407" s="2">
        <v>27.161808400000002</v>
      </c>
      <c r="P5407" s="2">
        <v>23.866885119999999</v>
      </c>
      <c r="Q5407" s="2">
        <v>24.35438255</v>
      </c>
      <c r="R5407" s="2">
        <v>20.24825212</v>
      </c>
      <c r="S5407" s="2">
        <v>17.727609619999999</v>
      </c>
      <c r="T5407" s="2">
        <v>17.552081309999998</v>
      </c>
      <c r="U5407" s="2">
        <v>19.901355240000001</v>
      </c>
      <c r="V5407" s="2">
        <v>9.583814834</v>
      </c>
      <c r="W5407" s="2">
        <v>20.736068110000001</v>
      </c>
      <c r="X5407" s="2">
        <v>15.457677159999999</v>
      </c>
      <c r="Y5407" s="2">
        <v>15.58078145</v>
      </c>
      <c r="Z5407" s="2">
        <v>21.02693884</v>
      </c>
      <c r="AA5407" s="2">
        <v>28.083778590000001</v>
      </c>
      <c r="AB5407" s="2">
        <v>24.27181564</v>
      </c>
      <c r="AC5407" s="2">
        <v>19.998872089999999</v>
      </c>
      <c r="AD5407" s="2">
        <v>18.57803917</v>
      </c>
      <c r="AE5407" s="2">
        <v>20.95021625</v>
      </c>
      <c r="AF5407" s="2">
        <v>25.59579742</v>
      </c>
      <c r="AG5407" s="2">
        <v>19.617861170000001</v>
      </c>
      <c r="AH5407" s="2">
        <v>21.477141060000001</v>
      </c>
      <c r="AI5407" s="2">
        <v>22.62332125</v>
      </c>
      <c r="AJ5407" s="2">
        <v>17.188808349999999</v>
      </c>
      <c r="AK5407" s="2">
        <v>15.3130215</v>
      </c>
      <c r="AL5407" s="2">
        <v>20.965997139999999</v>
      </c>
      <c r="AM5407" s="2">
        <v>22.775530549999999</v>
      </c>
      <c r="AN5407" s="2">
        <v>25.783397529999998</v>
      </c>
      <c r="AO5407" s="2">
        <v>19.316196810000001</v>
      </c>
      <c r="AP5407" s="2">
        <v>21.91478536</v>
      </c>
      <c r="AQ5407" s="2">
        <v>15.812049500000001</v>
      </c>
      <c r="AR5407" s="2">
        <v>16.15973309</v>
      </c>
      <c r="AS5407" s="2">
        <v>19.877708999999999</v>
      </c>
      <c r="AT5407" s="2">
        <v>21.404820520000001</v>
      </c>
      <c r="AU5407" s="2">
        <v>17.703469519999999</v>
      </c>
      <c r="AV5407" s="2">
        <v>13.098223770000001</v>
      </c>
      <c r="AW5407" s="2">
        <v>25.862469820000001</v>
      </c>
      <c r="AX5407" s="2">
        <v>9.3465248649999992</v>
      </c>
      <c r="AY5407" s="2">
        <v>11.443637669999999</v>
      </c>
      <c r="AZ5407" s="2">
        <v>13.13828694</v>
      </c>
      <c r="BA5407" s="2">
        <v>11.556277229999999</v>
      </c>
      <c r="BB5407" s="2">
        <v>7.6403429889999996</v>
      </c>
      <c r="BC5407" s="2">
        <v>21.14819958</v>
      </c>
      <c r="BD5407" s="2">
        <v>12.26434708</v>
      </c>
      <c r="BE5407" s="2">
        <v>11.5804335</v>
      </c>
      <c r="BF5407" s="2">
        <v>22.38109137</v>
      </c>
      <c r="BG5407" s="2">
        <v>14.185412230000001</v>
      </c>
      <c r="BH5407" s="2">
        <v>15.21962212</v>
      </c>
      <c r="BI5407" s="2">
        <v>21.995147029999998</v>
      </c>
      <c r="BJ5407" s="2">
        <v>12.82780039</v>
      </c>
      <c r="BK5407" s="2">
        <v>24.816194979999999</v>
      </c>
      <c r="BL5407" s="2">
        <v>17.458937989999999</v>
      </c>
      <c r="BM5407" s="2">
        <v>15.82553163</v>
      </c>
      <c r="BN5407" s="2">
        <v>22.145205969999999</v>
      </c>
      <c r="BO5407" s="2">
        <v>17.285470459999999</v>
      </c>
      <c r="BP5407" s="2">
        <v>14.16235547</v>
      </c>
      <c r="BQ5407" s="2">
        <v>16.61648435</v>
      </c>
      <c r="BR5407" s="2">
        <v>13.677235980000001</v>
      </c>
      <c r="BS5407" s="2">
        <v>17.646539579999999</v>
      </c>
      <c r="BT5407" s="2">
        <v>10.95321386</v>
      </c>
      <c r="BU5407" s="2">
        <v>22.56469148</v>
      </c>
      <c r="BV5407" s="2">
        <v>16.300537139999999</v>
      </c>
      <c r="BW5407" s="2">
        <v>22.571898010000002</v>
      </c>
      <c r="BX5407" s="2">
        <v>11.84389227</v>
      </c>
      <c r="BY5407" s="2">
        <v>14.839007629999999</v>
      </c>
      <c r="BZ5407" s="2">
        <v>20.074499800000002</v>
      </c>
      <c r="CA5407" s="2">
        <v>19.233271930000001</v>
      </c>
      <c r="CB5407" s="2">
        <v>10.537661740000001</v>
      </c>
      <c r="CC5407" s="2">
        <v>5.9800612150000001</v>
      </c>
      <c r="CD5407" s="2">
        <v>7.6024065370000002</v>
      </c>
      <c r="CE5407" s="2">
        <v>8.0808622830000001</v>
      </c>
      <c r="CF5407" s="2">
        <v>17.4480375405244</v>
      </c>
    </row>
    <row r="5408" spans="1:84" x14ac:dyDescent="0.3">
      <c r="A5408" s="2" t="s">
        <v>8716</v>
      </c>
      <c r="B5408" s="2">
        <v>93.843750900000003</v>
      </c>
      <c r="C5408" s="2">
        <v>23.530014040000001</v>
      </c>
      <c r="D5408" s="2">
        <v>25.05860079</v>
      </c>
      <c r="E5408" s="2">
        <v>156.851145</v>
      </c>
      <c r="F5408" s="2">
        <v>155.15445790000001</v>
      </c>
      <c r="G5408" s="2">
        <v>81.519561960000004</v>
      </c>
      <c r="H5408" s="2">
        <v>80.009067160000001</v>
      </c>
      <c r="I5408" s="2">
        <v>72.800594829999994</v>
      </c>
      <c r="J5408" s="2">
        <v>113.4638382</v>
      </c>
      <c r="K5408" s="2">
        <v>117.3972625</v>
      </c>
      <c r="L5408" s="2">
        <v>92.106565209999999</v>
      </c>
      <c r="M5408" s="2">
        <v>84.979901979999994</v>
      </c>
      <c r="N5408" s="2">
        <v>140.6110888</v>
      </c>
      <c r="O5408" s="2">
        <v>191.1386636</v>
      </c>
      <c r="P5408" s="2">
        <v>102.5300732</v>
      </c>
      <c r="Q5408" s="2">
        <v>157.25728599999999</v>
      </c>
      <c r="R5408" s="2">
        <v>175.7883784</v>
      </c>
      <c r="S5408" s="2">
        <v>143.88054270000001</v>
      </c>
      <c r="T5408" s="2">
        <v>111.93970520000001</v>
      </c>
      <c r="U5408" s="2">
        <v>115.8096389</v>
      </c>
      <c r="V5408" s="2">
        <v>50.980254180000003</v>
      </c>
      <c r="W5408" s="2">
        <v>120.74486159999999</v>
      </c>
      <c r="X5408" s="2">
        <v>67.810011520000003</v>
      </c>
      <c r="Y5408" s="2">
        <v>73.220696020000005</v>
      </c>
      <c r="Z5408" s="2">
        <v>155.73810560000001</v>
      </c>
      <c r="AA5408" s="2">
        <v>204.29601650000001</v>
      </c>
      <c r="AB5408" s="2">
        <v>144.46535729999999</v>
      </c>
      <c r="AC5408" s="2">
        <v>109.9410396</v>
      </c>
      <c r="AD5408" s="2">
        <v>104.2595726</v>
      </c>
      <c r="AE5408" s="2">
        <v>132.27356309999999</v>
      </c>
      <c r="AF5408" s="2">
        <v>111.7719264</v>
      </c>
      <c r="AG5408" s="2">
        <v>104.5550183</v>
      </c>
      <c r="AH5408" s="2">
        <v>129.82893319999999</v>
      </c>
      <c r="AI5408" s="2">
        <v>138.21068769999999</v>
      </c>
      <c r="AJ5408" s="2">
        <v>115.6695679</v>
      </c>
      <c r="AK5408" s="2">
        <v>104.0049204</v>
      </c>
      <c r="AL5408" s="2">
        <v>70.343572910000006</v>
      </c>
      <c r="AM5408" s="2">
        <v>117.93654410000001</v>
      </c>
      <c r="AN5408" s="2">
        <v>147.92770640000001</v>
      </c>
      <c r="AO5408" s="2">
        <v>118.38052159999999</v>
      </c>
      <c r="AP5408" s="2">
        <v>104.2585163</v>
      </c>
      <c r="AQ5408" s="2">
        <v>41.105328120000003</v>
      </c>
      <c r="AR5408" s="2">
        <v>97.454839840000005</v>
      </c>
      <c r="AS5408" s="2">
        <v>119.98144310000001</v>
      </c>
      <c r="AT5408" s="2">
        <v>117.0778995</v>
      </c>
      <c r="AU5408" s="2">
        <v>84.711289260000001</v>
      </c>
      <c r="AV5408" s="2">
        <v>38.510981620000003</v>
      </c>
      <c r="AW5408" s="2">
        <v>160.12067569999999</v>
      </c>
      <c r="AX5408" s="2">
        <v>55.136225289999999</v>
      </c>
      <c r="AY5408" s="2">
        <v>71.606712110000004</v>
      </c>
      <c r="AZ5408" s="2">
        <v>66.172702049999998</v>
      </c>
      <c r="BA5408" s="2">
        <v>29.982878979999999</v>
      </c>
      <c r="BB5408" s="2">
        <v>46.592319230000001</v>
      </c>
      <c r="BC5408" s="2">
        <v>162.4665679</v>
      </c>
      <c r="BD5408" s="2">
        <v>14.462392810000001</v>
      </c>
      <c r="BE5408" s="2">
        <v>25.391496159999999</v>
      </c>
      <c r="BF5408" s="2">
        <v>90.293322599999996</v>
      </c>
      <c r="BG5408" s="2">
        <v>94.548580470000005</v>
      </c>
      <c r="BH5408" s="2">
        <v>25.72197517</v>
      </c>
      <c r="BI5408" s="2">
        <v>106.9183819</v>
      </c>
      <c r="BJ5408" s="2">
        <v>32.324145420000001</v>
      </c>
      <c r="BK5408" s="2">
        <v>113.8369525</v>
      </c>
      <c r="BL5408" s="2">
        <v>118.1702681</v>
      </c>
      <c r="BM5408" s="2">
        <v>89.598327850000004</v>
      </c>
      <c r="BN5408" s="2">
        <v>157.93114850000001</v>
      </c>
      <c r="BO5408" s="2">
        <v>97.254184980000005</v>
      </c>
      <c r="BP5408" s="2">
        <v>74.55464911</v>
      </c>
      <c r="BQ5408" s="2">
        <v>103.291769</v>
      </c>
      <c r="BR5408" s="2">
        <v>78.723697369999996</v>
      </c>
      <c r="BS5408" s="2">
        <v>97.966015499999997</v>
      </c>
      <c r="BT5408" s="2">
        <v>41.183239020000002</v>
      </c>
      <c r="BU5408" s="2">
        <v>135.85517089999999</v>
      </c>
      <c r="BV5408" s="2">
        <v>21.469193789999999</v>
      </c>
      <c r="BW5408" s="2">
        <v>180.4653625</v>
      </c>
      <c r="BX5408" s="2">
        <v>12.66557461</v>
      </c>
      <c r="BY5408" s="2">
        <v>110.2276901</v>
      </c>
      <c r="BZ5408" s="2">
        <v>65.966850059999999</v>
      </c>
      <c r="CA5408" s="2">
        <v>143.73779500000001</v>
      </c>
      <c r="CB5408" s="2">
        <v>141.51589849999999</v>
      </c>
      <c r="CC5408" s="2">
        <v>15.8878521</v>
      </c>
      <c r="CD5408" s="2">
        <v>15.13108618</v>
      </c>
      <c r="CE5408" s="2">
        <v>28.438527189999999</v>
      </c>
      <c r="CF5408" s="2">
        <v>97.399255373048803</v>
      </c>
    </row>
    <row r="5409" spans="1:84" x14ac:dyDescent="0.3">
      <c r="A5409" s="2" t="s">
        <v>8715</v>
      </c>
      <c r="B5409" s="2">
        <v>75.230956520000007</v>
      </c>
      <c r="C5409" s="2">
        <v>10.94832066</v>
      </c>
      <c r="D5409" s="2">
        <v>9.9571801900000008</v>
      </c>
      <c r="E5409" s="2">
        <v>114.7615241</v>
      </c>
      <c r="F5409" s="2">
        <v>86.293125829999994</v>
      </c>
      <c r="G5409" s="2">
        <v>30.667892049999999</v>
      </c>
      <c r="H5409" s="2">
        <v>33.028375500000003</v>
      </c>
      <c r="I5409" s="2">
        <v>40.225638719999999</v>
      </c>
      <c r="J5409" s="2">
        <v>78.496661189999998</v>
      </c>
      <c r="K5409" s="2">
        <v>79.469860269999998</v>
      </c>
      <c r="L5409" s="2">
        <v>50.328222820000001</v>
      </c>
      <c r="M5409" s="2">
        <v>60.329734979999998</v>
      </c>
      <c r="N5409" s="2">
        <v>81.004135320000003</v>
      </c>
      <c r="O5409" s="2">
        <v>148.4291929</v>
      </c>
      <c r="P5409" s="2">
        <v>46.719585180000003</v>
      </c>
      <c r="Q5409" s="2">
        <v>95.182104409999994</v>
      </c>
      <c r="R5409" s="2">
        <v>64.691871419999998</v>
      </c>
      <c r="S5409" s="2">
        <v>69.799742570000006</v>
      </c>
      <c r="T5409" s="2">
        <v>57.906258180000002</v>
      </c>
      <c r="U5409" s="2">
        <v>75.727285449999997</v>
      </c>
      <c r="V5409" s="2">
        <v>22.41189194</v>
      </c>
      <c r="W5409" s="2">
        <v>117.1736744</v>
      </c>
      <c r="X5409" s="2">
        <v>30.653492629999999</v>
      </c>
      <c r="Y5409" s="2">
        <v>40.506631489999997</v>
      </c>
      <c r="Z5409" s="2">
        <v>113.1349596</v>
      </c>
      <c r="AA5409" s="2">
        <v>111.2468377</v>
      </c>
      <c r="AB5409" s="2">
        <v>83.959338259999996</v>
      </c>
      <c r="AC5409" s="2">
        <v>91.334554100000005</v>
      </c>
      <c r="AD5409" s="2">
        <v>103.3060564</v>
      </c>
      <c r="AE5409" s="2">
        <v>98.627111810000002</v>
      </c>
      <c r="AF5409" s="2">
        <v>116.0613402</v>
      </c>
      <c r="AG5409" s="2">
        <v>108.6345608</v>
      </c>
      <c r="AH5409" s="2">
        <v>115.7592226</v>
      </c>
      <c r="AI5409" s="2">
        <v>112.4964933</v>
      </c>
      <c r="AJ5409" s="2">
        <v>57.159577509999998</v>
      </c>
      <c r="AK5409" s="2">
        <v>104.53576630000001</v>
      </c>
      <c r="AL5409" s="2">
        <v>142.74210629999999</v>
      </c>
      <c r="AM5409" s="2">
        <v>82.001542979999996</v>
      </c>
      <c r="AN5409" s="2">
        <v>155.43439380000001</v>
      </c>
      <c r="AO5409" s="2">
        <v>90.222864389999998</v>
      </c>
      <c r="AP5409" s="2">
        <v>95.735419129999997</v>
      </c>
      <c r="AQ5409" s="2">
        <v>15.980189169999999</v>
      </c>
      <c r="AR5409" s="2">
        <v>63.354734950000001</v>
      </c>
      <c r="AS5409" s="2">
        <v>66.529577279999998</v>
      </c>
      <c r="AT5409" s="2">
        <v>99.014622360000004</v>
      </c>
      <c r="AU5409" s="2">
        <v>46.800708569999998</v>
      </c>
      <c r="AV5409" s="2">
        <v>15.561083099999999</v>
      </c>
      <c r="AW5409" s="2">
        <v>110.2634484</v>
      </c>
      <c r="AX5409" s="2">
        <v>26.946055999999999</v>
      </c>
      <c r="AY5409" s="2">
        <v>67.889627059999995</v>
      </c>
      <c r="AZ5409" s="2">
        <v>48.753596270000003</v>
      </c>
      <c r="BA5409" s="2">
        <v>10.29465323</v>
      </c>
      <c r="BB5409" s="2">
        <v>13.472289419999999</v>
      </c>
      <c r="BC5409" s="2">
        <v>114.1211088</v>
      </c>
      <c r="BD5409" s="2">
        <v>6.0400212270000004</v>
      </c>
      <c r="BE5409" s="2">
        <v>11.087497089999999</v>
      </c>
      <c r="BF5409" s="2">
        <v>51.121822209999998</v>
      </c>
      <c r="BG5409" s="2">
        <v>74.073628450000001</v>
      </c>
      <c r="BH5409" s="2">
        <v>11.85576798</v>
      </c>
      <c r="BI5409" s="2">
        <v>71.590710220000005</v>
      </c>
      <c r="BJ5409" s="2">
        <v>14.148319089999999</v>
      </c>
      <c r="BK5409" s="2">
        <v>99.576807939999995</v>
      </c>
      <c r="BL5409" s="2">
        <v>114.2328023</v>
      </c>
      <c r="BM5409" s="2">
        <v>98.993361789999994</v>
      </c>
      <c r="BN5409" s="2">
        <v>120.5736737</v>
      </c>
      <c r="BO5409" s="2">
        <v>87.506718930000005</v>
      </c>
      <c r="BP5409" s="2">
        <v>83.021091639999995</v>
      </c>
      <c r="BQ5409" s="2">
        <v>81.445105280000007</v>
      </c>
      <c r="BR5409" s="2">
        <v>72.955368469999996</v>
      </c>
      <c r="BS5409" s="2">
        <v>80.316020159999994</v>
      </c>
      <c r="BT5409" s="2">
        <v>49.57071096</v>
      </c>
      <c r="BU5409" s="2">
        <v>62.60152703</v>
      </c>
      <c r="BV5409" s="2">
        <v>3.9280857060000001</v>
      </c>
      <c r="BW5409" s="2">
        <v>102.0327987</v>
      </c>
      <c r="BX5409" s="2">
        <v>9.1519108589999991</v>
      </c>
      <c r="BY5409" s="2">
        <v>57.511608719999998</v>
      </c>
      <c r="BZ5409" s="2">
        <v>85.357901139999996</v>
      </c>
      <c r="CA5409" s="2">
        <v>75.505628430000002</v>
      </c>
      <c r="CB5409" s="2">
        <v>83.576162659999994</v>
      </c>
      <c r="CC5409" s="2">
        <v>8.4350038650000005</v>
      </c>
      <c r="CD5409" s="2">
        <v>9.6262707049999996</v>
      </c>
      <c r="CE5409" s="2">
        <v>11.241377269999999</v>
      </c>
      <c r="CF5409" s="2">
        <v>68.760913427219506</v>
      </c>
    </row>
    <row r="5410" spans="1:84" x14ac:dyDescent="0.3">
      <c r="A5410" s="2" t="s">
        <v>8714</v>
      </c>
      <c r="B5410" s="2">
        <v>71.501137659999998</v>
      </c>
      <c r="C5410" s="2">
        <v>43.18167699</v>
      </c>
      <c r="D5410" s="2">
        <v>59.882770030000003</v>
      </c>
      <c r="E5410" s="2">
        <v>108.5509744</v>
      </c>
      <c r="F5410" s="2">
        <v>100.06032</v>
      </c>
      <c r="G5410" s="2">
        <v>61.021617339999999</v>
      </c>
      <c r="H5410" s="2">
        <v>69.052846369999997</v>
      </c>
      <c r="I5410" s="2">
        <v>62.302457240000003</v>
      </c>
      <c r="J5410" s="2">
        <v>79.231072699999999</v>
      </c>
      <c r="K5410" s="2">
        <v>90.407634110000004</v>
      </c>
      <c r="L5410" s="2">
        <v>85.304872660000001</v>
      </c>
      <c r="M5410" s="2">
        <v>68.961162270000003</v>
      </c>
      <c r="N5410" s="2">
        <v>92.197704630000004</v>
      </c>
      <c r="O5410" s="2">
        <v>189.0280745</v>
      </c>
      <c r="P5410" s="2">
        <v>99.265611590000006</v>
      </c>
      <c r="Q5410" s="2">
        <v>93.270784039999995</v>
      </c>
      <c r="R5410" s="2">
        <v>111.1420275</v>
      </c>
      <c r="S5410" s="2">
        <v>83.095252340000002</v>
      </c>
      <c r="T5410" s="2">
        <v>90.815463980000004</v>
      </c>
      <c r="U5410" s="2">
        <v>68.627220789999996</v>
      </c>
      <c r="V5410" s="2">
        <v>35.837677509999999</v>
      </c>
      <c r="W5410" s="2">
        <v>72.492355579999995</v>
      </c>
      <c r="X5410" s="2">
        <v>76.944856270000002</v>
      </c>
      <c r="Y5410" s="2">
        <v>56.00097581</v>
      </c>
      <c r="Z5410" s="2">
        <v>104.4212</v>
      </c>
      <c r="AA5410" s="2">
        <v>162.2075648</v>
      </c>
      <c r="AB5410" s="2">
        <v>130.8044514</v>
      </c>
      <c r="AC5410" s="2">
        <v>94.985259130000003</v>
      </c>
      <c r="AD5410" s="2">
        <v>44.296509690000001</v>
      </c>
      <c r="AE5410" s="2">
        <v>72.540447510000007</v>
      </c>
      <c r="AF5410" s="2">
        <v>76.194491159999998</v>
      </c>
      <c r="AG5410" s="2">
        <v>57.101294350000003</v>
      </c>
      <c r="AH5410" s="2">
        <v>75.47045292</v>
      </c>
      <c r="AI5410" s="2">
        <v>90.231039719999998</v>
      </c>
      <c r="AJ5410" s="2">
        <v>83.371333019999994</v>
      </c>
      <c r="AK5410" s="2">
        <v>56.975873849999999</v>
      </c>
      <c r="AL5410" s="2">
        <v>58.407095609999999</v>
      </c>
      <c r="AM5410" s="2">
        <v>65.811167699999999</v>
      </c>
      <c r="AN5410" s="2">
        <v>82.503931179999995</v>
      </c>
      <c r="AO5410" s="2">
        <v>67.802817469999994</v>
      </c>
      <c r="AP5410" s="2">
        <v>102.7869548</v>
      </c>
      <c r="AQ5410" s="2">
        <v>74.733277349999994</v>
      </c>
      <c r="AR5410" s="2">
        <v>90.118379079999997</v>
      </c>
      <c r="AS5410" s="2">
        <v>117.8912668</v>
      </c>
      <c r="AT5410" s="2">
        <v>96.990579490000002</v>
      </c>
      <c r="AU5410" s="2">
        <v>91.974496079999994</v>
      </c>
      <c r="AV5410" s="2">
        <v>64.179355139999998</v>
      </c>
      <c r="AW5410" s="2">
        <v>114.13528530000001</v>
      </c>
      <c r="AX5410" s="2">
        <v>53.85823199</v>
      </c>
      <c r="AY5410" s="2">
        <v>52.785904979999998</v>
      </c>
      <c r="AZ5410" s="2">
        <v>62.498893189999997</v>
      </c>
      <c r="BA5410" s="2">
        <v>44.08755446</v>
      </c>
      <c r="BB5410" s="2">
        <v>41.336824129999997</v>
      </c>
      <c r="BC5410" s="2">
        <v>82.941669129999994</v>
      </c>
      <c r="BD5410" s="2">
        <v>41.65256703</v>
      </c>
      <c r="BE5410" s="2">
        <v>50.555961889999999</v>
      </c>
      <c r="BF5410" s="2">
        <v>84.090669449999993</v>
      </c>
      <c r="BG5410" s="2">
        <v>52.668561199999999</v>
      </c>
      <c r="BH5410" s="2">
        <v>39.959188760000004</v>
      </c>
      <c r="BI5410" s="2">
        <v>63.227280360000002</v>
      </c>
      <c r="BJ5410" s="2">
        <v>46.156681480000003</v>
      </c>
      <c r="BK5410" s="2">
        <v>67.346999310000001</v>
      </c>
      <c r="BL5410" s="2">
        <v>52.8398878</v>
      </c>
      <c r="BM5410" s="2">
        <v>52.897101040000003</v>
      </c>
      <c r="BN5410" s="2">
        <v>74.194752269999995</v>
      </c>
      <c r="BO5410" s="2">
        <v>59.712677999999997</v>
      </c>
      <c r="BP5410" s="2">
        <v>43.613060070000003</v>
      </c>
      <c r="BQ5410" s="2">
        <v>62.684002960000001</v>
      </c>
      <c r="BR5410" s="2">
        <v>46.451844549999997</v>
      </c>
      <c r="BS5410" s="2">
        <v>66.87050893</v>
      </c>
      <c r="BT5410" s="2">
        <v>59.966104119999997</v>
      </c>
      <c r="BU5410" s="2">
        <v>109.6370201</v>
      </c>
      <c r="BV5410" s="2">
        <v>44.929212569999997</v>
      </c>
      <c r="BW5410" s="2">
        <v>81.346869029999993</v>
      </c>
      <c r="BX5410" s="2">
        <v>47.985523129999997</v>
      </c>
      <c r="BY5410" s="2">
        <v>63.995730299999998</v>
      </c>
      <c r="BZ5410" s="2">
        <v>48.041510590000001</v>
      </c>
      <c r="CA5410" s="2">
        <v>88.725711230000002</v>
      </c>
      <c r="CB5410" s="2">
        <v>71.373312760000005</v>
      </c>
      <c r="CC5410" s="2">
        <v>27.665756139999999</v>
      </c>
      <c r="CD5410" s="2">
        <v>34.510612520000002</v>
      </c>
      <c r="CE5410" s="2">
        <v>41.572511859999999</v>
      </c>
      <c r="CF5410" s="2">
        <v>73.247460575487807</v>
      </c>
    </row>
    <row r="5411" spans="1:84" x14ac:dyDescent="0.3">
      <c r="A5411" s="2" t="s">
        <v>8713</v>
      </c>
      <c r="B5411" s="2">
        <v>4.9912601900000002</v>
      </c>
      <c r="C5411" s="2">
        <v>5.321482273</v>
      </c>
      <c r="D5411" s="2">
        <v>7.445251753</v>
      </c>
      <c r="E5411" s="2">
        <v>5.5338907659999999</v>
      </c>
      <c r="F5411" s="2">
        <v>4.098805724</v>
      </c>
      <c r="G5411" s="2">
        <v>8.4766007129999998</v>
      </c>
      <c r="H5411" s="2">
        <v>5.8157672319999998</v>
      </c>
      <c r="I5411" s="2">
        <v>5.573370476</v>
      </c>
      <c r="J5411" s="2">
        <v>3.2187138040000001</v>
      </c>
      <c r="K5411" s="2">
        <v>7.0783162580000001</v>
      </c>
      <c r="L5411" s="2">
        <v>5.7413445359999997</v>
      </c>
      <c r="M5411" s="2">
        <v>5.6000299240000002</v>
      </c>
      <c r="N5411" s="2">
        <v>8.1790963940000001</v>
      </c>
      <c r="O5411" s="2">
        <v>6.2519276430000001</v>
      </c>
      <c r="P5411" s="2">
        <v>10.75799415</v>
      </c>
      <c r="Q5411" s="2">
        <v>5.2634929250000004</v>
      </c>
      <c r="R5411" s="2">
        <v>3.2567388390000001</v>
      </c>
      <c r="S5411" s="2">
        <v>10.613990250000001</v>
      </c>
      <c r="T5411" s="2">
        <v>9.6624526020000001</v>
      </c>
      <c r="U5411" s="2">
        <v>6.7702536169999998</v>
      </c>
      <c r="V5411" s="2">
        <v>5.2609982759999996</v>
      </c>
      <c r="W5411" s="2">
        <v>3.4548830920000002</v>
      </c>
      <c r="X5411" s="2">
        <v>11.152733019999999</v>
      </c>
      <c r="Y5411" s="2">
        <v>8.2305200430000003</v>
      </c>
      <c r="Z5411" s="2">
        <v>6.548165816</v>
      </c>
      <c r="AA5411" s="2">
        <v>5.5008188440000003</v>
      </c>
      <c r="AB5411" s="2">
        <v>10.052754090000001</v>
      </c>
      <c r="AC5411" s="2">
        <v>6.4704615319999998</v>
      </c>
      <c r="AD5411" s="2">
        <v>2.716074141</v>
      </c>
      <c r="AE5411" s="2">
        <v>3.1030957689999998</v>
      </c>
      <c r="AF5411" s="2">
        <v>5.1850048700000002</v>
      </c>
      <c r="AG5411" s="2">
        <v>6.0934351040000001</v>
      </c>
      <c r="AH5411" s="2">
        <v>4.2763838119999997</v>
      </c>
      <c r="AI5411" s="2">
        <v>4.7797741919999996</v>
      </c>
      <c r="AJ5411" s="2">
        <v>8.0489554699999992</v>
      </c>
      <c r="AK5411" s="2">
        <v>3.561687783</v>
      </c>
      <c r="AL5411" s="2">
        <v>6.9426936689999996</v>
      </c>
      <c r="AM5411" s="2">
        <v>7.6996673170000003</v>
      </c>
      <c r="AN5411" s="2">
        <v>5.16539649</v>
      </c>
      <c r="AO5411" s="2">
        <v>4.030637714</v>
      </c>
      <c r="AP5411" s="2">
        <v>4.5593172989999999</v>
      </c>
      <c r="AQ5411" s="2">
        <v>9.2329820540000007</v>
      </c>
      <c r="AR5411" s="2">
        <v>7.7019033400000003</v>
      </c>
      <c r="AS5411" s="2">
        <v>5.8397968100000002</v>
      </c>
      <c r="AT5411" s="2">
        <v>6.3730159019999997</v>
      </c>
      <c r="AU5411" s="2">
        <v>10.90737637</v>
      </c>
      <c r="AV5411" s="2">
        <v>8.6326567730000008</v>
      </c>
      <c r="AW5411" s="2">
        <v>6.2544644260000002</v>
      </c>
      <c r="AX5411" s="2">
        <v>4.1590571619999999</v>
      </c>
      <c r="AY5411" s="2">
        <v>4.4009049869999997</v>
      </c>
      <c r="AZ5411" s="2">
        <v>4.102372312</v>
      </c>
      <c r="BA5411" s="2">
        <v>6.8430364089999998</v>
      </c>
      <c r="BB5411" s="2">
        <v>5.2792852889999997</v>
      </c>
      <c r="BC5411" s="2">
        <v>5.997907648</v>
      </c>
      <c r="BD5411" s="2">
        <v>7.1196401790000001</v>
      </c>
      <c r="BE5411" s="2">
        <v>10.70646103</v>
      </c>
      <c r="BF5411" s="2">
        <v>12.87712303</v>
      </c>
      <c r="BG5411" s="2">
        <v>3.765035846</v>
      </c>
      <c r="BH5411" s="2">
        <v>11.43689326</v>
      </c>
      <c r="BI5411" s="2">
        <v>7.3725427369999998</v>
      </c>
      <c r="BJ5411" s="2">
        <v>7.8927789969999997</v>
      </c>
      <c r="BK5411" s="2">
        <v>6.4321326159999996</v>
      </c>
      <c r="BL5411" s="2">
        <v>3.280614387</v>
      </c>
      <c r="BM5411" s="2">
        <v>4.5161539389999996</v>
      </c>
      <c r="BN5411" s="2">
        <v>9.3819674259999992</v>
      </c>
      <c r="BO5411" s="2">
        <v>3.9324738789999998</v>
      </c>
      <c r="BP5411" s="2">
        <v>4.6940257130000003</v>
      </c>
      <c r="BQ5411" s="2">
        <v>5.1882663329999996</v>
      </c>
      <c r="BR5411" s="2">
        <v>2.2050184549999998</v>
      </c>
      <c r="BS5411" s="2">
        <v>7.8459658230000002</v>
      </c>
      <c r="BT5411" s="2">
        <v>7.502165507</v>
      </c>
      <c r="BU5411" s="2">
        <v>7.4812154749999999</v>
      </c>
      <c r="BV5411" s="2">
        <v>10.93298003</v>
      </c>
      <c r="BW5411" s="2">
        <v>4.2705477800000002</v>
      </c>
      <c r="BX5411" s="2">
        <v>8.7383387900000002</v>
      </c>
      <c r="BY5411" s="2">
        <v>5.3813158230000004</v>
      </c>
      <c r="BZ5411" s="2">
        <v>7.2684544899999999</v>
      </c>
      <c r="CA5411" s="2">
        <v>4.2533455360000003</v>
      </c>
      <c r="CB5411" s="2">
        <v>1.954708401</v>
      </c>
      <c r="CC5411" s="2">
        <v>9.8928323220000003</v>
      </c>
      <c r="CD5411" s="2">
        <v>15.41024919</v>
      </c>
      <c r="CE5411" s="2">
        <v>5.4710355079999999</v>
      </c>
      <c r="CF5411" s="2">
        <v>6.5294302487317104</v>
      </c>
    </row>
    <row r="5412" spans="1:84" x14ac:dyDescent="0.3">
      <c r="A5412" s="2" t="s">
        <v>8712</v>
      </c>
      <c r="B5412" s="2">
        <v>6.0654847060000003</v>
      </c>
      <c r="C5412" s="2">
        <v>7.0420864390000002</v>
      </c>
      <c r="D5412" s="2">
        <v>7.1071208209999996</v>
      </c>
      <c r="E5412" s="2">
        <v>8.4777445310000008</v>
      </c>
      <c r="F5412" s="2">
        <v>7.0849793889999999</v>
      </c>
      <c r="G5412" s="2">
        <v>7.0215250229999997</v>
      </c>
      <c r="H5412" s="2">
        <v>6.1043681449999996</v>
      </c>
      <c r="I5412" s="2">
        <v>5.507980517</v>
      </c>
      <c r="J5412" s="2">
        <v>3.2608093789999999</v>
      </c>
      <c r="K5412" s="2">
        <v>7.7689456139999997</v>
      </c>
      <c r="L5412" s="2">
        <v>7.733131438</v>
      </c>
      <c r="M5412" s="2">
        <v>7.4245202319999999</v>
      </c>
      <c r="N5412" s="2">
        <v>10.43376853</v>
      </c>
      <c r="O5412" s="2">
        <v>5.805380327</v>
      </c>
      <c r="P5412" s="2">
        <v>14.133053439999999</v>
      </c>
      <c r="Q5412" s="2">
        <v>7.174269378</v>
      </c>
      <c r="R5412" s="2">
        <v>2.2699456649999998</v>
      </c>
      <c r="S5412" s="2">
        <v>6.2329891819999999</v>
      </c>
      <c r="T5412" s="2">
        <v>9.9343421870000004</v>
      </c>
      <c r="U5412" s="2">
        <v>6.2877344429999997</v>
      </c>
      <c r="V5412" s="2">
        <v>4.5079125219999998</v>
      </c>
      <c r="W5412" s="2">
        <v>4.3763507490000002</v>
      </c>
      <c r="X5412" s="2">
        <v>21.236829520000001</v>
      </c>
      <c r="Y5412" s="2">
        <v>9.7955311359999993</v>
      </c>
      <c r="Z5412" s="2">
        <v>11.67301176</v>
      </c>
      <c r="AA5412" s="2">
        <v>7.9462524859999997</v>
      </c>
      <c r="AB5412" s="2">
        <v>11.55797976</v>
      </c>
      <c r="AC5412" s="2">
        <v>8.663511798</v>
      </c>
      <c r="AD5412" s="2">
        <v>3.2951909289999999</v>
      </c>
      <c r="AE5412" s="2">
        <v>4.7168839460000003</v>
      </c>
      <c r="AF5412" s="2">
        <v>5.5329427689999999</v>
      </c>
      <c r="AG5412" s="2">
        <v>6.0841967940000004</v>
      </c>
      <c r="AH5412" s="2">
        <v>3.7026191559999999</v>
      </c>
      <c r="AI5412" s="2">
        <v>5.3347136639999997</v>
      </c>
      <c r="AJ5412" s="2">
        <v>12.004925139999999</v>
      </c>
      <c r="AK5412" s="2">
        <v>1.7996707590000001</v>
      </c>
      <c r="AL5412" s="2">
        <v>5.7694497880000002</v>
      </c>
      <c r="AM5412" s="2">
        <v>5.1460348009999999</v>
      </c>
      <c r="AN5412" s="2">
        <v>4.0327896130000003</v>
      </c>
      <c r="AO5412" s="2">
        <v>2.5453556179999999</v>
      </c>
      <c r="AP5412" s="2">
        <v>5.8580661049999998</v>
      </c>
      <c r="AQ5412" s="2">
        <v>9.4475704520000008</v>
      </c>
      <c r="AR5412" s="2">
        <v>9.7130925870000002</v>
      </c>
      <c r="AS5412" s="2">
        <v>7.1861620750000004</v>
      </c>
      <c r="AT5412" s="2">
        <v>5.3036117269999998</v>
      </c>
      <c r="AU5412" s="2">
        <v>5.430649346</v>
      </c>
      <c r="AV5412" s="2">
        <v>7.1968090059999996</v>
      </c>
      <c r="AW5412" s="2">
        <v>9.4024133689999996</v>
      </c>
      <c r="AX5412" s="2">
        <v>7.2578057170000001</v>
      </c>
      <c r="AY5412" s="2">
        <v>4.5440784450000002</v>
      </c>
      <c r="AZ5412" s="2">
        <v>3.3433866800000001</v>
      </c>
      <c r="BA5412" s="2">
        <v>5.6636960790000002</v>
      </c>
      <c r="BB5412" s="2">
        <v>6.3152567140000002</v>
      </c>
      <c r="BC5412" s="2">
        <v>7.4432738890000003</v>
      </c>
      <c r="BD5412" s="2">
        <v>6.4399831670000003</v>
      </c>
      <c r="BE5412" s="2">
        <v>4.9108485870000003</v>
      </c>
      <c r="BF5412" s="2">
        <v>11.409137080000001</v>
      </c>
      <c r="BG5412" s="2">
        <v>3.9619745769999999</v>
      </c>
      <c r="BH5412" s="2">
        <v>18.564268930000001</v>
      </c>
      <c r="BI5412" s="2">
        <v>6.3171998890000003</v>
      </c>
      <c r="BJ5412" s="2">
        <v>17.075884819999999</v>
      </c>
      <c r="BK5412" s="2">
        <v>7.1245517940000003</v>
      </c>
      <c r="BL5412" s="2">
        <v>4.1204411680000002</v>
      </c>
      <c r="BM5412" s="2">
        <v>4.5585951700000003</v>
      </c>
      <c r="BN5412" s="2">
        <v>15.799205649999999</v>
      </c>
      <c r="BO5412" s="2">
        <v>4.2956735269999999</v>
      </c>
      <c r="BP5412" s="2">
        <v>3.5585291899999998</v>
      </c>
      <c r="BQ5412" s="2">
        <v>4.5492508430000003</v>
      </c>
      <c r="BR5412" s="2">
        <v>3.4732501899999999</v>
      </c>
      <c r="BS5412" s="2">
        <v>6.0262435930000002</v>
      </c>
      <c r="BT5412" s="2">
        <v>12.66121053</v>
      </c>
      <c r="BU5412" s="2">
        <v>5.8758878860000001</v>
      </c>
      <c r="BV5412" s="2">
        <v>13.604716160000001</v>
      </c>
      <c r="BW5412" s="2">
        <v>6.2494017250000002</v>
      </c>
      <c r="BX5412" s="2">
        <v>9.3354328370000008</v>
      </c>
      <c r="BY5412" s="2">
        <v>9.9136489339999994</v>
      </c>
      <c r="BZ5412" s="2">
        <v>7.734038773</v>
      </c>
      <c r="CA5412" s="2">
        <v>5.2165302530000002</v>
      </c>
      <c r="CB5412" s="2">
        <v>2.3992518220000001</v>
      </c>
      <c r="CC5412" s="2">
        <v>9.670316197</v>
      </c>
      <c r="CD5412" s="2">
        <v>18.78852178</v>
      </c>
      <c r="CE5412" s="2">
        <v>10.177029149999999</v>
      </c>
      <c r="CF5412" s="2">
        <v>7.4452344939878001</v>
      </c>
    </row>
    <row r="5413" spans="1:84" x14ac:dyDescent="0.3">
      <c r="A5413" s="2" t="s">
        <v>8711</v>
      </c>
      <c r="B5413" s="2">
        <v>28.623487279999999</v>
      </c>
      <c r="C5413" s="2">
        <v>27.875740799999999</v>
      </c>
      <c r="D5413" s="2">
        <v>62.073151879999998</v>
      </c>
      <c r="E5413" s="2">
        <v>32.752799570000001</v>
      </c>
      <c r="F5413" s="2">
        <v>13.616984779999999</v>
      </c>
      <c r="G5413" s="2">
        <v>23.038071729999999</v>
      </c>
      <c r="H5413" s="2">
        <v>20.950531789999999</v>
      </c>
      <c r="I5413" s="2">
        <v>15.85170815</v>
      </c>
      <c r="J5413" s="2">
        <v>21.000106970000001</v>
      </c>
      <c r="K5413" s="2">
        <v>40.009848050000002</v>
      </c>
      <c r="L5413" s="2">
        <v>32.697943080000002</v>
      </c>
      <c r="M5413" s="2">
        <v>32.920755059999998</v>
      </c>
      <c r="N5413" s="2">
        <v>33.040921279999999</v>
      </c>
      <c r="O5413" s="2">
        <v>20.024936969999999</v>
      </c>
      <c r="P5413" s="2">
        <v>26.01254775</v>
      </c>
      <c r="Q5413" s="2">
        <v>24.233716269999999</v>
      </c>
      <c r="R5413" s="2">
        <v>13.65075092</v>
      </c>
      <c r="S5413" s="2">
        <v>34.067504630000002</v>
      </c>
      <c r="T5413" s="2">
        <v>37.474613550000001</v>
      </c>
      <c r="U5413" s="2">
        <v>40.068128209999998</v>
      </c>
      <c r="V5413" s="2">
        <v>16.877898640000002</v>
      </c>
      <c r="W5413" s="2">
        <v>13.499919269999999</v>
      </c>
      <c r="X5413" s="2">
        <v>27.881065700000001</v>
      </c>
      <c r="Y5413" s="2">
        <v>24.712773599999998</v>
      </c>
      <c r="Z5413" s="2">
        <v>29.17414265</v>
      </c>
      <c r="AA5413" s="2">
        <v>30.213241109999998</v>
      </c>
      <c r="AB5413" s="2">
        <v>57.7596305</v>
      </c>
      <c r="AC5413" s="2">
        <v>43.542270039999998</v>
      </c>
      <c r="AD5413" s="2">
        <v>10.378686869999999</v>
      </c>
      <c r="AE5413" s="2">
        <v>17.14793362</v>
      </c>
      <c r="AF5413" s="2">
        <v>28.377669050000002</v>
      </c>
      <c r="AG5413" s="2">
        <v>17.865114429999998</v>
      </c>
      <c r="AH5413" s="2">
        <v>20.68913744</v>
      </c>
      <c r="AI5413" s="2">
        <v>17.35282278</v>
      </c>
      <c r="AJ5413" s="2">
        <v>34.113129790000002</v>
      </c>
      <c r="AK5413" s="2">
        <v>18.341618029999999</v>
      </c>
      <c r="AL5413" s="2">
        <v>17.39688503</v>
      </c>
      <c r="AM5413" s="2">
        <v>26.257650980000001</v>
      </c>
      <c r="AN5413" s="2">
        <v>23.30933988</v>
      </c>
      <c r="AO5413" s="2">
        <v>16.376892689999998</v>
      </c>
      <c r="AP5413" s="2">
        <v>23.600719489999999</v>
      </c>
      <c r="AQ5413" s="2">
        <v>49.999916349999999</v>
      </c>
      <c r="AR5413" s="2">
        <v>27.196518229999999</v>
      </c>
      <c r="AS5413" s="2">
        <v>23.283089889999999</v>
      </c>
      <c r="AT5413" s="2">
        <v>27.423583820000001</v>
      </c>
      <c r="AU5413" s="2">
        <v>53.528016780000002</v>
      </c>
      <c r="AV5413" s="2">
        <v>48.850813899999999</v>
      </c>
      <c r="AW5413" s="2">
        <v>37.452566300000001</v>
      </c>
      <c r="AX5413" s="2">
        <v>29.507814239999998</v>
      </c>
      <c r="AY5413" s="2">
        <v>10.34477403</v>
      </c>
      <c r="AZ5413" s="2">
        <v>17.397412630000002</v>
      </c>
      <c r="BA5413" s="2">
        <v>44.925050110000001</v>
      </c>
      <c r="BB5413" s="2">
        <v>24.176685920000001</v>
      </c>
      <c r="BC5413" s="2">
        <v>31.60954388</v>
      </c>
      <c r="BD5413" s="2">
        <v>36.38884797</v>
      </c>
      <c r="BE5413" s="2">
        <v>65.369738420000004</v>
      </c>
      <c r="BF5413" s="2">
        <v>70.239942540000001</v>
      </c>
      <c r="BG5413" s="2">
        <v>12.87602646</v>
      </c>
      <c r="BH5413" s="2">
        <v>22.282239069999999</v>
      </c>
      <c r="BI5413" s="2">
        <v>32.324373459999997</v>
      </c>
      <c r="BJ5413" s="2">
        <v>33.384141049999997</v>
      </c>
      <c r="BK5413" s="2">
        <v>24.135987180000001</v>
      </c>
      <c r="BL5413" s="2">
        <v>6.5060179549999999</v>
      </c>
      <c r="BM5413" s="2">
        <v>18.401341819999999</v>
      </c>
      <c r="BN5413" s="2">
        <v>24.36721811</v>
      </c>
      <c r="BO5413" s="2">
        <v>14.321027580000001</v>
      </c>
      <c r="BP5413" s="2">
        <v>20.355117610000001</v>
      </c>
      <c r="BQ5413" s="2">
        <v>22.376878749999999</v>
      </c>
      <c r="BR5413" s="2">
        <v>16.128285349999999</v>
      </c>
      <c r="BS5413" s="2">
        <v>31.79673391</v>
      </c>
      <c r="BT5413" s="2">
        <v>11.114861189999999</v>
      </c>
      <c r="BU5413" s="2">
        <v>28.90258128</v>
      </c>
      <c r="BV5413" s="2">
        <v>28.064539910000001</v>
      </c>
      <c r="BW5413" s="2">
        <v>19.898451869999999</v>
      </c>
      <c r="BX5413" s="2">
        <v>54.185373540000001</v>
      </c>
      <c r="BY5413" s="2">
        <v>10.882089629999999</v>
      </c>
      <c r="BZ5413" s="2">
        <v>25.431346810000001</v>
      </c>
      <c r="CA5413" s="2">
        <v>15.396084800000001</v>
      </c>
      <c r="CB5413" s="2">
        <v>22.124796539999998</v>
      </c>
      <c r="CC5413" s="2">
        <v>12.08301632</v>
      </c>
      <c r="CD5413" s="2">
        <v>10.169402099999999</v>
      </c>
      <c r="CE5413" s="2">
        <v>27.856993689999999</v>
      </c>
      <c r="CF5413" s="2">
        <v>27.291610137865799</v>
      </c>
    </row>
    <row r="5414" spans="1:84" x14ac:dyDescent="0.3">
      <c r="A5414" s="2" t="s">
        <v>8710</v>
      </c>
      <c r="B5414" s="2">
        <v>1.470943943</v>
      </c>
      <c r="C5414" s="2">
        <v>1.740963657</v>
      </c>
      <c r="D5414" s="2">
        <v>2.3445013879999999</v>
      </c>
      <c r="E5414" s="2">
        <v>1.0637536540000001</v>
      </c>
      <c r="F5414" s="2">
        <v>0.904796508</v>
      </c>
      <c r="G5414" s="2">
        <v>1.3345189129999999</v>
      </c>
      <c r="H5414" s="2">
        <v>1.060634386</v>
      </c>
      <c r="I5414" s="2">
        <v>1.1499747389999999</v>
      </c>
      <c r="J5414" s="2">
        <v>0.69596991200000002</v>
      </c>
      <c r="K5414" s="2">
        <v>1.810108558</v>
      </c>
      <c r="L5414" s="2">
        <v>1.5334201569999999</v>
      </c>
      <c r="M5414" s="2">
        <v>1.234406984</v>
      </c>
      <c r="N5414" s="2">
        <v>1.465773996</v>
      </c>
      <c r="O5414" s="2">
        <v>1.2515633740000001</v>
      </c>
      <c r="P5414" s="2">
        <v>2.7735339699999999</v>
      </c>
      <c r="Q5414" s="2">
        <v>1.1163412429999999</v>
      </c>
      <c r="R5414" s="2">
        <v>0.30234671299999999</v>
      </c>
      <c r="S5414" s="2">
        <v>0.750106677</v>
      </c>
      <c r="T5414" s="2">
        <v>0.87500418999999996</v>
      </c>
      <c r="U5414" s="2">
        <v>0.87665195500000004</v>
      </c>
      <c r="V5414" s="2">
        <v>0.69424441699999995</v>
      </c>
      <c r="W5414" s="2">
        <v>0.66753577500000005</v>
      </c>
      <c r="X5414" s="2">
        <v>1.5615942089999999</v>
      </c>
      <c r="Y5414" s="2">
        <v>1.368857547</v>
      </c>
      <c r="Z5414" s="2">
        <v>1.8191772509999999</v>
      </c>
      <c r="AA5414" s="2">
        <v>2.1944924509999999</v>
      </c>
      <c r="AB5414" s="2">
        <v>2.1804777359999998</v>
      </c>
      <c r="AC5414" s="2">
        <v>1.662182866</v>
      </c>
      <c r="AD5414" s="2">
        <v>0.41836290199999998</v>
      </c>
      <c r="AE5414" s="2">
        <v>0.52010469299999995</v>
      </c>
      <c r="AF5414" s="2">
        <v>0.72479871799999995</v>
      </c>
      <c r="AG5414" s="2">
        <v>0.920068259</v>
      </c>
      <c r="AH5414" s="2">
        <v>0.90126938199999995</v>
      </c>
      <c r="AI5414" s="2">
        <v>1.187076574</v>
      </c>
      <c r="AJ5414" s="2">
        <v>2.1061412289999999</v>
      </c>
      <c r="AK5414" s="2">
        <v>0.61308079100000001</v>
      </c>
      <c r="AL5414" s="2">
        <v>1.10867939</v>
      </c>
      <c r="AM5414" s="2">
        <v>0.91486163799999998</v>
      </c>
      <c r="AN5414" s="2">
        <v>0.93265074299999995</v>
      </c>
      <c r="AO5414" s="2">
        <v>0.36348930600000001</v>
      </c>
      <c r="AP5414" s="2">
        <v>0.70228171900000003</v>
      </c>
      <c r="AQ5414" s="2">
        <v>2.0313760709999999</v>
      </c>
      <c r="AR5414" s="2">
        <v>1.3125438119999999</v>
      </c>
      <c r="AS5414" s="2">
        <v>1.0083293250000001</v>
      </c>
      <c r="AT5414" s="2">
        <v>1.289020614</v>
      </c>
      <c r="AU5414" s="2">
        <v>1.6474173379999999</v>
      </c>
      <c r="AV5414" s="2">
        <v>1.856130871</v>
      </c>
      <c r="AW5414" s="2">
        <v>1.707550371</v>
      </c>
      <c r="AX5414" s="2">
        <v>1.175408426</v>
      </c>
      <c r="AY5414" s="2">
        <v>1.1783496529999999</v>
      </c>
      <c r="AZ5414" s="2">
        <v>0.94821682399999996</v>
      </c>
      <c r="BA5414" s="2">
        <v>1.283255874</v>
      </c>
      <c r="BB5414" s="2">
        <v>0.92779755200000003</v>
      </c>
      <c r="BC5414" s="2">
        <v>0.77391241600000005</v>
      </c>
      <c r="BD5414" s="2">
        <v>2.070661034</v>
      </c>
      <c r="BE5414" s="2">
        <v>1.3981025220000001</v>
      </c>
      <c r="BF5414" s="2">
        <v>2.3013523849999999</v>
      </c>
      <c r="BG5414" s="2">
        <v>0.61341361800000005</v>
      </c>
      <c r="BH5414" s="2">
        <v>1.624747529</v>
      </c>
      <c r="BI5414" s="2">
        <v>1.1132050229999999</v>
      </c>
      <c r="BJ5414" s="2">
        <v>1.793903647</v>
      </c>
      <c r="BK5414" s="2">
        <v>0.79509890900000002</v>
      </c>
      <c r="BL5414" s="2">
        <v>0.83581092899999998</v>
      </c>
      <c r="BM5414" s="2">
        <v>0.83565739699999997</v>
      </c>
      <c r="BN5414" s="2">
        <v>2.7069865000000002</v>
      </c>
      <c r="BO5414" s="2">
        <v>0.91880149700000002</v>
      </c>
      <c r="BP5414" s="2">
        <v>0.53873471299999998</v>
      </c>
      <c r="BQ5414" s="2">
        <v>0.67645947500000003</v>
      </c>
      <c r="BR5414" s="2">
        <v>0.36095495599999999</v>
      </c>
      <c r="BS5414" s="2">
        <v>0.97180278499999995</v>
      </c>
      <c r="BT5414" s="2">
        <v>1.855445257</v>
      </c>
      <c r="BU5414" s="2">
        <v>1.441150046</v>
      </c>
      <c r="BV5414" s="2">
        <v>3.0393979880000002</v>
      </c>
      <c r="BW5414" s="2">
        <v>0.86424915199999996</v>
      </c>
      <c r="BX5414" s="2">
        <v>1.115147068</v>
      </c>
      <c r="BY5414" s="2">
        <v>1.261688943</v>
      </c>
      <c r="BZ5414" s="2">
        <v>0.94305246300000001</v>
      </c>
      <c r="CA5414" s="2">
        <v>0.69934136400000002</v>
      </c>
      <c r="CB5414" s="2">
        <v>0.23961492300000001</v>
      </c>
      <c r="CC5414" s="2">
        <v>2.5683653089999998</v>
      </c>
      <c r="CD5414" s="2">
        <v>2.7614795289999998</v>
      </c>
      <c r="CE5414" s="2">
        <v>1.16416662</v>
      </c>
      <c r="CF5414" s="2">
        <v>1.2678639419634099</v>
      </c>
    </row>
    <row r="5415" spans="1:84" x14ac:dyDescent="0.3">
      <c r="A5415" s="2" t="s">
        <v>8709</v>
      </c>
      <c r="B5415" s="2">
        <v>6.1674086260000003</v>
      </c>
      <c r="C5415" s="2">
        <v>5.5320005019999998</v>
      </c>
      <c r="D5415" s="2">
        <v>6.7045286730000004</v>
      </c>
      <c r="E5415" s="2">
        <v>6.9980973339999997</v>
      </c>
      <c r="F5415" s="2">
        <v>5.6942303279999997</v>
      </c>
      <c r="G5415" s="2">
        <v>5.8805939189999998</v>
      </c>
      <c r="H5415" s="2">
        <v>5.3790633640000003</v>
      </c>
      <c r="I5415" s="2">
        <v>4.9539458510000003</v>
      </c>
      <c r="J5415" s="2">
        <v>5.4036839910000003</v>
      </c>
      <c r="K5415" s="2">
        <v>7.0534322380000001</v>
      </c>
      <c r="L5415" s="2">
        <v>6.5672430469999998</v>
      </c>
      <c r="M5415" s="2">
        <v>5.9042770490000001</v>
      </c>
      <c r="N5415" s="2">
        <v>7.253265882</v>
      </c>
      <c r="O5415" s="2">
        <v>6.782349355</v>
      </c>
      <c r="P5415" s="2">
        <v>8.4962928259999995</v>
      </c>
      <c r="Q5415" s="2">
        <v>7.2886231500000003</v>
      </c>
      <c r="R5415" s="2">
        <v>5.6864792800000004</v>
      </c>
      <c r="S5415" s="2">
        <v>6.3810950640000001</v>
      </c>
      <c r="T5415" s="2">
        <v>6.915378037</v>
      </c>
      <c r="U5415" s="2">
        <v>8.2607959560000008</v>
      </c>
      <c r="V5415" s="2">
        <v>4.9012850439999998</v>
      </c>
      <c r="W5415" s="2">
        <v>6.0761456840000001</v>
      </c>
      <c r="X5415" s="2">
        <v>8.5361297700000005</v>
      </c>
      <c r="Y5415" s="2">
        <v>5.6641895299999998</v>
      </c>
      <c r="Z5415" s="2">
        <v>7.457996702</v>
      </c>
      <c r="AA5415" s="2">
        <v>8.0959744520000001</v>
      </c>
      <c r="AB5415" s="2">
        <v>9.3975869270000008</v>
      </c>
      <c r="AC5415" s="2">
        <v>7.420237642</v>
      </c>
      <c r="AD5415" s="2">
        <v>5.6377825809999997</v>
      </c>
      <c r="AE5415" s="2">
        <v>6.1231744360000002</v>
      </c>
      <c r="AF5415" s="2">
        <v>6.9015138650000001</v>
      </c>
      <c r="AG5415" s="2">
        <v>6.9844279089999999</v>
      </c>
      <c r="AH5415" s="2">
        <v>6.9554237629999998</v>
      </c>
      <c r="AI5415" s="2">
        <v>5.8292037509999997</v>
      </c>
      <c r="AJ5415" s="2">
        <v>7.3413114129999997</v>
      </c>
      <c r="AK5415" s="2">
        <v>5.7572898329999997</v>
      </c>
      <c r="AL5415" s="2">
        <v>10.277076770000001</v>
      </c>
      <c r="AM5415" s="2">
        <v>7.2369615610000002</v>
      </c>
      <c r="AN5415" s="2">
        <v>7.3519526539999998</v>
      </c>
      <c r="AO5415" s="2">
        <v>6.2996432139999996</v>
      </c>
      <c r="AP5415" s="2">
        <v>5.7662392540000003</v>
      </c>
      <c r="AQ5415" s="2">
        <v>6.4478978299999996</v>
      </c>
      <c r="AR5415" s="2">
        <v>6.5801552589999996</v>
      </c>
      <c r="AS5415" s="2">
        <v>6.1930996719999998</v>
      </c>
      <c r="AT5415" s="2">
        <v>7.3084883139999999</v>
      </c>
      <c r="AU5415" s="2">
        <v>7.883582069</v>
      </c>
      <c r="AV5415" s="2">
        <v>5.9657520980000003</v>
      </c>
      <c r="AW5415" s="2">
        <v>7.3610180449999998</v>
      </c>
      <c r="AX5415" s="2">
        <v>4.9894200209999999</v>
      </c>
      <c r="AY5415" s="2">
        <v>4.8314015970000002</v>
      </c>
      <c r="AZ5415" s="2">
        <v>4.5036664489999998</v>
      </c>
      <c r="BA5415" s="2">
        <v>5.3641215259999999</v>
      </c>
      <c r="BB5415" s="2">
        <v>5.5498266789999997</v>
      </c>
      <c r="BC5415" s="2">
        <v>7.4647710890000001</v>
      </c>
      <c r="BD5415" s="2">
        <v>6.5497132430000002</v>
      </c>
      <c r="BE5415" s="2">
        <v>7.1388974559999996</v>
      </c>
      <c r="BF5415" s="2">
        <v>9.8184594979999993</v>
      </c>
      <c r="BG5415" s="2">
        <v>5.0465502439999996</v>
      </c>
      <c r="BH5415" s="2">
        <v>6.92636085</v>
      </c>
      <c r="BI5415" s="2">
        <v>6.1105571169999999</v>
      </c>
      <c r="BJ5415" s="2">
        <v>7.0917288760000003</v>
      </c>
      <c r="BK5415" s="2">
        <v>6.9875122019999996</v>
      </c>
      <c r="BL5415" s="2">
        <v>5.5089741009999997</v>
      </c>
      <c r="BM5415" s="2">
        <v>6.2676646079999996</v>
      </c>
      <c r="BN5415" s="2">
        <v>7.9830005069999999</v>
      </c>
      <c r="BO5415" s="2">
        <v>6.040062882</v>
      </c>
      <c r="BP5415" s="2">
        <v>5.8219482510000002</v>
      </c>
      <c r="BQ5415" s="2">
        <v>5.9121504529999998</v>
      </c>
      <c r="BR5415" s="2">
        <v>5.5273568769999999</v>
      </c>
      <c r="BS5415" s="2">
        <v>6.7642302699999997</v>
      </c>
      <c r="BT5415" s="2">
        <v>4.9897773130000003</v>
      </c>
      <c r="BU5415" s="2">
        <v>6.8109686060000003</v>
      </c>
      <c r="BV5415" s="2">
        <v>7.1717795000000004</v>
      </c>
      <c r="BW5415" s="2">
        <v>8.0218517180000006</v>
      </c>
      <c r="BX5415" s="2">
        <v>7.3198019179999996</v>
      </c>
      <c r="BY5415" s="2">
        <v>5.5929493810000004</v>
      </c>
      <c r="BZ5415" s="2">
        <v>6.7582956989999996</v>
      </c>
      <c r="CA5415" s="2">
        <v>4.8895987200000004</v>
      </c>
      <c r="CB5415" s="2">
        <v>4.3536917580000001</v>
      </c>
      <c r="CC5415" s="2">
        <v>6.3346290620000003</v>
      </c>
      <c r="CD5415" s="2">
        <v>7.0910758830000002</v>
      </c>
      <c r="CE5415" s="2">
        <v>4.6950704190000003</v>
      </c>
      <c r="CF5415" s="2">
        <v>6.5278315766707298</v>
      </c>
    </row>
    <row r="5416" spans="1:84" x14ac:dyDescent="0.3">
      <c r="A5416" s="2" t="s">
        <v>8708</v>
      </c>
      <c r="B5416" s="2">
        <v>46.516543460000001</v>
      </c>
      <c r="C5416" s="2">
        <v>40.119321859999999</v>
      </c>
      <c r="D5416" s="2">
        <v>55.105796920000003</v>
      </c>
      <c r="E5416" s="2">
        <v>44.334895680000002</v>
      </c>
      <c r="F5416" s="2">
        <v>24.00448385</v>
      </c>
      <c r="G5416" s="2">
        <v>32.721280270000001</v>
      </c>
      <c r="H5416" s="2">
        <v>26.716805180000001</v>
      </c>
      <c r="I5416" s="2">
        <v>26.031417869999999</v>
      </c>
      <c r="J5416" s="2">
        <v>25.305451390000002</v>
      </c>
      <c r="K5416" s="2">
        <v>43.90977625</v>
      </c>
      <c r="L5416" s="2">
        <v>36.00303881</v>
      </c>
      <c r="M5416" s="2">
        <v>38.204406519999999</v>
      </c>
      <c r="N5416" s="2">
        <v>42.803855660000004</v>
      </c>
      <c r="O5416" s="2">
        <v>43.282243989999998</v>
      </c>
      <c r="P5416" s="2">
        <v>45.485270120000003</v>
      </c>
      <c r="Q5416" s="2">
        <v>39.11091819</v>
      </c>
      <c r="R5416" s="2">
        <v>23.968336019999999</v>
      </c>
      <c r="S5416" s="2">
        <v>31.01466718</v>
      </c>
      <c r="T5416" s="2">
        <v>34.379666219999997</v>
      </c>
      <c r="U5416" s="2">
        <v>36.803979159999997</v>
      </c>
      <c r="V5416" s="2">
        <v>25.657936400000001</v>
      </c>
      <c r="W5416" s="2">
        <v>32.743998959999999</v>
      </c>
      <c r="X5416" s="2">
        <v>44.264595550000003</v>
      </c>
      <c r="Y5416" s="2">
        <v>37.068873850000003</v>
      </c>
      <c r="Z5416" s="2">
        <v>45.989501189999999</v>
      </c>
      <c r="AA5416" s="2">
        <v>49.120077180000003</v>
      </c>
      <c r="AB5416" s="2">
        <v>52.991973909999999</v>
      </c>
      <c r="AC5416" s="2">
        <v>44.294779380000001</v>
      </c>
      <c r="AD5416" s="2">
        <v>25.1100791</v>
      </c>
      <c r="AE5416" s="2">
        <v>27.959742129999999</v>
      </c>
      <c r="AF5416" s="2">
        <v>35.549914960000002</v>
      </c>
      <c r="AG5416" s="2">
        <v>29.907023339999999</v>
      </c>
      <c r="AH5416" s="2">
        <v>28.43892086</v>
      </c>
      <c r="AI5416" s="2">
        <v>30.717593000000001</v>
      </c>
      <c r="AJ5416" s="2">
        <v>37.792213369999999</v>
      </c>
      <c r="AK5416" s="2">
        <v>24.385255430000001</v>
      </c>
      <c r="AL5416" s="2">
        <v>36.825697589999997</v>
      </c>
      <c r="AM5416" s="2">
        <v>41.83207393</v>
      </c>
      <c r="AN5416" s="2">
        <v>37.581804099999999</v>
      </c>
      <c r="AO5416" s="2">
        <v>25.94103312</v>
      </c>
      <c r="AP5416" s="2">
        <v>34.811420900000002</v>
      </c>
      <c r="AQ5416" s="2">
        <v>51.32035655</v>
      </c>
      <c r="AR5416" s="2">
        <v>43.637526719999997</v>
      </c>
      <c r="AS5416" s="2">
        <v>39.088648560000003</v>
      </c>
      <c r="AT5416" s="2">
        <v>43.627696729999997</v>
      </c>
      <c r="AU5416" s="2">
        <v>51.190248709999999</v>
      </c>
      <c r="AV5416" s="2">
        <v>48.502704899999998</v>
      </c>
      <c r="AW5416" s="2">
        <v>53.227286659999997</v>
      </c>
      <c r="AX5416" s="2">
        <v>29.837338070000001</v>
      </c>
      <c r="AY5416" s="2">
        <v>24.3606166</v>
      </c>
      <c r="AZ5416" s="2">
        <v>23.375995369999998</v>
      </c>
      <c r="BA5416" s="2">
        <v>35.135064450000002</v>
      </c>
      <c r="BB5416" s="2">
        <v>32.43663652</v>
      </c>
      <c r="BC5416" s="2">
        <v>41.774834609999999</v>
      </c>
      <c r="BD5416" s="2">
        <v>42.318998700000002</v>
      </c>
      <c r="BE5416" s="2">
        <v>47.009700080000002</v>
      </c>
      <c r="BF5416" s="2">
        <v>59.757640780000003</v>
      </c>
      <c r="BG5416" s="2">
        <v>24.281036180000001</v>
      </c>
      <c r="BH5416" s="2">
        <v>55.41863772</v>
      </c>
      <c r="BI5416" s="2">
        <v>40.788255460000002</v>
      </c>
      <c r="BJ5416" s="2">
        <v>47.663244579999997</v>
      </c>
      <c r="BK5416" s="2">
        <v>42.391397570000002</v>
      </c>
      <c r="BL5416" s="2">
        <v>26.003970120000002</v>
      </c>
      <c r="BM5416" s="2">
        <v>33.85631437</v>
      </c>
      <c r="BN5416" s="2">
        <v>52.177415619999998</v>
      </c>
      <c r="BO5416" s="2">
        <v>24.743287120000002</v>
      </c>
      <c r="BP5416" s="2">
        <v>26.161333710000001</v>
      </c>
      <c r="BQ5416" s="2">
        <v>33.585572089999999</v>
      </c>
      <c r="BR5416" s="2">
        <v>24.83451225</v>
      </c>
      <c r="BS5416" s="2">
        <v>38.689451060000003</v>
      </c>
      <c r="BT5416" s="2">
        <v>36.70231751</v>
      </c>
      <c r="BU5416" s="2">
        <v>42.808730050000001</v>
      </c>
      <c r="BV5416" s="2">
        <v>56.789467090000002</v>
      </c>
      <c r="BW5416" s="2">
        <v>35.086078440000001</v>
      </c>
      <c r="BX5416" s="2">
        <v>47.68537413</v>
      </c>
      <c r="BY5416" s="2">
        <v>25.794517549999998</v>
      </c>
      <c r="BZ5416" s="2">
        <v>39.918643959999997</v>
      </c>
      <c r="CA5416" s="2">
        <v>27.706585560000001</v>
      </c>
      <c r="CB5416" s="2">
        <v>24.051420669999999</v>
      </c>
      <c r="CC5416" s="2">
        <v>30.837374130000001</v>
      </c>
      <c r="CD5416" s="2">
        <v>36.081820899999997</v>
      </c>
      <c r="CE5416" s="2">
        <v>25.8525615</v>
      </c>
      <c r="CF5416" s="2">
        <v>37.211186295121898</v>
      </c>
    </row>
    <row r="5417" spans="1:84" x14ac:dyDescent="0.3">
      <c r="A5417" s="2" t="s">
        <v>8707</v>
      </c>
      <c r="B5417" s="2">
        <v>66.298864100000003</v>
      </c>
      <c r="C5417" s="2">
        <v>58.633700339999997</v>
      </c>
      <c r="D5417" s="2">
        <v>78.160323529999999</v>
      </c>
      <c r="E5417" s="2">
        <v>70.581092100000006</v>
      </c>
      <c r="F5417" s="2">
        <v>54.671487689999999</v>
      </c>
      <c r="G5417" s="2">
        <v>72.351107979999995</v>
      </c>
      <c r="H5417" s="2">
        <v>81.778762540000002</v>
      </c>
      <c r="I5417" s="2">
        <v>53.731177670000001</v>
      </c>
      <c r="J5417" s="2">
        <v>59.882292569999997</v>
      </c>
      <c r="K5417" s="2">
        <v>81.495546000000004</v>
      </c>
      <c r="L5417" s="2">
        <v>68.060033689999997</v>
      </c>
      <c r="M5417" s="2">
        <v>76.59185119</v>
      </c>
      <c r="N5417" s="2">
        <v>77.038177219999994</v>
      </c>
      <c r="O5417" s="2">
        <v>70.486807819999996</v>
      </c>
      <c r="P5417" s="2">
        <v>88.567747879999999</v>
      </c>
      <c r="Q5417" s="2">
        <v>71.296836130000003</v>
      </c>
      <c r="R5417" s="2">
        <v>55.243388699999997</v>
      </c>
      <c r="S5417" s="2">
        <v>57.440526069999997</v>
      </c>
      <c r="T5417" s="2">
        <v>65.451787330000002</v>
      </c>
      <c r="U5417" s="2">
        <v>74.162840750000001</v>
      </c>
      <c r="V5417" s="2">
        <v>62.408922160000003</v>
      </c>
      <c r="W5417" s="2">
        <v>60.502691380000002</v>
      </c>
      <c r="X5417" s="2">
        <v>80.312745280000001</v>
      </c>
      <c r="Y5417" s="2">
        <v>71.13831089</v>
      </c>
      <c r="Z5417" s="2">
        <v>94.467040539999999</v>
      </c>
      <c r="AA5417" s="2">
        <v>82.121224209999994</v>
      </c>
      <c r="AB5417" s="2">
        <v>96.279888310000004</v>
      </c>
      <c r="AC5417" s="2">
        <v>87.617668460000004</v>
      </c>
      <c r="AD5417" s="2">
        <v>62.78668802</v>
      </c>
      <c r="AE5417" s="2">
        <v>56.101101909999997</v>
      </c>
      <c r="AF5417" s="2">
        <v>75.120830440000006</v>
      </c>
      <c r="AG5417" s="2">
        <v>75.364516210000005</v>
      </c>
      <c r="AH5417" s="2">
        <v>65.887897679999995</v>
      </c>
      <c r="AI5417" s="2">
        <v>60.118382840000002</v>
      </c>
      <c r="AJ5417" s="2">
        <v>88.999237120000004</v>
      </c>
      <c r="AK5417" s="2">
        <v>60.748916100000002</v>
      </c>
      <c r="AL5417" s="2">
        <v>78.123172510000003</v>
      </c>
      <c r="AM5417" s="2">
        <v>65.220972430000003</v>
      </c>
      <c r="AN5417" s="2">
        <v>72.694227159999997</v>
      </c>
      <c r="AO5417" s="2">
        <v>60.24710451</v>
      </c>
      <c r="AP5417" s="2">
        <v>71.713013489999994</v>
      </c>
      <c r="AQ5417" s="2">
        <v>77.895781990000003</v>
      </c>
      <c r="AR5417" s="2">
        <v>75.63486872</v>
      </c>
      <c r="AS5417" s="2">
        <v>72.289163090000002</v>
      </c>
      <c r="AT5417" s="2">
        <v>80.535673590000002</v>
      </c>
      <c r="AU5417" s="2">
        <v>79.816220749999999</v>
      </c>
      <c r="AV5417" s="2">
        <v>84.88030268</v>
      </c>
      <c r="AW5417" s="2">
        <v>78.428861060000003</v>
      </c>
      <c r="AX5417" s="2">
        <v>60.46641434</v>
      </c>
      <c r="AY5417" s="2">
        <v>54.43377177</v>
      </c>
      <c r="AZ5417" s="2">
        <v>56.137013809999999</v>
      </c>
      <c r="BA5417" s="2">
        <v>69.930522389999993</v>
      </c>
      <c r="BB5417" s="2">
        <v>71.052443539999999</v>
      </c>
      <c r="BC5417" s="2">
        <v>70.911413890000006</v>
      </c>
      <c r="BD5417" s="2">
        <v>87.804797949999994</v>
      </c>
      <c r="BE5417" s="2">
        <v>77.661902699999999</v>
      </c>
      <c r="BF5417" s="2">
        <v>97.417377500000001</v>
      </c>
      <c r="BG5417" s="2">
        <v>62.300352830000001</v>
      </c>
      <c r="BH5417" s="2">
        <v>83.111771860000005</v>
      </c>
      <c r="BI5417" s="2">
        <v>66.162411140000003</v>
      </c>
      <c r="BJ5417" s="2">
        <v>78.380610230000002</v>
      </c>
      <c r="BK5417" s="2">
        <v>66.100936680000004</v>
      </c>
      <c r="BL5417" s="2">
        <v>51.831492259999997</v>
      </c>
      <c r="BM5417" s="2">
        <v>62.033137140000001</v>
      </c>
      <c r="BN5417" s="2">
        <v>89.779995589999999</v>
      </c>
      <c r="BO5417" s="2">
        <v>53.226865170000004</v>
      </c>
      <c r="BP5417" s="2">
        <v>56.861370489999999</v>
      </c>
      <c r="BQ5417" s="2">
        <v>57.976502060000001</v>
      </c>
      <c r="BR5417" s="2">
        <v>55.542049169999999</v>
      </c>
      <c r="BS5417" s="2">
        <v>66.500869170000001</v>
      </c>
      <c r="BT5417" s="2">
        <v>65.406764129999999</v>
      </c>
      <c r="BU5417" s="2">
        <v>72.105017970000006</v>
      </c>
      <c r="BV5417" s="2">
        <v>86.749569359999995</v>
      </c>
      <c r="BW5417" s="2">
        <v>60.527937059999999</v>
      </c>
      <c r="BX5417" s="2">
        <v>94.658767339999997</v>
      </c>
      <c r="BY5417" s="2">
        <v>79.419667849999996</v>
      </c>
      <c r="BZ5417" s="2">
        <v>75.536205620000004</v>
      </c>
      <c r="CA5417" s="2">
        <v>73.758453360000004</v>
      </c>
      <c r="CB5417" s="2">
        <v>56.994967469999999</v>
      </c>
      <c r="CC5417" s="2">
        <v>73.17707643</v>
      </c>
      <c r="CD5417" s="2">
        <v>88.947522370000002</v>
      </c>
      <c r="CE5417" s="2">
        <v>73.169223819999999</v>
      </c>
      <c r="CF5417" s="2">
        <v>71.407987430365793</v>
      </c>
    </row>
    <row r="5418" spans="1:84" x14ac:dyDescent="0.3">
      <c r="A5418" s="2" t="s">
        <v>8706</v>
      </c>
      <c r="B5418" s="2">
        <v>29.971466459999998</v>
      </c>
      <c r="C5418" s="2">
        <v>29.703147269999999</v>
      </c>
      <c r="D5418" s="2">
        <v>28.101149240000002</v>
      </c>
      <c r="E5418" s="2">
        <v>27.086094599999999</v>
      </c>
      <c r="F5418" s="2">
        <v>17.914646879999999</v>
      </c>
      <c r="G5418" s="2">
        <v>19.561345589999998</v>
      </c>
      <c r="H5418" s="2">
        <v>22.028223969999999</v>
      </c>
      <c r="I5418" s="2">
        <v>18.244520470000001</v>
      </c>
      <c r="J5418" s="2">
        <v>20.10350467</v>
      </c>
      <c r="K5418" s="2">
        <v>21.79485867</v>
      </c>
      <c r="L5418" s="2">
        <v>24.594350110000001</v>
      </c>
      <c r="M5418" s="2">
        <v>21.163409529999999</v>
      </c>
      <c r="N5418" s="2">
        <v>18.51785018</v>
      </c>
      <c r="O5418" s="2">
        <v>20.329084129999998</v>
      </c>
      <c r="P5418" s="2">
        <v>25.747446329999999</v>
      </c>
      <c r="Q5418" s="2">
        <v>22.48261321</v>
      </c>
      <c r="R5418" s="2">
        <v>16.726950819999999</v>
      </c>
      <c r="S5418" s="2">
        <v>22.29114547</v>
      </c>
      <c r="T5418" s="2">
        <v>21.974652809999998</v>
      </c>
      <c r="U5418" s="2">
        <v>23.180218889999999</v>
      </c>
      <c r="V5418" s="2">
        <v>18.823248169999999</v>
      </c>
      <c r="W5418" s="2">
        <v>19.563749850000001</v>
      </c>
      <c r="X5418" s="2">
        <v>22.389812110000001</v>
      </c>
      <c r="Y5418" s="2">
        <v>17.78559053</v>
      </c>
      <c r="Z5418" s="2">
        <v>16.639397720000002</v>
      </c>
      <c r="AA5418" s="2">
        <v>21.464120430000001</v>
      </c>
      <c r="AB5418" s="2">
        <v>22.452137100000002</v>
      </c>
      <c r="AC5418" s="2">
        <v>15.49151678</v>
      </c>
      <c r="AD5418" s="2">
        <v>18.074566610000002</v>
      </c>
      <c r="AE5418" s="2">
        <v>18.41677958</v>
      </c>
      <c r="AF5418" s="2">
        <v>17.77837946</v>
      </c>
      <c r="AG5418" s="2">
        <v>21.396145310000001</v>
      </c>
      <c r="AH5418" s="2">
        <v>20.703525880000001</v>
      </c>
      <c r="AI5418" s="2">
        <v>19.962171349999998</v>
      </c>
      <c r="AJ5418" s="2">
        <v>24.07262755</v>
      </c>
      <c r="AK5418" s="2">
        <v>20.74903187</v>
      </c>
      <c r="AL5418" s="2">
        <v>17.003322099999998</v>
      </c>
      <c r="AM5418" s="2">
        <v>23.654536190000002</v>
      </c>
      <c r="AN5418" s="2">
        <v>22.268951380000001</v>
      </c>
      <c r="AO5418" s="2">
        <v>19.3665448</v>
      </c>
      <c r="AP5418" s="2">
        <v>18.49078896</v>
      </c>
      <c r="AQ5418" s="2">
        <v>16.958304930000001</v>
      </c>
      <c r="AR5418" s="2">
        <v>17.873712990000001</v>
      </c>
      <c r="AS5418" s="2">
        <v>18.31893689</v>
      </c>
      <c r="AT5418" s="2">
        <v>18.294673769999999</v>
      </c>
      <c r="AU5418" s="2">
        <v>23.73471039</v>
      </c>
      <c r="AV5418" s="2">
        <v>30.502419490000001</v>
      </c>
      <c r="AW5418" s="2">
        <v>25.93241196</v>
      </c>
      <c r="AX5418" s="2">
        <v>21.387751949999998</v>
      </c>
      <c r="AY5418" s="2">
        <v>20.928556740000001</v>
      </c>
      <c r="AZ5418" s="2">
        <v>16.01216445</v>
      </c>
      <c r="BA5418" s="2">
        <v>17.510923609999999</v>
      </c>
      <c r="BB5418" s="2">
        <v>20.287838260000001</v>
      </c>
      <c r="BC5418" s="2">
        <v>17.974119250000001</v>
      </c>
      <c r="BD5418" s="2">
        <v>20.97472836</v>
      </c>
      <c r="BE5418" s="2">
        <v>22.362707140000001</v>
      </c>
      <c r="BF5418" s="2">
        <v>23.456176419999998</v>
      </c>
      <c r="BG5418" s="2">
        <v>19.406944559999999</v>
      </c>
      <c r="BH5418" s="2">
        <v>20.592802689999999</v>
      </c>
      <c r="BI5418" s="2">
        <v>18.415620369999999</v>
      </c>
      <c r="BJ5418" s="2">
        <v>25.934383180000001</v>
      </c>
      <c r="BK5418" s="2">
        <v>24.12712934</v>
      </c>
      <c r="BL5418" s="2">
        <v>20.005302780000001</v>
      </c>
      <c r="BM5418" s="2">
        <v>17.007382400000001</v>
      </c>
      <c r="BN5418" s="2">
        <v>26.415742519999998</v>
      </c>
      <c r="BO5418" s="2">
        <v>20.418076299999999</v>
      </c>
      <c r="BP5418" s="2">
        <v>17.056027749999998</v>
      </c>
      <c r="BQ5418" s="2">
        <v>16.70057954</v>
      </c>
      <c r="BR5418" s="2">
        <v>15.138423939999999</v>
      </c>
      <c r="BS5418" s="2">
        <v>17.454555410000001</v>
      </c>
      <c r="BT5418" s="2">
        <v>24.530371580000001</v>
      </c>
      <c r="BU5418" s="2">
        <v>22.31788719</v>
      </c>
      <c r="BV5418" s="2">
        <v>23.837376460000002</v>
      </c>
      <c r="BW5418" s="2">
        <v>23.37404282</v>
      </c>
      <c r="BX5418" s="2">
        <v>16.327992569999999</v>
      </c>
      <c r="BY5418" s="2">
        <v>25.225177410000001</v>
      </c>
      <c r="BZ5418" s="2">
        <v>25.642690909999999</v>
      </c>
      <c r="CA5418" s="2">
        <v>20.643287910000002</v>
      </c>
      <c r="CB5418" s="2">
        <v>23.937862750000001</v>
      </c>
      <c r="CC5418" s="2">
        <v>20.87040807</v>
      </c>
      <c r="CD5418" s="2">
        <v>26.744035010000001</v>
      </c>
      <c r="CE5418" s="2">
        <v>26.681489039999999</v>
      </c>
      <c r="CF5418" s="2">
        <v>21.211943318658498</v>
      </c>
    </row>
    <row r="5419" spans="1:84" x14ac:dyDescent="0.3">
      <c r="A5419" s="2" t="s">
        <v>8705</v>
      </c>
      <c r="B5419" s="2">
        <v>1.274095153</v>
      </c>
      <c r="C5419" s="2">
        <v>0.17583212600000001</v>
      </c>
      <c r="D5419" s="2">
        <v>0.57889215299999996</v>
      </c>
      <c r="E5419" s="2">
        <v>1.708357839</v>
      </c>
      <c r="F5419" s="2">
        <v>1.291411621</v>
      </c>
      <c r="G5419" s="2">
        <v>1.675611194</v>
      </c>
      <c r="H5419" s="2">
        <v>2.0175749500000002</v>
      </c>
      <c r="I5419" s="2">
        <v>1.8005890769999999</v>
      </c>
      <c r="J5419" s="2">
        <v>1.2686049210000001</v>
      </c>
      <c r="K5419" s="2">
        <v>2.1777377520000001</v>
      </c>
      <c r="L5419" s="2">
        <v>1.674932117</v>
      </c>
      <c r="M5419" s="2">
        <v>0.61572615900000005</v>
      </c>
      <c r="N5419" s="2">
        <v>0.44333420800000001</v>
      </c>
      <c r="O5419" s="2">
        <v>4.5407998569999997</v>
      </c>
      <c r="P5419" s="2">
        <v>4.038334442</v>
      </c>
      <c r="Q5419" s="2">
        <v>0.72290806299999999</v>
      </c>
      <c r="R5419" s="2">
        <v>1.3145925549999999</v>
      </c>
      <c r="S5419" s="2">
        <v>2.504289896</v>
      </c>
      <c r="T5419" s="2">
        <v>2.9997828640000002</v>
      </c>
      <c r="U5419" s="2">
        <v>2.5191363280000001</v>
      </c>
      <c r="V5419" s="2">
        <v>1.201738435</v>
      </c>
      <c r="W5419" s="2">
        <v>5.1248086070000003</v>
      </c>
      <c r="X5419" s="2">
        <v>1.6082372890000001</v>
      </c>
      <c r="Y5419" s="2">
        <v>1.359554927</v>
      </c>
      <c r="Z5419" s="2">
        <v>0.44097863500000001</v>
      </c>
      <c r="AA5419" s="2">
        <v>3.0451830879999999</v>
      </c>
      <c r="AB5419" s="2">
        <v>0.90265476</v>
      </c>
      <c r="AC5419" s="2">
        <v>0.35879273900000003</v>
      </c>
      <c r="AD5419" s="2">
        <v>0.48066252300000001</v>
      </c>
      <c r="AE5419" s="2">
        <v>1.562395006</v>
      </c>
      <c r="AF5419" s="2">
        <v>3.2693159020000002</v>
      </c>
      <c r="AG5419" s="2">
        <v>0.52070593200000004</v>
      </c>
      <c r="AH5419" s="2">
        <v>1.740094494</v>
      </c>
      <c r="AI5419" s="2">
        <v>4.5139605630000004</v>
      </c>
      <c r="AJ5419" s="2">
        <v>2.0722395100000002</v>
      </c>
      <c r="AK5419" s="2">
        <v>2.3305129359999999</v>
      </c>
      <c r="AL5419" s="2">
        <v>0.98313392399999999</v>
      </c>
      <c r="AM5419" s="2">
        <v>5.15932543</v>
      </c>
      <c r="AN5419" s="2">
        <v>6.5183695530000003</v>
      </c>
      <c r="AO5419" s="2">
        <v>2.3538443299999998</v>
      </c>
      <c r="AP5419" s="2">
        <v>1.349657573</v>
      </c>
      <c r="AQ5419" s="2">
        <v>0.487206044</v>
      </c>
      <c r="AR5419" s="2">
        <v>3.3998511159999998</v>
      </c>
      <c r="AS5419" s="2">
        <v>0.601289564</v>
      </c>
      <c r="AT5419" s="2">
        <v>0.26808842999999999</v>
      </c>
      <c r="AU5419" s="2">
        <v>0.90269089999999996</v>
      </c>
      <c r="AV5419" s="2">
        <v>0.64526968699999998</v>
      </c>
      <c r="AW5419" s="2">
        <v>1.9749880989999999</v>
      </c>
      <c r="AX5419" s="2">
        <v>0.23752452700000001</v>
      </c>
      <c r="AY5419" s="2">
        <v>0.85844564099999998</v>
      </c>
      <c r="AZ5419" s="2">
        <v>1.2185518420000001</v>
      </c>
      <c r="BA5419" s="2">
        <v>0.178070746</v>
      </c>
      <c r="BB5419" s="2">
        <v>0.50535672899999995</v>
      </c>
      <c r="BC5419" s="2">
        <v>4.5445152469999996</v>
      </c>
      <c r="BD5419" s="2">
        <v>0.165396869</v>
      </c>
      <c r="BE5419" s="2">
        <v>0.49383706599999999</v>
      </c>
      <c r="BF5419" s="2">
        <v>2.9488610749999999</v>
      </c>
      <c r="BG5419" s="2">
        <v>1.4103814539999999</v>
      </c>
      <c r="BH5419" s="2">
        <v>0.526068125</v>
      </c>
      <c r="BI5419" s="2">
        <v>3.5377500190000002</v>
      </c>
      <c r="BJ5419" s="2">
        <v>0.719413886</v>
      </c>
      <c r="BK5419" s="2">
        <v>6.7392262599999997</v>
      </c>
      <c r="BL5419" s="2">
        <v>3.3918039289999999</v>
      </c>
      <c r="BM5419" s="2">
        <v>5.9892236350000001</v>
      </c>
      <c r="BN5419" s="2">
        <v>4.6046081340000002</v>
      </c>
      <c r="BO5419" s="2">
        <v>4.7598994670000003</v>
      </c>
      <c r="BP5419" s="2">
        <v>0.83021737299999998</v>
      </c>
      <c r="BQ5419" s="2">
        <v>2.146465751</v>
      </c>
      <c r="BR5419" s="2">
        <v>3.9655754070000002</v>
      </c>
      <c r="BS5419" s="2">
        <v>0.58935327400000004</v>
      </c>
      <c r="BT5419" s="2">
        <v>0.58561915899999994</v>
      </c>
      <c r="BU5419" s="2">
        <v>1.8146414980000001</v>
      </c>
      <c r="BV5419" s="2">
        <v>9.9909652000000002E-2</v>
      </c>
      <c r="BW5419" s="2">
        <v>3.2119676030000002</v>
      </c>
      <c r="BX5419" s="2">
        <v>7.4888047999999999E-2</v>
      </c>
      <c r="BY5419" s="2">
        <v>1.0320388279999999</v>
      </c>
      <c r="BZ5419" s="2">
        <v>4.8668858009999996</v>
      </c>
      <c r="CA5419" s="2">
        <v>1.6982693950000001</v>
      </c>
      <c r="CB5419" s="2">
        <v>3.1215992379999999</v>
      </c>
      <c r="CC5419" s="2">
        <v>0.30239889800000003</v>
      </c>
      <c r="CD5419" s="2">
        <v>0.17413658100000001</v>
      </c>
      <c r="CE5419" s="2">
        <v>0.53371914899999995</v>
      </c>
      <c r="CF5419" s="2">
        <v>1.9316428484999999</v>
      </c>
    </row>
    <row r="5420" spans="1:84" x14ac:dyDescent="0.3">
      <c r="A5420" s="2" t="s">
        <v>8704</v>
      </c>
      <c r="B5420" s="2">
        <v>6.29497383</v>
      </c>
      <c r="C5420" s="2">
        <v>8.9212154189999993</v>
      </c>
      <c r="D5420" s="2">
        <v>10.975108759999999</v>
      </c>
      <c r="E5420" s="2">
        <v>5.1626684469999997</v>
      </c>
      <c r="F5420" s="2">
        <v>7.3777029169999997</v>
      </c>
      <c r="G5420" s="2">
        <v>9.4695324400000001</v>
      </c>
      <c r="H5420" s="2">
        <v>7.837615789</v>
      </c>
      <c r="I5420" s="2">
        <v>8.3132375419999995</v>
      </c>
      <c r="J5420" s="2">
        <v>5.688944835</v>
      </c>
      <c r="K5420" s="2">
        <v>7.776890721</v>
      </c>
      <c r="L5420" s="2">
        <v>7.6075479980000003</v>
      </c>
      <c r="M5420" s="2">
        <v>7.9162569530000004</v>
      </c>
      <c r="N5420" s="2">
        <v>7.9583965660000002</v>
      </c>
      <c r="O5420" s="2">
        <v>4.6903539360000002</v>
      </c>
      <c r="P5420" s="2">
        <v>12.74046115</v>
      </c>
      <c r="Q5420" s="2">
        <v>6.2063433119999996</v>
      </c>
      <c r="R5420" s="2">
        <v>3.4397258040000001</v>
      </c>
      <c r="S5420" s="2">
        <v>7.1085734279999997</v>
      </c>
      <c r="T5420" s="2">
        <v>8.3099162960000008</v>
      </c>
      <c r="U5420" s="2">
        <v>6.2993622460000003</v>
      </c>
      <c r="V5420" s="2">
        <v>8.2953415269999997</v>
      </c>
      <c r="W5420" s="2">
        <v>4.5905501969999998</v>
      </c>
      <c r="X5420" s="2">
        <v>18.470847890000002</v>
      </c>
      <c r="Y5420" s="2">
        <v>9.8606010919999996</v>
      </c>
      <c r="Z5420" s="2">
        <v>9.7409659289999997</v>
      </c>
      <c r="AA5420" s="2">
        <v>8.0096381690000005</v>
      </c>
      <c r="AB5420" s="2">
        <v>8.2809080260000005</v>
      </c>
      <c r="AC5420" s="2">
        <v>6.6209258809999998</v>
      </c>
      <c r="AD5420" s="2">
        <v>3.5433788800000001</v>
      </c>
      <c r="AE5420" s="2">
        <v>4.3469524100000001</v>
      </c>
      <c r="AF5420" s="2">
        <v>6.4942096319999996</v>
      </c>
      <c r="AG5420" s="2">
        <v>4.9552535439999996</v>
      </c>
      <c r="AH5420" s="2">
        <v>5.1578690890000001</v>
      </c>
      <c r="AI5420" s="2">
        <v>5.1548497199999996</v>
      </c>
      <c r="AJ5420" s="2">
        <v>14.617407930000001</v>
      </c>
      <c r="AK5420" s="2">
        <v>4.2978892579999997</v>
      </c>
      <c r="AL5420" s="2">
        <v>5.3263658219999996</v>
      </c>
      <c r="AM5420" s="2">
        <v>6.6609319740000004</v>
      </c>
      <c r="AN5420" s="2">
        <v>5.7550035409999998</v>
      </c>
      <c r="AO5420" s="2">
        <v>4.0375992780000001</v>
      </c>
      <c r="AP5420" s="2">
        <v>6.5514931369999996</v>
      </c>
      <c r="AQ5420" s="2">
        <v>10.8891799</v>
      </c>
      <c r="AR5420" s="2">
        <v>8.0416356039999997</v>
      </c>
      <c r="AS5420" s="2">
        <v>6.7904684089999998</v>
      </c>
      <c r="AT5420" s="2">
        <v>8.2550900350000003</v>
      </c>
      <c r="AU5420" s="2">
        <v>9.5654959759999993</v>
      </c>
      <c r="AV5420" s="2">
        <v>10.62627547</v>
      </c>
      <c r="AW5420" s="2">
        <v>8.9347706870000003</v>
      </c>
      <c r="AX5420" s="2">
        <v>6.5934340850000002</v>
      </c>
      <c r="AY5420" s="2">
        <v>5.2178151189999999</v>
      </c>
      <c r="AZ5420" s="2">
        <v>5.1545011990000003</v>
      </c>
      <c r="BA5420" s="2">
        <v>8.8193683109999998</v>
      </c>
      <c r="BB5420" s="2">
        <v>6.8582202199999998</v>
      </c>
      <c r="BC5420" s="2">
        <v>5.4282339750000004</v>
      </c>
      <c r="BD5420" s="2">
        <v>10.338753990000001</v>
      </c>
      <c r="BE5420" s="2">
        <v>11.38417168</v>
      </c>
      <c r="BF5420" s="2">
        <v>11.778162139999999</v>
      </c>
      <c r="BG5420" s="2">
        <v>5.1141686609999999</v>
      </c>
      <c r="BH5420" s="2">
        <v>14.161227390000001</v>
      </c>
      <c r="BI5420" s="2">
        <v>7.2463957490000004</v>
      </c>
      <c r="BJ5420" s="2">
        <v>9.0437890200000002</v>
      </c>
      <c r="BK5420" s="2">
        <v>5.7484636150000004</v>
      </c>
      <c r="BL5420" s="2">
        <v>4.6456913259999997</v>
      </c>
      <c r="BM5420" s="2">
        <v>6.568026455</v>
      </c>
      <c r="BN5420" s="2">
        <v>11.93793509</v>
      </c>
      <c r="BO5420" s="2">
        <v>5.6780711840000002</v>
      </c>
      <c r="BP5420" s="2">
        <v>6.5280912019999997</v>
      </c>
      <c r="BQ5420" s="2">
        <v>7.1485347609999996</v>
      </c>
      <c r="BR5420" s="2">
        <v>3.9175320930000002</v>
      </c>
      <c r="BS5420" s="2">
        <v>9.8233331069999998</v>
      </c>
      <c r="BT5420" s="2">
        <v>7.9841938959999998</v>
      </c>
      <c r="BU5420" s="2">
        <v>9.4922976719999994</v>
      </c>
      <c r="BV5420" s="2">
        <v>13.91383087</v>
      </c>
      <c r="BW5420" s="2">
        <v>3.8605743289999999</v>
      </c>
      <c r="BX5420" s="2">
        <v>12.70311747</v>
      </c>
      <c r="BY5420" s="2">
        <v>5.1980466959999996</v>
      </c>
      <c r="BZ5420" s="2">
        <v>7.595722361</v>
      </c>
      <c r="CA5420" s="2">
        <v>5.6366262559999996</v>
      </c>
      <c r="CB5420" s="2">
        <v>4.5627397189999996</v>
      </c>
      <c r="CC5420" s="2">
        <v>11.62354887</v>
      </c>
      <c r="CD5420" s="2">
        <v>11.57057457</v>
      </c>
      <c r="CE5420" s="2">
        <v>11.34072228</v>
      </c>
      <c r="CF5420" s="2">
        <v>7.7875932043536604</v>
      </c>
    </row>
    <row r="5421" spans="1:84" x14ac:dyDescent="0.3">
      <c r="A5421" s="2" t="s">
        <v>8703</v>
      </c>
      <c r="B5421" s="2">
        <v>12.74732201</v>
      </c>
      <c r="C5421" s="2">
        <v>17.36204339</v>
      </c>
      <c r="D5421" s="2">
        <v>28.351971349999999</v>
      </c>
      <c r="E5421" s="2">
        <v>12.86503669</v>
      </c>
      <c r="F5421" s="2">
        <v>9.3714034519999991</v>
      </c>
      <c r="G5421" s="2">
        <v>14.59375988</v>
      </c>
      <c r="H5421" s="2">
        <v>10.73714754</v>
      </c>
      <c r="I5421" s="2">
        <v>11.490981590000001</v>
      </c>
      <c r="J5421" s="2">
        <v>7.0513290209999999</v>
      </c>
      <c r="K5421" s="2">
        <v>13.096772039999999</v>
      </c>
      <c r="L5421" s="2">
        <v>9.6423249799999997</v>
      </c>
      <c r="M5421" s="2">
        <v>11.167868240000001</v>
      </c>
      <c r="N5421" s="2">
        <v>12.636919519999999</v>
      </c>
      <c r="O5421" s="2">
        <v>10.56111683</v>
      </c>
      <c r="P5421" s="2">
        <v>13.641463999999999</v>
      </c>
      <c r="Q5421" s="2">
        <v>9.3757159629999993</v>
      </c>
      <c r="R5421" s="2">
        <v>7.6178773870000001</v>
      </c>
      <c r="S5421" s="2">
        <v>15.3596447</v>
      </c>
      <c r="T5421" s="2">
        <v>12.783241370000001</v>
      </c>
      <c r="U5421" s="2">
        <v>18.340909109999998</v>
      </c>
      <c r="V5421" s="2">
        <v>14.60875894</v>
      </c>
      <c r="W5421" s="2">
        <v>10.016205790000001</v>
      </c>
      <c r="X5421" s="2">
        <v>17.336473080000001</v>
      </c>
      <c r="Y5421" s="2">
        <v>18.015552970000002</v>
      </c>
      <c r="Z5421" s="2">
        <v>12.04543642</v>
      </c>
      <c r="AA5421" s="2">
        <v>8.6511395839999992</v>
      </c>
      <c r="AB5421" s="2">
        <v>16.485269840000001</v>
      </c>
      <c r="AC5421" s="2">
        <v>15.060325219999999</v>
      </c>
      <c r="AD5421" s="2">
        <v>9.3751768529999993</v>
      </c>
      <c r="AE5421" s="2">
        <v>9.7763515059999992</v>
      </c>
      <c r="AF5421" s="2">
        <v>9.9555884300000006</v>
      </c>
      <c r="AG5421" s="2">
        <v>13.970356580000001</v>
      </c>
      <c r="AH5421" s="2">
        <v>12.13508755</v>
      </c>
      <c r="AI5421" s="2">
        <v>11.07938957</v>
      </c>
      <c r="AJ5421" s="2">
        <v>23.506526409999999</v>
      </c>
      <c r="AK5421" s="2">
        <v>10.718383040000001</v>
      </c>
      <c r="AL5421" s="2">
        <v>12.870538229999999</v>
      </c>
      <c r="AM5421" s="2">
        <v>16.80186106</v>
      </c>
      <c r="AN5421" s="2">
        <v>13.48843636</v>
      </c>
      <c r="AO5421" s="2">
        <v>10.565504150000001</v>
      </c>
      <c r="AP5421" s="2">
        <v>8.2085423810000009</v>
      </c>
      <c r="AQ5421" s="2">
        <v>23.763170280000001</v>
      </c>
      <c r="AR5421" s="2">
        <v>9.7097681659999999</v>
      </c>
      <c r="AS5421" s="2">
        <v>6.8932211419999998</v>
      </c>
      <c r="AT5421" s="2">
        <v>15.37537919</v>
      </c>
      <c r="AU5421" s="2">
        <v>26.195034809999999</v>
      </c>
      <c r="AV5421" s="2">
        <v>28.200710369999999</v>
      </c>
      <c r="AW5421" s="2">
        <v>13.804220709999999</v>
      </c>
      <c r="AX5421" s="2">
        <v>18.30333418</v>
      </c>
      <c r="AY5421" s="2">
        <v>7.3634676280000004</v>
      </c>
      <c r="AZ5421" s="2">
        <v>12.382105109999999</v>
      </c>
      <c r="BA5421" s="2">
        <v>32.756891070000002</v>
      </c>
      <c r="BB5421" s="2">
        <v>18.726274360000001</v>
      </c>
      <c r="BC5421" s="2">
        <v>14.225614009999999</v>
      </c>
      <c r="BD5421" s="2">
        <v>27.579927909999999</v>
      </c>
      <c r="BE5421" s="2">
        <v>37.513783979999999</v>
      </c>
      <c r="BF5421" s="2">
        <v>28.551633930000001</v>
      </c>
      <c r="BG5421" s="2">
        <v>11.95752044</v>
      </c>
      <c r="BH5421" s="2">
        <v>33.271083789999999</v>
      </c>
      <c r="BI5421" s="2">
        <v>19.125254300000002</v>
      </c>
      <c r="BJ5421" s="2">
        <v>17.961563250000001</v>
      </c>
      <c r="BK5421" s="2">
        <v>17.234894189999999</v>
      </c>
      <c r="BL5421" s="2">
        <v>8.5740022339999999</v>
      </c>
      <c r="BM5421" s="2">
        <v>13.34317922</v>
      </c>
      <c r="BN5421" s="2">
        <v>22.025889939999999</v>
      </c>
      <c r="BO5421" s="2">
        <v>9.7473555320000003</v>
      </c>
      <c r="BP5421" s="2">
        <v>14.334792240000001</v>
      </c>
      <c r="BQ5421" s="2">
        <v>16.02132258</v>
      </c>
      <c r="BR5421" s="2">
        <v>10.48338547</v>
      </c>
      <c r="BS5421" s="2">
        <v>19.765976500000001</v>
      </c>
      <c r="BT5421" s="2">
        <v>15.15289574</v>
      </c>
      <c r="BU5421" s="2">
        <v>24.610772879999999</v>
      </c>
      <c r="BV5421" s="2">
        <v>40.150441909999998</v>
      </c>
      <c r="BW5421" s="2">
        <v>10.60371082</v>
      </c>
      <c r="BX5421" s="2">
        <v>35.857199950000002</v>
      </c>
      <c r="BY5421" s="2">
        <v>9.4013481470000002</v>
      </c>
      <c r="BZ5421" s="2">
        <v>22.957731219999999</v>
      </c>
      <c r="CA5421" s="2">
        <v>11.13382513</v>
      </c>
      <c r="CB5421" s="2">
        <v>8.8783789229999996</v>
      </c>
      <c r="CC5421" s="2">
        <v>23.973998980000001</v>
      </c>
      <c r="CD5421" s="2">
        <v>19.730456029999999</v>
      </c>
      <c r="CE5421" s="2">
        <v>26.180147380000001</v>
      </c>
      <c r="CF5421" s="2">
        <v>16.0644806910854</v>
      </c>
    </row>
    <row r="5422" spans="1:84" x14ac:dyDescent="0.3">
      <c r="A5422" s="2" t="s">
        <v>8702</v>
      </c>
      <c r="B5422" s="2">
        <v>2.114416056</v>
      </c>
      <c r="C5422" s="2">
        <v>1.9504347280000001</v>
      </c>
      <c r="D5422" s="2">
        <v>2.3986376360000001</v>
      </c>
      <c r="E5422" s="2">
        <v>2.4467247699999999</v>
      </c>
      <c r="F5422" s="2">
        <v>1.3129669369999999</v>
      </c>
      <c r="G5422" s="2">
        <v>2.6769698580000001</v>
      </c>
      <c r="H5422" s="2">
        <v>1.9725025650000001</v>
      </c>
      <c r="I5422" s="2">
        <v>2.2020780740000001</v>
      </c>
      <c r="J5422" s="2">
        <v>0.95626677100000002</v>
      </c>
      <c r="K5422" s="2">
        <v>1.4487041009999999</v>
      </c>
      <c r="L5422" s="2">
        <v>1.884812414</v>
      </c>
      <c r="M5422" s="2">
        <v>1.5471022699999999</v>
      </c>
      <c r="N5422" s="2">
        <v>2.4963730590000002</v>
      </c>
      <c r="O5422" s="2">
        <v>2.0242964219999999</v>
      </c>
      <c r="P5422" s="2">
        <v>1.4645743550000001</v>
      </c>
      <c r="Q5422" s="2">
        <v>2.431515852</v>
      </c>
      <c r="R5422" s="2">
        <v>1.068238722</v>
      </c>
      <c r="S5422" s="2">
        <v>1.3140800319999999</v>
      </c>
      <c r="T5422" s="2">
        <v>1.8299118519999999</v>
      </c>
      <c r="U5422" s="2">
        <v>3.1124736909999999</v>
      </c>
      <c r="V5422" s="2">
        <v>1.176318779</v>
      </c>
      <c r="W5422" s="2">
        <v>0.94482454699999996</v>
      </c>
      <c r="X5422" s="2">
        <v>2.9664114700000002</v>
      </c>
      <c r="Y5422" s="2">
        <v>2.4923727910000002</v>
      </c>
      <c r="Z5422" s="2">
        <v>1.624045857</v>
      </c>
      <c r="AA5422" s="2">
        <v>2.5844962219999998</v>
      </c>
      <c r="AB5422" s="2">
        <v>2.801044783</v>
      </c>
      <c r="AC5422" s="2">
        <v>1.653821746</v>
      </c>
      <c r="AD5422" s="2">
        <v>0.98046129400000004</v>
      </c>
      <c r="AE5422" s="2">
        <v>1.4292538420000001</v>
      </c>
      <c r="AF5422" s="2">
        <v>1.9831702870000001</v>
      </c>
      <c r="AG5422" s="2">
        <v>1.3385427080000001</v>
      </c>
      <c r="AH5422" s="2">
        <v>1.444741032</v>
      </c>
      <c r="AI5422" s="2">
        <v>1.1308298800000001</v>
      </c>
      <c r="AJ5422" s="2">
        <v>2.094676663</v>
      </c>
      <c r="AK5422" s="2">
        <v>1.427664287</v>
      </c>
      <c r="AL5422" s="2">
        <v>1.451282543</v>
      </c>
      <c r="AM5422" s="2">
        <v>1.3139378580000001</v>
      </c>
      <c r="AN5422" s="2">
        <v>1.2468333700000001</v>
      </c>
      <c r="AO5422" s="2">
        <v>1.1025295310000001</v>
      </c>
      <c r="AP5422" s="2">
        <v>2.1010773569999999</v>
      </c>
      <c r="AQ5422" s="2">
        <v>2.994642088</v>
      </c>
      <c r="AR5422" s="2">
        <v>1.5692942809999999</v>
      </c>
      <c r="AS5422" s="2">
        <v>1.749255783</v>
      </c>
      <c r="AT5422" s="2">
        <v>1.047159687</v>
      </c>
      <c r="AU5422" s="2">
        <v>2.154736099</v>
      </c>
      <c r="AV5422" s="2">
        <v>3.1107372940000002</v>
      </c>
      <c r="AW5422" s="2">
        <v>2.8794080009999998</v>
      </c>
      <c r="AX5422" s="2">
        <v>2.1905830910000001</v>
      </c>
      <c r="AY5422" s="2">
        <v>1.0625077220000001</v>
      </c>
      <c r="AZ5422" s="2">
        <v>1.4997987939999999</v>
      </c>
      <c r="BA5422" s="2">
        <v>3.0563652609999998</v>
      </c>
      <c r="BB5422" s="2">
        <v>2.1713287440000002</v>
      </c>
      <c r="BC5422" s="2">
        <v>3.0661940670000001</v>
      </c>
      <c r="BD5422" s="2">
        <v>2.0868248110000001</v>
      </c>
      <c r="BE5422" s="2">
        <v>2.0251113250000001</v>
      </c>
      <c r="BF5422" s="2">
        <v>3.5573307440000002</v>
      </c>
      <c r="BG5422" s="2">
        <v>0.72445838299999998</v>
      </c>
      <c r="BH5422" s="2">
        <v>2.6132804109999999</v>
      </c>
      <c r="BI5422" s="2">
        <v>2.4582058039999999</v>
      </c>
      <c r="BJ5422" s="2">
        <v>3.0685309119999999</v>
      </c>
      <c r="BK5422" s="2">
        <v>1.6933294270000001</v>
      </c>
      <c r="BL5422" s="2">
        <v>1.033568238</v>
      </c>
      <c r="BM5422" s="2">
        <v>1.1071911219999999</v>
      </c>
      <c r="BN5422" s="2">
        <v>3.3297935789999999</v>
      </c>
      <c r="BO5422" s="2">
        <v>1.4451600739999999</v>
      </c>
      <c r="BP5422" s="2">
        <v>0.69571749900000002</v>
      </c>
      <c r="BQ5422" s="2">
        <v>1.04564173</v>
      </c>
      <c r="BR5422" s="2">
        <v>0.75034456400000005</v>
      </c>
      <c r="BS5422" s="2">
        <v>2.0982700630000002</v>
      </c>
      <c r="BT5422" s="2">
        <v>0.65073785399999995</v>
      </c>
      <c r="BU5422" s="2">
        <v>2.2771709790000001</v>
      </c>
      <c r="BV5422" s="2">
        <v>3.5772865290000002</v>
      </c>
      <c r="BW5422" s="2">
        <v>2.067770077</v>
      </c>
      <c r="BX5422" s="2">
        <v>2.7069196309999999</v>
      </c>
      <c r="BY5422" s="2">
        <v>0.51322738700000003</v>
      </c>
      <c r="BZ5422" s="2">
        <v>2.4035847050000001</v>
      </c>
      <c r="CA5422" s="2">
        <v>1.101800246</v>
      </c>
      <c r="CB5422" s="2">
        <v>0.80613501899999995</v>
      </c>
      <c r="CC5422" s="2">
        <v>1.3296877620000001</v>
      </c>
      <c r="CD5422" s="2">
        <v>1.4068712720000001</v>
      </c>
      <c r="CE5422" s="2">
        <v>1.4650945369999999</v>
      </c>
      <c r="CF5422" s="2">
        <v>1.86015210497561</v>
      </c>
    </row>
    <row r="5423" spans="1:84" x14ac:dyDescent="0.3">
      <c r="A5423" s="2" t="s">
        <v>8701</v>
      </c>
      <c r="B5423" s="2">
        <v>14.523591919999999</v>
      </c>
      <c r="C5423" s="2">
        <v>12.79910701</v>
      </c>
      <c r="D5423" s="2">
        <v>12.90921034</v>
      </c>
      <c r="E5423" s="2">
        <v>17.13131293</v>
      </c>
      <c r="F5423" s="2">
        <v>13.82721806</v>
      </c>
      <c r="G5423" s="2">
        <v>11.4128778</v>
      </c>
      <c r="H5423" s="2">
        <v>11.313893650000001</v>
      </c>
      <c r="I5423" s="2">
        <v>11.400488279999999</v>
      </c>
      <c r="J5423" s="2">
        <v>11.247079279999999</v>
      </c>
      <c r="K5423" s="2">
        <v>13.743077059999999</v>
      </c>
      <c r="L5423" s="2">
        <v>14.82266437</v>
      </c>
      <c r="M5423" s="2">
        <v>11.46925781</v>
      </c>
      <c r="N5423" s="2">
        <v>15.60328294</v>
      </c>
      <c r="O5423" s="2">
        <v>19.296977699999999</v>
      </c>
      <c r="P5423" s="2">
        <v>12.83292434</v>
      </c>
      <c r="Q5423" s="2">
        <v>16.218817990000002</v>
      </c>
      <c r="R5423" s="2">
        <v>9.2550051979999992</v>
      </c>
      <c r="S5423" s="2">
        <v>10.180272710000001</v>
      </c>
      <c r="T5423" s="2">
        <v>11.829746630000001</v>
      </c>
      <c r="U5423" s="2">
        <v>17.170755339999999</v>
      </c>
      <c r="V5423" s="2">
        <v>9.4261625309999992</v>
      </c>
      <c r="W5423" s="2">
        <v>14.469630220000001</v>
      </c>
      <c r="X5423" s="2">
        <v>14.27164226</v>
      </c>
      <c r="Y5423" s="2">
        <v>11.48273182</v>
      </c>
      <c r="Z5423" s="2">
        <v>13.207118639999999</v>
      </c>
      <c r="AA5423" s="2">
        <v>16.310943529999999</v>
      </c>
      <c r="AB5423" s="2">
        <v>16.789814029999999</v>
      </c>
      <c r="AC5423" s="2">
        <v>12.708810420000001</v>
      </c>
      <c r="AD5423" s="2">
        <v>13.64941578</v>
      </c>
      <c r="AE5423" s="2">
        <v>15.41289254</v>
      </c>
      <c r="AF5423" s="2">
        <v>19.104303779999999</v>
      </c>
      <c r="AG5423" s="2">
        <v>15.203496879999999</v>
      </c>
      <c r="AH5423" s="2">
        <v>16.133793470000001</v>
      </c>
      <c r="AI5423" s="2">
        <v>12.30945627</v>
      </c>
      <c r="AJ5423" s="2">
        <v>12.22581319</v>
      </c>
      <c r="AK5423" s="2">
        <v>13.67435764</v>
      </c>
      <c r="AL5423" s="2">
        <v>16.823646480000001</v>
      </c>
      <c r="AM5423" s="2">
        <v>16.09870609</v>
      </c>
      <c r="AN5423" s="2">
        <v>17.551716259999999</v>
      </c>
      <c r="AO5423" s="2">
        <v>15.83382113</v>
      </c>
      <c r="AP5423" s="2">
        <v>17.169678879999999</v>
      </c>
      <c r="AQ5423" s="2">
        <v>12.27378038</v>
      </c>
      <c r="AR5423" s="2">
        <v>16.10721977</v>
      </c>
      <c r="AS5423" s="2">
        <v>13.96825127</v>
      </c>
      <c r="AT5423" s="2">
        <v>10.211575229999999</v>
      </c>
      <c r="AU5423" s="2">
        <v>13.591543870000001</v>
      </c>
      <c r="AV5423" s="2">
        <v>10.013475850000001</v>
      </c>
      <c r="AW5423" s="2">
        <v>18.399707500000002</v>
      </c>
      <c r="AX5423" s="2">
        <v>13.23058638</v>
      </c>
      <c r="AY5423" s="2">
        <v>15.247422759999999</v>
      </c>
      <c r="AZ5423" s="2">
        <v>11.86629894</v>
      </c>
      <c r="BA5423" s="2">
        <v>12.19949757</v>
      </c>
      <c r="BB5423" s="2">
        <v>11.5525874</v>
      </c>
      <c r="BC5423" s="2">
        <v>18.98379289</v>
      </c>
      <c r="BD5423" s="2">
        <v>11.106487530000001</v>
      </c>
      <c r="BE5423" s="2">
        <v>10.078550999999999</v>
      </c>
      <c r="BF5423" s="2">
        <v>12.97600555</v>
      </c>
      <c r="BG5423" s="2">
        <v>9.0487049240000008</v>
      </c>
      <c r="BH5423" s="2">
        <v>13.98571636</v>
      </c>
      <c r="BI5423" s="2">
        <v>12.845533420000001</v>
      </c>
      <c r="BJ5423" s="2">
        <v>13.83257925</v>
      </c>
      <c r="BK5423" s="2">
        <v>14.468049499999999</v>
      </c>
      <c r="BL5423" s="2">
        <v>14.603764030000001</v>
      </c>
      <c r="BM5423" s="2">
        <v>13.467204710000001</v>
      </c>
      <c r="BN5423" s="2">
        <v>15.387394520000001</v>
      </c>
      <c r="BO5423" s="2">
        <v>13.403005759999999</v>
      </c>
      <c r="BP5423" s="2">
        <v>12.3751012</v>
      </c>
      <c r="BQ5423" s="2">
        <v>12.67031225</v>
      </c>
      <c r="BR5423" s="2">
        <v>15.22737008</v>
      </c>
      <c r="BS5423" s="2">
        <v>13.80113068</v>
      </c>
      <c r="BT5423" s="2">
        <v>11.67565248</v>
      </c>
      <c r="BU5423" s="2">
        <v>14.91837263</v>
      </c>
      <c r="BV5423" s="2">
        <v>11.658203049999999</v>
      </c>
      <c r="BW5423" s="2">
        <v>17.438166169999999</v>
      </c>
      <c r="BX5423" s="2">
        <v>9.7040843639999999</v>
      </c>
      <c r="BY5423" s="2">
        <v>10.95681868</v>
      </c>
      <c r="BZ5423" s="2">
        <v>12.78364148</v>
      </c>
      <c r="CA5423" s="2">
        <v>10.842505579999999</v>
      </c>
      <c r="CB5423" s="2">
        <v>12.77527049</v>
      </c>
      <c r="CC5423" s="2">
        <v>9.249978445</v>
      </c>
      <c r="CD5423" s="2">
        <v>12.81413354</v>
      </c>
      <c r="CE5423" s="2">
        <v>8.0152290389999994</v>
      </c>
      <c r="CF5423" s="2">
        <v>13.519514874646299</v>
      </c>
    </row>
    <row r="5424" spans="1:84" x14ac:dyDescent="0.3">
      <c r="A5424" s="2" t="s">
        <v>8700</v>
      </c>
      <c r="B5424" s="2">
        <v>1.662456409</v>
      </c>
      <c r="C5424" s="2">
        <v>2.9832757569999999</v>
      </c>
      <c r="D5424" s="2">
        <v>5.8807491939999998</v>
      </c>
      <c r="E5424" s="2">
        <v>1.9868782540000001</v>
      </c>
      <c r="F5424" s="2">
        <v>1.825061512</v>
      </c>
      <c r="G5424" s="2">
        <v>5.0740221779999999</v>
      </c>
      <c r="H5424" s="2">
        <v>4.101396899</v>
      </c>
      <c r="I5424" s="2">
        <v>3.0054877740000001</v>
      </c>
      <c r="J5424" s="2">
        <v>1.16351944</v>
      </c>
      <c r="K5424" s="2">
        <v>2.9890530769999999</v>
      </c>
      <c r="L5424" s="2">
        <v>2.81811101</v>
      </c>
      <c r="M5424" s="2">
        <v>2.440638453</v>
      </c>
      <c r="N5424" s="2">
        <v>3.7979066239999999</v>
      </c>
      <c r="O5424" s="2">
        <v>1.8190471500000001</v>
      </c>
      <c r="P5424" s="2">
        <v>4.6387681010000001</v>
      </c>
      <c r="Q5424" s="2">
        <v>2.2641251609999999</v>
      </c>
      <c r="R5424" s="2">
        <v>1.3221688279999999</v>
      </c>
      <c r="S5424" s="2">
        <v>1.919955587</v>
      </c>
      <c r="T5424" s="2">
        <v>2.5770106629999998</v>
      </c>
      <c r="U5424" s="2">
        <v>2.1960053909999999</v>
      </c>
      <c r="V5424" s="2">
        <v>2.0884498909999998</v>
      </c>
      <c r="W5424" s="2">
        <v>1.5272327530000001</v>
      </c>
      <c r="X5424" s="2">
        <v>4.7733870139999999</v>
      </c>
      <c r="Y5424" s="2">
        <v>4.0782532390000004</v>
      </c>
      <c r="Z5424" s="2">
        <v>2.0744497659999999</v>
      </c>
      <c r="AA5424" s="2">
        <v>2.4262498799999999</v>
      </c>
      <c r="AB5424" s="2">
        <v>3.3474202449999999</v>
      </c>
      <c r="AC5424" s="2">
        <v>2.9143021029999998</v>
      </c>
      <c r="AD5424" s="2">
        <v>1.228842674</v>
      </c>
      <c r="AE5424" s="2">
        <v>1.7090344209999999</v>
      </c>
      <c r="AF5424" s="2">
        <v>3.8901680609999998</v>
      </c>
      <c r="AG5424" s="2">
        <v>2.2744889800000001</v>
      </c>
      <c r="AH5424" s="2">
        <v>2.2860855330000001</v>
      </c>
      <c r="AI5424" s="2">
        <v>2.26663551</v>
      </c>
      <c r="AJ5424" s="2">
        <v>4.3455308280000002</v>
      </c>
      <c r="AK5424" s="2">
        <v>1.982877625</v>
      </c>
      <c r="AL5424" s="2">
        <v>3.1870274329999999</v>
      </c>
      <c r="AM5424" s="2">
        <v>2.320977804</v>
      </c>
      <c r="AN5424" s="2">
        <v>1.883247932</v>
      </c>
      <c r="AO5424" s="2">
        <v>1.8787862900000001</v>
      </c>
      <c r="AP5424" s="2">
        <v>2.1156794400000001</v>
      </c>
      <c r="AQ5424" s="2">
        <v>5.796698503</v>
      </c>
      <c r="AR5424" s="2">
        <v>2.6411923869999998</v>
      </c>
      <c r="AS5424" s="2">
        <v>2.3937147950000002</v>
      </c>
      <c r="AT5424" s="2">
        <v>2.6946729569999999</v>
      </c>
      <c r="AU5424" s="2">
        <v>5.1988532190000001</v>
      </c>
      <c r="AV5424" s="2">
        <v>5.7021049469999996</v>
      </c>
      <c r="AW5424" s="2">
        <v>4.05065936</v>
      </c>
      <c r="AX5424" s="2">
        <v>3.1140807819999998</v>
      </c>
      <c r="AY5424" s="2">
        <v>1.299154505</v>
      </c>
      <c r="AZ5424" s="2">
        <v>2.414067154</v>
      </c>
      <c r="BA5424" s="2">
        <v>4.0049646320000001</v>
      </c>
      <c r="BB5424" s="2">
        <v>3.1446644510000001</v>
      </c>
      <c r="BC5424" s="2">
        <v>2.0115553259999999</v>
      </c>
      <c r="BD5424" s="2">
        <v>5.011950863</v>
      </c>
      <c r="BE5424" s="2">
        <v>5.5392799009999996</v>
      </c>
      <c r="BF5424" s="2">
        <v>7.2212674400000001</v>
      </c>
      <c r="BG5424" s="2">
        <v>1.1478790510000001</v>
      </c>
      <c r="BH5424" s="2">
        <v>5.7242411600000001</v>
      </c>
      <c r="BI5424" s="2">
        <v>3.4362847460000001</v>
      </c>
      <c r="BJ5424" s="2">
        <v>3.373329692</v>
      </c>
      <c r="BK5424" s="2">
        <v>2.09011981</v>
      </c>
      <c r="BL5424" s="2">
        <v>0.68299306599999998</v>
      </c>
      <c r="BM5424" s="2">
        <v>1.848363443</v>
      </c>
      <c r="BN5424" s="2">
        <v>3.8573588519999999</v>
      </c>
      <c r="BO5424" s="2">
        <v>1.254485911</v>
      </c>
      <c r="BP5424" s="2">
        <v>2.133501103</v>
      </c>
      <c r="BQ5424" s="2">
        <v>2.253224699</v>
      </c>
      <c r="BR5424" s="2">
        <v>1.559551916</v>
      </c>
      <c r="BS5424" s="2">
        <v>2.97720144</v>
      </c>
      <c r="BT5424" s="2">
        <v>3.0821505650000001</v>
      </c>
      <c r="BU5424" s="2">
        <v>3.7261199270000001</v>
      </c>
      <c r="BV5424" s="2">
        <v>8.9813556279999993</v>
      </c>
      <c r="BW5424" s="2">
        <v>1.415387766</v>
      </c>
      <c r="BX5424" s="2">
        <v>5.5028933100000001</v>
      </c>
      <c r="BY5424" s="2">
        <v>1.343664966</v>
      </c>
      <c r="BZ5424" s="2">
        <v>2.9469261470000001</v>
      </c>
      <c r="CA5424" s="2">
        <v>1.6851194789999999</v>
      </c>
      <c r="CB5424" s="2">
        <v>0.93240118400000005</v>
      </c>
      <c r="CC5424" s="2">
        <v>3.5194700810000001</v>
      </c>
      <c r="CD5424" s="2">
        <v>3.3645407939999998</v>
      </c>
      <c r="CE5424" s="2">
        <v>2.0044519850000002</v>
      </c>
      <c r="CF5424" s="2">
        <v>2.9773983271585398</v>
      </c>
    </row>
    <row r="5425" spans="1:84" x14ac:dyDescent="0.3">
      <c r="A5425" s="2" t="s">
        <v>8699</v>
      </c>
      <c r="B5425" s="2">
        <v>2.5943631589999998</v>
      </c>
      <c r="C5425" s="2">
        <v>2.9947755840000001</v>
      </c>
      <c r="D5425" s="2">
        <v>3.0763725119999998</v>
      </c>
      <c r="E5425" s="2">
        <v>2.1130138000000001</v>
      </c>
      <c r="F5425" s="2">
        <v>1.75469966</v>
      </c>
      <c r="G5425" s="2">
        <v>1.665476188</v>
      </c>
      <c r="H5425" s="2">
        <v>2.5485152489999998</v>
      </c>
      <c r="I5425" s="2">
        <v>1.9204041009999999</v>
      </c>
      <c r="J5425" s="2">
        <v>1.9841700630000001</v>
      </c>
      <c r="K5425" s="2">
        <v>2.1593907620000001</v>
      </c>
      <c r="L5425" s="2">
        <v>2.9260367839999999</v>
      </c>
      <c r="M5425" s="2">
        <v>2.4033154080000001</v>
      </c>
      <c r="N5425" s="2">
        <v>2.6725867640000001</v>
      </c>
      <c r="O5425" s="2">
        <v>1.8716868090000001</v>
      </c>
      <c r="P5425" s="2">
        <v>3.5644920359999999</v>
      </c>
      <c r="Q5425" s="2">
        <v>3.0590833370000001</v>
      </c>
      <c r="R5425" s="2">
        <v>1.294594139</v>
      </c>
      <c r="S5425" s="2">
        <v>1.9076273829999999</v>
      </c>
      <c r="T5425" s="2">
        <v>2.5419849019999998</v>
      </c>
      <c r="U5425" s="2">
        <v>2.4143561739999999</v>
      </c>
      <c r="V5425" s="2">
        <v>1.5074271669999999</v>
      </c>
      <c r="W5425" s="2">
        <v>1.733979331</v>
      </c>
      <c r="X5425" s="2">
        <v>2.3550015310000001</v>
      </c>
      <c r="Y5425" s="2">
        <v>2.479896187</v>
      </c>
      <c r="Z5425" s="2">
        <v>1.9383537070000001</v>
      </c>
      <c r="AA5425" s="2">
        <v>3.3812879339999999</v>
      </c>
      <c r="AB5425" s="2">
        <v>3.0418916299999998</v>
      </c>
      <c r="AC5425" s="2">
        <v>2.1767042430000001</v>
      </c>
      <c r="AD5425" s="2">
        <v>1.585821572</v>
      </c>
      <c r="AE5425" s="2">
        <v>2.2955337010000001</v>
      </c>
      <c r="AF5425" s="2">
        <v>2.6814748329999998</v>
      </c>
      <c r="AG5425" s="2">
        <v>2.3621598499999998</v>
      </c>
      <c r="AH5425" s="2">
        <v>2.1317480710000001</v>
      </c>
      <c r="AI5425" s="2">
        <v>1.6783875619999999</v>
      </c>
      <c r="AJ5425" s="2">
        <v>2.8276945169999999</v>
      </c>
      <c r="AK5425" s="2">
        <v>1.4806873970000001</v>
      </c>
      <c r="AL5425" s="2">
        <v>3.3168922529999998</v>
      </c>
      <c r="AM5425" s="2">
        <v>1.8548860920000001</v>
      </c>
      <c r="AN5425" s="2">
        <v>2.506939891</v>
      </c>
      <c r="AO5425" s="2">
        <v>1.583759438</v>
      </c>
      <c r="AP5425" s="2">
        <v>2.0138815819999998</v>
      </c>
      <c r="AQ5425" s="2">
        <v>3.2287979309999999</v>
      </c>
      <c r="AR5425" s="2">
        <v>3.0527937060000001</v>
      </c>
      <c r="AS5425" s="2">
        <v>3.0390403199999998</v>
      </c>
      <c r="AT5425" s="2">
        <v>1.6247666940000001</v>
      </c>
      <c r="AU5425" s="2">
        <v>3.126179799</v>
      </c>
      <c r="AV5425" s="2">
        <v>1.8267162429999999</v>
      </c>
      <c r="AW5425" s="2">
        <v>2.7897681599999999</v>
      </c>
      <c r="AX5425" s="2">
        <v>1.8313575989999999</v>
      </c>
      <c r="AY5425" s="2">
        <v>1.6555484090000001</v>
      </c>
      <c r="AZ5425" s="2">
        <v>1.4570843179999999</v>
      </c>
      <c r="BA5425" s="2">
        <v>2.348168802</v>
      </c>
      <c r="BB5425" s="2">
        <v>1.8694631450000001</v>
      </c>
      <c r="BC5425" s="2">
        <v>2.0268589370000001</v>
      </c>
      <c r="BD5425" s="2">
        <v>2.2369661029999999</v>
      </c>
      <c r="BE5425" s="2">
        <v>2.3476635199999998</v>
      </c>
      <c r="BF5425" s="2">
        <v>3.0394608609999998</v>
      </c>
      <c r="BG5425" s="2">
        <v>1.4085050560000001</v>
      </c>
      <c r="BH5425" s="2">
        <v>3.2978925970000001</v>
      </c>
      <c r="BI5425" s="2">
        <v>2.1889139339999999</v>
      </c>
      <c r="BJ5425" s="2">
        <v>3.2193929830000001</v>
      </c>
      <c r="BK5425" s="2">
        <v>1.8685899180000001</v>
      </c>
      <c r="BL5425" s="2">
        <v>1.5230199090000001</v>
      </c>
      <c r="BM5425" s="2">
        <v>1.823307711</v>
      </c>
      <c r="BN5425" s="2">
        <v>3.1750484569999999</v>
      </c>
      <c r="BO5425" s="2">
        <v>2.0423658090000001</v>
      </c>
      <c r="BP5425" s="2">
        <v>1.8116997509999999</v>
      </c>
      <c r="BQ5425" s="2">
        <v>2.0874387209999998</v>
      </c>
      <c r="BR5425" s="2">
        <v>1.831397052</v>
      </c>
      <c r="BS5425" s="2">
        <v>2.7031286899999998</v>
      </c>
      <c r="BT5425" s="2">
        <v>2.8279032640000001</v>
      </c>
      <c r="BU5425" s="2">
        <v>2.8224145209999998</v>
      </c>
      <c r="BV5425" s="2">
        <v>3.4918862169999998</v>
      </c>
      <c r="BW5425" s="2">
        <v>2.2729916509999999</v>
      </c>
      <c r="BX5425" s="2">
        <v>2.4477180129999998</v>
      </c>
      <c r="BY5425" s="2">
        <v>2.6688517890000001</v>
      </c>
      <c r="BZ5425" s="2">
        <v>1.986064415</v>
      </c>
      <c r="CA5425" s="2">
        <v>1.758979793</v>
      </c>
      <c r="CB5425" s="2">
        <v>1.044162171</v>
      </c>
      <c r="CC5425" s="2">
        <v>1.519360695</v>
      </c>
      <c r="CD5425" s="2">
        <v>2.5786084460000001</v>
      </c>
      <c r="CE5425" s="2">
        <v>1.421135458</v>
      </c>
      <c r="CF5425" s="2">
        <v>2.2893020106219502</v>
      </c>
    </row>
    <row r="5426" spans="1:84" x14ac:dyDescent="0.3">
      <c r="A5426" s="2" t="s">
        <v>8698</v>
      </c>
      <c r="B5426" s="2">
        <v>7.1827265499999999</v>
      </c>
      <c r="C5426" s="2">
        <v>5.342822355</v>
      </c>
      <c r="D5426" s="2">
        <v>3.9228555319999998</v>
      </c>
      <c r="E5426" s="2">
        <v>5.1069186499999999</v>
      </c>
      <c r="F5426" s="2">
        <v>7.36972424</v>
      </c>
      <c r="G5426" s="2">
        <v>9.3016963730000004</v>
      </c>
      <c r="H5426" s="2">
        <v>6.6380655739999996</v>
      </c>
      <c r="I5426" s="2">
        <v>6.8010220969999997</v>
      </c>
      <c r="J5426" s="2">
        <v>3.1825611559999998</v>
      </c>
      <c r="K5426" s="2">
        <v>4.9863390040000004</v>
      </c>
      <c r="L5426" s="2">
        <v>4.668177375</v>
      </c>
      <c r="M5426" s="2">
        <v>5.6757937109999999</v>
      </c>
      <c r="N5426" s="2">
        <v>6.5020731209999996</v>
      </c>
      <c r="O5426" s="2">
        <v>4.022019802</v>
      </c>
      <c r="P5426" s="2">
        <v>6.8012997129999997</v>
      </c>
      <c r="Q5426" s="2">
        <v>6.070782157</v>
      </c>
      <c r="R5426" s="2">
        <v>3.5138764230000001</v>
      </c>
      <c r="S5426" s="2">
        <v>5.791319026</v>
      </c>
      <c r="T5426" s="2">
        <v>7.9806189139999999</v>
      </c>
      <c r="U5426" s="2">
        <v>6.3715316990000002</v>
      </c>
      <c r="V5426" s="2">
        <v>5.5968479650000003</v>
      </c>
      <c r="W5426" s="2">
        <v>5.5422906410000001</v>
      </c>
      <c r="X5426" s="2">
        <v>7.0228768270000002</v>
      </c>
      <c r="Y5426" s="2">
        <v>6.0041509069999996</v>
      </c>
      <c r="Z5426" s="2">
        <v>9.4412981390000006</v>
      </c>
      <c r="AA5426" s="2">
        <v>6.9512026220000003</v>
      </c>
      <c r="AB5426" s="2">
        <v>7.633090384</v>
      </c>
      <c r="AC5426" s="2">
        <v>4.361222851</v>
      </c>
      <c r="AD5426" s="2">
        <v>4.8050151359999997</v>
      </c>
      <c r="AE5426" s="2">
        <v>4.0238483799999996</v>
      </c>
      <c r="AF5426" s="2">
        <v>4.0904950920000003</v>
      </c>
      <c r="AG5426" s="2">
        <v>7.7256305010000004</v>
      </c>
      <c r="AH5426" s="2">
        <v>4.7683216169999998</v>
      </c>
      <c r="AI5426" s="2">
        <v>5.627949987</v>
      </c>
      <c r="AJ5426" s="2">
        <v>8.6257567000000002</v>
      </c>
      <c r="AK5426" s="2">
        <v>2.9262980340000002</v>
      </c>
      <c r="AL5426" s="2">
        <v>4.4739301100000004</v>
      </c>
      <c r="AM5426" s="2">
        <v>5.1916692839999996</v>
      </c>
      <c r="AN5426" s="2">
        <v>5.5247565539999997</v>
      </c>
      <c r="AO5426" s="2">
        <v>2.6387738349999998</v>
      </c>
      <c r="AP5426" s="2">
        <v>3.404157686</v>
      </c>
      <c r="AQ5426" s="2">
        <v>4.2125278120000003</v>
      </c>
      <c r="AR5426" s="2">
        <v>6.7878843709999996</v>
      </c>
      <c r="AS5426" s="2">
        <v>5.2489174199999997</v>
      </c>
      <c r="AT5426" s="2">
        <v>5.7544060080000001</v>
      </c>
      <c r="AU5426" s="2">
        <v>6.6535559219999998</v>
      </c>
      <c r="AV5426" s="2">
        <v>7.8260171999999999</v>
      </c>
      <c r="AW5426" s="2">
        <v>5.2699873940000002</v>
      </c>
      <c r="AX5426" s="2">
        <v>6.223355883</v>
      </c>
      <c r="AY5426" s="2">
        <v>6.790333908</v>
      </c>
      <c r="AZ5426" s="2">
        <v>4.2422436220000002</v>
      </c>
      <c r="BA5426" s="2">
        <v>4.4930028289999999</v>
      </c>
      <c r="BB5426" s="2">
        <v>7.9422166450000002</v>
      </c>
      <c r="BC5426" s="2">
        <v>5.3719942410000003</v>
      </c>
      <c r="BD5426" s="2">
        <v>5.6312293450000004</v>
      </c>
      <c r="BE5426" s="2">
        <v>3.2564361900000001</v>
      </c>
      <c r="BF5426" s="2">
        <v>6.1861371390000004</v>
      </c>
      <c r="BG5426" s="2">
        <v>5.3432903339999998</v>
      </c>
      <c r="BH5426" s="2">
        <v>9.4249045309999993</v>
      </c>
      <c r="BI5426" s="2">
        <v>5.2108854649999996</v>
      </c>
      <c r="BJ5426" s="2">
        <v>8.1577254000000003</v>
      </c>
      <c r="BK5426" s="2">
        <v>6.1386887760000004</v>
      </c>
      <c r="BL5426" s="2">
        <v>7.4196310629999997</v>
      </c>
      <c r="BM5426" s="2">
        <v>4.2576526279999998</v>
      </c>
      <c r="BN5426" s="2">
        <v>19.26735107</v>
      </c>
      <c r="BO5426" s="2">
        <v>6.3871560470000004</v>
      </c>
      <c r="BP5426" s="2">
        <v>6.2658421359999998</v>
      </c>
      <c r="BQ5426" s="2">
        <v>6.0018047860000001</v>
      </c>
      <c r="BR5426" s="2">
        <v>4.270753622</v>
      </c>
      <c r="BS5426" s="2">
        <v>7.4630971800000001</v>
      </c>
      <c r="BT5426" s="2">
        <v>8.4838308330000007</v>
      </c>
      <c r="BU5426" s="2">
        <v>8.0461169560000005</v>
      </c>
      <c r="BV5426" s="2">
        <v>4.8286913389999997</v>
      </c>
      <c r="BW5426" s="2">
        <v>5.2435932650000003</v>
      </c>
      <c r="BX5426" s="2">
        <v>5.2891373259999996</v>
      </c>
      <c r="BY5426" s="2">
        <v>10.550356409999999</v>
      </c>
      <c r="BZ5426" s="2">
        <v>6.1184000669999996</v>
      </c>
      <c r="CA5426" s="2">
        <v>4.8656181150000002</v>
      </c>
      <c r="CB5426" s="2">
        <v>4.6946641830000004</v>
      </c>
      <c r="CC5426" s="2">
        <v>9.8798452510000008</v>
      </c>
      <c r="CD5426" s="2">
        <v>14.01697075</v>
      </c>
      <c r="CE5426" s="2">
        <v>7.2474359399999999</v>
      </c>
      <c r="CF5426" s="2">
        <v>6.2240914161707304</v>
      </c>
    </row>
    <row r="5427" spans="1:84" x14ac:dyDescent="0.3">
      <c r="A5427" s="2" t="s">
        <v>8697</v>
      </c>
      <c r="B5427" s="2">
        <v>5.7070063050000002</v>
      </c>
      <c r="C5427" s="2">
        <v>4.624774038</v>
      </c>
      <c r="D5427" s="2">
        <v>7.7418189340000003</v>
      </c>
      <c r="E5427" s="2">
        <v>5.7921565060000004</v>
      </c>
      <c r="F5427" s="2">
        <v>5.2014370320000003</v>
      </c>
      <c r="G5427" s="2">
        <v>5.957705464</v>
      </c>
      <c r="H5427" s="2">
        <v>7.2867376310000003</v>
      </c>
      <c r="I5427" s="2">
        <v>4.3562634730000003</v>
      </c>
      <c r="J5427" s="2">
        <v>3.992924425</v>
      </c>
      <c r="K5427" s="2">
        <v>5.2553382060000002</v>
      </c>
      <c r="L5427" s="2">
        <v>6.2080216269999999</v>
      </c>
      <c r="M5427" s="2">
        <v>4.3053269729999997</v>
      </c>
      <c r="N5427" s="2">
        <v>5.58486701</v>
      </c>
      <c r="O5427" s="2">
        <v>4.5036204050000004</v>
      </c>
      <c r="P5427" s="2">
        <v>6.9710200579999997</v>
      </c>
      <c r="Q5427" s="2">
        <v>5.2966275180000002</v>
      </c>
      <c r="R5427" s="2">
        <v>4.3129285890000002</v>
      </c>
      <c r="S5427" s="2">
        <v>7.4007273629999997</v>
      </c>
      <c r="T5427" s="2">
        <v>7.7400114630000001</v>
      </c>
      <c r="U5427" s="2">
        <v>6.7082631570000002</v>
      </c>
      <c r="V5427" s="2">
        <v>4.5052960940000002</v>
      </c>
      <c r="W5427" s="2">
        <v>4.5080093039999998</v>
      </c>
      <c r="X5427" s="2">
        <v>7.3040243909999996</v>
      </c>
      <c r="Y5427" s="2">
        <v>5.4036280520000002</v>
      </c>
      <c r="Z5427" s="2">
        <v>5.4528275190000004</v>
      </c>
      <c r="AA5427" s="2">
        <v>8.0314793760000001</v>
      </c>
      <c r="AB5427" s="2">
        <v>7.0614111949999998</v>
      </c>
      <c r="AC5427" s="2">
        <v>5.3954656500000002</v>
      </c>
      <c r="AD5427" s="2">
        <v>4.8242939859999998</v>
      </c>
      <c r="AE5427" s="2">
        <v>6.0321677009999997</v>
      </c>
      <c r="AF5427" s="2">
        <v>6.8139113020000002</v>
      </c>
      <c r="AG5427" s="2">
        <v>5.7819863170000003</v>
      </c>
      <c r="AH5427" s="2">
        <v>5.5367017049999996</v>
      </c>
      <c r="AI5427" s="2">
        <v>5.3290074929999998</v>
      </c>
      <c r="AJ5427" s="2">
        <v>6.2565490959999996</v>
      </c>
      <c r="AK5427" s="2">
        <v>4.4742661860000004</v>
      </c>
      <c r="AL5427" s="2">
        <v>5.8412875619999998</v>
      </c>
      <c r="AM5427" s="2">
        <v>5.1398982929999999</v>
      </c>
      <c r="AN5427" s="2">
        <v>5.7788766090000001</v>
      </c>
      <c r="AO5427" s="2">
        <v>4.1776076680000003</v>
      </c>
      <c r="AP5427" s="2">
        <v>5.2260800779999999</v>
      </c>
      <c r="AQ5427" s="2">
        <v>7.3826318000000004</v>
      </c>
      <c r="AR5427" s="2">
        <v>5.0600794899999997</v>
      </c>
      <c r="AS5427" s="2">
        <v>4.9373831859999999</v>
      </c>
      <c r="AT5427" s="2">
        <v>4.6549784819999998</v>
      </c>
      <c r="AU5427" s="2">
        <v>6.0832040699999999</v>
      </c>
      <c r="AV5427" s="2">
        <v>7.5989953049999999</v>
      </c>
      <c r="AW5427" s="2">
        <v>5.6405044670000004</v>
      </c>
      <c r="AX5427" s="2">
        <v>6.0553002569999999</v>
      </c>
      <c r="AY5427" s="2">
        <v>5.616363486</v>
      </c>
      <c r="AZ5427" s="2">
        <v>4.3933571660000004</v>
      </c>
      <c r="BA5427" s="2">
        <v>5.7481467080000002</v>
      </c>
      <c r="BB5427" s="2">
        <v>5.8645253630000003</v>
      </c>
      <c r="BC5427" s="2">
        <v>6.435520758</v>
      </c>
      <c r="BD5427" s="2">
        <v>5.8433708700000002</v>
      </c>
      <c r="BE5427" s="2">
        <v>7.9406051450000001</v>
      </c>
      <c r="BF5427" s="2">
        <v>11.674905969999999</v>
      </c>
      <c r="BG5427" s="2">
        <v>4.4841185609999998</v>
      </c>
      <c r="BH5427" s="2">
        <v>6.4045204419999999</v>
      </c>
      <c r="BI5427" s="2">
        <v>6.2199004259999997</v>
      </c>
      <c r="BJ5427" s="2">
        <v>6.6535905260000003</v>
      </c>
      <c r="BK5427" s="2">
        <v>6.0508508069999998</v>
      </c>
      <c r="BL5427" s="2">
        <v>5.4377811579999999</v>
      </c>
      <c r="BM5427" s="2">
        <v>4.1686639320000003</v>
      </c>
      <c r="BN5427" s="2">
        <v>8.1502553839999994</v>
      </c>
      <c r="BO5427" s="2">
        <v>5.3127582169999998</v>
      </c>
      <c r="BP5427" s="2">
        <v>4.4074621059999997</v>
      </c>
      <c r="BQ5427" s="2">
        <v>4.6912200669999997</v>
      </c>
      <c r="BR5427" s="2">
        <v>3.6662705870000001</v>
      </c>
      <c r="BS5427" s="2">
        <v>6.1868949049999999</v>
      </c>
      <c r="BT5427" s="2">
        <v>5.9972996360000002</v>
      </c>
      <c r="BU5427" s="2">
        <v>7.9107384500000002</v>
      </c>
      <c r="BV5427" s="2">
        <v>7.9970836700000003</v>
      </c>
      <c r="BW5427" s="2">
        <v>7.4146814189999999</v>
      </c>
      <c r="BX5427" s="2">
        <v>6.2836544449999998</v>
      </c>
      <c r="BY5427" s="2">
        <v>4.6051387330000004</v>
      </c>
      <c r="BZ5427" s="2">
        <v>5.949694686</v>
      </c>
      <c r="CA5427" s="2">
        <v>4.432605551</v>
      </c>
      <c r="CB5427" s="2">
        <v>4.7967179389999997</v>
      </c>
      <c r="CC5427" s="2">
        <v>4.6916332330000001</v>
      </c>
      <c r="CD5427" s="2">
        <v>5.9894628220000001</v>
      </c>
      <c r="CE5427" s="2">
        <v>4.1836690540000001</v>
      </c>
      <c r="CF5427" s="2">
        <v>5.81510842723171</v>
      </c>
    </row>
    <row r="5428" spans="1:84" x14ac:dyDescent="0.3">
      <c r="A5428" s="2" t="s">
        <v>8696</v>
      </c>
      <c r="B5428" s="2">
        <v>5.909952917</v>
      </c>
      <c r="C5428" s="2">
        <v>7.0127269910000001</v>
      </c>
      <c r="D5428" s="2">
        <v>6.8889170320000002</v>
      </c>
      <c r="E5428" s="2">
        <v>4.8853347600000001</v>
      </c>
      <c r="F5428" s="2">
        <v>6.7037463519999996</v>
      </c>
      <c r="G5428" s="2">
        <v>8.7606312909999993</v>
      </c>
      <c r="H5428" s="2">
        <v>8.7992233510000002</v>
      </c>
      <c r="I5428" s="2">
        <v>6.5623011729999998</v>
      </c>
      <c r="J5428" s="2">
        <v>6.9991072689999996</v>
      </c>
      <c r="K5428" s="2">
        <v>6.921802993</v>
      </c>
      <c r="L5428" s="2">
        <v>8.4888890680000006</v>
      </c>
      <c r="M5428" s="2">
        <v>6.5859534069999999</v>
      </c>
      <c r="N5428" s="2">
        <v>8.1454785560000005</v>
      </c>
      <c r="O5428" s="2">
        <v>8.0493798519999995</v>
      </c>
      <c r="P5428" s="2">
        <v>8.7167628710000002</v>
      </c>
      <c r="Q5428" s="2">
        <v>8.3666631280000008</v>
      </c>
      <c r="R5428" s="2">
        <v>5.3576280519999999</v>
      </c>
      <c r="S5428" s="2">
        <v>8.2642741199999996</v>
      </c>
      <c r="T5428" s="2">
        <v>8.1558032320000002</v>
      </c>
      <c r="U5428" s="2">
        <v>9.122168555</v>
      </c>
      <c r="V5428" s="2">
        <v>6.0738796779999999</v>
      </c>
      <c r="W5428" s="2">
        <v>6.3871520190000002</v>
      </c>
      <c r="X5428" s="2">
        <v>9.6907794529999993</v>
      </c>
      <c r="Y5428" s="2">
        <v>7.5649125570000004</v>
      </c>
      <c r="Z5428" s="2">
        <v>5.2535530530000001</v>
      </c>
      <c r="AA5428" s="2">
        <v>9.1881750049999997</v>
      </c>
      <c r="AB5428" s="2">
        <v>8.9915252700000003</v>
      </c>
      <c r="AC5428" s="2">
        <v>6.2209141050000003</v>
      </c>
      <c r="AD5428" s="2">
        <v>5.726322916</v>
      </c>
      <c r="AE5428" s="2">
        <v>7.6381282849999996</v>
      </c>
      <c r="AF5428" s="2">
        <v>9.2248803299999995</v>
      </c>
      <c r="AG5428" s="2">
        <v>6.9121326549999997</v>
      </c>
      <c r="AH5428" s="2">
        <v>6.0214451870000003</v>
      </c>
      <c r="AI5428" s="2">
        <v>5.9664776560000004</v>
      </c>
      <c r="AJ5428" s="2">
        <v>7.4091865610000003</v>
      </c>
      <c r="AK5428" s="2">
        <v>6.6122737430000003</v>
      </c>
      <c r="AL5428" s="2">
        <v>7.342953208</v>
      </c>
      <c r="AM5428" s="2">
        <v>6.243926965</v>
      </c>
      <c r="AN5428" s="2">
        <v>7.8738813929999996</v>
      </c>
      <c r="AO5428" s="2">
        <v>4.964199281</v>
      </c>
      <c r="AP5428" s="2">
        <v>8.4473033330000007</v>
      </c>
      <c r="AQ5428" s="2">
        <v>8.4290073400000001</v>
      </c>
      <c r="AR5428" s="2">
        <v>7.7664041680000002</v>
      </c>
      <c r="AS5428" s="2">
        <v>6.3041875770000004</v>
      </c>
      <c r="AT5428" s="2">
        <v>5.5294484659999998</v>
      </c>
      <c r="AU5428" s="2">
        <v>7.8868979960000001</v>
      </c>
      <c r="AV5428" s="2">
        <v>5.8519643959999996</v>
      </c>
      <c r="AW5428" s="2">
        <v>9.0128870689999996</v>
      </c>
      <c r="AX5428" s="2">
        <v>7.5282756830000004</v>
      </c>
      <c r="AY5428" s="2">
        <v>6.9999637630000002</v>
      </c>
      <c r="AZ5428" s="2">
        <v>7.6554969359999996</v>
      </c>
      <c r="BA5428" s="2">
        <v>7.6656616489999996</v>
      </c>
      <c r="BB5428" s="2">
        <v>7.5158060229999997</v>
      </c>
      <c r="BC5428" s="2">
        <v>9.1041331739999993</v>
      </c>
      <c r="BD5428" s="2">
        <v>6.1058752219999999</v>
      </c>
      <c r="BE5428" s="2">
        <v>7.5870307270000001</v>
      </c>
      <c r="BF5428" s="2">
        <v>8.332767875</v>
      </c>
      <c r="BG5428" s="2">
        <v>4.5665583730000003</v>
      </c>
      <c r="BH5428" s="2">
        <v>8.9425499259999999</v>
      </c>
      <c r="BI5428" s="2">
        <v>9.0847863869999994</v>
      </c>
      <c r="BJ5428" s="2">
        <v>11.48815888</v>
      </c>
      <c r="BK5428" s="2">
        <v>9.8825341210000008</v>
      </c>
      <c r="BL5428" s="2">
        <v>6.1161836809999999</v>
      </c>
      <c r="BM5428" s="2">
        <v>7.3707200950000002</v>
      </c>
      <c r="BN5428" s="2">
        <v>7.5480702260000001</v>
      </c>
      <c r="BO5428" s="2">
        <v>7.5528289580000001</v>
      </c>
      <c r="BP5428" s="2">
        <v>5.5240657630000003</v>
      </c>
      <c r="BQ5428" s="2">
        <v>6.9378191439999997</v>
      </c>
      <c r="BR5428" s="2">
        <v>6.9758112219999999</v>
      </c>
      <c r="BS5428" s="2">
        <v>6.7201903359999999</v>
      </c>
      <c r="BT5428" s="2">
        <v>6.9519476649999996</v>
      </c>
      <c r="BU5428" s="2">
        <v>6.6672311850000003</v>
      </c>
      <c r="BV5428" s="2">
        <v>7.1940909990000002</v>
      </c>
      <c r="BW5428" s="2">
        <v>8.6455342609999999</v>
      </c>
      <c r="BX5428" s="2">
        <v>9.1841128940000001</v>
      </c>
      <c r="BY5428" s="2">
        <v>5.0225029049999996</v>
      </c>
      <c r="BZ5428" s="2">
        <v>8.6246451569999998</v>
      </c>
      <c r="CA5428" s="2">
        <v>5.1267000630000004</v>
      </c>
      <c r="CB5428" s="2">
        <v>4.5094835690000004</v>
      </c>
      <c r="CC5428" s="2">
        <v>4.4614214089999997</v>
      </c>
      <c r="CD5428" s="2">
        <v>7.0403552979999997</v>
      </c>
      <c r="CE5428" s="2">
        <v>4.5350406510000001</v>
      </c>
      <c r="CF5428" s="2">
        <v>7.2487792543292704</v>
      </c>
    </row>
    <row r="5429" spans="1:84" x14ac:dyDescent="0.3">
      <c r="A5429" s="2" t="s">
        <v>8695</v>
      </c>
      <c r="B5429" s="2">
        <v>5.1262242819999999</v>
      </c>
      <c r="C5429" s="2">
        <v>6.1476017629999999</v>
      </c>
      <c r="D5429" s="2">
        <v>8.3297296670000005</v>
      </c>
      <c r="E5429" s="2">
        <v>5.6237293189999997</v>
      </c>
      <c r="F5429" s="2">
        <v>5.2921160580000004</v>
      </c>
      <c r="G5429" s="2">
        <v>6.9250751060000004</v>
      </c>
      <c r="H5429" s="2">
        <v>6.7515475330000001</v>
      </c>
      <c r="I5429" s="2">
        <v>5.1020695839999997</v>
      </c>
      <c r="J5429" s="2">
        <v>5.1082050380000004</v>
      </c>
      <c r="K5429" s="2">
        <v>6.3331611390000004</v>
      </c>
      <c r="L5429" s="2">
        <v>6.8921193179999998</v>
      </c>
      <c r="M5429" s="2">
        <v>5.8080873459999998</v>
      </c>
      <c r="N5429" s="2">
        <v>7.8791415950000001</v>
      </c>
      <c r="O5429" s="2">
        <v>5.3202782050000001</v>
      </c>
      <c r="P5429" s="2">
        <v>6.3653364740000002</v>
      </c>
      <c r="Q5429" s="2">
        <v>6.7105327370000003</v>
      </c>
      <c r="R5429" s="2">
        <v>3.2055530160000001</v>
      </c>
      <c r="S5429" s="2">
        <v>5.7248969479999996</v>
      </c>
      <c r="T5429" s="2">
        <v>7.0912784980000003</v>
      </c>
      <c r="U5429" s="2">
        <v>6.7321608929999996</v>
      </c>
      <c r="V5429" s="2">
        <v>4.8066421879999996</v>
      </c>
      <c r="W5429" s="2">
        <v>5.0100418720000004</v>
      </c>
      <c r="X5429" s="2">
        <v>8.5561911800000008</v>
      </c>
      <c r="Y5429" s="2">
        <v>6.2060375380000004</v>
      </c>
      <c r="Z5429" s="2">
        <v>7.0278486999999998</v>
      </c>
      <c r="AA5429" s="2">
        <v>5.2184704110000002</v>
      </c>
      <c r="AB5429" s="2">
        <v>7.5936848159999997</v>
      </c>
      <c r="AC5429" s="2">
        <v>5.7018954199999996</v>
      </c>
      <c r="AD5429" s="2">
        <v>3.9796967310000002</v>
      </c>
      <c r="AE5429" s="2">
        <v>5.7660357529999997</v>
      </c>
      <c r="AF5429" s="2">
        <v>7.4195089400000001</v>
      </c>
      <c r="AG5429" s="2">
        <v>6.0616413229999999</v>
      </c>
      <c r="AH5429" s="2">
        <v>5.6530919439999998</v>
      </c>
      <c r="AI5429" s="2">
        <v>4.9695037769999999</v>
      </c>
      <c r="AJ5429" s="2">
        <v>9.2810727069999999</v>
      </c>
      <c r="AK5429" s="2">
        <v>4.6958637230000004</v>
      </c>
      <c r="AL5429" s="2">
        <v>5.7488161870000001</v>
      </c>
      <c r="AM5429" s="2">
        <v>5.630601478</v>
      </c>
      <c r="AN5429" s="2">
        <v>5.6122153050000003</v>
      </c>
      <c r="AO5429" s="2">
        <v>4.5159561760000004</v>
      </c>
      <c r="AP5429" s="2">
        <v>6.0813008039999996</v>
      </c>
      <c r="AQ5429" s="2">
        <v>10.22441386</v>
      </c>
      <c r="AR5429" s="2">
        <v>5.1012996770000001</v>
      </c>
      <c r="AS5429" s="2">
        <v>5.4295499649999996</v>
      </c>
      <c r="AT5429" s="2">
        <v>5.5937386419999999</v>
      </c>
      <c r="AU5429" s="2">
        <v>8.811771362</v>
      </c>
      <c r="AV5429" s="2">
        <v>7.4738894409999999</v>
      </c>
      <c r="AW5429" s="2">
        <v>8.8459479380000001</v>
      </c>
      <c r="AX5429" s="2">
        <v>6.7528164779999997</v>
      </c>
      <c r="AY5429" s="2">
        <v>4.1477694969999996</v>
      </c>
      <c r="AZ5429" s="2">
        <v>4.178480134</v>
      </c>
      <c r="BA5429" s="2">
        <v>8.1260151960000009</v>
      </c>
      <c r="BB5429" s="2">
        <v>5.8738740719999996</v>
      </c>
      <c r="BC5429" s="2">
        <v>6.976374893</v>
      </c>
      <c r="BD5429" s="2">
        <v>7.6916994409999999</v>
      </c>
      <c r="BE5429" s="2">
        <v>10.397728580000001</v>
      </c>
      <c r="BF5429" s="2">
        <v>11.191846180000001</v>
      </c>
      <c r="BG5429" s="2">
        <v>3.1180704819999998</v>
      </c>
      <c r="BH5429" s="2">
        <v>7.6447036390000003</v>
      </c>
      <c r="BI5429" s="2">
        <v>9.2174476609999996</v>
      </c>
      <c r="BJ5429" s="2">
        <v>11.388223</v>
      </c>
      <c r="BK5429" s="2">
        <v>8.2235692159999996</v>
      </c>
      <c r="BL5429" s="2">
        <v>3.9758775069999999</v>
      </c>
      <c r="BM5429" s="2">
        <v>5.0748142830000003</v>
      </c>
      <c r="BN5429" s="2">
        <v>7.6082855609999998</v>
      </c>
      <c r="BO5429" s="2">
        <v>5.7270009000000002</v>
      </c>
      <c r="BP5429" s="2">
        <v>6.250978248</v>
      </c>
      <c r="BQ5429" s="2">
        <v>5.8161763100000003</v>
      </c>
      <c r="BR5429" s="2">
        <v>4.6137972569999999</v>
      </c>
      <c r="BS5429" s="2">
        <v>7.7822709459999997</v>
      </c>
      <c r="BT5429" s="2">
        <v>5.0226075620000001</v>
      </c>
      <c r="BU5429" s="2">
        <v>7.0924690769999996</v>
      </c>
      <c r="BV5429" s="2">
        <v>8.2953813610000005</v>
      </c>
      <c r="BW5429" s="2">
        <v>6.8709625279999997</v>
      </c>
      <c r="BX5429" s="2">
        <v>9.78267299</v>
      </c>
      <c r="BY5429" s="2">
        <v>3.2243465329999998</v>
      </c>
      <c r="BZ5429" s="2">
        <v>6.4623864019999999</v>
      </c>
      <c r="CA5429" s="2">
        <v>4.0455609409999997</v>
      </c>
      <c r="CB5429" s="2">
        <v>4.0229176410000003</v>
      </c>
      <c r="CC5429" s="2">
        <v>3.3473220879999999</v>
      </c>
      <c r="CD5429" s="2">
        <v>2.866193999</v>
      </c>
      <c r="CE5429" s="2">
        <v>4.4899724470000004</v>
      </c>
      <c r="CF5429" s="2">
        <v>6.3022705539877997</v>
      </c>
    </row>
    <row r="5430" spans="1:84" x14ac:dyDescent="0.3">
      <c r="A5430" s="2" t="s">
        <v>8694</v>
      </c>
      <c r="B5430" s="2">
        <v>8.5619342679999999</v>
      </c>
      <c r="C5430" s="2">
        <v>10.95766665</v>
      </c>
      <c r="D5430" s="2">
        <v>17.741518939999999</v>
      </c>
      <c r="E5430" s="2">
        <v>7.4172738310000002</v>
      </c>
      <c r="F5430" s="2">
        <v>5.6329531700000004</v>
      </c>
      <c r="G5430" s="2">
        <v>12.188519599999999</v>
      </c>
      <c r="H5430" s="2">
        <v>9.7827865349999996</v>
      </c>
      <c r="I5430" s="2">
        <v>6.5505937359999997</v>
      </c>
      <c r="J5430" s="2">
        <v>4.0848608940000002</v>
      </c>
      <c r="K5430" s="2">
        <v>9.2219192010000004</v>
      </c>
      <c r="L5430" s="2">
        <v>6.3678512209999996</v>
      </c>
      <c r="M5430" s="2">
        <v>6.8510378120000004</v>
      </c>
      <c r="N5430" s="2">
        <v>9.0409583639999997</v>
      </c>
      <c r="O5430" s="2">
        <v>7.5197250289999999</v>
      </c>
      <c r="P5430" s="2">
        <v>17.221573039999999</v>
      </c>
      <c r="Q5430" s="2">
        <v>8.7337170279999992</v>
      </c>
      <c r="R5430" s="2">
        <v>4.7818205169999999</v>
      </c>
      <c r="S5430" s="2">
        <v>5.921505303</v>
      </c>
      <c r="T5430" s="2">
        <v>7.8847608579999999</v>
      </c>
      <c r="U5430" s="2">
        <v>10.22937656</v>
      </c>
      <c r="V5430" s="2">
        <v>6.9995300770000002</v>
      </c>
      <c r="W5430" s="2">
        <v>4.7475910389999996</v>
      </c>
      <c r="X5430" s="2">
        <v>13.45420013</v>
      </c>
      <c r="Y5430" s="2">
        <v>7.6633387370000001</v>
      </c>
      <c r="Z5430" s="2">
        <v>6.2821976240000001</v>
      </c>
      <c r="AA5430" s="2">
        <v>9.4876099969999999</v>
      </c>
      <c r="AB5430" s="2">
        <v>12.78036131</v>
      </c>
      <c r="AC5430" s="2">
        <v>8.0107393909999995</v>
      </c>
      <c r="AD5430" s="2">
        <v>3.3594807179999999</v>
      </c>
      <c r="AE5430" s="2">
        <v>4.788850933</v>
      </c>
      <c r="AF5430" s="2">
        <v>7.129227845</v>
      </c>
      <c r="AG5430" s="2">
        <v>5.0133024309999996</v>
      </c>
      <c r="AH5430" s="2">
        <v>5.2016626849999996</v>
      </c>
      <c r="AI5430" s="2">
        <v>7.0726364349999997</v>
      </c>
      <c r="AJ5430" s="2">
        <v>17.949458310000001</v>
      </c>
      <c r="AK5430" s="2">
        <v>6.2036647580000004</v>
      </c>
      <c r="AL5430" s="2">
        <v>8.797882435</v>
      </c>
      <c r="AM5430" s="2">
        <v>8.1622202430000002</v>
      </c>
      <c r="AN5430" s="2">
        <v>5.4148347670000003</v>
      </c>
      <c r="AO5430" s="2">
        <v>4.4107663769999998</v>
      </c>
      <c r="AP5430" s="2">
        <v>6.7812015519999997</v>
      </c>
      <c r="AQ5430" s="2">
        <v>17.43705005</v>
      </c>
      <c r="AR5430" s="2">
        <v>7.3259844770000004</v>
      </c>
      <c r="AS5430" s="2">
        <v>7.6925879090000002</v>
      </c>
      <c r="AT5430" s="2">
        <v>7.2067028290000001</v>
      </c>
      <c r="AU5430" s="2">
        <v>15.27680106</v>
      </c>
      <c r="AV5430" s="2">
        <v>16.951950799999999</v>
      </c>
      <c r="AW5430" s="2">
        <v>8.4049284439999994</v>
      </c>
      <c r="AX5430" s="2">
        <v>11.283994809999999</v>
      </c>
      <c r="AY5430" s="2">
        <v>3.5769181730000001</v>
      </c>
      <c r="AZ5430" s="2">
        <v>7.9112458349999999</v>
      </c>
      <c r="BA5430" s="2">
        <v>16.22031741</v>
      </c>
      <c r="BB5430" s="2">
        <v>11.35927051</v>
      </c>
      <c r="BC5430" s="2">
        <v>7.2434718189999998</v>
      </c>
      <c r="BD5430" s="2">
        <v>14.985555939999999</v>
      </c>
      <c r="BE5430" s="2">
        <v>14.641492899999999</v>
      </c>
      <c r="BF5430" s="2">
        <v>15.61606922</v>
      </c>
      <c r="BG5430" s="2">
        <v>5.7706135310000004</v>
      </c>
      <c r="BH5430" s="2">
        <v>16.208219079999999</v>
      </c>
      <c r="BI5430" s="2">
        <v>13.613792139999999</v>
      </c>
      <c r="BJ5430" s="2">
        <v>15.693243860000001</v>
      </c>
      <c r="BK5430" s="2">
        <v>9.1000247969999997</v>
      </c>
      <c r="BL5430" s="2">
        <v>3.8815803029999998</v>
      </c>
      <c r="BM5430" s="2">
        <v>7.5341071829999997</v>
      </c>
      <c r="BN5430" s="2">
        <v>16.200022650000001</v>
      </c>
      <c r="BO5430" s="2">
        <v>6.3861250480000002</v>
      </c>
      <c r="BP5430" s="2">
        <v>7.2315724100000001</v>
      </c>
      <c r="BQ5430" s="2">
        <v>9.2548815510000004</v>
      </c>
      <c r="BR5430" s="2">
        <v>4.1996707200000003</v>
      </c>
      <c r="BS5430" s="2">
        <v>15.06416602</v>
      </c>
      <c r="BT5430" s="2">
        <v>6.7228542310000003</v>
      </c>
      <c r="BU5430" s="2">
        <v>10.467457700000001</v>
      </c>
      <c r="BV5430" s="2">
        <v>14.28264654</v>
      </c>
      <c r="BW5430" s="2">
        <v>5.12106335</v>
      </c>
      <c r="BX5430" s="2">
        <v>21.195345679999999</v>
      </c>
      <c r="BY5430" s="2">
        <v>6.0508601009999996</v>
      </c>
      <c r="BZ5430" s="2">
        <v>11.351106809999999</v>
      </c>
      <c r="CA5430" s="2">
        <v>6.2694566429999998</v>
      </c>
      <c r="CB5430" s="2">
        <v>3.936811654</v>
      </c>
      <c r="CC5430" s="2">
        <v>10.305132009999999</v>
      </c>
      <c r="CD5430" s="2">
        <v>7.7852891570000002</v>
      </c>
      <c r="CE5430" s="2">
        <v>10.993029290000001</v>
      </c>
      <c r="CF5430" s="2">
        <v>9.3189820121463391</v>
      </c>
    </row>
    <row r="5431" spans="1:84" x14ac:dyDescent="0.3">
      <c r="A5431" s="2" t="s">
        <v>8693</v>
      </c>
      <c r="B5431" s="2">
        <v>9.5604915049999999</v>
      </c>
      <c r="C5431" s="2">
        <v>10.4526279</v>
      </c>
      <c r="D5431" s="2">
        <v>16.05402818</v>
      </c>
      <c r="E5431" s="2">
        <v>9.3271516030000008</v>
      </c>
      <c r="F5431" s="2">
        <v>6.9419746729999998</v>
      </c>
      <c r="G5431" s="2">
        <v>12.583788849999999</v>
      </c>
      <c r="H5431" s="2">
        <v>11.422347090000001</v>
      </c>
      <c r="I5431" s="2">
        <v>9.7473373120000009</v>
      </c>
      <c r="J5431" s="2">
        <v>6.1015482069999996</v>
      </c>
      <c r="K5431" s="2">
        <v>9.7050840629999993</v>
      </c>
      <c r="L5431" s="2">
        <v>10.069317229999999</v>
      </c>
      <c r="M5431" s="2">
        <v>10.02074425</v>
      </c>
      <c r="N5431" s="2">
        <v>10.510258990000001</v>
      </c>
      <c r="O5431" s="2">
        <v>7.7818755599999996</v>
      </c>
      <c r="P5431" s="2">
        <v>13.39833264</v>
      </c>
      <c r="Q5431" s="2">
        <v>9.2018839089999993</v>
      </c>
      <c r="R5431" s="2">
        <v>5.598853493</v>
      </c>
      <c r="S5431" s="2">
        <v>9.6653027369999993</v>
      </c>
      <c r="T5431" s="2">
        <v>10.44305988</v>
      </c>
      <c r="U5431" s="2">
        <v>10.40823237</v>
      </c>
      <c r="V5431" s="2">
        <v>9.8127306930000007</v>
      </c>
      <c r="W5431" s="2">
        <v>8.0469411149999992</v>
      </c>
      <c r="X5431" s="2">
        <v>14.40844828</v>
      </c>
      <c r="Y5431" s="2">
        <v>10.74108141</v>
      </c>
      <c r="Z5431" s="2">
        <v>9.578665204</v>
      </c>
      <c r="AA5431" s="2">
        <v>7.9681548800000002</v>
      </c>
      <c r="AB5431" s="2">
        <v>10.89272693</v>
      </c>
      <c r="AC5431" s="2">
        <v>9.3679131810000005</v>
      </c>
      <c r="AD5431" s="2">
        <v>5.476310013</v>
      </c>
      <c r="AE5431" s="2">
        <v>7.7161195359999999</v>
      </c>
      <c r="AF5431" s="2">
        <v>8.7166637439999999</v>
      </c>
      <c r="AG5431" s="2">
        <v>7.8742542450000004</v>
      </c>
      <c r="AH5431" s="2">
        <v>8.7147824580000002</v>
      </c>
      <c r="AI5431" s="2">
        <v>8.4840876719999994</v>
      </c>
      <c r="AJ5431" s="2">
        <v>14.224541439999999</v>
      </c>
      <c r="AK5431" s="2">
        <v>8.2673033250000003</v>
      </c>
      <c r="AL5431" s="2">
        <v>8.2451294209999997</v>
      </c>
      <c r="AM5431" s="2">
        <v>8.0672678409999996</v>
      </c>
      <c r="AN5431" s="2">
        <v>9.1421801089999999</v>
      </c>
      <c r="AO5431" s="2">
        <v>6.3981585320000001</v>
      </c>
      <c r="AP5431" s="2">
        <v>8.7271196920000005</v>
      </c>
      <c r="AQ5431" s="2">
        <v>16.686598660000001</v>
      </c>
      <c r="AR5431" s="2">
        <v>10.64530186</v>
      </c>
      <c r="AS5431" s="2">
        <v>9.5812475680000002</v>
      </c>
      <c r="AT5431" s="2">
        <v>8.646645543</v>
      </c>
      <c r="AU5431" s="2">
        <v>12.54964404</v>
      </c>
      <c r="AV5431" s="2">
        <v>15.15709528</v>
      </c>
      <c r="AW5431" s="2">
        <v>10.48030967</v>
      </c>
      <c r="AX5431" s="2">
        <v>12.1711645</v>
      </c>
      <c r="AY5431" s="2">
        <v>7.4712067859999998</v>
      </c>
      <c r="AZ5431" s="2">
        <v>8.2025180070000001</v>
      </c>
      <c r="BA5431" s="2">
        <v>12.17685642</v>
      </c>
      <c r="BB5431" s="2">
        <v>11.400851510000001</v>
      </c>
      <c r="BC5431" s="2">
        <v>8.7582752660000001</v>
      </c>
      <c r="BD5431" s="2">
        <v>11.21341806</v>
      </c>
      <c r="BE5431" s="2">
        <v>13.691216109999999</v>
      </c>
      <c r="BF5431" s="2">
        <v>16.046380030000002</v>
      </c>
      <c r="BG5431" s="2">
        <v>6.731491224</v>
      </c>
      <c r="BH5431" s="2">
        <v>14.30315532</v>
      </c>
      <c r="BI5431" s="2">
        <v>11.05302178</v>
      </c>
      <c r="BJ5431" s="2">
        <v>14.43635632</v>
      </c>
      <c r="BK5431" s="2">
        <v>8.8919200630000006</v>
      </c>
      <c r="BL5431" s="2">
        <v>6.2899767080000002</v>
      </c>
      <c r="BM5431" s="2">
        <v>7.6613178450000001</v>
      </c>
      <c r="BN5431" s="2">
        <v>14.011304559999999</v>
      </c>
      <c r="BO5431" s="2">
        <v>7.2944848139999996</v>
      </c>
      <c r="BP5431" s="2">
        <v>9.0341746670000003</v>
      </c>
      <c r="BQ5431" s="2">
        <v>9.2306500200000006</v>
      </c>
      <c r="BR5431" s="2">
        <v>6.7466456790000002</v>
      </c>
      <c r="BS5431" s="2">
        <v>12.119956760000001</v>
      </c>
      <c r="BT5431" s="2">
        <v>10.327894730000001</v>
      </c>
      <c r="BU5431" s="2">
        <v>10.399591040000001</v>
      </c>
      <c r="BV5431" s="2">
        <v>17.09396954</v>
      </c>
      <c r="BW5431" s="2">
        <v>8.1919645649999993</v>
      </c>
      <c r="BX5431" s="2">
        <v>14.09782292</v>
      </c>
      <c r="BY5431" s="2">
        <v>10.96334734</v>
      </c>
      <c r="BZ5431" s="2">
        <v>11.5129599</v>
      </c>
      <c r="CA5431" s="2">
        <v>7.0223353550000001</v>
      </c>
      <c r="CB5431" s="2">
        <v>6.0840259779999997</v>
      </c>
      <c r="CC5431" s="2">
        <v>12.63768241</v>
      </c>
      <c r="CD5431" s="2">
        <v>14.03076422</v>
      </c>
      <c r="CE5431" s="2">
        <v>12.705588150000001</v>
      </c>
      <c r="CF5431" s="2">
        <v>10.214828675378101</v>
      </c>
    </row>
    <row r="5432" spans="1:84" x14ac:dyDescent="0.3">
      <c r="A5432" s="2" t="s">
        <v>8692</v>
      </c>
      <c r="B5432" s="2">
        <v>18.330470949999999</v>
      </c>
      <c r="C5432" s="2">
        <v>23.028818600000001</v>
      </c>
      <c r="D5432" s="2">
        <v>33.090659180000003</v>
      </c>
      <c r="E5432" s="2">
        <v>13.048168889999999</v>
      </c>
      <c r="F5432" s="2">
        <v>11.788464400000001</v>
      </c>
      <c r="G5432" s="2">
        <v>43.040878409999998</v>
      </c>
      <c r="H5432" s="2">
        <v>17.564088330000001</v>
      </c>
      <c r="I5432" s="2">
        <v>22.684718180000001</v>
      </c>
      <c r="J5432" s="2">
        <v>6.4407157130000003</v>
      </c>
      <c r="K5432" s="2">
        <v>13.64335359</v>
      </c>
      <c r="L5432" s="2">
        <v>9.4754863710000006</v>
      </c>
      <c r="M5432" s="2">
        <v>11.786239849999999</v>
      </c>
      <c r="N5432" s="2">
        <v>15.75567528</v>
      </c>
      <c r="O5432" s="2">
        <v>9.6317079729999993</v>
      </c>
      <c r="P5432" s="2">
        <v>23.015281380000001</v>
      </c>
      <c r="Q5432" s="2">
        <v>10.783134990000001</v>
      </c>
      <c r="R5432" s="2">
        <v>12.057443620000001</v>
      </c>
      <c r="S5432" s="2">
        <v>23.420810540000002</v>
      </c>
      <c r="T5432" s="2">
        <v>23.075632980000002</v>
      </c>
      <c r="U5432" s="2">
        <v>20.682913989999999</v>
      </c>
      <c r="V5432" s="2">
        <v>16.34045369</v>
      </c>
      <c r="W5432" s="2">
        <v>7.8027217689999997</v>
      </c>
      <c r="X5432" s="2">
        <v>18.523150040000001</v>
      </c>
      <c r="Y5432" s="2">
        <v>20.496569439999998</v>
      </c>
      <c r="Z5432" s="2">
        <v>13.18887063</v>
      </c>
      <c r="AA5432" s="2">
        <v>7.027461368</v>
      </c>
      <c r="AB5432" s="2">
        <v>18.033553739999999</v>
      </c>
      <c r="AC5432" s="2">
        <v>15.983195050000001</v>
      </c>
      <c r="AD5432" s="2">
        <v>6.6070337119999998</v>
      </c>
      <c r="AE5432" s="2">
        <v>7.6818420349999998</v>
      </c>
      <c r="AF5432" s="2">
        <v>14.71589895</v>
      </c>
      <c r="AG5432" s="2">
        <v>11.8547283</v>
      </c>
      <c r="AH5432" s="2">
        <v>10.715101450000001</v>
      </c>
      <c r="AI5432" s="2">
        <v>13.97322436</v>
      </c>
      <c r="AJ5432" s="2">
        <v>23.18864456</v>
      </c>
      <c r="AK5432" s="2">
        <v>13.550196680000001</v>
      </c>
      <c r="AL5432" s="2">
        <v>23.428427599999999</v>
      </c>
      <c r="AM5432" s="2">
        <v>19.829532650000001</v>
      </c>
      <c r="AN5432" s="2">
        <v>11.933659609999999</v>
      </c>
      <c r="AO5432" s="2">
        <v>10.724687749999999</v>
      </c>
      <c r="AP5432" s="2">
        <v>14.2596606</v>
      </c>
      <c r="AQ5432" s="2">
        <v>44.675656400000001</v>
      </c>
      <c r="AR5432" s="2">
        <v>9.4021231180000004</v>
      </c>
      <c r="AS5432" s="2">
        <v>15.948890280000001</v>
      </c>
      <c r="AT5432" s="2">
        <v>19.015844359999999</v>
      </c>
      <c r="AU5432" s="2">
        <v>28.682777009999999</v>
      </c>
      <c r="AV5432" s="2">
        <v>35.072883189999999</v>
      </c>
      <c r="AW5432" s="2">
        <v>15.523607630000001</v>
      </c>
      <c r="AX5432" s="2">
        <v>11.01766537</v>
      </c>
      <c r="AY5432" s="2">
        <v>6.2073245970000004</v>
      </c>
      <c r="AZ5432" s="2">
        <v>9.2930755079999994</v>
      </c>
      <c r="BA5432" s="2">
        <v>22.707329489999999</v>
      </c>
      <c r="BB5432" s="2">
        <v>18.550784950000001</v>
      </c>
      <c r="BC5432" s="2">
        <v>9.7823593629999994</v>
      </c>
      <c r="BD5432" s="2">
        <v>32.013000550000001</v>
      </c>
      <c r="BE5432" s="2">
        <v>42.570040820000003</v>
      </c>
      <c r="BF5432" s="2">
        <v>33.520980520000002</v>
      </c>
      <c r="BG5432" s="2">
        <v>8.4294683450000001</v>
      </c>
      <c r="BH5432" s="2">
        <v>45.614467159999997</v>
      </c>
      <c r="BI5432" s="2">
        <v>30.145929249999998</v>
      </c>
      <c r="BJ5432" s="2">
        <v>24.41329966</v>
      </c>
      <c r="BK5432" s="2">
        <v>20.437170160000001</v>
      </c>
      <c r="BL5432" s="2">
        <v>5.9079980430000001</v>
      </c>
      <c r="BM5432" s="2">
        <v>11.13232734</v>
      </c>
      <c r="BN5432" s="2">
        <v>29.331713619999999</v>
      </c>
      <c r="BO5432" s="2">
        <v>8.2384232700000002</v>
      </c>
      <c r="BP5432" s="2">
        <v>15.42110016</v>
      </c>
      <c r="BQ5432" s="2">
        <v>17.25018605</v>
      </c>
      <c r="BR5432" s="2">
        <v>5.1895580069999996</v>
      </c>
      <c r="BS5432" s="2">
        <v>27.579421400000001</v>
      </c>
      <c r="BT5432" s="2">
        <v>15.67217252</v>
      </c>
      <c r="BU5432" s="2">
        <v>26.088194569999999</v>
      </c>
      <c r="BV5432" s="2">
        <v>44.033214530000002</v>
      </c>
      <c r="BW5432" s="2">
        <v>10.28295801</v>
      </c>
      <c r="BX5432" s="2">
        <v>58.793847270000001</v>
      </c>
      <c r="BY5432" s="2">
        <v>6.8869879510000001</v>
      </c>
      <c r="BZ5432" s="2">
        <v>32.68742142</v>
      </c>
      <c r="CA5432" s="2">
        <v>15.628355490000001</v>
      </c>
      <c r="CB5432" s="2">
        <v>4.9794751540000002</v>
      </c>
      <c r="CC5432" s="2">
        <v>22.85291836</v>
      </c>
      <c r="CD5432" s="2">
        <v>25.280102200000002</v>
      </c>
      <c r="CE5432" s="2">
        <v>17.532962919999999</v>
      </c>
      <c r="CF5432" s="2">
        <v>18.853625527036598</v>
      </c>
    </row>
    <row r="5433" spans="1:84" x14ac:dyDescent="0.3">
      <c r="A5433" s="2" t="s">
        <v>8691</v>
      </c>
      <c r="B5433" s="2">
        <v>6.7117142579999998</v>
      </c>
      <c r="C5433" s="2">
        <v>5.1825320919999998</v>
      </c>
      <c r="D5433" s="2">
        <v>8.1737547330000009</v>
      </c>
      <c r="E5433" s="2">
        <v>8.7858787179999993</v>
      </c>
      <c r="F5433" s="2">
        <v>3.851661408</v>
      </c>
      <c r="G5433" s="2">
        <v>6.2675002600000003</v>
      </c>
      <c r="H5433" s="2">
        <v>4.7138696519999996</v>
      </c>
      <c r="I5433" s="2">
        <v>4.3396311279999997</v>
      </c>
      <c r="J5433" s="2">
        <v>4.7793346889999997</v>
      </c>
      <c r="K5433" s="2">
        <v>10.105713229999999</v>
      </c>
      <c r="L5433" s="2">
        <v>10.1207919</v>
      </c>
      <c r="M5433" s="2">
        <v>6.1155281629999996</v>
      </c>
      <c r="N5433" s="2">
        <v>9.5424153260000004</v>
      </c>
      <c r="O5433" s="2">
        <v>8.1031140300000004</v>
      </c>
      <c r="P5433" s="2">
        <v>6.8237567119999998</v>
      </c>
      <c r="Q5433" s="2">
        <v>8.7312654209999998</v>
      </c>
      <c r="R5433" s="2">
        <v>2.548140171</v>
      </c>
      <c r="S5433" s="2">
        <v>4.1442943769999996</v>
      </c>
      <c r="T5433" s="2">
        <v>6.2899512140000002</v>
      </c>
      <c r="U5433" s="2">
        <v>6.9265431709999996</v>
      </c>
      <c r="V5433" s="2">
        <v>3.5162288840000002</v>
      </c>
      <c r="W5433" s="2">
        <v>5.0497605969999997</v>
      </c>
      <c r="X5433" s="2">
        <v>10.5049513</v>
      </c>
      <c r="Y5433" s="2">
        <v>7.2899733089999996</v>
      </c>
      <c r="Z5433" s="2">
        <v>6.231104942</v>
      </c>
      <c r="AA5433" s="2">
        <v>6.5319314779999997</v>
      </c>
      <c r="AB5433" s="2">
        <v>7.4262382069999999</v>
      </c>
      <c r="AC5433" s="2">
        <v>6.722550783</v>
      </c>
      <c r="AD5433" s="2">
        <v>2.644432546</v>
      </c>
      <c r="AE5433" s="2">
        <v>5.3574609190000002</v>
      </c>
      <c r="AF5433" s="2">
        <v>8.6712794899999999</v>
      </c>
      <c r="AG5433" s="2">
        <v>4.1377559870000002</v>
      </c>
      <c r="AH5433" s="2">
        <v>5.2748509050000001</v>
      </c>
      <c r="AI5433" s="2">
        <v>4.1879438210000002</v>
      </c>
      <c r="AJ5433" s="2">
        <v>7.7055540230000004</v>
      </c>
      <c r="AK5433" s="2">
        <v>3.5229327320000001</v>
      </c>
      <c r="AL5433" s="2">
        <v>6.9868135020000004</v>
      </c>
      <c r="AM5433" s="2">
        <v>5.8889991789999998</v>
      </c>
      <c r="AN5433" s="2">
        <v>5.9129009010000004</v>
      </c>
      <c r="AO5433" s="2">
        <v>4.1905578339999998</v>
      </c>
      <c r="AP5433" s="2">
        <v>6.4278813540000002</v>
      </c>
      <c r="AQ5433" s="2">
        <v>11.21530488</v>
      </c>
      <c r="AR5433" s="2">
        <v>6.1421350160000001</v>
      </c>
      <c r="AS5433" s="2">
        <v>7.8561322990000004</v>
      </c>
      <c r="AT5433" s="2">
        <v>4.9560693640000002</v>
      </c>
      <c r="AU5433" s="2">
        <v>8.8874308150000001</v>
      </c>
      <c r="AV5433" s="2">
        <v>7.2041228359999998</v>
      </c>
      <c r="AW5433" s="2">
        <v>13.044267100000001</v>
      </c>
      <c r="AX5433" s="2">
        <v>6.7446432539999996</v>
      </c>
      <c r="AY5433" s="2">
        <v>3.5517057510000001</v>
      </c>
      <c r="AZ5433" s="2">
        <v>5.5444573200000002</v>
      </c>
      <c r="BA5433" s="2">
        <v>7.4491894759999999</v>
      </c>
      <c r="BB5433" s="2">
        <v>5.4443217150000001</v>
      </c>
      <c r="BC5433" s="2">
        <v>6.4591121390000001</v>
      </c>
      <c r="BD5433" s="2">
        <v>6.0349110550000002</v>
      </c>
      <c r="BE5433" s="2">
        <v>10.217454910000001</v>
      </c>
      <c r="BF5433" s="2">
        <v>10.67784683</v>
      </c>
      <c r="BG5433" s="2">
        <v>3.3109782330000002</v>
      </c>
      <c r="BH5433" s="2">
        <v>7.0316270010000004</v>
      </c>
      <c r="BI5433" s="2">
        <v>8.8300727499999994</v>
      </c>
      <c r="BJ5433" s="2">
        <v>12.624577479999999</v>
      </c>
      <c r="BK5433" s="2">
        <v>6.8126771010000002</v>
      </c>
      <c r="BL5433" s="2">
        <v>2.9643961509999999</v>
      </c>
      <c r="BM5433" s="2">
        <v>6.3014666970000004</v>
      </c>
      <c r="BN5433" s="2">
        <v>10.88491666</v>
      </c>
      <c r="BO5433" s="2">
        <v>5.5699174469999999</v>
      </c>
      <c r="BP5433" s="2">
        <v>4.3967054040000004</v>
      </c>
      <c r="BQ5433" s="2">
        <v>6.4422606330000001</v>
      </c>
      <c r="BR5433" s="2">
        <v>6.8709118059999996</v>
      </c>
      <c r="BS5433" s="2">
        <v>8.3527365739999997</v>
      </c>
      <c r="BT5433" s="2">
        <v>3.7122541330000001</v>
      </c>
      <c r="BU5433" s="2">
        <v>7.5911448869999996</v>
      </c>
      <c r="BV5433" s="2">
        <v>5.2661646309999997</v>
      </c>
      <c r="BW5433" s="2">
        <v>6.6187423460000003</v>
      </c>
      <c r="BX5433" s="2">
        <v>12.531092810000001</v>
      </c>
      <c r="BY5433" s="2">
        <v>3.078076781</v>
      </c>
      <c r="BZ5433" s="2">
        <v>6.4918189469999996</v>
      </c>
      <c r="CA5433" s="2">
        <v>4.2787892110000003</v>
      </c>
      <c r="CB5433" s="2">
        <v>4.5437501610000002</v>
      </c>
      <c r="CC5433" s="2">
        <v>1.708883736</v>
      </c>
      <c r="CD5433" s="2">
        <v>1.045995644</v>
      </c>
      <c r="CE5433" s="2">
        <v>2.561396303</v>
      </c>
      <c r="CF5433" s="2">
        <v>6.4352433125975601</v>
      </c>
    </row>
    <row r="5434" spans="1:84" x14ac:dyDescent="0.3">
      <c r="A5434" s="2" t="s">
        <v>8690</v>
      </c>
      <c r="B5434" s="2">
        <v>2.0655010640000002</v>
      </c>
      <c r="C5434" s="2">
        <v>1.3280695389999999</v>
      </c>
      <c r="D5434" s="2">
        <v>1.447502514</v>
      </c>
      <c r="E5434" s="2">
        <v>2.1812298870000002</v>
      </c>
      <c r="F5434" s="2">
        <v>2.7326730650000002</v>
      </c>
      <c r="G5434" s="2">
        <v>2.9064051200000001</v>
      </c>
      <c r="H5434" s="2">
        <v>2.269244504</v>
      </c>
      <c r="I5434" s="2">
        <v>2.9197755750000001</v>
      </c>
      <c r="J5434" s="2">
        <v>1.4485344550000001</v>
      </c>
      <c r="K5434" s="2">
        <v>1.9485623270000001</v>
      </c>
      <c r="L5434" s="2">
        <v>1.7828085629999999</v>
      </c>
      <c r="M5434" s="2">
        <v>1.539724893</v>
      </c>
      <c r="N5434" s="2">
        <v>2.082293967</v>
      </c>
      <c r="O5434" s="2">
        <v>1.934765947</v>
      </c>
      <c r="P5434" s="2">
        <v>2.5888384480000002</v>
      </c>
      <c r="Q5434" s="2">
        <v>1.728975913</v>
      </c>
      <c r="R5434" s="2">
        <v>1.7682470530000001</v>
      </c>
      <c r="S5434" s="2">
        <v>1.843782252</v>
      </c>
      <c r="T5434" s="2">
        <v>1.8912063370000001</v>
      </c>
      <c r="U5434" s="2">
        <v>2.26222732</v>
      </c>
      <c r="V5434" s="2">
        <v>1.777197092</v>
      </c>
      <c r="W5434" s="2">
        <v>1.766932876</v>
      </c>
      <c r="X5434" s="2">
        <v>3.2077368650000002</v>
      </c>
      <c r="Y5434" s="2">
        <v>2.1588957010000001</v>
      </c>
      <c r="Z5434" s="2">
        <v>3.2504136340000001</v>
      </c>
      <c r="AA5434" s="2">
        <v>2.6040584490000001</v>
      </c>
      <c r="AB5434" s="2">
        <v>3.326693294</v>
      </c>
      <c r="AC5434" s="2">
        <v>2.1715854710000002</v>
      </c>
      <c r="AD5434" s="2">
        <v>1.693512809</v>
      </c>
      <c r="AE5434" s="2">
        <v>1.366598902</v>
      </c>
      <c r="AF5434" s="2">
        <v>1.811232215</v>
      </c>
      <c r="AG5434" s="2">
        <v>2.2058491020000002</v>
      </c>
      <c r="AH5434" s="2">
        <v>2.2535398099999999</v>
      </c>
      <c r="AI5434" s="2">
        <v>2.374422177</v>
      </c>
      <c r="AJ5434" s="2">
        <v>3.1821437480000001</v>
      </c>
      <c r="AK5434" s="2">
        <v>2.083301922</v>
      </c>
      <c r="AL5434" s="2">
        <v>1.706719396</v>
      </c>
      <c r="AM5434" s="2">
        <v>1.769451562</v>
      </c>
      <c r="AN5434" s="2">
        <v>1.6280243219999999</v>
      </c>
      <c r="AO5434" s="2">
        <v>1.3236324340000001</v>
      </c>
      <c r="AP5434" s="2">
        <v>1.993129991</v>
      </c>
      <c r="AQ5434" s="2">
        <v>1.8437448270000001</v>
      </c>
      <c r="AR5434" s="2">
        <v>2.129742384</v>
      </c>
      <c r="AS5434" s="2">
        <v>1.6158519229999999</v>
      </c>
      <c r="AT5434" s="2">
        <v>2.390092117</v>
      </c>
      <c r="AU5434" s="2">
        <v>2.0300684659999999</v>
      </c>
      <c r="AV5434" s="2">
        <v>2.1313370599999999</v>
      </c>
      <c r="AW5434" s="2">
        <v>2.061838946</v>
      </c>
      <c r="AX5434" s="2">
        <v>2.1875563050000002</v>
      </c>
      <c r="AY5434" s="2">
        <v>1.716625227</v>
      </c>
      <c r="AZ5434" s="2">
        <v>1.1270550100000001</v>
      </c>
      <c r="BA5434" s="2">
        <v>1.6881265489999999</v>
      </c>
      <c r="BB5434" s="2">
        <v>1.8454605180000001</v>
      </c>
      <c r="BC5434" s="2">
        <v>2.0978130629999998</v>
      </c>
      <c r="BD5434" s="2">
        <v>1.9970832119999999</v>
      </c>
      <c r="BE5434" s="2">
        <v>1.6035132459999999</v>
      </c>
      <c r="BF5434" s="2">
        <v>2.7080356810000001</v>
      </c>
      <c r="BG5434" s="2">
        <v>2.3659580010000001</v>
      </c>
      <c r="BH5434" s="2">
        <v>2.9561739490000001</v>
      </c>
      <c r="BI5434" s="2">
        <v>2.0551891289999999</v>
      </c>
      <c r="BJ5434" s="2">
        <v>2.0978331309999998</v>
      </c>
      <c r="BK5434" s="2">
        <v>2.1161156860000001</v>
      </c>
      <c r="BL5434" s="2">
        <v>2.157167872</v>
      </c>
      <c r="BM5434" s="2">
        <v>1.8884433140000001</v>
      </c>
      <c r="BN5434" s="2">
        <v>5.8532185549999998</v>
      </c>
      <c r="BO5434" s="2">
        <v>2.1272770369999998</v>
      </c>
      <c r="BP5434" s="2">
        <v>1.8623530129999999</v>
      </c>
      <c r="BQ5434" s="2">
        <v>1.9505841660000001</v>
      </c>
      <c r="BR5434" s="2">
        <v>1.300788499</v>
      </c>
      <c r="BS5434" s="2">
        <v>2.512271546</v>
      </c>
      <c r="BT5434" s="2">
        <v>2.3371944650000001</v>
      </c>
      <c r="BU5434" s="2">
        <v>3.1331787360000001</v>
      </c>
      <c r="BV5434" s="2">
        <v>2.9952994209999999</v>
      </c>
      <c r="BW5434" s="2">
        <v>2.4823335000000002</v>
      </c>
      <c r="BX5434" s="2">
        <v>2.3692851570000002</v>
      </c>
      <c r="BY5434" s="2">
        <v>3.1575494329999998</v>
      </c>
      <c r="BZ5434" s="2">
        <v>2.6249652910000001</v>
      </c>
      <c r="CA5434" s="2">
        <v>2.1852271449999998</v>
      </c>
      <c r="CB5434" s="2">
        <v>1.6504578249999999</v>
      </c>
      <c r="CC5434" s="2">
        <v>1.996738643</v>
      </c>
      <c r="CD5434" s="2">
        <v>2.437923965</v>
      </c>
      <c r="CE5434" s="2">
        <v>2.0197654219999999</v>
      </c>
      <c r="CF5434" s="2">
        <v>2.1723497310975599</v>
      </c>
    </row>
    <row r="5435" spans="1:84" x14ac:dyDescent="0.3">
      <c r="A5435" s="2" t="s">
        <v>8689</v>
      </c>
      <c r="B5435" s="2">
        <v>1.549464105</v>
      </c>
      <c r="C5435" s="2">
        <v>2.2520358520000001</v>
      </c>
      <c r="D5435" s="2">
        <v>2.914632143</v>
      </c>
      <c r="E5435" s="2">
        <v>1.732178854</v>
      </c>
      <c r="F5435" s="2">
        <v>1.0570828999999999</v>
      </c>
      <c r="G5435" s="2">
        <v>3.1103293380000001</v>
      </c>
      <c r="H5435" s="2">
        <v>2.6177758029999998</v>
      </c>
      <c r="I5435" s="2">
        <v>2.1289223009999998</v>
      </c>
      <c r="J5435" s="2">
        <v>1.238810295</v>
      </c>
      <c r="K5435" s="2">
        <v>1.9092153549999999</v>
      </c>
      <c r="L5435" s="2">
        <v>2.2523784710000001</v>
      </c>
      <c r="M5435" s="2">
        <v>1.609268441</v>
      </c>
      <c r="N5435" s="2">
        <v>2.344830929</v>
      </c>
      <c r="O5435" s="2">
        <v>1.230167886</v>
      </c>
      <c r="P5435" s="2">
        <v>2.1002253949999998</v>
      </c>
      <c r="Q5435" s="2">
        <v>1.9903821340000001</v>
      </c>
      <c r="R5435" s="2">
        <v>1.0836892300000001</v>
      </c>
      <c r="S5435" s="2">
        <v>2.0145396550000001</v>
      </c>
      <c r="T5435" s="2">
        <v>1.9279966449999999</v>
      </c>
      <c r="U5435" s="2">
        <v>2.2072487089999999</v>
      </c>
      <c r="V5435" s="2">
        <v>1.8116715889999999</v>
      </c>
      <c r="W5435" s="2">
        <v>1.4153537279999999</v>
      </c>
      <c r="X5435" s="2">
        <v>3.171375549</v>
      </c>
      <c r="Y5435" s="2">
        <v>2.6886733660000002</v>
      </c>
      <c r="Z5435" s="2">
        <v>1.3819701419999999</v>
      </c>
      <c r="AA5435" s="2">
        <v>1.754072756</v>
      </c>
      <c r="AB5435" s="2">
        <v>2.279931216</v>
      </c>
      <c r="AC5435" s="2">
        <v>1.134248014</v>
      </c>
      <c r="AD5435" s="2">
        <v>0.72966262500000001</v>
      </c>
      <c r="AE5435" s="2">
        <v>1.0568121909999999</v>
      </c>
      <c r="AF5435" s="2">
        <v>1.342462625</v>
      </c>
      <c r="AG5435" s="2">
        <v>1.131130272</v>
      </c>
      <c r="AH5435" s="2">
        <v>1.415504637</v>
      </c>
      <c r="AI5435" s="2">
        <v>1.3608920710000001</v>
      </c>
      <c r="AJ5435" s="2">
        <v>2.492417106</v>
      </c>
      <c r="AK5435" s="2">
        <v>1.8569923589999999</v>
      </c>
      <c r="AL5435" s="2">
        <v>1.3130012280000001</v>
      </c>
      <c r="AM5435" s="2">
        <v>1.680098828</v>
      </c>
      <c r="AN5435" s="2">
        <v>1.567722463</v>
      </c>
      <c r="AO5435" s="2">
        <v>1.6431781830000001</v>
      </c>
      <c r="AP5435" s="2">
        <v>1.713178597</v>
      </c>
      <c r="AQ5435" s="2">
        <v>3.1704736850000002</v>
      </c>
      <c r="AR5435" s="2">
        <v>2.0295493339999999</v>
      </c>
      <c r="AS5435" s="2">
        <v>1.6611230340000001</v>
      </c>
      <c r="AT5435" s="2">
        <v>1.4762552760000001</v>
      </c>
      <c r="AU5435" s="2">
        <v>2.5333583310000001</v>
      </c>
      <c r="AV5435" s="2">
        <v>2.8169837960000002</v>
      </c>
      <c r="AW5435" s="2">
        <v>1.1229239849999999</v>
      </c>
      <c r="AX5435" s="2">
        <v>1.7851779270000001</v>
      </c>
      <c r="AY5435" s="2">
        <v>1.266557742</v>
      </c>
      <c r="AZ5435" s="2">
        <v>1.464995354</v>
      </c>
      <c r="BA5435" s="2">
        <v>2.7486081320000002</v>
      </c>
      <c r="BB5435" s="2">
        <v>1.6362509009999999</v>
      </c>
      <c r="BC5435" s="2">
        <v>1.943590948</v>
      </c>
      <c r="BD5435" s="2">
        <v>3.4426557980000001</v>
      </c>
      <c r="BE5435" s="2">
        <v>3.005809352</v>
      </c>
      <c r="BF5435" s="2">
        <v>2.9328791280000002</v>
      </c>
      <c r="BG5435" s="2">
        <v>0.96449013500000003</v>
      </c>
      <c r="BH5435" s="2">
        <v>1.862106877</v>
      </c>
      <c r="BI5435" s="2">
        <v>1.943769302</v>
      </c>
      <c r="BJ5435" s="2">
        <v>2.7030331360000002</v>
      </c>
      <c r="BK5435" s="2">
        <v>1.236269147</v>
      </c>
      <c r="BL5435" s="2">
        <v>0.856535249</v>
      </c>
      <c r="BM5435" s="2">
        <v>1.065754206</v>
      </c>
      <c r="BN5435" s="2">
        <v>2.2634776990000001</v>
      </c>
      <c r="BO5435" s="2">
        <v>1.2987360109999999</v>
      </c>
      <c r="BP5435" s="2">
        <v>1.2723921709999999</v>
      </c>
      <c r="BQ5435" s="2">
        <v>1.592044529</v>
      </c>
      <c r="BR5435" s="2">
        <v>1.0556147490000001</v>
      </c>
      <c r="BS5435" s="2">
        <v>1.9133036649999999</v>
      </c>
      <c r="BT5435" s="2">
        <v>1.2727771240000001</v>
      </c>
      <c r="BU5435" s="2">
        <v>2.5633274579999998</v>
      </c>
      <c r="BV5435" s="2">
        <v>3.3857286050000002</v>
      </c>
      <c r="BW5435" s="2">
        <v>0.76484389799999997</v>
      </c>
      <c r="BX5435" s="2">
        <v>2.7672341760000001</v>
      </c>
      <c r="BY5435" s="2">
        <v>1.7364793089999999</v>
      </c>
      <c r="BZ5435" s="2">
        <v>1.8774142810000001</v>
      </c>
      <c r="CA5435" s="2">
        <v>1.1833805230000001</v>
      </c>
      <c r="CB5435" s="2">
        <v>0.65747322200000002</v>
      </c>
      <c r="CC5435" s="2">
        <v>1.2767240419999999</v>
      </c>
      <c r="CD5435" s="2">
        <v>1.973619937</v>
      </c>
      <c r="CE5435" s="2">
        <v>2.2717497340000001</v>
      </c>
      <c r="CF5435" s="2">
        <v>1.8415487304146301</v>
      </c>
    </row>
    <row r="5436" spans="1:84" x14ac:dyDescent="0.3">
      <c r="A5436" s="2" t="s">
        <v>8688</v>
      </c>
      <c r="B5436" s="2">
        <v>2.400492651</v>
      </c>
      <c r="C5436" s="2">
        <v>3.1895842289999998</v>
      </c>
      <c r="D5436" s="2">
        <v>3.3682673990000001</v>
      </c>
      <c r="E5436" s="2">
        <v>2.835937194</v>
      </c>
      <c r="F5436" s="2">
        <v>2.3732620799999999</v>
      </c>
      <c r="G5436" s="2">
        <v>2.6783391519999999</v>
      </c>
      <c r="H5436" s="2">
        <v>2.5670831839999999</v>
      </c>
      <c r="I5436" s="2">
        <v>2.6012048619999999</v>
      </c>
      <c r="J5436" s="2">
        <v>2.0647611829999999</v>
      </c>
      <c r="K5436" s="2">
        <v>3.500517689</v>
      </c>
      <c r="L5436" s="2">
        <v>3.0242126229999999</v>
      </c>
      <c r="M5436" s="2">
        <v>2.1928493040000001</v>
      </c>
      <c r="N5436" s="2">
        <v>3.7994748060000001</v>
      </c>
      <c r="O5436" s="2">
        <v>3.2409718820000002</v>
      </c>
      <c r="P5436" s="2">
        <v>4.5219696489999999</v>
      </c>
      <c r="Q5436" s="2">
        <v>3.6397255899999998</v>
      </c>
      <c r="R5436" s="2">
        <v>1.29591616</v>
      </c>
      <c r="S5436" s="2">
        <v>1.8911775209999999</v>
      </c>
      <c r="T5436" s="2">
        <v>2.2410267460000002</v>
      </c>
      <c r="U5436" s="2">
        <v>2.712444504</v>
      </c>
      <c r="V5436" s="2">
        <v>1.838897147</v>
      </c>
      <c r="W5436" s="2">
        <v>2.4242725190000001</v>
      </c>
      <c r="X5436" s="2">
        <v>3.8831977339999999</v>
      </c>
      <c r="Y5436" s="2">
        <v>3.0095177139999998</v>
      </c>
      <c r="Z5436" s="2">
        <v>2.158548288</v>
      </c>
      <c r="AA5436" s="2">
        <v>2.8436794660000002</v>
      </c>
      <c r="AB5436" s="2">
        <v>3.859855241</v>
      </c>
      <c r="AC5436" s="2">
        <v>2.7595046640000001</v>
      </c>
      <c r="AD5436" s="2">
        <v>1.491584593</v>
      </c>
      <c r="AE5436" s="2">
        <v>2.1532316699999998</v>
      </c>
      <c r="AF5436" s="2">
        <v>2.6716491360000001</v>
      </c>
      <c r="AG5436" s="2">
        <v>2.1881257249999999</v>
      </c>
      <c r="AH5436" s="2">
        <v>1.8865881870000001</v>
      </c>
      <c r="AI5436" s="2">
        <v>1.9474336640000001</v>
      </c>
      <c r="AJ5436" s="2">
        <v>2.6178758229999999</v>
      </c>
      <c r="AK5436" s="2">
        <v>1.566669292</v>
      </c>
      <c r="AL5436" s="2">
        <v>3.5877549470000001</v>
      </c>
      <c r="AM5436" s="2">
        <v>2.1472577500000001</v>
      </c>
      <c r="AN5436" s="2">
        <v>2.588966106</v>
      </c>
      <c r="AO5436" s="2">
        <v>1.803133581</v>
      </c>
      <c r="AP5436" s="2">
        <v>2.7251359289999999</v>
      </c>
      <c r="AQ5436" s="2">
        <v>3.4096277110000002</v>
      </c>
      <c r="AR5436" s="2">
        <v>3.448784469</v>
      </c>
      <c r="AS5436" s="2">
        <v>2.7150485830000002</v>
      </c>
      <c r="AT5436" s="2">
        <v>2.4816031619999999</v>
      </c>
      <c r="AU5436" s="2">
        <v>3.4560464550000001</v>
      </c>
      <c r="AV5436" s="2">
        <v>2.4048323639999998</v>
      </c>
      <c r="AW5436" s="2">
        <v>3.7081401519999999</v>
      </c>
      <c r="AX5436" s="2">
        <v>2.2266033319999998</v>
      </c>
      <c r="AY5436" s="2">
        <v>2.350110543</v>
      </c>
      <c r="AZ5436" s="2">
        <v>2.5418533010000002</v>
      </c>
      <c r="BA5436" s="2">
        <v>2.1928032449999999</v>
      </c>
      <c r="BB5436" s="2">
        <v>2.6790344319999999</v>
      </c>
      <c r="BC5436" s="2">
        <v>2.1264431400000001</v>
      </c>
      <c r="BD5436" s="2">
        <v>2.237861777</v>
      </c>
      <c r="BE5436" s="2">
        <v>2.56229898</v>
      </c>
      <c r="BF5436" s="2">
        <v>4.1510960429999999</v>
      </c>
      <c r="BG5436" s="2">
        <v>1.7139665449999999</v>
      </c>
      <c r="BH5436" s="2">
        <v>3.0241445919999999</v>
      </c>
      <c r="BI5436" s="2">
        <v>2.2793114349999999</v>
      </c>
      <c r="BJ5436" s="2">
        <v>4.6052404400000002</v>
      </c>
      <c r="BK5436" s="2">
        <v>2.6555567149999999</v>
      </c>
      <c r="BL5436" s="2">
        <v>1.8195495129999999</v>
      </c>
      <c r="BM5436" s="2">
        <v>1.9570505570000001</v>
      </c>
      <c r="BN5436" s="2">
        <v>2.9130175349999998</v>
      </c>
      <c r="BO5436" s="2">
        <v>2.4496607990000001</v>
      </c>
      <c r="BP5436" s="2">
        <v>1.838595636</v>
      </c>
      <c r="BQ5436" s="2">
        <v>2.2316212630000001</v>
      </c>
      <c r="BR5436" s="2">
        <v>1.5319861180000001</v>
      </c>
      <c r="BS5436" s="2">
        <v>2.6735629840000001</v>
      </c>
      <c r="BT5436" s="2">
        <v>2.3303539469999999</v>
      </c>
      <c r="BU5436" s="2">
        <v>2.212244476</v>
      </c>
      <c r="BV5436" s="2">
        <v>3.8431806590000002</v>
      </c>
      <c r="BW5436" s="2">
        <v>2.617682302</v>
      </c>
      <c r="BX5436" s="2">
        <v>3.015555682</v>
      </c>
      <c r="BY5436" s="2">
        <v>2.0386966580000001</v>
      </c>
      <c r="BZ5436" s="2">
        <v>2.2543359920000001</v>
      </c>
      <c r="CA5436" s="2">
        <v>1.8017243169999999</v>
      </c>
      <c r="CB5436" s="2">
        <v>0.95594398400000002</v>
      </c>
      <c r="CC5436" s="2">
        <v>2.047604475</v>
      </c>
      <c r="CD5436" s="2">
        <v>2.4247729730000001</v>
      </c>
      <c r="CE5436" s="2">
        <v>1.431948081</v>
      </c>
      <c r="CF5436" s="2">
        <v>2.5811169872073201</v>
      </c>
    </row>
    <row r="5437" spans="1:84" x14ac:dyDescent="0.3">
      <c r="A5437" s="2" t="s">
        <v>8687</v>
      </c>
      <c r="B5437" s="2">
        <v>2.0010512839999999</v>
      </c>
      <c r="C5437" s="2">
        <v>2.6295742799999999</v>
      </c>
      <c r="D5437" s="2">
        <v>5.8445928909999996</v>
      </c>
      <c r="E5437" s="2">
        <v>1.685045277</v>
      </c>
      <c r="F5437" s="2">
        <v>1.8486634959999999</v>
      </c>
      <c r="G5437" s="2">
        <v>2.2664385760000001</v>
      </c>
      <c r="H5437" s="2">
        <v>3.401281837</v>
      </c>
      <c r="I5437" s="2">
        <v>1.747008879</v>
      </c>
      <c r="J5437" s="2">
        <v>1.080051364</v>
      </c>
      <c r="K5437" s="2">
        <v>2.1975429700000002</v>
      </c>
      <c r="L5437" s="2">
        <v>2.3531471329999998</v>
      </c>
      <c r="M5437" s="2">
        <v>2.1989002129999999</v>
      </c>
      <c r="N5437" s="2">
        <v>2.1772882309999999</v>
      </c>
      <c r="O5437" s="2">
        <v>1.530539374</v>
      </c>
      <c r="P5437" s="2">
        <v>5.2794628369999996</v>
      </c>
      <c r="Q5437" s="2">
        <v>1.9756174520000001</v>
      </c>
      <c r="R5437" s="2">
        <v>1.201179027</v>
      </c>
      <c r="S5437" s="2">
        <v>3.8383218069999998</v>
      </c>
      <c r="T5437" s="2">
        <v>3.4926218539999998</v>
      </c>
      <c r="U5437" s="2">
        <v>2.7198563849999999</v>
      </c>
      <c r="V5437" s="2">
        <v>2.8292058849999999</v>
      </c>
      <c r="W5437" s="2">
        <v>1.0109633629999999</v>
      </c>
      <c r="X5437" s="2">
        <v>4.2695370380000002</v>
      </c>
      <c r="Y5437" s="2">
        <v>3.5685725769999999</v>
      </c>
      <c r="Z5437" s="2">
        <v>2.6513069790000001</v>
      </c>
      <c r="AA5437" s="2">
        <v>2.5089605640000001</v>
      </c>
      <c r="AB5437" s="2">
        <v>3.8321646569999999</v>
      </c>
      <c r="AC5437" s="2">
        <v>3.7405265089999999</v>
      </c>
      <c r="AD5437" s="2">
        <v>0.66805467100000004</v>
      </c>
      <c r="AE5437" s="2">
        <v>1.05266478</v>
      </c>
      <c r="AF5437" s="2">
        <v>1.96469231</v>
      </c>
      <c r="AG5437" s="2">
        <v>3.182257597</v>
      </c>
      <c r="AH5437" s="2">
        <v>1.3738935919999999</v>
      </c>
      <c r="AI5437" s="2">
        <v>1.1592784300000001</v>
      </c>
      <c r="AJ5437" s="2">
        <v>4.3951496399999996</v>
      </c>
      <c r="AK5437" s="2">
        <v>1.4436938589999999</v>
      </c>
      <c r="AL5437" s="2">
        <v>1.955492631</v>
      </c>
      <c r="AM5437" s="2">
        <v>2.3398879899999998</v>
      </c>
      <c r="AN5437" s="2">
        <v>1.495466073</v>
      </c>
      <c r="AO5437" s="2">
        <v>1.3427308200000001</v>
      </c>
      <c r="AP5437" s="2">
        <v>1.6212360210000001</v>
      </c>
      <c r="AQ5437" s="2">
        <v>6.6117158380000003</v>
      </c>
      <c r="AR5437" s="2">
        <v>1.9360073250000001</v>
      </c>
      <c r="AS5437" s="2">
        <v>2.558040289</v>
      </c>
      <c r="AT5437" s="2">
        <v>1.999093851</v>
      </c>
      <c r="AU5437" s="2">
        <v>4.5613244699999997</v>
      </c>
      <c r="AV5437" s="2">
        <v>4.6185371750000002</v>
      </c>
      <c r="AW5437" s="2">
        <v>1.818215973</v>
      </c>
      <c r="AX5437" s="2">
        <v>1.836096057</v>
      </c>
      <c r="AY5437" s="2">
        <v>1.547466045</v>
      </c>
      <c r="AZ5437" s="2">
        <v>1.668048347</v>
      </c>
      <c r="BA5437" s="2">
        <v>4.340741961</v>
      </c>
      <c r="BB5437" s="2">
        <v>2.073807425</v>
      </c>
      <c r="BC5437" s="2">
        <v>1.914038162</v>
      </c>
      <c r="BD5437" s="2">
        <v>3.460174914</v>
      </c>
      <c r="BE5437" s="2">
        <v>3.4585226329999998</v>
      </c>
      <c r="BF5437" s="2">
        <v>5.406003235</v>
      </c>
      <c r="BG5437" s="2">
        <v>1.1653798790000001</v>
      </c>
      <c r="BH5437" s="2">
        <v>7.6690988210000004</v>
      </c>
      <c r="BI5437" s="2">
        <v>3.496455407</v>
      </c>
      <c r="BJ5437" s="2">
        <v>3.3225172989999998</v>
      </c>
      <c r="BK5437" s="2">
        <v>2.564954561</v>
      </c>
      <c r="BL5437" s="2">
        <v>0.58884489200000001</v>
      </c>
      <c r="BM5437" s="2">
        <v>0.87366945900000004</v>
      </c>
      <c r="BN5437" s="2">
        <v>3.997326481</v>
      </c>
      <c r="BO5437" s="2">
        <v>0.97724591000000005</v>
      </c>
      <c r="BP5437" s="2">
        <v>2.0557849400000001</v>
      </c>
      <c r="BQ5437" s="2">
        <v>2.4681761340000001</v>
      </c>
      <c r="BR5437" s="2">
        <v>0.67151739899999996</v>
      </c>
      <c r="BS5437" s="2">
        <v>3.5605428059999999</v>
      </c>
      <c r="BT5437" s="2">
        <v>2.9832534499999999</v>
      </c>
      <c r="BU5437" s="2">
        <v>3.669394719</v>
      </c>
      <c r="BV5437" s="2">
        <v>8.1951185790000007</v>
      </c>
      <c r="BW5437" s="2">
        <v>1.571663225</v>
      </c>
      <c r="BX5437" s="2">
        <v>7.6358945560000002</v>
      </c>
      <c r="BY5437" s="2">
        <v>1.538926858</v>
      </c>
      <c r="BZ5437" s="2">
        <v>2.4504537229999999</v>
      </c>
      <c r="CA5437" s="2">
        <v>1.638175825</v>
      </c>
      <c r="CB5437" s="2">
        <v>0.97211389500000001</v>
      </c>
      <c r="CC5437" s="2">
        <v>5.3996812710000004</v>
      </c>
      <c r="CD5437" s="2">
        <v>9.5377430430000008</v>
      </c>
      <c r="CE5437" s="2">
        <v>4.309085037</v>
      </c>
      <c r="CF5437" s="2">
        <v>2.841399671</v>
      </c>
    </row>
    <row r="5438" spans="1:84" x14ac:dyDescent="0.3">
      <c r="A5438" s="2" t="s">
        <v>8686</v>
      </c>
      <c r="B5438" s="2">
        <v>5.6621061460000002</v>
      </c>
      <c r="C5438" s="2">
        <v>4.5677527859999998</v>
      </c>
      <c r="D5438" s="2">
        <v>5.7337632620000001</v>
      </c>
      <c r="E5438" s="2">
        <v>10.500196519999999</v>
      </c>
      <c r="F5438" s="2">
        <v>5.2475209630000004</v>
      </c>
      <c r="G5438" s="2">
        <v>4.763970295</v>
      </c>
      <c r="H5438" s="2">
        <v>7.3028784580000004</v>
      </c>
      <c r="I5438" s="2">
        <v>4.4454757889999996</v>
      </c>
      <c r="J5438" s="2">
        <v>7.3253106519999998</v>
      </c>
      <c r="K5438" s="2">
        <v>8.7259873169999995</v>
      </c>
      <c r="L5438" s="2">
        <v>8.4735523219999997</v>
      </c>
      <c r="M5438" s="2">
        <v>5.6406189119999999</v>
      </c>
      <c r="N5438" s="2">
        <v>10.419256669999999</v>
      </c>
      <c r="O5438" s="2">
        <v>14.28182367</v>
      </c>
      <c r="P5438" s="2">
        <v>6.5997802659999998</v>
      </c>
      <c r="Q5438" s="2">
        <v>10.31323686</v>
      </c>
      <c r="R5438" s="2">
        <v>4.4281704199999998</v>
      </c>
      <c r="S5438" s="2">
        <v>6.1461992890000001</v>
      </c>
      <c r="T5438" s="2">
        <v>8.0542058220000001</v>
      </c>
      <c r="U5438" s="2">
        <v>10.076571700000001</v>
      </c>
      <c r="V5438" s="2">
        <v>3.93817635</v>
      </c>
      <c r="W5438" s="2">
        <v>7.2617690030000004</v>
      </c>
      <c r="X5438" s="2">
        <v>6.9710721439999999</v>
      </c>
      <c r="Y5438" s="2">
        <v>4.5314184080000004</v>
      </c>
      <c r="Z5438" s="2">
        <v>5.4592158179999997</v>
      </c>
      <c r="AA5438" s="2">
        <v>8.3640585999999999</v>
      </c>
      <c r="AB5438" s="2">
        <v>8.1302828379999994</v>
      </c>
      <c r="AC5438" s="2">
        <v>5.876218261</v>
      </c>
      <c r="AD5438" s="2">
        <v>5.5101013840000004</v>
      </c>
      <c r="AE5438" s="2">
        <v>11.381634679999999</v>
      </c>
      <c r="AF5438" s="2">
        <v>11.418140810000001</v>
      </c>
      <c r="AG5438" s="2">
        <v>6.8975844000000004</v>
      </c>
      <c r="AH5438" s="2">
        <v>8.1052587079999991</v>
      </c>
      <c r="AI5438" s="2">
        <v>3.7736892160000002</v>
      </c>
      <c r="AJ5438" s="2">
        <v>6.4898149360000001</v>
      </c>
      <c r="AK5438" s="2">
        <v>7.0745071929999996</v>
      </c>
      <c r="AL5438" s="2">
        <v>5.7128441289999996</v>
      </c>
      <c r="AM5438" s="2">
        <v>7.229831152</v>
      </c>
      <c r="AN5438" s="2">
        <v>10.03474638</v>
      </c>
      <c r="AO5438" s="2">
        <v>8.7088884849999992</v>
      </c>
      <c r="AP5438" s="2">
        <v>10.594129499999999</v>
      </c>
      <c r="AQ5438" s="2">
        <v>4.9054272409999999</v>
      </c>
      <c r="AR5438" s="2">
        <v>8.8431539820000005</v>
      </c>
      <c r="AS5438" s="2">
        <v>7.2805477749999996</v>
      </c>
      <c r="AT5438" s="2">
        <v>6.0246462709999999</v>
      </c>
      <c r="AU5438" s="2">
        <v>7.5542696759999997</v>
      </c>
      <c r="AV5438" s="2">
        <v>5.060457016</v>
      </c>
      <c r="AW5438" s="2">
        <v>17.080772799999998</v>
      </c>
      <c r="AX5438" s="2">
        <v>7.0770773980000001</v>
      </c>
      <c r="AY5438" s="2">
        <v>6.1816332640000002</v>
      </c>
      <c r="AZ5438" s="2">
        <v>4.9446073249999998</v>
      </c>
      <c r="BA5438" s="2">
        <v>6.6416892619999999</v>
      </c>
      <c r="BB5438" s="2">
        <v>6.9869835079999998</v>
      </c>
      <c r="BC5438" s="2">
        <v>16.109167769999999</v>
      </c>
      <c r="BD5438" s="2">
        <v>3.609508709</v>
      </c>
      <c r="BE5438" s="2">
        <v>5.5568967020000004</v>
      </c>
      <c r="BF5438" s="2">
        <v>9.0271651980000005</v>
      </c>
      <c r="BG5438" s="2">
        <v>4.6611546370000001</v>
      </c>
      <c r="BH5438" s="2">
        <v>4.3439929319999999</v>
      </c>
      <c r="BI5438" s="2">
        <v>8.5474027380000006</v>
      </c>
      <c r="BJ5438" s="2">
        <v>13.233859109999999</v>
      </c>
      <c r="BK5438" s="2">
        <v>12.076316869999999</v>
      </c>
      <c r="BL5438" s="2">
        <v>5.7627116679999997</v>
      </c>
      <c r="BM5438" s="2">
        <v>7.0970607699999997</v>
      </c>
      <c r="BN5438" s="2">
        <v>6.7889904120000004</v>
      </c>
      <c r="BO5438" s="2">
        <v>7.857029593</v>
      </c>
      <c r="BP5438" s="2">
        <v>4.808129933</v>
      </c>
      <c r="BQ5438" s="2">
        <v>5.8401672050000002</v>
      </c>
      <c r="BR5438" s="2">
        <v>8.7981187750000007</v>
      </c>
      <c r="BS5438" s="2">
        <v>7.7962573989999999</v>
      </c>
      <c r="BT5438" s="2">
        <v>3.253130106</v>
      </c>
      <c r="BU5438" s="2">
        <v>7.4882838459999999</v>
      </c>
      <c r="BV5438" s="2">
        <v>5.4390077339999996</v>
      </c>
      <c r="BW5438" s="2">
        <v>9.705274545</v>
      </c>
      <c r="BX5438" s="2">
        <v>7.2503748379999999</v>
      </c>
      <c r="BY5438" s="2">
        <v>3.5433145499999998</v>
      </c>
      <c r="BZ5438" s="2">
        <v>6.836608966</v>
      </c>
      <c r="CA5438" s="2">
        <v>5.515221758</v>
      </c>
      <c r="CB5438" s="2">
        <v>9.5829451030000001</v>
      </c>
      <c r="CC5438" s="2">
        <v>2.1661017060000001</v>
      </c>
      <c r="CD5438" s="2">
        <v>3.869333481</v>
      </c>
      <c r="CE5438" s="2">
        <v>3.1871859740000001</v>
      </c>
      <c r="CF5438" s="2">
        <v>7.2012651104877996</v>
      </c>
    </row>
    <row r="5439" spans="1:84" x14ac:dyDescent="0.3">
      <c r="A5439" s="2" t="s">
        <v>8685</v>
      </c>
      <c r="B5439" s="2">
        <v>10.838971219999999</v>
      </c>
      <c r="C5439" s="2">
        <v>13.52268024</v>
      </c>
      <c r="D5439" s="2">
        <v>21.035447850000001</v>
      </c>
      <c r="E5439" s="2">
        <v>11.60820814</v>
      </c>
      <c r="F5439" s="2">
        <v>7.0071119089999998</v>
      </c>
      <c r="G5439" s="2">
        <v>18.60800656</v>
      </c>
      <c r="H5439" s="2">
        <v>11.608842689999999</v>
      </c>
      <c r="I5439" s="2">
        <v>11.17814443</v>
      </c>
      <c r="J5439" s="2">
        <v>4.8379378400000004</v>
      </c>
      <c r="K5439" s="2">
        <v>10.582801379999999</v>
      </c>
      <c r="L5439" s="2">
        <v>7.3802832709999997</v>
      </c>
      <c r="M5439" s="2">
        <v>8.2376898290000007</v>
      </c>
      <c r="N5439" s="2">
        <v>10.19912572</v>
      </c>
      <c r="O5439" s="2">
        <v>7.4041728170000001</v>
      </c>
      <c r="P5439" s="2">
        <v>13.82529648</v>
      </c>
      <c r="Q5439" s="2">
        <v>7.4333803319999996</v>
      </c>
      <c r="R5439" s="2">
        <v>8.1657030339999999</v>
      </c>
      <c r="S5439" s="2">
        <v>12.69373622</v>
      </c>
      <c r="T5439" s="2">
        <v>13.33802897</v>
      </c>
      <c r="U5439" s="2">
        <v>16.05742699</v>
      </c>
      <c r="V5439" s="2">
        <v>8.6812208309999992</v>
      </c>
      <c r="W5439" s="2">
        <v>4.9491452220000003</v>
      </c>
      <c r="X5439" s="2">
        <v>13.93188204</v>
      </c>
      <c r="Y5439" s="2">
        <v>12.755814730000001</v>
      </c>
      <c r="Z5439" s="2">
        <v>9.1791767209999993</v>
      </c>
      <c r="AA5439" s="2">
        <v>8.4222424040000003</v>
      </c>
      <c r="AB5439" s="2">
        <v>13.979559399999999</v>
      </c>
      <c r="AC5439" s="2">
        <v>10.512639419999999</v>
      </c>
      <c r="AD5439" s="2">
        <v>4.0693148880000001</v>
      </c>
      <c r="AE5439" s="2">
        <v>5.675048007</v>
      </c>
      <c r="AF5439" s="2">
        <v>9.7918617950000009</v>
      </c>
      <c r="AG5439" s="2">
        <v>7.6442100980000003</v>
      </c>
      <c r="AH5439" s="2">
        <v>6.5902832519999999</v>
      </c>
      <c r="AI5439" s="2">
        <v>7.9348440199999999</v>
      </c>
      <c r="AJ5439" s="2">
        <v>13.169794550000001</v>
      </c>
      <c r="AK5439" s="2">
        <v>6.9492676360000001</v>
      </c>
      <c r="AL5439" s="2">
        <v>10.448781820000001</v>
      </c>
      <c r="AM5439" s="2">
        <v>12.596751830000001</v>
      </c>
      <c r="AN5439" s="2">
        <v>8.8673516229999993</v>
      </c>
      <c r="AO5439" s="2">
        <v>6.4571510219999997</v>
      </c>
      <c r="AP5439" s="2">
        <v>7.8067710119999996</v>
      </c>
      <c r="AQ5439" s="2">
        <v>26.2161267</v>
      </c>
      <c r="AR5439" s="2">
        <v>7.9207687739999999</v>
      </c>
      <c r="AS5439" s="2">
        <v>9.2850591920000003</v>
      </c>
      <c r="AT5439" s="2">
        <v>11.64740185</v>
      </c>
      <c r="AU5439" s="2">
        <v>18.984888479999999</v>
      </c>
      <c r="AV5439" s="2">
        <v>18.766153490000001</v>
      </c>
      <c r="AW5439" s="2">
        <v>13.298502989999999</v>
      </c>
      <c r="AX5439" s="2">
        <v>10.618759300000001</v>
      </c>
      <c r="AY5439" s="2">
        <v>4.9432147129999997</v>
      </c>
      <c r="AZ5439" s="2">
        <v>6.8979736980000004</v>
      </c>
      <c r="BA5439" s="2">
        <v>16.538803789999999</v>
      </c>
      <c r="BB5439" s="2">
        <v>10.74283419</v>
      </c>
      <c r="BC5439" s="2">
        <v>6.9894720159999997</v>
      </c>
      <c r="BD5439" s="2">
        <v>15.670413590000001</v>
      </c>
      <c r="BE5439" s="2">
        <v>17.758408280000001</v>
      </c>
      <c r="BF5439" s="2">
        <v>23.6280231</v>
      </c>
      <c r="BG5439" s="2">
        <v>4.4038644930000004</v>
      </c>
      <c r="BH5439" s="2">
        <v>22.698501709999999</v>
      </c>
      <c r="BI5439" s="2">
        <v>18.363380070000002</v>
      </c>
      <c r="BJ5439" s="2">
        <v>18.398465659999999</v>
      </c>
      <c r="BK5439" s="2">
        <v>14.81422371</v>
      </c>
      <c r="BL5439" s="2">
        <v>4.8932777160000001</v>
      </c>
      <c r="BM5439" s="2">
        <v>8.7961325640000005</v>
      </c>
      <c r="BN5439" s="2">
        <v>20.089173509999998</v>
      </c>
      <c r="BO5439" s="2">
        <v>8.1007534099999994</v>
      </c>
      <c r="BP5439" s="2">
        <v>7.4696734319999996</v>
      </c>
      <c r="BQ5439" s="2">
        <v>10.052930119999999</v>
      </c>
      <c r="BR5439" s="2">
        <v>4.9402447990000002</v>
      </c>
      <c r="BS5439" s="2">
        <v>16.706443329999999</v>
      </c>
      <c r="BT5439" s="2">
        <v>7.6598310600000001</v>
      </c>
      <c r="BU5439" s="2">
        <v>18.935574750000001</v>
      </c>
      <c r="BV5439" s="2">
        <v>25.78446971</v>
      </c>
      <c r="BW5439" s="2">
        <v>10.058521000000001</v>
      </c>
      <c r="BX5439" s="2">
        <v>24.263524459999999</v>
      </c>
      <c r="BY5439" s="2">
        <v>6.8218852749999996</v>
      </c>
      <c r="BZ5439" s="2">
        <v>14.618817419999999</v>
      </c>
      <c r="CA5439" s="2">
        <v>7.0828625589999996</v>
      </c>
      <c r="CB5439" s="2">
        <v>3.0285270849999999</v>
      </c>
      <c r="CC5439" s="2">
        <v>8.7594695550000008</v>
      </c>
      <c r="CD5439" s="2">
        <v>9.6846479480000003</v>
      </c>
      <c r="CE5439" s="2">
        <v>7.9457890969999996</v>
      </c>
      <c r="CF5439" s="2">
        <v>11.466510937061001</v>
      </c>
    </row>
    <row r="5440" spans="1:84" x14ac:dyDescent="0.3">
      <c r="A5440" s="2" t="s">
        <v>8684</v>
      </c>
      <c r="B5440" s="2">
        <v>4.1590270269999996</v>
      </c>
      <c r="C5440" s="2">
        <v>5.7424084479999999</v>
      </c>
      <c r="D5440" s="2">
        <v>6.4954047370000003</v>
      </c>
      <c r="E5440" s="2">
        <v>4.0649337860000001</v>
      </c>
      <c r="F5440" s="2">
        <v>2.9557977950000001</v>
      </c>
      <c r="G5440" s="2">
        <v>5.7725638500000001</v>
      </c>
      <c r="H5440" s="2">
        <v>4.4241697240000004</v>
      </c>
      <c r="I5440" s="2">
        <v>3.6691488209999998</v>
      </c>
      <c r="J5440" s="2">
        <v>2.5222776159999998</v>
      </c>
      <c r="K5440" s="2">
        <v>3.1107988689999999</v>
      </c>
      <c r="L5440" s="2">
        <v>4.9320687989999996</v>
      </c>
      <c r="M5440" s="2">
        <v>4.1204944040000004</v>
      </c>
      <c r="N5440" s="2">
        <v>4.1476114070000003</v>
      </c>
      <c r="O5440" s="2">
        <v>2.238130307</v>
      </c>
      <c r="P5440" s="2">
        <v>4.6429475350000002</v>
      </c>
      <c r="Q5440" s="2">
        <v>4.2818729869999999</v>
      </c>
      <c r="R5440" s="2">
        <v>1.774510391</v>
      </c>
      <c r="S5440" s="2">
        <v>3.5037078560000001</v>
      </c>
      <c r="T5440" s="2">
        <v>4.5187959769999999</v>
      </c>
      <c r="U5440" s="2">
        <v>4.5393930170000001</v>
      </c>
      <c r="V5440" s="2">
        <v>6.1996967669999998</v>
      </c>
      <c r="W5440" s="2">
        <v>2.377386757</v>
      </c>
      <c r="X5440" s="2">
        <v>5.397945634</v>
      </c>
      <c r="Y5440" s="2">
        <v>6.9060901360000004</v>
      </c>
      <c r="Z5440" s="2">
        <v>3.9701950990000001</v>
      </c>
      <c r="AA5440" s="2">
        <v>3.3758123960000002</v>
      </c>
      <c r="AB5440" s="2">
        <v>5.041018416</v>
      </c>
      <c r="AC5440" s="2">
        <v>3.6250083040000001</v>
      </c>
      <c r="AD5440" s="2">
        <v>2.0843659200000002</v>
      </c>
      <c r="AE5440" s="2">
        <v>2.6007971639999998</v>
      </c>
      <c r="AF5440" s="2">
        <v>3.0591315670000001</v>
      </c>
      <c r="AG5440" s="2">
        <v>4.3495198779999997</v>
      </c>
      <c r="AH5440" s="2">
        <v>3.1496534469999999</v>
      </c>
      <c r="AI5440" s="2">
        <v>2.3224786420000001</v>
      </c>
      <c r="AJ5440" s="2">
        <v>6.4543545880000002</v>
      </c>
      <c r="AK5440" s="2">
        <v>2.0766949540000001</v>
      </c>
      <c r="AL5440" s="2">
        <v>5.5882504900000001</v>
      </c>
      <c r="AM5440" s="2">
        <v>4.2219380989999999</v>
      </c>
      <c r="AN5440" s="2">
        <v>2.7587137359999998</v>
      </c>
      <c r="AO5440" s="2">
        <v>2.392079952</v>
      </c>
      <c r="AP5440" s="2">
        <v>2.672452882</v>
      </c>
      <c r="AQ5440" s="2">
        <v>8.3110494599999996</v>
      </c>
      <c r="AR5440" s="2">
        <v>4.2426460930000003</v>
      </c>
      <c r="AS5440" s="2">
        <v>4.8377200900000004</v>
      </c>
      <c r="AT5440" s="2">
        <v>4.3306925469999999</v>
      </c>
      <c r="AU5440" s="2">
        <v>5.6661649040000004</v>
      </c>
      <c r="AV5440" s="2">
        <v>4.8661948800000001</v>
      </c>
      <c r="AW5440" s="2">
        <v>4.6698987519999999</v>
      </c>
      <c r="AX5440" s="2">
        <v>4.8089950970000004</v>
      </c>
      <c r="AY5440" s="2">
        <v>2.4691032179999999</v>
      </c>
      <c r="AZ5440" s="2">
        <v>2.7291670200000002</v>
      </c>
      <c r="BA5440" s="2">
        <v>7.2659511009999997</v>
      </c>
      <c r="BB5440" s="2">
        <v>5.3036660659999999</v>
      </c>
      <c r="BC5440" s="2">
        <v>2.490033231</v>
      </c>
      <c r="BD5440" s="2">
        <v>6.1112492490000001</v>
      </c>
      <c r="BE5440" s="2">
        <v>6.1401205240000003</v>
      </c>
      <c r="BF5440" s="2">
        <v>6.7862538910000003</v>
      </c>
      <c r="BG5440" s="2">
        <v>1.9527593190000001</v>
      </c>
      <c r="BH5440" s="2">
        <v>17.64029721</v>
      </c>
      <c r="BI5440" s="2">
        <v>6.4872917980000002</v>
      </c>
      <c r="BJ5440" s="2">
        <v>9.4258156639999999</v>
      </c>
      <c r="BK5440" s="2">
        <v>5.4216994830000003</v>
      </c>
      <c r="BL5440" s="2">
        <v>1.2752207579999999</v>
      </c>
      <c r="BM5440" s="2">
        <v>2.2300347920000001</v>
      </c>
      <c r="BN5440" s="2">
        <v>6.1225584069999996</v>
      </c>
      <c r="BO5440" s="2">
        <v>3.0419267520000002</v>
      </c>
      <c r="BP5440" s="2">
        <v>4.5896472260000003</v>
      </c>
      <c r="BQ5440" s="2">
        <v>5.2723265230000003</v>
      </c>
      <c r="BR5440" s="2">
        <v>2.3679552909999999</v>
      </c>
      <c r="BS5440" s="2">
        <v>7.6127304159999998</v>
      </c>
      <c r="BT5440" s="2">
        <v>8.1095673420000001</v>
      </c>
      <c r="BU5440" s="2">
        <v>6.5677498999999999</v>
      </c>
      <c r="BV5440" s="2">
        <v>7.9692649690000001</v>
      </c>
      <c r="BW5440" s="2">
        <v>3.482129086</v>
      </c>
      <c r="BX5440" s="2">
        <v>9.7839107169999995</v>
      </c>
      <c r="BY5440" s="2">
        <v>2.354595577</v>
      </c>
      <c r="BZ5440" s="2">
        <v>3.3429197749999999</v>
      </c>
      <c r="CA5440" s="2">
        <v>2.3935398609999998</v>
      </c>
      <c r="CB5440" s="2">
        <v>0.88663648799999994</v>
      </c>
      <c r="CC5440" s="2">
        <v>4.7135413369999997</v>
      </c>
      <c r="CD5440" s="2">
        <v>5.9241239549999998</v>
      </c>
      <c r="CE5440" s="2">
        <v>4.0780562079999996</v>
      </c>
      <c r="CF5440" s="2">
        <v>4.5892055263170697</v>
      </c>
    </row>
    <row r="5441" spans="1:84" x14ac:dyDescent="0.3">
      <c r="A5441" s="2" t="s">
        <v>8683</v>
      </c>
      <c r="B5441" s="2">
        <v>12.879281860000001</v>
      </c>
      <c r="C5441" s="2">
        <v>13.93762654</v>
      </c>
      <c r="D5441" s="2">
        <v>3.5687426929999999</v>
      </c>
      <c r="E5441" s="2">
        <v>5.9237767300000002</v>
      </c>
      <c r="F5441" s="2">
        <v>2.427375547</v>
      </c>
      <c r="G5441" s="2">
        <v>3.341546943</v>
      </c>
      <c r="H5441" s="2">
        <v>11.28697249</v>
      </c>
      <c r="I5441" s="2">
        <v>8.7458242300000002</v>
      </c>
      <c r="J5441" s="2">
        <v>8.5196835770000003</v>
      </c>
      <c r="K5441" s="2">
        <v>7.8684164010000002</v>
      </c>
      <c r="L5441" s="2">
        <v>21.41839384</v>
      </c>
      <c r="M5441" s="2">
        <v>11.02689936</v>
      </c>
      <c r="N5441" s="2">
        <v>6.0876986210000004</v>
      </c>
      <c r="O5441" s="2">
        <v>5.1262016360000002</v>
      </c>
      <c r="P5441" s="2">
        <v>4.2056687420000003</v>
      </c>
      <c r="Q5441" s="2">
        <v>9.5715948399999995</v>
      </c>
      <c r="R5441" s="2">
        <v>2.3432689980000001</v>
      </c>
      <c r="S5441" s="2">
        <v>2.0869082470000002</v>
      </c>
      <c r="T5441" s="2">
        <v>6.6372973450000003</v>
      </c>
      <c r="U5441" s="2">
        <v>2.9496366209999998</v>
      </c>
      <c r="V5441" s="2">
        <v>10.262903870000001</v>
      </c>
      <c r="W5441" s="2">
        <v>6.1018554509999996</v>
      </c>
      <c r="X5441" s="2">
        <v>2.0021742009999999</v>
      </c>
      <c r="Y5441" s="2">
        <v>5.9508625510000002</v>
      </c>
      <c r="Z5441" s="2">
        <v>10.08455142</v>
      </c>
      <c r="AA5441" s="2">
        <v>9.0926911320000006</v>
      </c>
      <c r="AB5441" s="2">
        <v>8.0774705919999992</v>
      </c>
      <c r="AC5441" s="2">
        <v>1.5547685360000001</v>
      </c>
      <c r="AD5441" s="2">
        <v>3.0919709200000001</v>
      </c>
      <c r="AE5441" s="2">
        <v>5.4443696639999999</v>
      </c>
      <c r="AF5441" s="2">
        <v>3.8800197970000001</v>
      </c>
      <c r="AG5441" s="2">
        <v>1.6455642610000001</v>
      </c>
      <c r="AH5441" s="2">
        <v>6.0388124029999997</v>
      </c>
      <c r="AI5441" s="2">
        <v>2.3502390040000001</v>
      </c>
      <c r="AJ5441" s="2">
        <v>2.7594617960000001</v>
      </c>
      <c r="AK5441" s="2">
        <v>1.993654134</v>
      </c>
      <c r="AL5441" s="2">
        <v>13.530165029999999</v>
      </c>
      <c r="AM5441" s="2">
        <v>5.3390776960000004</v>
      </c>
      <c r="AN5441" s="2">
        <v>5.0703266339999997</v>
      </c>
      <c r="AO5441" s="2">
        <v>3.0395680359999999</v>
      </c>
      <c r="AP5441" s="2">
        <v>11.89328686</v>
      </c>
      <c r="AQ5441" s="2">
        <v>1.0596731450000001</v>
      </c>
      <c r="AR5441" s="2">
        <v>17.158917089999999</v>
      </c>
      <c r="AS5441" s="2">
        <v>23.08638754</v>
      </c>
      <c r="AT5441" s="2">
        <v>1.389997889</v>
      </c>
      <c r="AU5441" s="2">
        <v>3.490404812</v>
      </c>
      <c r="AV5441" s="2">
        <v>4.1828658550000002</v>
      </c>
      <c r="AW5441" s="2">
        <v>4.0012233950000002</v>
      </c>
      <c r="AX5441" s="2">
        <v>13.296335129999999</v>
      </c>
      <c r="AY5441" s="2">
        <v>9.9169901409999994</v>
      </c>
      <c r="AZ5441" s="2">
        <v>9.0369581669999999</v>
      </c>
      <c r="BA5441" s="2">
        <v>8.459208404</v>
      </c>
      <c r="BB5441" s="2">
        <v>16.19687034</v>
      </c>
      <c r="BC5441" s="2">
        <v>5.1173642069999996</v>
      </c>
      <c r="BD5441" s="2">
        <v>2.6038192809999998</v>
      </c>
      <c r="BE5441" s="2">
        <v>2.7663317329999999</v>
      </c>
      <c r="BF5441" s="2">
        <v>1.8084234050000001</v>
      </c>
      <c r="BG5441" s="2">
        <v>3.1581832809999999</v>
      </c>
      <c r="BH5441" s="2">
        <v>0.46730015400000002</v>
      </c>
      <c r="BI5441" s="2">
        <v>1.0540556560000001</v>
      </c>
      <c r="BJ5441" s="2">
        <v>13.475447640000001</v>
      </c>
      <c r="BK5441" s="2">
        <v>1.592699992</v>
      </c>
      <c r="BL5441" s="2">
        <v>4.4472322799999997</v>
      </c>
      <c r="BM5441" s="2">
        <v>3.004919358</v>
      </c>
      <c r="BN5441" s="2">
        <v>5.3699853580000001</v>
      </c>
      <c r="BO5441" s="2">
        <v>7.1238436910000003</v>
      </c>
      <c r="BP5441" s="2">
        <v>3.9273403390000001</v>
      </c>
      <c r="BQ5441" s="2">
        <v>3.3537432229999999</v>
      </c>
      <c r="BR5441" s="2">
        <v>12.51305617</v>
      </c>
      <c r="BS5441" s="2">
        <v>2.2981448000000002</v>
      </c>
      <c r="BT5441" s="2">
        <v>7.8863380090000001</v>
      </c>
      <c r="BU5441" s="2">
        <v>0.98232593099999999</v>
      </c>
      <c r="BV5441" s="2">
        <v>0.32836972199999998</v>
      </c>
      <c r="BW5441" s="2">
        <v>6.3227095599999998</v>
      </c>
      <c r="BX5441" s="2">
        <v>2.461320524</v>
      </c>
      <c r="BY5441" s="2">
        <v>8.4799190360000001</v>
      </c>
      <c r="BZ5441" s="2">
        <v>5.173319352</v>
      </c>
      <c r="CA5441" s="2">
        <v>7.2064682859999998</v>
      </c>
      <c r="CB5441" s="2">
        <v>3.3704752779999998</v>
      </c>
      <c r="CC5441" s="2">
        <v>5.1078887609999999</v>
      </c>
      <c r="CD5441" s="2">
        <v>13.80322634</v>
      </c>
      <c r="CE5441" s="2">
        <v>2.295881874</v>
      </c>
      <c r="CF5441" s="2">
        <v>6.3162509072926802</v>
      </c>
    </row>
    <row r="5442" spans="1:84" x14ac:dyDescent="0.3">
      <c r="A5442" s="2" t="s">
        <v>8682</v>
      </c>
      <c r="B5442" s="2">
        <v>5.9823721279999997</v>
      </c>
      <c r="C5442" s="2">
        <v>7.7345900939999996</v>
      </c>
      <c r="D5442" s="2">
        <v>13.608508929999999</v>
      </c>
      <c r="E5442" s="2">
        <v>6.276312581</v>
      </c>
      <c r="F5442" s="2">
        <v>4.8746204710000001</v>
      </c>
      <c r="G5442" s="2">
        <v>8.8746932239999996</v>
      </c>
      <c r="H5442" s="2">
        <v>6.4530305549999998</v>
      </c>
      <c r="I5442" s="2">
        <v>6.074447514</v>
      </c>
      <c r="J5442" s="2">
        <v>3.6008510089999999</v>
      </c>
      <c r="K5442" s="2">
        <v>7.3526877610000003</v>
      </c>
      <c r="L5442" s="2">
        <v>6.919503325</v>
      </c>
      <c r="M5442" s="2">
        <v>5.9586865529999997</v>
      </c>
      <c r="N5442" s="2">
        <v>7.5159501149999999</v>
      </c>
      <c r="O5442" s="2">
        <v>4.4581993869999996</v>
      </c>
      <c r="P5442" s="2">
        <v>10.417117960000001</v>
      </c>
      <c r="Q5442" s="2">
        <v>5.2047258650000003</v>
      </c>
      <c r="R5442" s="2">
        <v>3.8839148790000002</v>
      </c>
      <c r="S5442" s="2">
        <v>5.596814599</v>
      </c>
      <c r="T5442" s="2">
        <v>5.647403862</v>
      </c>
      <c r="U5442" s="2">
        <v>7.2885802589999997</v>
      </c>
      <c r="V5442" s="2">
        <v>6.6744836010000004</v>
      </c>
      <c r="W5442" s="2">
        <v>3.211277296</v>
      </c>
      <c r="X5442" s="2">
        <v>9.0333549620000007</v>
      </c>
      <c r="Y5442" s="2">
        <v>7.3020912400000002</v>
      </c>
      <c r="Z5442" s="2">
        <v>4.9276264210000003</v>
      </c>
      <c r="AA5442" s="2">
        <v>5.8334512600000004</v>
      </c>
      <c r="AB5442" s="2">
        <v>8.5916231659999998</v>
      </c>
      <c r="AC5442" s="2">
        <v>7.5024393849999997</v>
      </c>
      <c r="AD5442" s="2">
        <v>2.9280818700000002</v>
      </c>
      <c r="AE5442" s="2">
        <v>3.7901062589999999</v>
      </c>
      <c r="AF5442" s="2">
        <v>6.2954913469999996</v>
      </c>
      <c r="AG5442" s="2">
        <v>4.7965273130000003</v>
      </c>
      <c r="AH5442" s="2">
        <v>4.8466260830000003</v>
      </c>
      <c r="AI5442" s="2">
        <v>4.7598422429999996</v>
      </c>
      <c r="AJ5442" s="2">
        <v>8.6201286479999997</v>
      </c>
      <c r="AK5442" s="2">
        <v>4.1249873570000002</v>
      </c>
      <c r="AL5442" s="2">
        <v>8.8001533859999999</v>
      </c>
      <c r="AM5442" s="2">
        <v>6.0021806729999998</v>
      </c>
      <c r="AN5442" s="2">
        <v>4.8382407870000002</v>
      </c>
      <c r="AO5442" s="2">
        <v>3.72286816</v>
      </c>
      <c r="AP5442" s="2">
        <v>5.0709439920000001</v>
      </c>
      <c r="AQ5442" s="2">
        <v>14.368570310000001</v>
      </c>
      <c r="AR5442" s="2">
        <v>6.1139533909999999</v>
      </c>
      <c r="AS5442" s="2">
        <v>5.3979658050000001</v>
      </c>
      <c r="AT5442" s="2">
        <v>6.256195784</v>
      </c>
      <c r="AU5442" s="2">
        <v>11.26080868</v>
      </c>
      <c r="AV5442" s="2">
        <v>11.041079939999999</v>
      </c>
      <c r="AW5442" s="2">
        <v>7.6233950129999997</v>
      </c>
      <c r="AX5442" s="2">
        <v>5.5429469600000001</v>
      </c>
      <c r="AY5442" s="2">
        <v>3.8073849100000001</v>
      </c>
      <c r="AZ5442" s="2">
        <v>5.0330591289999997</v>
      </c>
      <c r="BA5442" s="2">
        <v>8.1666693899999991</v>
      </c>
      <c r="BB5442" s="2">
        <v>6.1947435280000001</v>
      </c>
      <c r="BC5442" s="2">
        <v>4.9092569670000001</v>
      </c>
      <c r="BD5442" s="2">
        <v>11.46843387</v>
      </c>
      <c r="BE5442" s="2">
        <v>12.727584070000001</v>
      </c>
      <c r="BF5442" s="2">
        <v>13.410943809999999</v>
      </c>
      <c r="BG5442" s="2">
        <v>3.8322982190000001</v>
      </c>
      <c r="BH5442" s="2">
        <v>13.20437007</v>
      </c>
      <c r="BI5442" s="2">
        <v>9.3687764550000008</v>
      </c>
      <c r="BJ5442" s="2">
        <v>10.637317790000001</v>
      </c>
      <c r="BK5442" s="2">
        <v>8.1481017849999997</v>
      </c>
      <c r="BL5442" s="2">
        <v>2.781045889</v>
      </c>
      <c r="BM5442" s="2">
        <v>4.5095360940000004</v>
      </c>
      <c r="BN5442" s="2">
        <v>9.0113189489999996</v>
      </c>
      <c r="BO5442" s="2">
        <v>3.7766015980000001</v>
      </c>
      <c r="BP5442" s="2">
        <v>4.7481705429999996</v>
      </c>
      <c r="BQ5442" s="2">
        <v>6.6408663450000001</v>
      </c>
      <c r="BR5442" s="2">
        <v>3.4603569919999999</v>
      </c>
      <c r="BS5442" s="2">
        <v>8.5769618879999996</v>
      </c>
      <c r="BT5442" s="2">
        <v>6.7915843760000003</v>
      </c>
      <c r="BU5442" s="2">
        <v>7.925997572</v>
      </c>
      <c r="BV5442" s="2">
        <v>14.47164179</v>
      </c>
      <c r="BW5442" s="2">
        <v>4.2654568580000003</v>
      </c>
      <c r="BX5442" s="2">
        <v>13.90159205</v>
      </c>
      <c r="BY5442" s="2">
        <v>5.0216464079999996</v>
      </c>
      <c r="BZ5442" s="2">
        <v>7.6492070239999999</v>
      </c>
      <c r="CA5442" s="2">
        <v>4.5267033000000003</v>
      </c>
      <c r="CB5442" s="2">
        <v>2.4186012319999999</v>
      </c>
      <c r="CC5442" s="2">
        <v>8.7591153479999999</v>
      </c>
      <c r="CD5442" s="2">
        <v>9.3684749709999995</v>
      </c>
      <c r="CE5442" s="2">
        <v>7.5981910959999999</v>
      </c>
      <c r="CF5442" s="2">
        <v>6.9525910087682901</v>
      </c>
    </row>
    <row r="5443" spans="1:84" x14ac:dyDescent="0.3">
      <c r="A5443" s="2" t="s">
        <v>8681</v>
      </c>
      <c r="B5443" s="2">
        <v>2.4066376410000001</v>
      </c>
      <c r="C5443" s="2">
        <v>3.329675495</v>
      </c>
      <c r="D5443" s="2">
        <v>4.696358826</v>
      </c>
      <c r="E5443" s="2">
        <v>2.5285537329999999</v>
      </c>
      <c r="F5443" s="2">
        <v>2.0795632959999999</v>
      </c>
      <c r="G5443" s="2">
        <v>3.57366603</v>
      </c>
      <c r="H5443" s="2">
        <v>2.9862283860000001</v>
      </c>
      <c r="I5443" s="2">
        <v>2.2126627430000001</v>
      </c>
      <c r="J5443" s="2">
        <v>1.9929676670000001</v>
      </c>
      <c r="K5443" s="2">
        <v>3.452263238</v>
      </c>
      <c r="L5443" s="2">
        <v>3.196242507</v>
      </c>
      <c r="M5443" s="2">
        <v>2.925884521</v>
      </c>
      <c r="N5443" s="2">
        <v>3.3145624379999998</v>
      </c>
      <c r="O5443" s="2">
        <v>3.0664977050000002</v>
      </c>
      <c r="P5443" s="2">
        <v>3.4178846369999998</v>
      </c>
      <c r="Q5443" s="2">
        <v>2.9829797039999999</v>
      </c>
      <c r="R5443" s="2">
        <v>1.4282549819999999</v>
      </c>
      <c r="S5443" s="2">
        <v>2.5882425539999998</v>
      </c>
      <c r="T5443" s="2">
        <v>2.4502233059999998</v>
      </c>
      <c r="U5443" s="2">
        <v>2.9933777080000001</v>
      </c>
      <c r="V5443" s="2">
        <v>2.009037975</v>
      </c>
      <c r="W5443" s="2">
        <v>2.1429926940000001</v>
      </c>
      <c r="X5443" s="2">
        <v>3.5344806630000001</v>
      </c>
      <c r="Y5443" s="2">
        <v>2.8413504129999998</v>
      </c>
      <c r="Z5443" s="2">
        <v>2.3590295029999999</v>
      </c>
      <c r="AA5443" s="2">
        <v>2.8378661549999999</v>
      </c>
      <c r="AB5443" s="2">
        <v>3.8649333260000001</v>
      </c>
      <c r="AC5443" s="2">
        <v>2.9207855889999998</v>
      </c>
      <c r="AD5443" s="2">
        <v>1.5910214170000001</v>
      </c>
      <c r="AE5443" s="2">
        <v>2.2571234750000002</v>
      </c>
      <c r="AF5443" s="2">
        <v>3.6252124079999999</v>
      </c>
      <c r="AG5443" s="2">
        <v>2.1416592400000001</v>
      </c>
      <c r="AH5443" s="2">
        <v>3.0314437440000002</v>
      </c>
      <c r="AI5443" s="2">
        <v>3.1553541300000001</v>
      </c>
      <c r="AJ5443" s="2">
        <v>4.3033821530000003</v>
      </c>
      <c r="AK5443" s="2">
        <v>2.7396865259999998</v>
      </c>
      <c r="AL5443" s="2">
        <v>3.4368207759999998</v>
      </c>
      <c r="AM5443" s="2">
        <v>2.2025299390000002</v>
      </c>
      <c r="AN5443" s="2">
        <v>2.440159032</v>
      </c>
      <c r="AO5443" s="2">
        <v>1.8734412149999999</v>
      </c>
      <c r="AP5443" s="2">
        <v>2.3957188500000002</v>
      </c>
      <c r="AQ5443" s="2">
        <v>3.9300901420000001</v>
      </c>
      <c r="AR5443" s="2">
        <v>3.162467505</v>
      </c>
      <c r="AS5443" s="2">
        <v>2.5100030009999998</v>
      </c>
      <c r="AT5443" s="2">
        <v>2.5611621599999999</v>
      </c>
      <c r="AU5443" s="2">
        <v>4.4593833150000002</v>
      </c>
      <c r="AV5443" s="2">
        <v>3.6142795369999998</v>
      </c>
      <c r="AW5443" s="2">
        <v>4.0872221099999999</v>
      </c>
      <c r="AX5443" s="2">
        <v>2.2452021439999998</v>
      </c>
      <c r="AY5443" s="2">
        <v>1.874515468</v>
      </c>
      <c r="AZ5443" s="2">
        <v>2.1699418910000001</v>
      </c>
      <c r="BA5443" s="2">
        <v>2.5226830179999999</v>
      </c>
      <c r="BB5443" s="2">
        <v>2.3935437689999999</v>
      </c>
      <c r="BC5443" s="2">
        <v>3.046312119</v>
      </c>
      <c r="BD5443" s="2">
        <v>2.7715445070000002</v>
      </c>
      <c r="BE5443" s="2">
        <v>3.4672419369999998</v>
      </c>
      <c r="BF5443" s="2">
        <v>4.3998308740000001</v>
      </c>
      <c r="BG5443" s="2">
        <v>1.2551523659999999</v>
      </c>
      <c r="BH5443" s="2">
        <v>4.1983293640000001</v>
      </c>
      <c r="BI5443" s="2">
        <v>3.3712851060000002</v>
      </c>
      <c r="BJ5443" s="2">
        <v>4.9662044429999996</v>
      </c>
      <c r="BK5443" s="2">
        <v>2.3116428500000001</v>
      </c>
      <c r="BL5443" s="2">
        <v>1.4553341959999999</v>
      </c>
      <c r="BM5443" s="2">
        <v>2.6738622639999998</v>
      </c>
      <c r="BN5443" s="2">
        <v>3.389386542</v>
      </c>
      <c r="BO5443" s="2">
        <v>2.3020383170000001</v>
      </c>
      <c r="BP5443" s="2">
        <v>1.960868928</v>
      </c>
      <c r="BQ5443" s="2">
        <v>2.308188237</v>
      </c>
      <c r="BR5443" s="2">
        <v>1.902808748</v>
      </c>
      <c r="BS5443" s="2">
        <v>2.7278055050000001</v>
      </c>
      <c r="BT5443" s="2">
        <v>2.4284769769999999</v>
      </c>
      <c r="BU5443" s="2">
        <v>3.4225594049999999</v>
      </c>
      <c r="BV5443" s="2">
        <v>4.9464874190000003</v>
      </c>
      <c r="BW5443" s="2">
        <v>2.5138883750000001</v>
      </c>
      <c r="BX5443" s="2">
        <v>3.9111526670000001</v>
      </c>
      <c r="BY5443" s="2">
        <v>2.195822508</v>
      </c>
      <c r="BZ5443" s="2">
        <v>2.8013671590000002</v>
      </c>
      <c r="CA5443" s="2">
        <v>1.7015285689999999</v>
      </c>
      <c r="CB5443" s="2">
        <v>0.898392313</v>
      </c>
      <c r="CC5443" s="2">
        <v>2.449927797</v>
      </c>
      <c r="CD5443" s="2">
        <v>2.4881910839999999</v>
      </c>
      <c r="CE5443" s="2">
        <v>1.8959084799999999</v>
      </c>
      <c r="CF5443" s="2">
        <v>2.81730231043902</v>
      </c>
    </row>
    <row r="5444" spans="1:84" x14ac:dyDescent="0.3">
      <c r="A5444" s="2" t="s">
        <v>8680</v>
      </c>
      <c r="B5444" s="2">
        <v>7.7971834940000004</v>
      </c>
      <c r="C5444" s="2">
        <v>8.0791166180000005</v>
      </c>
      <c r="D5444" s="2">
        <v>11.10732769</v>
      </c>
      <c r="E5444" s="2">
        <v>11.451831909999999</v>
      </c>
      <c r="F5444" s="2">
        <v>10.979123810000001</v>
      </c>
      <c r="G5444" s="2">
        <v>10.364191809999999</v>
      </c>
      <c r="H5444" s="2">
        <v>12.24197504</v>
      </c>
      <c r="I5444" s="2">
        <v>10.008742310000001</v>
      </c>
      <c r="J5444" s="2">
        <v>11.874048200000001</v>
      </c>
      <c r="K5444" s="2">
        <v>13.241590179999999</v>
      </c>
      <c r="L5444" s="2">
        <v>15.00504961</v>
      </c>
      <c r="M5444" s="2">
        <v>9.058654937</v>
      </c>
      <c r="N5444" s="2">
        <v>15.41321245</v>
      </c>
      <c r="O5444" s="2">
        <v>14.254614760000001</v>
      </c>
      <c r="P5444" s="2">
        <v>11.98560447</v>
      </c>
      <c r="Q5444" s="2">
        <v>14.011917110000001</v>
      </c>
      <c r="R5444" s="2">
        <v>6.9803061189999998</v>
      </c>
      <c r="S5444" s="2">
        <v>9.927043093</v>
      </c>
      <c r="T5444" s="2">
        <v>12.346279450000001</v>
      </c>
      <c r="U5444" s="2">
        <v>14.13180792</v>
      </c>
      <c r="V5444" s="2">
        <v>7.8362623630000003</v>
      </c>
      <c r="W5444" s="2">
        <v>11.175903119999999</v>
      </c>
      <c r="X5444" s="2">
        <v>13.09008377</v>
      </c>
      <c r="Y5444" s="2">
        <v>10.82004878</v>
      </c>
      <c r="Z5444" s="2">
        <v>7.836112397</v>
      </c>
      <c r="AA5444" s="2">
        <v>9.8569610270000005</v>
      </c>
      <c r="AB5444" s="2">
        <v>11.041764239999999</v>
      </c>
      <c r="AC5444" s="2">
        <v>8.8617729339999993</v>
      </c>
      <c r="AD5444" s="2">
        <v>11.051050439999999</v>
      </c>
      <c r="AE5444" s="2">
        <v>17.91109853</v>
      </c>
      <c r="AF5444" s="2">
        <v>22.02433138</v>
      </c>
      <c r="AG5444" s="2">
        <v>11.71786217</v>
      </c>
      <c r="AH5444" s="2">
        <v>14.38379246</v>
      </c>
      <c r="AI5444" s="2">
        <v>11.263443840000001</v>
      </c>
      <c r="AJ5444" s="2">
        <v>12.12277868</v>
      </c>
      <c r="AK5444" s="2">
        <v>10.15215506</v>
      </c>
      <c r="AL5444" s="2">
        <v>13.17394477</v>
      </c>
      <c r="AM5444" s="2">
        <v>12.04510522</v>
      </c>
      <c r="AN5444" s="2">
        <v>16.40689849</v>
      </c>
      <c r="AO5444" s="2">
        <v>11.271292389999999</v>
      </c>
      <c r="AP5444" s="2">
        <v>15.23555215</v>
      </c>
      <c r="AQ5444" s="2">
        <v>12.88889902</v>
      </c>
      <c r="AR5444" s="2">
        <v>12.1391876</v>
      </c>
      <c r="AS5444" s="2">
        <v>11.658816979999999</v>
      </c>
      <c r="AT5444" s="2">
        <v>8.1176911900000004</v>
      </c>
      <c r="AU5444" s="2">
        <v>11.36875569</v>
      </c>
      <c r="AV5444" s="2">
        <v>11.11363293</v>
      </c>
      <c r="AW5444" s="2">
        <v>20.305450919999998</v>
      </c>
      <c r="AX5444" s="2">
        <v>13.541103039999999</v>
      </c>
      <c r="AY5444" s="2">
        <v>9.9183677590000006</v>
      </c>
      <c r="AZ5444" s="2">
        <v>10.31240786</v>
      </c>
      <c r="BA5444" s="2">
        <v>12.30972116</v>
      </c>
      <c r="BB5444" s="2">
        <v>10.592640039999999</v>
      </c>
      <c r="BC5444" s="2">
        <v>17.870118300000001</v>
      </c>
      <c r="BD5444" s="2">
        <v>12.240334170000001</v>
      </c>
      <c r="BE5444" s="2">
        <v>14.798952099999999</v>
      </c>
      <c r="BF5444" s="2">
        <v>18.973004029999998</v>
      </c>
      <c r="BG5444" s="2">
        <v>5.7622528710000003</v>
      </c>
      <c r="BH5444" s="2">
        <v>7.4179214020000002</v>
      </c>
      <c r="BI5444" s="2">
        <v>13.249115829999999</v>
      </c>
      <c r="BJ5444" s="2">
        <v>19.432536219999999</v>
      </c>
      <c r="BK5444" s="2">
        <v>14.687625779999999</v>
      </c>
      <c r="BL5444" s="2">
        <v>9.8115575800000006</v>
      </c>
      <c r="BM5444" s="2">
        <v>12.23296092</v>
      </c>
      <c r="BN5444" s="2">
        <v>12.49911554</v>
      </c>
      <c r="BO5444" s="2">
        <v>12.922630440000001</v>
      </c>
      <c r="BP5444" s="2">
        <v>9.6844642440000008</v>
      </c>
      <c r="BQ5444" s="2">
        <v>10.60082676</v>
      </c>
      <c r="BR5444" s="2">
        <v>14.5755306</v>
      </c>
      <c r="BS5444" s="2">
        <v>11.76275819</v>
      </c>
      <c r="BT5444" s="2">
        <v>5.65470015</v>
      </c>
      <c r="BU5444" s="2">
        <v>12.271765159999999</v>
      </c>
      <c r="BV5444" s="2">
        <v>10.822646779999999</v>
      </c>
      <c r="BW5444" s="2">
        <v>13.254638529999999</v>
      </c>
      <c r="BX5444" s="2">
        <v>11.336580189999999</v>
      </c>
      <c r="BY5444" s="2">
        <v>5.682697278</v>
      </c>
      <c r="BZ5444" s="2">
        <v>11.19894115</v>
      </c>
      <c r="CA5444" s="2">
        <v>7.2520221300000003</v>
      </c>
      <c r="CB5444" s="2">
        <v>11.124877830000001</v>
      </c>
      <c r="CC5444" s="2">
        <v>2.7444237349999998</v>
      </c>
      <c r="CD5444" s="2">
        <v>2.665134498</v>
      </c>
      <c r="CE5444" s="2">
        <v>3.75599376</v>
      </c>
      <c r="CF5444" s="2">
        <v>11.5864711652317</v>
      </c>
    </row>
    <row r="5445" spans="1:84" x14ac:dyDescent="0.3">
      <c r="A5445" s="2" t="s">
        <v>8679</v>
      </c>
      <c r="B5445" s="2">
        <v>2.817087736</v>
      </c>
      <c r="C5445" s="2">
        <v>2.934859334</v>
      </c>
      <c r="D5445" s="2">
        <v>4.5080328769999998</v>
      </c>
      <c r="E5445" s="2">
        <v>3.8381877430000002</v>
      </c>
      <c r="F5445" s="2">
        <v>2.9302848460000002</v>
      </c>
      <c r="G5445" s="2">
        <v>2.7227315139999999</v>
      </c>
      <c r="H5445" s="2">
        <v>2.076244</v>
      </c>
      <c r="I5445" s="2">
        <v>4.3006703509999999</v>
      </c>
      <c r="J5445" s="2">
        <v>1.722336836</v>
      </c>
      <c r="K5445" s="2">
        <v>3.8371590599999998</v>
      </c>
      <c r="L5445" s="2">
        <v>1.234452731</v>
      </c>
      <c r="M5445" s="2">
        <v>2.368519552</v>
      </c>
      <c r="N5445" s="2">
        <v>4.3984857999999996</v>
      </c>
      <c r="O5445" s="2">
        <v>3.1844551170000002</v>
      </c>
      <c r="P5445" s="2">
        <v>5.323665256</v>
      </c>
      <c r="Q5445" s="2">
        <v>3.5317865259999999</v>
      </c>
      <c r="R5445" s="2">
        <v>3.3670176299999999</v>
      </c>
      <c r="S5445" s="2">
        <v>5.012038757</v>
      </c>
      <c r="T5445" s="2">
        <v>5.3020410189999998</v>
      </c>
      <c r="U5445" s="2">
        <v>4.1186144130000004</v>
      </c>
      <c r="V5445" s="2">
        <v>4.3488563420000004</v>
      </c>
      <c r="W5445" s="2">
        <v>1.8808574730000001</v>
      </c>
      <c r="X5445" s="2">
        <v>0.47142515699999998</v>
      </c>
      <c r="Y5445" s="2">
        <v>5.7515633169999996</v>
      </c>
      <c r="Z5445" s="2">
        <v>14.1378725</v>
      </c>
      <c r="AA5445" s="2">
        <v>11.78283965</v>
      </c>
      <c r="AB5445" s="2">
        <v>13.47174826</v>
      </c>
      <c r="AC5445" s="2">
        <v>8.4573990099999996</v>
      </c>
      <c r="AD5445" s="2">
        <v>2.7052295160000002</v>
      </c>
      <c r="AE5445" s="2">
        <v>3.6200196600000001</v>
      </c>
      <c r="AF5445" s="2">
        <v>6.5407480400000004</v>
      </c>
      <c r="AG5445" s="2">
        <v>3.0996719060000002</v>
      </c>
      <c r="AH5445" s="2">
        <v>2.3697971980000001</v>
      </c>
      <c r="AI5445" s="2">
        <v>1.3834482930000001</v>
      </c>
      <c r="AJ5445" s="2">
        <v>2.0454574089999999</v>
      </c>
      <c r="AK5445" s="2">
        <v>3.7240578050000002</v>
      </c>
      <c r="AL5445" s="2">
        <v>6.6738183959999997</v>
      </c>
      <c r="AM5445" s="2">
        <v>6.25729223</v>
      </c>
      <c r="AN5445" s="2">
        <v>5.8949041800000002</v>
      </c>
      <c r="AO5445" s="2">
        <v>6.1864417339999997</v>
      </c>
      <c r="AP5445" s="2">
        <v>10.595930449999999</v>
      </c>
      <c r="AQ5445" s="2">
        <v>9.2687248689999997</v>
      </c>
      <c r="AR5445" s="2">
        <v>23.136624550000001</v>
      </c>
      <c r="AS5445" s="2">
        <v>13.57178648</v>
      </c>
      <c r="AT5445" s="2">
        <v>4.8722816719999997</v>
      </c>
      <c r="AU5445" s="2">
        <v>5.4433485389999996</v>
      </c>
      <c r="AV5445" s="2">
        <v>3.590120883</v>
      </c>
      <c r="AW5445" s="2">
        <v>4.1183862900000001</v>
      </c>
      <c r="AX5445" s="2">
        <v>2.9242896009999999</v>
      </c>
      <c r="AY5445" s="2">
        <v>1.640303949</v>
      </c>
      <c r="AZ5445" s="2">
        <v>0.98228911399999996</v>
      </c>
      <c r="BA5445" s="2">
        <v>1.5311460670000001</v>
      </c>
      <c r="BB5445" s="2">
        <v>1.593285222</v>
      </c>
      <c r="BC5445" s="2">
        <v>4.3929274620000003</v>
      </c>
      <c r="BD5445" s="2">
        <v>2.8951305540000001</v>
      </c>
      <c r="BE5445" s="2">
        <v>2.9397262120000001</v>
      </c>
      <c r="BF5445" s="2">
        <v>5.1120686900000001</v>
      </c>
      <c r="BG5445" s="2">
        <v>3.1085550949999998</v>
      </c>
      <c r="BH5445" s="2">
        <v>5.3180640749999997</v>
      </c>
      <c r="BI5445" s="2">
        <v>4.3753986180000002</v>
      </c>
      <c r="BJ5445" s="2">
        <v>1.369010547</v>
      </c>
      <c r="BK5445" s="2">
        <v>5.3126664100000003</v>
      </c>
      <c r="BL5445" s="2">
        <v>1.39617367</v>
      </c>
      <c r="BM5445" s="2">
        <v>1.994167434</v>
      </c>
      <c r="BN5445" s="2">
        <v>8.5979102580000006</v>
      </c>
      <c r="BO5445" s="2">
        <v>2.2887437020000001</v>
      </c>
      <c r="BP5445" s="2">
        <v>2.3922059249999998</v>
      </c>
      <c r="BQ5445" s="2">
        <v>1.9209767289999999</v>
      </c>
      <c r="BR5445" s="2">
        <v>2.2870680879999998</v>
      </c>
      <c r="BS5445" s="2">
        <v>2.9632400049999998</v>
      </c>
      <c r="BT5445" s="2">
        <v>5.4695535270000004</v>
      </c>
      <c r="BU5445" s="2">
        <v>7.3558147360000001</v>
      </c>
      <c r="BV5445" s="2">
        <v>12.370691620000001</v>
      </c>
      <c r="BW5445" s="2">
        <v>2.7618189200000001</v>
      </c>
      <c r="BX5445" s="2">
        <v>1.931780652</v>
      </c>
      <c r="BY5445" s="2">
        <v>1.8487527960000001</v>
      </c>
      <c r="BZ5445" s="2">
        <v>3.1265782629999999</v>
      </c>
      <c r="CA5445" s="2">
        <v>4.605440035</v>
      </c>
      <c r="CB5445" s="2">
        <v>2.1190385049999998</v>
      </c>
      <c r="CC5445" s="2">
        <v>4.5161107950000003</v>
      </c>
      <c r="CD5445" s="2">
        <v>5.52855893</v>
      </c>
      <c r="CE5445" s="2">
        <v>4.3023734610000002</v>
      </c>
      <c r="CF5445" s="2">
        <v>4.6122095435853696</v>
      </c>
    </row>
    <row r="5446" spans="1:84" x14ac:dyDescent="0.3">
      <c r="A5446" s="2" t="s">
        <v>8678</v>
      </c>
      <c r="B5446" s="2">
        <v>2.8595464719999999</v>
      </c>
      <c r="C5446" s="2">
        <v>0.50779996100000002</v>
      </c>
      <c r="D5446" s="2">
        <v>1.501492549</v>
      </c>
      <c r="E5446" s="2">
        <v>1.677460095</v>
      </c>
      <c r="F5446" s="2">
        <v>0.35223746099999997</v>
      </c>
      <c r="G5446" s="2">
        <v>0.518206524</v>
      </c>
      <c r="H5446" s="2">
        <v>0.47419579000000001</v>
      </c>
      <c r="I5446" s="2">
        <v>1.200509593</v>
      </c>
      <c r="J5446" s="2">
        <v>2.185369557</v>
      </c>
      <c r="K5446" s="2">
        <v>1.0516478840000001</v>
      </c>
      <c r="L5446" s="2">
        <v>2.408221272</v>
      </c>
      <c r="M5446" s="2">
        <v>0.37123947200000001</v>
      </c>
      <c r="N5446" s="2">
        <v>0.39066817399999998</v>
      </c>
      <c r="O5446" s="2">
        <v>2.4243380700000001</v>
      </c>
      <c r="P5446" s="2">
        <v>0.65723141699999998</v>
      </c>
      <c r="Q5446" s="2">
        <v>0.96795461599999999</v>
      </c>
      <c r="R5446" s="2">
        <v>4.4858163370000002</v>
      </c>
      <c r="S5446" s="2">
        <v>10.01617209</v>
      </c>
      <c r="T5446" s="2">
        <v>7.2001798399999997</v>
      </c>
      <c r="U5446" s="2">
        <v>5.8355458569999996</v>
      </c>
      <c r="V5446" s="2">
        <v>1.952523816</v>
      </c>
      <c r="W5446" s="2">
        <v>3.733178578</v>
      </c>
      <c r="X5446" s="2">
        <v>0.83742821499999998</v>
      </c>
      <c r="Y5446" s="2">
        <v>0.90777668300000003</v>
      </c>
      <c r="Z5446" s="2">
        <v>0.37114542499999997</v>
      </c>
      <c r="AA5446" s="2">
        <v>13.34473779</v>
      </c>
      <c r="AB5446" s="2">
        <v>0.75971069400000002</v>
      </c>
      <c r="AC5446" s="2">
        <v>0.30370994200000001</v>
      </c>
      <c r="AD5446" s="2">
        <v>1.8878766090000001</v>
      </c>
      <c r="AE5446" s="2">
        <v>2.572206048</v>
      </c>
      <c r="AF5446" s="2">
        <v>5.6151773890000003</v>
      </c>
      <c r="AG5446" s="2">
        <v>2.3106299429999999</v>
      </c>
      <c r="AH5446" s="2">
        <v>3.0245806499999999</v>
      </c>
      <c r="AI5446" s="2">
        <v>5.1344697679999998</v>
      </c>
      <c r="AJ5446" s="2">
        <v>5.086901299</v>
      </c>
      <c r="AK5446" s="2">
        <v>1.11380488</v>
      </c>
      <c r="AL5446" s="2">
        <v>6.7955752299999999</v>
      </c>
      <c r="AM5446" s="2">
        <v>11.9092523</v>
      </c>
      <c r="AN5446" s="2">
        <v>28.95708226</v>
      </c>
      <c r="AO5446" s="2">
        <v>7.3262966949999999</v>
      </c>
      <c r="AP5446" s="2">
        <v>0.14404862600000001</v>
      </c>
      <c r="AQ5446" s="2">
        <v>0.418595035</v>
      </c>
      <c r="AR5446" s="2">
        <v>3.7349062449999999</v>
      </c>
      <c r="AS5446" s="2">
        <v>0.27675680000000003</v>
      </c>
      <c r="AT5446" s="2">
        <v>1.0768897719999999</v>
      </c>
      <c r="AU5446" s="2">
        <v>1.554015908</v>
      </c>
      <c r="AV5446" s="2">
        <v>2.4225851559999998</v>
      </c>
      <c r="AW5446" s="2">
        <v>0.69674300099999997</v>
      </c>
      <c r="AX5446" s="2">
        <v>2.7563380629999998</v>
      </c>
      <c r="AY5446" s="2">
        <v>3.3820848159999999</v>
      </c>
      <c r="AZ5446" s="2">
        <v>6.5434295899999997</v>
      </c>
      <c r="BA5446" s="2">
        <v>3.1223235479999998</v>
      </c>
      <c r="BB5446" s="2">
        <v>0.60648711899999996</v>
      </c>
      <c r="BC5446" s="2">
        <v>10.65415239</v>
      </c>
      <c r="BD5446" s="2">
        <v>5.8001951000000003E-2</v>
      </c>
      <c r="BE5446" s="2">
        <v>0.373004167</v>
      </c>
      <c r="BF5446" s="2">
        <v>4.6702053389999998</v>
      </c>
      <c r="BG5446" s="2">
        <v>0.83267679000000006</v>
      </c>
      <c r="BH5446" s="2">
        <v>1.3262861130000001</v>
      </c>
      <c r="BI5446" s="2">
        <v>4.2232422740000004</v>
      </c>
      <c r="BJ5446" s="2">
        <v>1.9107606020000001</v>
      </c>
      <c r="BK5446" s="2">
        <v>7.8644097930000001</v>
      </c>
      <c r="BL5446" s="2">
        <v>1.2400645210000001</v>
      </c>
      <c r="BM5446" s="2">
        <v>2.437058237</v>
      </c>
      <c r="BN5446" s="2">
        <v>1.5757980170000001</v>
      </c>
      <c r="BO5446" s="2">
        <v>1.2811981509999999</v>
      </c>
      <c r="BP5446" s="2">
        <v>3.4255823460000001</v>
      </c>
      <c r="BQ5446" s="2">
        <v>3.8281702389999999</v>
      </c>
      <c r="BR5446" s="2">
        <v>10.763496419999999</v>
      </c>
      <c r="BS5446" s="2">
        <v>2.6973029990000001</v>
      </c>
      <c r="BT5446" s="2">
        <v>0.44614204099999999</v>
      </c>
      <c r="BU5446" s="2">
        <v>1.3236388160000001</v>
      </c>
      <c r="BV5446" s="2">
        <v>4.9051332000000003E-2</v>
      </c>
      <c r="BW5446" s="2">
        <v>2.7715873270000002</v>
      </c>
      <c r="BX5446" s="2">
        <v>0.26262002299999998</v>
      </c>
      <c r="BY5446" s="2">
        <v>0.98522388699999996</v>
      </c>
      <c r="BZ5446" s="2">
        <v>7.186603131</v>
      </c>
      <c r="CA5446" s="2">
        <v>0.94067155099999999</v>
      </c>
      <c r="CB5446" s="2">
        <v>8.2902213289999995</v>
      </c>
      <c r="CC5446" s="2">
        <v>3.6725508589999998</v>
      </c>
      <c r="CD5446" s="2">
        <v>2.1702209840000002</v>
      </c>
      <c r="CE5446" s="2">
        <v>3.209905381</v>
      </c>
      <c r="CF5446" s="2">
        <v>3.2711579016341501</v>
      </c>
    </row>
    <row r="5447" spans="1:84" x14ac:dyDescent="0.3">
      <c r="A5447" s="2" t="s">
        <v>8677</v>
      </c>
      <c r="B5447" s="2">
        <v>2.0844032769999998</v>
      </c>
      <c r="C5447" s="2">
        <v>0.40777133199999999</v>
      </c>
      <c r="D5447" s="2">
        <v>0.70743896500000003</v>
      </c>
      <c r="E5447" s="2">
        <v>2.2657362569999999</v>
      </c>
      <c r="F5447" s="2">
        <v>1.111205091</v>
      </c>
      <c r="G5447" s="2">
        <v>0.48300567300000002</v>
      </c>
      <c r="H5447" s="2">
        <v>0.90663489500000005</v>
      </c>
      <c r="I5447" s="2">
        <v>0.907688728</v>
      </c>
      <c r="J5447" s="2">
        <v>1.6295370220000001</v>
      </c>
      <c r="K5447" s="2">
        <v>2.6474083180000001</v>
      </c>
      <c r="L5447" s="2">
        <v>1.111789229</v>
      </c>
      <c r="M5447" s="2">
        <v>1.5513945920000001</v>
      </c>
      <c r="N5447" s="2">
        <v>3.5852876610000002</v>
      </c>
      <c r="O5447" s="2">
        <v>6.0156757150000004</v>
      </c>
      <c r="P5447" s="2">
        <v>2.3875179879999999</v>
      </c>
      <c r="Q5447" s="2">
        <v>3.269522619</v>
      </c>
      <c r="R5447" s="2">
        <v>2.599241294</v>
      </c>
      <c r="S5447" s="2">
        <v>2.583776179</v>
      </c>
      <c r="T5447" s="2">
        <v>2.6906911779999998</v>
      </c>
      <c r="U5447" s="2">
        <v>4.2963645599999998</v>
      </c>
      <c r="V5447" s="2">
        <v>0.65735241499999997</v>
      </c>
      <c r="W5447" s="2">
        <v>1.1733076090000001</v>
      </c>
      <c r="X5447" s="2">
        <v>1.6125507889999999</v>
      </c>
      <c r="Y5447" s="2">
        <v>1.2863980800000001</v>
      </c>
      <c r="Z5447" s="2">
        <v>6.4574379310000003</v>
      </c>
      <c r="AA5447" s="2">
        <v>7.1461398469999997</v>
      </c>
      <c r="AB5447" s="2">
        <v>6.9357966480000002</v>
      </c>
      <c r="AC5447" s="2">
        <v>5.1215607680000002</v>
      </c>
      <c r="AD5447" s="2">
        <v>4.6759571299999996</v>
      </c>
      <c r="AE5447" s="2">
        <v>4.5578478330000003</v>
      </c>
      <c r="AF5447" s="2">
        <v>6.6238440609999998</v>
      </c>
      <c r="AG5447" s="2">
        <v>5.1321568119999998</v>
      </c>
      <c r="AH5447" s="2">
        <v>1.3391800810000001</v>
      </c>
      <c r="AI5447" s="2">
        <v>0.65445392700000005</v>
      </c>
      <c r="AJ5447" s="2">
        <v>0.56568781899999998</v>
      </c>
      <c r="AK5447" s="2">
        <v>0.84213249300000004</v>
      </c>
      <c r="AL5447" s="2">
        <v>2.477121737</v>
      </c>
      <c r="AM5447" s="2">
        <v>2.6010118649999998</v>
      </c>
      <c r="AN5447" s="2">
        <v>3.248309254</v>
      </c>
      <c r="AO5447" s="2">
        <v>2.4012780139999998</v>
      </c>
      <c r="AP5447" s="2">
        <v>5.3705463460000002</v>
      </c>
      <c r="AQ5447" s="2">
        <v>2.881186091</v>
      </c>
      <c r="AR5447" s="2">
        <v>5.3689172980000004</v>
      </c>
      <c r="AS5447" s="2">
        <v>3.7040008329999998</v>
      </c>
      <c r="AT5447" s="2">
        <v>4.1522176310000001</v>
      </c>
      <c r="AU5447" s="2">
        <v>3.070228051</v>
      </c>
      <c r="AV5447" s="2">
        <v>1.247034532</v>
      </c>
      <c r="AW5447" s="2">
        <v>4.4626431249999996</v>
      </c>
      <c r="AX5447" s="2">
        <v>1.520180418</v>
      </c>
      <c r="AY5447" s="2">
        <v>3.6112079600000002</v>
      </c>
      <c r="AZ5447" s="2">
        <v>2.4931955160000001</v>
      </c>
      <c r="BA5447" s="2">
        <v>0.38206091800000003</v>
      </c>
      <c r="BB5447" s="2">
        <v>1.106860607</v>
      </c>
      <c r="BC5447" s="2">
        <v>4.137966585</v>
      </c>
      <c r="BD5447" s="2">
        <v>0.13307564699999999</v>
      </c>
      <c r="BE5447" s="2">
        <v>0.14263247400000001</v>
      </c>
      <c r="BF5447" s="2">
        <v>0.53574973199999998</v>
      </c>
      <c r="BG5447" s="2">
        <v>0.72898207100000001</v>
      </c>
      <c r="BH5447" s="2">
        <v>0.36034800500000003</v>
      </c>
      <c r="BI5447" s="2">
        <v>2.2517883799999998</v>
      </c>
      <c r="BJ5447" s="2">
        <v>0.564595289</v>
      </c>
      <c r="BK5447" s="2">
        <v>3.0931809260000001</v>
      </c>
      <c r="BL5447" s="2">
        <v>3.4547859930000002</v>
      </c>
      <c r="BM5447" s="2">
        <v>2.979033695</v>
      </c>
      <c r="BN5447" s="2">
        <v>5.3188117940000001</v>
      </c>
      <c r="BO5447" s="2">
        <v>2.4103834549999998</v>
      </c>
      <c r="BP5447" s="2">
        <v>3.92970906</v>
      </c>
      <c r="BQ5447" s="2">
        <v>2.7878902320000001</v>
      </c>
      <c r="BR5447" s="2">
        <v>2.9506915290000002</v>
      </c>
      <c r="BS5447" s="2">
        <v>3.938139284</v>
      </c>
      <c r="BT5447" s="2">
        <v>1.3932296580000001</v>
      </c>
      <c r="BU5447" s="2">
        <v>1.898040583</v>
      </c>
      <c r="BV5447" s="2">
        <v>1.4067495880000001</v>
      </c>
      <c r="BW5447" s="2">
        <v>1.8912356889999999</v>
      </c>
      <c r="BX5447" s="2">
        <v>1.2050742649999999</v>
      </c>
      <c r="BY5447" s="2">
        <v>4.1172103880000002</v>
      </c>
      <c r="BZ5447" s="2">
        <v>3.2556798059999998</v>
      </c>
      <c r="CA5447" s="2">
        <v>2.2072617069999998</v>
      </c>
      <c r="CB5447" s="2">
        <v>4.1896523940000003</v>
      </c>
      <c r="CC5447" s="2">
        <v>0.49301330100000001</v>
      </c>
      <c r="CD5447" s="2">
        <v>0.56581866300000005</v>
      </c>
      <c r="CE5447" s="2">
        <v>0.60119052100000003</v>
      </c>
      <c r="CF5447" s="2">
        <v>2.57394897226829</v>
      </c>
    </row>
    <row r="5448" spans="1:84" x14ac:dyDescent="0.3">
      <c r="A5448" s="2" t="s">
        <v>8676</v>
      </c>
      <c r="B5448" s="2">
        <v>2.8403462940000002</v>
      </c>
      <c r="C5448" s="2">
        <v>8.6466923000000001E-2</v>
      </c>
      <c r="D5448" s="2">
        <v>0.31958805099999998</v>
      </c>
      <c r="E5448" s="2">
        <v>4.9755558210000004</v>
      </c>
      <c r="F5448" s="2">
        <v>0.49981770399999997</v>
      </c>
      <c r="G5448" s="2">
        <v>0.16544798699999999</v>
      </c>
      <c r="H5448" s="2">
        <v>0.269149625</v>
      </c>
      <c r="I5448" s="2">
        <v>0</v>
      </c>
      <c r="J5448" s="2">
        <v>3.6746783660000002</v>
      </c>
      <c r="K5448" s="2">
        <v>10.24689796</v>
      </c>
      <c r="L5448" s="2">
        <v>7.2511665020000002</v>
      </c>
      <c r="M5448" s="2">
        <v>5.5989312580000004</v>
      </c>
      <c r="N5448" s="2">
        <v>7.8400942059999998</v>
      </c>
      <c r="O5448" s="2">
        <v>13.64068805</v>
      </c>
      <c r="P5448" s="2">
        <v>9.37260837</v>
      </c>
      <c r="Q5448" s="2">
        <v>9.0193670289999996</v>
      </c>
      <c r="R5448" s="2">
        <v>6.0015506719999996</v>
      </c>
      <c r="S5448" s="2">
        <v>3.0230276539999998</v>
      </c>
      <c r="T5448" s="2">
        <v>3.529476941</v>
      </c>
      <c r="U5448" s="2">
        <v>8.5276990959999992</v>
      </c>
      <c r="V5448" s="2">
        <v>0.50593402499999995</v>
      </c>
      <c r="W5448" s="2">
        <v>6.5309221629999996</v>
      </c>
      <c r="X5448" s="2">
        <v>5.0926859709999999</v>
      </c>
      <c r="Y5448" s="2">
        <v>0.681943988</v>
      </c>
      <c r="Z5448" s="2">
        <v>24.225794960000002</v>
      </c>
      <c r="AA5448" s="2">
        <v>39.458975379999998</v>
      </c>
      <c r="AB5448" s="2">
        <v>17.248221300000001</v>
      </c>
      <c r="AC5448" s="2">
        <v>20.582561439999999</v>
      </c>
      <c r="AD5448" s="2">
        <v>11.54344281</v>
      </c>
      <c r="AE5448" s="2">
        <v>11.84916372</v>
      </c>
      <c r="AF5448" s="2">
        <v>17.363836540000001</v>
      </c>
      <c r="AG5448" s="2">
        <v>12.933568340000001</v>
      </c>
      <c r="AH5448" s="2">
        <v>11.700850259999999</v>
      </c>
      <c r="AI5448" s="2">
        <v>4.9692257160000004</v>
      </c>
      <c r="AJ5448" s="2">
        <v>4.4635042540000001</v>
      </c>
      <c r="AK5448" s="2">
        <v>7.5000304709999996</v>
      </c>
      <c r="AL5448" s="2">
        <v>4.9745937299999996</v>
      </c>
      <c r="AM5448" s="2">
        <v>4.9916998269999997</v>
      </c>
      <c r="AN5448" s="2">
        <v>6.5955476060000002</v>
      </c>
      <c r="AO5448" s="2">
        <v>7.611257685</v>
      </c>
      <c r="AP5448" s="2">
        <v>12.63204575</v>
      </c>
      <c r="AQ5448" s="2">
        <v>1.629196074</v>
      </c>
      <c r="AR5448" s="2">
        <v>12.444610020000001</v>
      </c>
      <c r="AS5448" s="2">
        <v>7.893515217</v>
      </c>
      <c r="AT5448" s="2">
        <v>7.4366774759999998</v>
      </c>
      <c r="AU5448" s="2">
        <v>27.000427389999999</v>
      </c>
      <c r="AV5448" s="2">
        <v>7.8800333760000001</v>
      </c>
      <c r="AW5448" s="2">
        <v>12.21000006</v>
      </c>
      <c r="AX5448" s="2">
        <v>1.6246468890000001</v>
      </c>
      <c r="AY5448" s="2">
        <v>7.7081069180000004</v>
      </c>
      <c r="AZ5448" s="2">
        <v>5.2526525340000001</v>
      </c>
      <c r="BA5448" s="2">
        <v>0.31899692299999999</v>
      </c>
      <c r="BB5448" s="2">
        <v>1.1735355460000001</v>
      </c>
      <c r="BC5448" s="2">
        <v>17.165396359999999</v>
      </c>
      <c r="BD5448" s="2">
        <v>0.54320359399999996</v>
      </c>
      <c r="BE5448" s="2">
        <v>0.74099932599999996</v>
      </c>
      <c r="BF5448" s="2">
        <v>6.3618482040000002</v>
      </c>
      <c r="BG5448" s="2">
        <v>6.6042494490000001</v>
      </c>
      <c r="BH5448" s="2">
        <v>5.9430716000000001E-2</v>
      </c>
      <c r="BI5448" s="2">
        <v>3.038548982</v>
      </c>
      <c r="BJ5448" s="2">
        <v>1.0352350720000001</v>
      </c>
      <c r="BK5448" s="2">
        <v>11.143493510000001</v>
      </c>
      <c r="BL5448" s="2">
        <v>7.9183170980000002</v>
      </c>
      <c r="BM5448" s="2">
        <v>7.5171928140000004</v>
      </c>
      <c r="BN5448" s="2">
        <v>8.9785001379999994</v>
      </c>
      <c r="BO5448" s="2">
        <v>5.4103495339999998</v>
      </c>
      <c r="BP5448" s="2">
        <v>8.0849768209999997</v>
      </c>
      <c r="BQ5448" s="2">
        <v>6.445271966</v>
      </c>
      <c r="BR5448" s="2">
        <v>6.165423315</v>
      </c>
      <c r="BS5448" s="2">
        <v>9.185801799</v>
      </c>
      <c r="BT5448" s="2">
        <v>1.2239283139999999</v>
      </c>
      <c r="BU5448" s="2">
        <v>2.2972029219999999</v>
      </c>
      <c r="BV5448" s="2">
        <v>0.167046791</v>
      </c>
      <c r="BW5448" s="2">
        <v>5.0448656180000002</v>
      </c>
      <c r="BX5448" s="2">
        <v>0.71549261600000003</v>
      </c>
      <c r="BY5448" s="2">
        <v>6.5906299309999996</v>
      </c>
      <c r="BZ5448" s="2">
        <v>3.1177503789999998</v>
      </c>
      <c r="CA5448" s="2">
        <v>4.004380684</v>
      </c>
      <c r="CB5448" s="2">
        <v>15.260955709999999</v>
      </c>
      <c r="CC5448" s="2">
        <v>1.0644304440000001</v>
      </c>
      <c r="CD5448" s="2">
        <v>2.1836446669999998</v>
      </c>
      <c r="CE5448" s="2">
        <v>0.72504814699999998</v>
      </c>
      <c r="CF5448" s="2">
        <v>6.97200460718292</v>
      </c>
    </row>
    <row r="5449" spans="1:84" x14ac:dyDescent="0.3">
      <c r="A5449" s="2" t="s">
        <v>8675</v>
      </c>
      <c r="B5449" s="2">
        <v>2.9251851119999999</v>
      </c>
      <c r="C5449" s="2">
        <v>3.7400839910000001</v>
      </c>
      <c r="D5449" s="2">
        <v>3.2292381149999998</v>
      </c>
      <c r="E5449" s="2">
        <v>5.840338139</v>
      </c>
      <c r="F5449" s="2">
        <v>5.3300579480000003</v>
      </c>
      <c r="G5449" s="2">
        <v>3.7507184919999998</v>
      </c>
      <c r="H5449" s="2">
        <v>2.953194989</v>
      </c>
      <c r="I5449" s="2">
        <v>4.7774519250000003</v>
      </c>
      <c r="J5449" s="2">
        <v>6.1498247309999998</v>
      </c>
      <c r="K5449" s="2">
        <v>4.276086694</v>
      </c>
      <c r="L5449" s="2">
        <v>6.0674885039999999</v>
      </c>
      <c r="M5449" s="2">
        <v>4.6431154039999996</v>
      </c>
      <c r="N5449" s="2">
        <v>4.911963847</v>
      </c>
      <c r="O5449" s="2">
        <v>5.4197579579999999</v>
      </c>
      <c r="P5449" s="2">
        <v>2.7907524979999998</v>
      </c>
      <c r="Q5449" s="2">
        <v>5.3058340350000002</v>
      </c>
      <c r="R5449" s="2">
        <v>0.72091804699999995</v>
      </c>
      <c r="S5449" s="2">
        <v>0.36823307999999999</v>
      </c>
      <c r="T5449" s="2">
        <v>1.1875689620000001</v>
      </c>
      <c r="U5449" s="2">
        <v>1.654177494</v>
      </c>
      <c r="V5449" s="2">
        <v>2.6347224630000001</v>
      </c>
      <c r="W5449" s="2">
        <v>5.8275039910000004</v>
      </c>
      <c r="X5449" s="2">
        <v>2.8816714270000001</v>
      </c>
      <c r="Y5449" s="2">
        <v>2.572497781</v>
      </c>
      <c r="Z5449" s="2">
        <v>1.088849926</v>
      </c>
      <c r="AA5449" s="2">
        <v>2.3341349519999999</v>
      </c>
      <c r="AB5449" s="2">
        <v>1.026423544</v>
      </c>
      <c r="AC5449" s="2">
        <v>0.56274360400000001</v>
      </c>
      <c r="AD5449" s="2">
        <v>3.8557975820000001</v>
      </c>
      <c r="AE5449" s="2">
        <v>4.0213428330000003</v>
      </c>
      <c r="AF5449" s="2">
        <v>3.337245002</v>
      </c>
      <c r="AG5449" s="2">
        <v>2.710011089</v>
      </c>
      <c r="AH5449" s="2">
        <v>3.0725000200000001</v>
      </c>
      <c r="AI5449" s="2">
        <v>2.6630088060000001</v>
      </c>
      <c r="AJ5449" s="2">
        <v>2.7651369350000001</v>
      </c>
      <c r="AK5449" s="2">
        <v>2.650064515</v>
      </c>
      <c r="AL5449" s="2">
        <v>5.3837527209999996</v>
      </c>
      <c r="AM5449" s="2">
        <v>1.8883944800000001</v>
      </c>
      <c r="AN5449" s="2">
        <v>3.7617564030000001</v>
      </c>
      <c r="AO5449" s="2">
        <v>4.2219498900000003</v>
      </c>
      <c r="AP5449" s="2">
        <v>2.9804664160000001</v>
      </c>
      <c r="AQ5449" s="2">
        <v>0.96951748199999999</v>
      </c>
      <c r="AR5449" s="2">
        <v>4.1650561870000002</v>
      </c>
      <c r="AS5449" s="2">
        <v>3.4400479239999999</v>
      </c>
      <c r="AT5449" s="2">
        <v>1.2748178809999999</v>
      </c>
      <c r="AU5449" s="2">
        <v>1.199763865</v>
      </c>
      <c r="AV5449" s="2">
        <v>0.40284135500000001</v>
      </c>
      <c r="AW5449" s="2">
        <v>1.2103067359999999</v>
      </c>
      <c r="AX5449" s="2">
        <v>3.3393321189999998</v>
      </c>
      <c r="AY5449" s="2">
        <v>5.8569157809999997</v>
      </c>
      <c r="AZ5449" s="2">
        <v>8.5086667780000003</v>
      </c>
      <c r="BA5449" s="2">
        <v>2.3334235620000001</v>
      </c>
      <c r="BB5449" s="2">
        <v>2.6561573759999999</v>
      </c>
      <c r="BC5449" s="2">
        <v>1.4606613719999999</v>
      </c>
      <c r="BD5449" s="2">
        <v>1.316528463</v>
      </c>
      <c r="BE5449" s="2">
        <v>0.77753109300000001</v>
      </c>
      <c r="BF5449" s="2">
        <v>1.3701240509999999</v>
      </c>
      <c r="BG5449" s="2">
        <v>2.3548997049999998</v>
      </c>
      <c r="BH5449" s="2">
        <v>0.80837932499999998</v>
      </c>
      <c r="BI5449" s="2">
        <v>0.93682426699999999</v>
      </c>
      <c r="BJ5449" s="2">
        <v>3.5672664279999999</v>
      </c>
      <c r="BK5449" s="2">
        <v>0.65053351500000001</v>
      </c>
      <c r="BL5449" s="2">
        <v>3.5901770580000001</v>
      </c>
      <c r="BM5449" s="2">
        <v>3.7938617510000001</v>
      </c>
      <c r="BN5449" s="2">
        <v>2.3021447209999999</v>
      </c>
      <c r="BO5449" s="2">
        <v>3.750808997</v>
      </c>
      <c r="BP5449" s="2">
        <v>4.1176814799999999</v>
      </c>
      <c r="BQ5449" s="2">
        <v>3.6263038540000001</v>
      </c>
      <c r="BR5449" s="2">
        <v>4.4359985999999996</v>
      </c>
      <c r="BS5449" s="2">
        <v>2.3171747379999998</v>
      </c>
      <c r="BT5449" s="2">
        <v>1.814050191</v>
      </c>
      <c r="BU5449" s="2">
        <v>0.80180107</v>
      </c>
      <c r="BV5449" s="2">
        <v>0.204496029</v>
      </c>
      <c r="BW5449" s="2">
        <v>1.7044445070000001</v>
      </c>
      <c r="BX5449" s="2">
        <v>0.60826020800000002</v>
      </c>
      <c r="BY5449" s="2">
        <v>2.9664692939999999</v>
      </c>
      <c r="BZ5449" s="2">
        <v>0.25444670000000003</v>
      </c>
      <c r="CA5449" s="2">
        <v>1.782581545</v>
      </c>
      <c r="CB5449" s="2">
        <v>2.5947527300000002</v>
      </c>
      <c r="CC5449" s="2">
        <v>1.266862768</v>
      </c>
      <c r="CD5449" s="2">
        <v>1.8582811480000001</v>
      </c>
      <c r="CE5449" s="2">
        <v>0.78897104699999998</v>
      </c>
      <c r="CF5449" s="2">
        <v>2.82269668348781</v>
      </c>
    </row>
    <row r="5450" spans="1:84" x14ac:dyDescent="0.3">
      <c r="A5450" s="2" t="s">
        <v>8674</v>
      </c>
      <c r="B5450" s="2">
        <v>1.9921227779999999</v>
      </c>
      <c r="C5450" s="2">
        <v>1.415049386</v>
      </c>
      <c r="D5450" s="2">
        <v>1.0867793699999999</v>
      </c>
      <c r="E5450" s="2">
        <v>1.891715571</v>
      </c>
      <c r="F5450" s="2">
        <v>3.0636402079999998</v>
      </c>
      <c r="G5450" s="2">
        <v>2.8388682709999999</v>
      </c>
      <c r="H5450" s="2">
        <v>1.4014923539999999</v>
      </c>
      <c r="I5450" s="2">
        <v>2.4744702310000002</v>
      </c>
      <c r="J5450" s="2">
        <v>2.8788198</v>
      </c>
      <c r="K5450" s="2">
        <v>2.8269456759999998</v>
      </c>
      <c r="L5450" s="2">
        <v>2.3658973859999999</v>
      </c>
      <c r="M5450" s="2">
        <v>2.0018365920000001</v>
      </c>
      <c r="N5450" s="2">
        <v>1.7814218989999999</v>
      </c>
      <c r="O5450" s="2">
        <v>2.4699793749999999</v>
      </c>
      <c r="P5450" s="2">
        <v>1.5817147680000001</v>
      </c>
      <c r="Q5450" s="2">
        <v>1.770973616</v>
      </c>
      <c r="R5450" s="2">
        <v>0.96245349400000002</v>
      </c>
      <c r="S5450" s="2">
        <v>0.73839527900000002</v>
      </c>
      <c r="T5450" s="2">
        <v>0.84291832700000002</v>
      </c>
      <c r="U5450" s="2">
        <v>1.312834249</v>
      </c>
      <c r="V5450" s="2">
        <v>1.4301329009999999</v>
      </c>
      <c r="W5450" s="2">
        <v>6.2314229570000004</v>
      </c>
      <c r="X5450" s="2">
        <v>2.6821253349999998</v>
      </c>
      <c r="Y5450" s="2">
        <v>1.609768082</v>
      </c>
      <c r="Z5450" s="2">
        <v>0.76784788100000001</v>
      </c>
      <c r="AA5450" s="2">
        <v>2.1181474929999999</v>
      </c>
      <c r="AB5450" s="2">
        <v>0.8019056</v>
      </c>
      <c r="AC5450" s="2">
        <v>0.63089794099999996</v>
      </c>
      <c r="AD5450" s="2">
        <v>1.6956326719999999</v>
      </c>
      <c r="AE5450" s="2">
        <v>1.5941329689999999</v>
      </c>
      <c r="AF5450" s="2">
        <v>1.825083641</v>
      </c>
      <c r="AG5450" s="2">
        <v>1.731145567</v>
      </c>
      <c r="AH5450" s="2">
        <v>1.8953773</v>
      </c>
      <c r="AI5450" s="2">
        <v>1.778754331</v>
      </c>
      <c r="AJ5450" s="2">
        <v>1.7489005929999999</v>
      </c>
      <c r="AK5450" s="2">
        <v>1.898166917</v>
      </c>
      <c r="AL5450" s="2">
        <v>2.461614982</v>
      </c>
      <c r="AM5450" s="2">
        <v>2.448385799</v>
      </c>
      <c r="AN5450" s="2">
        <v>1.908362503</v>
      </c>
      <c r="AO5450" s="2">
        <v>1.800731965</v>
      </c>
      <c r="AP5450" s="2">
        <v>1.5813116389999999</v>
      </c>
      <c r="AQ5450" s="2">
        <v>0.56051082600000002</v>
      </c>
      <c r="AR5450" s="2">
        <v>1.822239819</v>
      </c>
      <c r="AS5450" s="2">
        <v>1.9747858309999999</v>
      </c>
      <c r="AT5450" s="2">
        <v>1.2124811150000001</v>
      </c>
      <c r="AU5450" s="2">
        <v>0.68529222199999995</v>
      </c>
      <c r="AV5450" s="2">
        <v>0.15736230000000001</v>
      </c>
      <c r="AW5450" s="2">
        <v>1.559134145</v>
      </c>
      <c r="AX5450" s="2">
        <v>0.96682502699999995</v>
      </c>
      <c r="AY5450" s="2">
        <v>2.1749102040000001</v>
      </c>
      <c r="AZ5450" s="2">
        <v>1.9181327530000001</v>
      </c>
      <c r="BA5450" s="2">
        <v>0.64332840099999999</v>
      </c>
      <c r="BB5450" s="2">
        <v>1.3408690860000001</v>
      </c>
      <c r="BC5450" s="2">
        <v>1.13770101</v>
      </c>
      <c r="BD5450" s="2">
        <v>0.41142140700000002</v>
      </c>
      <c r="BE5450" s="2">
        <v>0.44096763300000003</v>
      </c>
      <c r="BF5450" s="2">
        <v>1.6563429380000001</v>
      </c>
      <c r="BG5450" s="2">
        <v>1.2101399690000001</v>
      </c>
      <c r="BH5450" s="2">
        <v>0.58355770799999995</v>
      </c>
      <c r="BI5450" s="2">
        <v>0.738363086</v>
      </c>
      <c r="BJ5450" s="2">
        <v>1.0854512089999999</v>
      </c>
      <c r="BK5450" s="2">
        <v>1.152681617</v>
      </c>
      <c r="BL5450" s="2">
        <v>2.8160879950000002</v>
      </c>
      <c r="BM5450" s="2">
        <v>3.1375020259999999</v>
      </c>
      <c r="BN5450" s="2">
        <v>3.0093279690000001</v>
      </c>
      <c r="BO5450" s="2">
        <v>2.6744209369999998</v>
      </c>
      <c r="BP5450" s="2">
        <v>2.4056790380000002</v>
      </c>
      <c r="BQ5450" s="2">
        <v>2.517094175</v>
      </c>
      <c r="BR5450" s="2">
        <v>1.8645913270000001</v>
      </c>
      <c r="BS5450" s="2">
        <v>2.9444327559999999</v>
      </c>
      <c r="BT5450" s="2">
        <v>1.0799790730000001</v>
      </c>
      <c r="BU5450" s="2">
        <v>3.3789649480000001</v>
      </c>
      <c r="BV5450" s="2">
        <v>0.19881861000000001</v>
      </c>
      <c r="BW5450" s="2">
        <v>2.469545256</v>
      </c>
      <c r="BX5450" s="2">
        <v>0.47901220500000002</v>
      </c>
      <c r="BY5450" s="2">
        <v>1.568829757</v>
      </c>
      <c r="BZ5450" s="2">
        <v>0.98566465700000006</v>
      </c>
      <c r="CA5450" s="2">
        <v>2.3613375379999999</v>
      </c>
      <c r="CB5450" s="2">
        <v>1.805002343</v>
      </c>
      <c r="CC5450" s="2">
        <v>0.29692548099999999</v>
      </c>
      <c r="CD5450" s="2">
        <v>0.399841169</v>
      </c>
      <c r="CE5450" s="2">
        <v>0.58083187800000002</v>
      </c>
      <c r="CF5450" s="2">
        <v>1.6920068919756099</v>
      </c>
    </row>
    <row r="5451" spans="1:84" x14ac:dyDescent="0.3">
      <c r="A5451" s="2" t="s">
        <v>8673</v>
      </c>
      <c r="B5451" s="2">
        <v>2.2905274329999998</v>
      </c>
      <c r="C5451" s="2">
        <v>2.2269738920000002</v>
      </c>
      <c r="D5451" s="2">
        <v>1.1275421779999999</v>
      </c>
      <c r="E5451" s="2">
        <v>2.6819091020000001</v>
      </c>
      <c r="F5451" s="2">
        <v>3.8618732250000001</v>
      </c>
      <c r="G5451" s="2">
        <v>1.9846442360000001</v>
      </c>
      <c r="H5451" s="2">
        <v>1.186987252</v>
      </c>
      <c r="I5451" s="2">
        <v>3.7208179129999999</v>
      </c>
      <c r="J5451" s="2">
        <v>4.6443072079999999</v>
      </c>
      <c r="K5451" s="2">
        <v>3.8609140559999999</v>
      </c>
      <c r="L5451" s="2">
        <v>3.8109731509999998</v>
      </c>
      <c r="M5451" s="2">
        <v>3.2657247210000002</v>
      </c>
      <c r="N5451" s="2">
        <v>4.1910187920000004</v>
      </c>
      <c r="O5451" s="2">
        <v>6.2215343970000001</v>
      </c>
      <c r="P5451" s="2">
        <v>2.2867646819999998</v>
      </c>
      <c r="Q5451" s="2">
        <v>5.5404650130000004</v>
      </c>
      <c r="R5451" s="2">
        <v>0.96246081999999999</v>
      </c>
      <c r="S5451" s="2">
        <v>0.63675090499999998</v>
      </c>
      <c r="T5451" s="2">
        <v>0.70454295199999994</v>
      </c>
      <c r="U5451" s="2">
        <v>0.96800592100000005</v>
      </c>
      <c r="V5451" s="2">
        <v>2.1164899109999999</v>
      </c>
      <c r="W5451" s="2">
        <v>9.4317847859999997</v>
      </c>
      <c r="X5451" s="2">
        <v>3.1622909680000002</v>
      </c>
      <c r="Y5451" s="2">
        <v>2.6786512849999999</v>
      </c>
      <c r="Z5451" s="2">
        <v>1.059100868</v>
      </c>
      <c r="AA5451" s="2">
        <v>1.812963691</v>
      </c>
      <c r="AB5451" s="2">
        <v>1.1219890320000001</v>
      </c>
      <c r="AC5451" s="2">
        <v>1.0035090659999999</v>
      </c>
      <c r="AD5451" s="2">
        <v>2.6162941700000002</v>
      </c>
      <c r="AE5451" s="2">
        <v>2.9663732380000001</v>
      </c>
      <c r="AF5451" s="2">
        <v>2.4027255639999998</v>
      </c>
      <c r="AG5451" s="2">
        <v>1.683476261</v>
      </c>
      <c r="AH5451" s="2">
        <v>3.0284019780000002</v>
      </c>
      <c r="AI5451" s="2">
        <v>3.4273045199999999</v>
      </c>
      <c r="AJ5451" s="2">
        <v>2.2919976950000001</v>
      </c>
      <c r="AK5451" s="2">
        <v>2.600471824</v>
      </c>
      <c r="AL5451" s="2">
        <v>2.3846358369999998</v>
      </c>
      <c r="AM5451" s="2">
        <v>2.2977206400000001</v>
      </c>
      <c r="AN5451" s="2">
        <v>1.9578749529999999</v>
      </c>
      <c r="AO5451" s="2">
        <v>2.2268642769999998</v>
      </c>
      <c r="AP5451" s="2">
        <v>4.644225992</v>
      </c>
      <c r="AQ5451" s="2">
        <v>0.80831037500000003</v>
      </c>
      <c r="AR5451" s="2">
        <v>2.5761861210000001</v>
      </c>
      <c r="AS5451" s="2">
        <v>3.4776860809999999</v>
      </c>
      <c r="AT5451" s="2">
        <v>1.3837546039999999</v>
      </c>
      <c r="AU5451" s="2">
        <v>0.98545354900000004</v>
      </c>
      <c r="AV5451" s="2">
        <v>0.27988222000000001</v>
      </c>
      <c r="AW5451" s="2">
        <v>2.9648989530000001</v>
      </c>
      <c r="AX5451" s="2">
        <v>1.4170616730000001</v>
      </c>
      <c r="AY5451" s="2">
        <v>2.297513538</v>
      </c>
      <c r="AZ5451" s="2">
        <v>2.3586108170000002</v>
      </c>
      <c r="BA5451" s="2">
        <v>1.162971832</v>
      </c>
      <c r="BB5451" s="2">
        <v>2.5504641509999999</v>
      </c>
      <c r="BC5451" s="2">
        <v>2.497082528</v>
      </c>
      <c r="BD5451" s="2">
        <v>0.78401563900000004</v>
      </c>
      <c r="BE5451" s="2">
        <v>0.54153937299999999</v>
      </c>
      <c r="BF5451" s="2">
        <v>1.5664954390000001</v>
      </c>
      <c r="BG5451" s="2">
        <v>1.1847725250000001</v>
      </c>
      <c r="BH5451" s="2">
        <v>0.92258397000000003</v>
      </c>
      <c r="BI5451" s="2">
        <v>1.5723163339999999</v>
      </c>
      <c r="BJ5451" s="2">
        <v>2.2610246489999999</v>
      </c>
      <c r="BK5451" s="2">
        <v>1.5861182410000001</v>
      </c>
      <c r="BL5451" s="2">
        <v>3.4056171389999998</v>
      </c>
      <c r="BM5451" s="2">
        <v>4.1042308920000004</v>
      </c>
      <c r="BN5451" s="2">
        <v>3.1313041589999999</v>
      </c>
      <c r="BO5451" s="2">
        <v>3.3558488720000001</v>
      </c>
      <c r="BP5451" s="2">
        <v>1.3545974890000001</v>
      </c>
      <c r="BQ5451" s="2">
        <v>1.317865273</v>
      </c>
      <c r="BR5451" s="2">
        <v>1.759202318</v>
      </c>
      <c r="BS5451" s="2">
        <v>1.178492001</v>
      </c>
      <c r="BT5451" s="2">
        <v>1.7570424490000001</v>
      </c>
      <c r="BU5451" s="2">
        <v>2.3855600400000001</v>
      </c>
      <c r="BV5451" s="2">
        <v>0.41255175500000002</v>
      </c>
      <c r="BW5451" s="2">
        <v>3.2152755499999999</v>
      </c>
      <c r="BX5451" s="2">
        <v>0.315542188</v>
      </c>
      <c r="BY5451" s="2">
        <v>1.28945544</v>
      </c>
      <c r="BZ5451" s="2">
        <v>0.92123073499999997</v>
      </c>
      <c r="CA5451" s="2">
        <v>2.1834027690000002</v>
      </c>
      <c r="CB5451" s="2">
        <v>2.490208618</v>
      </c>
      <c r="CC5451" s="2">
        <v>0.352071464</v>
      </c>
      <c r="CD5451" s="2">
        <v>0.25680470599999999</v>
      </c>
      <c r="CE5451" s="2">
        <v>0.70838320799999999</v>
      </c>
      <c r="CF5451" s="2">
        <v>2.2458940741707298</v>
      </c>
    </row>
    <row r="5452" spans="1:84" x14ac:dyDescent="0.3">
      <c r="A5452" s="2" t="s">
        <v>8672</v>
      </c>
      <c r="B5452" s="2">
        <v>4.1242931990000002</v>
      </c>
      <c r="C5452" s="2">
        <v>6.3833957190000001</v>
      </c>
      <c r="D5452" s="2">
        <v>2.8331734399999999</v>
      </c>
      <c r="E5452" s="2">
        <v>7.6894472189999998</v>
      </c>
      <c r="F5452" s="2">
        <v>14.759559360000001</v>
      </c>
      <c r="G5452" s="2">
        <v>5.4285111559999999</v>
      </c>
      <c r="H5452" s="2">
        <v>8.1591351050000007</v>
      </c>
      <c r="I5452" s="2">
        <v>9.4444478519999997</v>
      </c>
      <c r="J5452" s="2">
        <v>9.7544095750000004</v>
      </c>
      <c r="K5452" s="2">
        <v>8.3023772569999998</v>
      </c>
      <c r="L5452" s="2">
        <v>11.23600295</v>
      </c>
      <c r="M5452" s="2">
        <v>5.410708627</v>
      </c>
      <c r="N5452" s="2">
        <v>16.064865510000001</v>
      </c>
      <c r="O5452" s="2">
        <v>23.716047799999998</v>
      </c>
      <c r="P5452" s="2">
        <v>2.3947397609999999</v>
      </c>
      <c r="Q5452" s="2">
        <v>18.71224398</v>
      </c>
      <c r="R5452" s="2">
        <v>4.4197865519999997</v>
      </c>
      <c r="S5452" s="2">
        <v>1.6413413429999999</v>
      </c>
      <c r="T5452" s="2">
        <v>4.4718985289999997</v>
      </c>
      <c r="U5452" s="2">
        <v>6.3471197000000004</v>
      </c>
      <c r="V5452" s="2">
        <v>3.2478638289999999</v>
      </c>
      <c r="W5452" s="2">
        <v>15.093186319999999</v>
      </c>
      <c r="X5452" s="2">
        <v>4.4680026709999998</v>
      </c>
      <c r="Y5452" s="2">
        <v>5.7397387780000004</v>
      </c>
      <c r="Z5452" s="2">
        <v>2.9300580429999998</v>
      </c>
      <c r="AA5452" s="2">
        <v>6.8598074999999996</v>
      </c>
      <c r="AB5452" s="2">
        <v>4.0368726749999997</v>
      </c>
      <c r="AC5452" s="2">
        <v>2.9878774639999999</v>
      </c>
      <c r="AD5452" s="2">
        <v>5.2372794279999999</v>
      </c>
      <c r="AE5452" s="2">
        <v>9.7906968489999997</v>
      </c>
      <c r="AF5452" s="2">
        <v>6.7556271020000001</v>
      </c>
      <c r="AG5452" s="2">
        <v>7.0757037970000001</v>
      </c>
      <c r="AH5452" s="2">
        <v>9.3771758839999997</v>
      </c>
      <c r="AI5452" s="2">
        <v>7.4353720020000003</v>
      </c>
      <c r="AJ5452" s="2">
        <v>9.0783826140000006</v>
      </c>
      <c r="AK5452" s="2">
        <v>7.102106407</v>
      </c>
      <c r="AL5452" s="2">
        <v>8.4464714999999995</v>
      </c>
      <c r="AM5452" s="2">
        <v>4.422797256</v>
      </c>
      <c r="AN5452" s="2">
        <v>9.5387529959999995</v>
      </c>
      <c r="AO5452" s="2">
        <v>6.9914604750000002</v>
      </c>
      <c r="AP5452" s="2">
        <v>14.171404519999999</v>
      </c>
      <c r="AQ5452" s="2">
        <v>1.525225587</v>
      </c>
      <c r="AR5452" s="2">
        <v>10.66862427</v>
      </c>
      <c r="AS5452" s="2">
        <v>15.29425938</v>
      </c>
      <c r="AT5452" s="2">
        <v>3.3788620030000001</v>
      </c>
      <c r="AU5452" s="2">
        <v>3.879747251</v>
      </c>
      <c r="AV5452" s="2">
        <v>0.905345705</v>
      </c>
      <c r="AW5452" s="2">
        <v>11.31840319</v>
      </c>
      <c r="AX5452" s="2">
        <v>5.6975896099999996</v>
      </c>
      <c r="AY5452" s="2">
        <v>8.6262600070000008</v>
      </c>
      <c r="AZ5452" s="2">
        <v>6.8971938249999996</v>
      </c>
      <c r="BA5452" s="2">
        <v>4.0956271639999997</v>
      </c>
      <c r="BB5452" s="2">
        <v>6.2277418170000001</v>
      </c>
      <c r="BC5452" s="2">
        <v>8.6170626370000001</v>
      </c>
      <c r="BD5452" s="2">
        <v>2.2190746589999999</v>
      </c>
      <c r="BE5452" s="2">
        <v>1.585624994</v>
      </c>
      <c r="BF5452" s="2">
        <v>4.1123752570000001</v>
      </c>
      <c r="BG5452" s="2">
        <v>3.6727443900000001</v>
      </c>
      <c r="BH5452" s="2">
        <v>3.6880061209999999</v>
      </c>
      <c r="BI5452" s="2">
        <v>3.2510145719999999</v>
      </c>
      <c r="BJ5452" s="2">
        <v>11.28719764</v>
      </c>
      <c r="BK5452" s="2">
        <v>5.6287350060000003</v>
      </c>
      <c r="BL5452" s="2">
        <v>10.16639103</v>
      </c>
      <c r="BM5452" s="2">
        <v>11.86406974</v>
      </c>
      <c r="BN5452" s="2">
        <v>10.8208977</v>
      </c>
      <c r="BO5452" s="2">
        <v>15.592034229999999</v>
      </c>
      <c r="BP5452" s="2">
        <v>4.1079077110000002</v>
      </c>
      <c r="BQ5452" s="2">
        <v>5.0152342640000001</v>
      </c>
      <c r="BR5452" s="2">
        <v>7.1372297219999998</v>
      </c>
      <c r="BS5452" s="2">
        <v>4.3779736140000001</v>
      </c>
      <c r="BT5452" s="2">
        <v>6.8636360439999997</v>
      </c>
      <c r="BU5452" s="2">
        <v>5.1011588779999997</v>
      </c>
      <c r="BV5452" s="2">
        <v>8.9363632999999998E-2</v>
      </c>
      <c r="BW5452" s="2">
        <v>12.884640409999999</v>
      </c>
      <c r="BX5452" s="2">
        <v>2.10518625</v>
      </c>
      <c r="BY5452" s="2">
        <v>4.3590899260000002</v>
      </c>
      <c r="BZ5452" s="2">
        <v>2.335027798</v>
      </c>
      <c r="CA5452" s="2">
        <v>6.9329065999999999</v>
      </c>
      <c r="CB5452" s="2">
        <v>7.2659836709999999</v>
      </c>
      <c r="CC5452" s="2">
        <v>1.1388590089999999</v>
      </c>
      <c r="CD5452" s="2">
        <v>2.8754861100000002</v>
      </c>
      <c r="CE5452" s="2">
        <v>0.83541872399999995</v>
      </c>
      <c r="CF5452" s="2">
        <v>6.9088457669878096</v>
      </c>
    </row>
    <row r="5453" spans="1:84" x14ac:dyDescent="0.3">
      <c r="A5453" s="2" t="s">
        <v>8671</v>
      </c>
      <c r="B5453" s="2">
        <v>4.2048458010000003</v>
      </c>
      <c r="C5453" s="2">
        <v>5.7723763870000004</v>
      </c>
      <c r="D5453" s="2">
        <v>2.4303315909999998</v>
      </c>
      <c r="E5453" s="2">
        <v>2.6936170580000001</v>
      </c>
      <c r="F5453" s="2">
        <v>5.0595609059999997</v>
      </c>
      <c r="G5453" s="2">
        <v>3.4169748719999999</v>
      </c>
      <c r="H5453" s="2">
        <v>6.2241902150000001</v>
      </c>
      <c r="I5453" s="2">
        <v>4.3786200009999998</v>
      </c>
      <c r="J5453" s="2">
        <v>9.6201931300000005</v>
      </c>
      <c r="K5453" s="2">
        <v>1.6929066129999999</v>
      </c>
      <c r="L5453" s="2">
        <v>4.5821824529999997</v>
      </c>
      <c r="M5453" s="2">
        <v>3.4674429619999998</v>
      </c>
      <c r="N5453" s="2">
        <v>3.1513318049999999</v>
      </c>
      <c r="O5453" s="2">
        <v>3.9156683170000002</v>
      </c>
      <c r="P5453" s="2">
        <v>2.2787445540000002</v>
      </c>
      <c r="Q5453" s="2">
        <v>4.9142602139999996</v>
      </c>
      <c r="R5453" s="2">
        <v>1.870460966</v>
      </c>
      <c r="S5453" s="2">
        <v>0.86622996200000002</v>
      </c>
      <c r="T5453" s="2">
        <v>2.9179137900000001</v>
      </c>
      <c r="U5453" s="2">
        <v>2.4266575810000002</v>
      </c>
      <c r="V5453" s="2">
        <v>4.4150648920000002</v>
      </c>
      <c r="W5453" s="2">
        <v>4.5594000350000004</v>
      </c>
      <c r="X5453" s="2">
        <v>1.1999243449999999</v>
      </c>
      <c r="Y5453" s="2">
        <v>3.2532280010000001</v>
      </c>
      <c r="Z5453" s="2">
        <v>2.435786834</v>
      </c>
      <c r="AA5453" s="2">
        <v>3.7025937080000002</v>
      </c>
      <c r="AB5453" s="2">
        <v>1.9285077900000001</v>
      </c>
      <c r="AC5453" s="2">
        <v>1.4892701740000001</v>
      </c>
      <c r="AD5453" s="2">
        <v>1.3707552940000001</v>
      </c>
      <c r="AE5453" s="2">
        <v>3.4126227</v>
      </c>
      <c r="AF5453" s="2">
        <v>3.896398408</v>
      </c>
      <c r="AG5453" s="2">
        <v>2.2280909840000001</v>
      </c>
      <c r="AH5453" s="2">
        <v>2.7202570960000001</v>
      </c>
      <c r="AI5453" s="2">
        <v>1.825863528</v>
      </c>
      <c r="AJ5453" s="2">
        <v>1.465485006</v>
      </c>
      <c r="AK5453" s="2">
        <v>1.3541272689999999</v>
      </c>
      <c r="AL5453" s="2">
        <v>3.0199028239999999</v>
      </c>
      <c r="AM5453" s="2">
        <v>1.463356533</v>
      </c>
      <c r="AN5453" s="2">
        <v>2.3419524460000001</v>
      </c>
      <c r="AO5453" s="2">
        <v>2.9160050879999999</v>
      </c>
      <c r="AP5453" s="2">
        <v>4.0668978600000001</v>
      </c>
      <c r="AQ5453" s="2">
        <v>0.71086406800000002</v>
      </c>
      <c r="AR5453" s="2">
        <v>3.4600837160000002</v>
      </c>
      <c r="AS5453" s="2">
        <v>4.489406099</v>
      </c>
      <c r="AT5453" s="2">
        <v>0.80009544799999999</v>
      </c>
      <c r="AU5453" s="2">
        <v>2.2664080960000001</v>
      </c>
      <c r="AV5453" s="2">
        <v>1.4768451810000001</v>
      </c>
      <c r="AW5453" s="2">
        <v>3.9687134550000001</v>
      </c>
      <c r="AX5453" s="2">
        <v>9.7667791390000005</v>
      </c>
      <c r="AY5453" s="2">
        <v>9.1619945959999995</v>
      </c>
      <c r="AZ5453" s="2">
        <v>5.7991509890000001</v>
      </c>
      <c r="BA5453" s="2">
        <v>6.3716866349999997</v>
      </c>
      <c r="BB5453" s="2">
        <v>6.8409421010000004</v>
      </c>
      <c r="BC5453" s="2">
        <v>4.3660600040000004</v>
      </c>
      <c r="BD5453" s="2">
        <v>2.8010864280000001</v>
      </c>
      <c r="BE5453" s="2">
        <v>1.5704058249999999</v>
      </c>
      <c r="BF5453" s="2">
        <v>1.0987752639999999</v>
      </c>
      <c r="BG5453" s="2">
        <v>3.9398417320000001</v>
      </c>
      <c r="BH5453" s="2">
        <v>2.5931293040000001</v>
      </c>
      <c r="BI5453" s="2">
        <v>0.70709566899999998</v>
      </c>
      <c r="BJ5453" s="2">
        <v>4.9041950740000004</v>
      </c>
      <c r="BK5453" s="2">
        <v>0.95992318899999995</v>
      </c>
      <c r="BL5453" s="2">
        <v>6.0215443320000004</v>
      </c>
      <c r="BM5453" s="2">
        <v>3.3838528650000002</v>
      </c>
      <c r="BN5453" s="2">
        <v>2.8368625770000002</v>
      </c>
      <c r="BO5453" s="2">
        <v>10.927699369999999</v>
      </c>
      <c r="BP5453" s="2">
        <v>1.6430396490000001</v>
      </c>
      <c r="BQ5453" s="2">
        <v>1.7257009699999999</v>
      </c>
      <c r="BR5453" s="2">
        <v>3.4398608589999999</v>
      </c>
      <c r="BS5453" s="2">
        <v>0.65585842000000005</v>
      </c>
      <c r="BT5453" s="2">
        <v>4.566914411</v>
      </c>
      <c r="BU5453" s="2">
        <v>1.361661614</v>
      </c>
      <c r="BV5453" s="2">
        <v>0.69242852399999999</v>
      </c>
      <c r="BW5453" s="2">
        <v>3.0888041570000002</v>
      </c>
      <c r="BX5453" s="2">
        <v>1.0536397369999999</v>
      </c>
      <c r="BY5453" s="2">
        <v>2.8233921610000001</v>
      </c>
      <c r="BZ5453" s="2">
        <v>1.1222987959999999</v>
      </c>
      <c r="CA5453" s="2">
        <v>2.350810359</v>
      </c>
      <c r="CB5453" s="2">
        <v>2.230692704</v>
      </c>
      <c r="CC5453" s="2">
        <v>2.5544251679999999</v>
      </c>
      <c r="CD5453" s="2">
        <v>3.5179775379999998</v>
      </c>
      <c r="CE5453" s="2">
        <v>2.1901769899999999</v>
      </c>
      <c r="CF5453" s="2">
        <v>3.2584283317804901</v>
      </c>
    </row>
    <row r="5454" spans="1:84" x14ac:dyDescent="0.3">
      <c r="A5454" s="2" t="s">
        <v>8670</v>
      </c>
      <c r="B5454" s="2">
        <v>6.4582500390000002</v>
      </c>
      <c r="C5454" s="2">
        <v>5.5567854289999996</v>
      </c>
      <c r="D5454" s="2">
        <v>4.6885673790000002</v>
      </c>
      <c r="E5454" s="2">
        <v>7.5409136280000002</v>
      </c>
      <c r="F5454" s="2">
        <v>3.431129222</v>
      </c>
      <c r="G5454" s="2">
        <v>3.6281252070000001</v>
      </c>
      <c r="H5454" s="2">
        <v>5.078548391</v>
      </c>
      <c r="I5454" s="2">
        <v>3.6822728429999998</v>
      </c>
      <c r="J5454" s="2">
        <v>4.5150283819999997</v>
      </c>
      <c r="K5454" s="2">
        <v>5.865547394</v>
      </c>
      <c r="L5454" s="2">
        <v>8.2824120299999997</v>
      </c>
      <c r="M5454" s="2">
        <v>5.2493617070000003</v>
      </c>
      <c r="N5454" s="2">
        <v>7.0848587619999996</v>
      </c>
      <c r="O5454" s="2">
        <v>7.2783689679999997</v>
      </c>
      <c r="P5454" s="2">
        <v>5.175860278</v>
      </c>
      <c r="Q5454" s="2">
        <v>8.1657145030000002</v>
      </c>
      <c r="R5454" s="2">
        <v>2.65729456</v>
      </c>
      <c r="S5454" s="2">
        <v>3.871709547</v>
      </c>
      <c r="T5454" s="2">
        <v>5.4633552989999998</v>
      </c>
      <c r="U5454" s="2">
        <v>6.0825864740000002</v>
      </c>
      <c r="V5454" s="2">
        <v>3.5311349519999999</v>
      </c>
      <c r="W5454" s="2">
        <v>4.9814690620000004</v>
      </c>
      <c r="X5454" s="2">
        <v>6.0804213760000003</v>
      </c>
      <c r="Y5454" s="2">
        <v>4.6268504439999996</v>
      </c>
      <c r="Z5454" s="2">
        <v>4.8058366010000002</v>
      </c>
      <c r="AA5454" s="2">
        <v>7.2250770329999998</v>
      </c>
      <c r="AB5454" s="2">
        <v>6.3608826770000002</v>
      </c>
      <c r="AC5454" s="2">
        <v>3.9318420559999998</v>
      </c>
      <c r="AD5454" s="2">
        <v>3.8795030719999999</v>
      </c>
      <c r="AE5454" s="2">
        <v>5.7190888270000002</v>
      </c>
      <c r="AF5454" s="2">
        <v>6.4917541029999999</v>
      </c>
      <c r="AG5454" s="2">
        <v>5.1171513769999999</v>
      </c>
      <c r="AH5454" s="2">
        <v>5.2146776929999996</v>
      </c>
      <c r="AI5454" s="2">
        <v>3.3232776020000001</v>
      </c>
      <c r="AJ5454" s="2">
        <v>5.1092617660000004</v>
      </c>
      <c r="AK5454" s="2">
        <v>3.4004187149999998</v>
      </c>
      <c r="AL5454" s="2">
        <v>7.6283354000000001</v>
      </c>
      <c r="AM5454" s="2">
        <v>4.5086037340000003</v>
      </c>
      <c r="AN5454" s="2">
        <v>5.4140850150000004</v>
      </c>
      <c r="AO5454" s="2">
        <v>4.4774490809999996</v>
      </c>
      <c r="AP5454" s="2">
        <v>5.7182997259999997</v>
      </c>
      <c r="AQ5454" s="2">
        <v>4.6882031399999997</v>
      </c>
      <c r="AR5454" s="2">
        <v>6.6648803299999999</v>
      </c>
      <c r="AS5454" s="2">
        <v>6.8049115489999998</v>
      </c>
      <c r="AT5454" s="2">
        <v>5.1838700610000004</v>
      </c>
      <c r="AU5454" s="2">
        <v>7.2703879880000004</v>
      </c>
      <c r="AV5454" s="2">
        <v>4.7869985890000004</v>
      </c>
      <c r="AW5454" s="2">
        <v>10.303563390000001</v>
      </c>
      <c r="AX5454" s="2">
        <v>6.4583382040000004</v>
      </c>
      <c r="AY5454" s="2">
        <v>4.271370814</v>
      </c>
      <c r="AZ5454" s="2">
        <v>4.0204194419999997</v>
      </c>
      <c r="BA5454" s="2">
        <v>5.3470500029999997</v>
      </c>
      <c r="BB5454" s="2">
        <v>7.059864213</v>
      </c>
      <c r="BC5454" s="2">
        <v>5.8361209260000004</v>
      </c>
      <c r="BD5454" s="2">
        <v>4.2237887279999997</v>
      </c>
      <c r="BE5454" s="2">
        <v>5.2401292909999997</v>
      </c>
      <c r="BF5454" s="2">
        <v>7.8877708130000004</v>
      </c>
      <c r="BG5454" s="2">
        <v>2.829922378</v>
      </c>
      <c r="BH5454" s="2">
        <v>5.1710074260000001</v>
      </c>
      <c r="BI5454" s="2">
        <v>4.6960591300000001</v>
      </c>
      <c r="BJ5454" s="2">
        <v>11.77162605</v>
      </c>
      <c r="BK5454" s="2">
        <v>5.3042308199999999</v>
      </c>
      <c r="BL5454" s="2">
        <v>3.3712415849999999</v>
      </c>
      <c r="BM5454" s="2">
        <v>4.1364838209999997</v>
      </c>
      <c r="BN5454" s="2">
        <v>8.1081485509999993</v>
      </c>
      <c r="BO5454" s="2">
        <v>5.3463109810000002</v>
      </c>
      <c r="BP5454" s="2">
        <v>3.2939245110000002</v>
      </c>
      <c r="BQ5454" s="2">
        <v>3.0309133899999998</v>
      </c>
      <c r="BR5454" s="2">
        <v>4.0256321010000002</v>
      </c>
      <c r="BS5454" s="2">
        <v>4.384187861</v>
      </c>
      <c r="BT5454" s="2">
        <v>3.948648199</v>
      </c>
      <c r="BU5454" s="2">
        <v>4.4831328289999997</v>
      </c>
      <c r="BV5454" s="2">
        <v>4.0382381890000003</v>
      </c>
      <c r="BW5454" s="2">
        <v>6.8245543929999997</v>
      </c>
      <c r="BX5454" s="2">
        <v>3.886767656</v>
      </c>
      <c r="BY5454" s="2">
        <v>5.1302050159999997</v>
      </c>
      <c r="BZ5454" s="2">
        <v>4.0022021560000001</v>
      </c>
      <c r="CA5454" s="2">
        <v>3.1002511500000001</v>
      </c>
      <c r="CB5454" s="2">
        <v>2.742279404</v>
      </c>
      <c r="CC5454" s="2">
        <v>2.4737445720000002</v>
      </c>
      <c r="CD5454" s="2">
        <v>4.0554544000000003</v>
      </c>
      <c r="CE5454" s="2">
        <v>2.0429912419999998</v>
      </c>
      <c r="CF5454" s="2">
        <v>5.1896089712926798</v>
      </c>
    </row>
    <row r="5455" spans="1:84" x14ac:dyDescent="0.3">
      <c r="A5455" s="2" t="s">
        <v>8669</v>
      </c>
      <c r="B5455" s="2">
        <v>5.8902264280000001</v>
      </c>
      <c r="C5455" s="2">
        <v>5.3096551410000004</v>
      </c>
      <c r="D5455" s="2">
        <v>5.6752329440000002</v>
      </c>
      <c r="E5455" s="2">
        <v>7.6994446239999998</v>
      </c>
      <c r="F5455" s="2">
        <v>5.2207537029999997</v>
      </c>
      <c r="G5455" s="2">
        <v>5.1594236120000003</v>
      </c>
      <c r="H5455" s="2">
        <v>5.9981346950000001</v>
      </c>
      <c r="I5455" s="2">
        <v>4.3976562919999997</v>
      </c>
      <c r="J5455" s="2">
        <v>4.6292783460000004</v>
      </c>
      <c r="K5455" s="2">
        <v>6.5220961659999999</v>
      </c>
      <c r="L5455" s="2">
        <v>6.5342392970000001</v>
      </c>
      <c r="M5455" s="2">
        <v>5.5629365770000003</v>
      </c>
      <c r="N5455" s="2">
        <v>8.1383611340000002</v>
      </c>
      <c r="O5455" s="2">
        <v>7.5659709020000001</v>
      </c>
      <c r="P5455" s="2">
        <v>6.2501497659999998</v>
      </c>
      <c r="Q5455" s="2">
        <v>8.0882239760000001</v>
      </c>
      <c r="R5455" s="2">
        <v>3.074482497</v>
      </c>
      <c r="S5455" s="2">
        <v>5.9921248499999997</v>
      </c>
      <c r="T5455" s="2">
        <v>6.3543192419999999</v>
      </c>
      <c r="U5455" s="2">
        <v>6.6150391549999998</v>
      </c>
      <c r="V5455" s="2">
        <v>3.7700541670000001</v>
      </c>
      <c r="W5455" s="2">
        <v>4.9065786060000001</v>
      </c>
      <c r="X5455" s="2">
        <v>7.239106542</v>
      </c>
      <c r="Y5455" s="2">
        <v>5.4890793960000002</v>
      </c>
      <c r="Z5455" s="2">
        <v>5.2857450640000003</v>
      </c>
      <c r="AA5455" s="2">
        <v>7.004086837</v>
      </c>
      <c r="AB5455" s="2">
        <v>7.1687575399999997</v>
      </c>
      <c r="AC5455" s="2">
        <v>4.6468838300000002</v>
      </c>
      <c r="AD5455" s="2">
        <v>3.9057206149999999</v>
      </c>
      <c r="AE5455" s="2">
        <v>6.0256566229999997</v>
      </c>
      <c r="AF5455" s="2">
        <v>7.5521160920000003</v>
      </c>
      <c r="AG5455" s="2">
        <v>5.3957701780000003</v>
      </c>
      <c r="AH5455" s="2">
        <v>6.2723043680000004</v>
      </c>
      <c r="AI5455" s="2">
        <v>4.7607377680000003</v>
      </c>
      <c r="AJ5455" s="2">
        <v>6.4080781609999997</v>
      </c>
      <c r="AK5455" s="2">
        <v>4.4855307379999996</v>
      </c>
      <c r="AL5455" s="2">
        <v>8.0579854639999997</v>
      </c>
      <c r="AM5455" s="2">
        <v>5.5332840919999997</v>
      </c>
      <c r="AN5455" s="2">
        <v>5.8135950440000004</v>
      </c>
      <c r="AO5455" s="2">
        <v>5.0536334910000003</v>
      </c>
      <c r="AP5455" s="2">
        <v>5.9595569810000004</v>
      </c>
      <c r="AQ5455" s="2">
        <v>6.5896442649999996</v>
      </c>
      <c r="AR5455" s="2">
        <v>6.4386496260000001</v>
      </c>
      <c r="AS5455" s="2">
        <v>6.5402741840000003</v>
      </c>
      <c r="AT5455" s="2">
        <v>5.39314304</v>
      </c>
      <c r="AU5455" s="2">
        <v>6.9210687379999998</v>
      </c>
      <c r="AV5455" s="2">
        <v>4.9099505250000002</v>
      </c>
      <c r="AW5455" s="2">
        <v>8.6143083770000004</v>
      </c>
      <c r="AX5455" s="2">
        <v>5.4546266640000001</v>
      </c>
      <c r="AY5455" s="2">
        <v>4.4231614849999996</v>
      </c>
      <c r="AZ5455" s="2">
        <v>4.3914177099999998</v>
      </c>
      <c r="BA5455" s="2">
        <v>5.3441150869999996</v>
      </c>
      <c r="BB5455" s="2">
        <v>6.0117246690000004</v>
      </c>
      <c r="BC5455" s="2">
        <v>5.9588302850000003</v>
      </c>
      <c r="BD5455" s="2">
        <v>4.7448304859999997</v>
      </c>
      <c r="BE5455" s="2">
        <v>6.668600434</v>
      </c>
      <c r="BF5455" s="2">
        <v>9.6994444120000001</v>
      </c>
      <c r="BG5455" s="2">
        <v>3.3478660709999999</v>
      </c>
      <c r="BH5455" s="2">
        <v>7.9312374180000003</v>
      </c>
      <c r="BI5455" s="2">
        <v>6.810985992</v>
      </c>
      <c r="BJ5455" s="2">
        <v>9.8826600179999993</v>
      </c>
      <c r="BK5455" s="2">
        <v>6.4446247320000003</v>
      </c>
      <c r="BL5455" s="2">
        <v>3.811331654</v>
      </c>
      <c r="BM5455" s="2">
        <v>4.400320035</v>
      </c>
      <c r="BN5455" s="2">
        <v>7.8705098749999998</v>
      </c>
      <c r="BO5455" s="2">
        <v>5.358582803</v>
      </c>
      <c r="BP5455" s="2">
        <v>4.0549669240000004</v>
      </c>
      <c r="BQ5455" s="2">
        <v>3.905944667</v>
      </c>
      <c r="BR5455" s="2">
        <v>4.0437028369999997</v>
      </c>
      <c r="BS5455" s="2">
        <v>5.5721702210000004</v>
      </c>
      <c r="BT5455" s="2">
        <v>4.0935007109999999</v>
      </c>
      <c r="BU5455" s="2">
        <v>5.7534032389999998</v>
      </c>
      <c r="BV5455" s="2">
        <v>5.4621593610000003</v>
      </c>
      <c r="BW5455" s="2">
        <v>5.9969708490000002</v>
      </c>
      <c r="BX5455" s="2">
        <v>5.4891108280000003</v>
      </c>
      <c r="BY5455" s="2">
        <v>3.8638149560000001</v>
      </c>
      <c r="BZ5455" s="2">
        <v>5.1048544769999999</v>
      </c>
      <c r="CA5455" s="2">
        <v>4.0740604219999996</v>
      </c>
      <c r="CB5455" s="2">
        <v>2.660883734</v>
      </c>
      <c r="CC5455" s="2">
        <v>3.8758711859999999</v>
      </c>
      <c r="CD5455" s="2">
        <v>4.3082187349999996</v>
      </c>
      <c r="CE5455" s="2">
        <v>3.2891453940000002</v>
      </c>
      <c r="CF5455" s="2">
        <v>5.6941792447560999</v>
      </c>
    </row>
    <row r="5456" spans="1:84" x14ac:dyDescent="0.3">
      <c r="A5456" s="2" t="s">
        <v>8668</v>
      </c>
      <c r="B5456" s="2">
        <v>6.5549849260000004</v>
      </c>
      <c r="C5456" s="2">
        <v>4.8333283900000001</v>
      </c>
      <c r="D5456" s="2">
        <v>3.2460683559999999</v>
      </c>
      <c r="E5456" s="2">
        <v>9.0624114840000001</v>
      </c>
      <c r="F5456" s="2">
        <v>5.1452201579999999</v>
      </c>
      <c r="G5456" s="2">
        <v>3.9387265249999999</v>
      </c>
      <c r="H5456" s="2">
        <v>6.0222774819999998</v>
      </c>
      <c r="I5456" s="2">
        <v>3.3577210289999999</v>
      </c>
      <c r="J5456" s="2">
        <v>4.3665649760000003</v>
      </c>
      <c r="K5456" s="2">
        <v>5.5503694100000001</v>
      </c>
      <c r="L5456" s="2">
        <v>6.9830400910000003</v>
      </c>
      <c r="M5456" s="2">
        <v>5.1394054789999997</v>
      </c>
      <c r="N5456" s="2">
        <v>7.3167655409999997</v>
      </c>
      <c r="O5456" s="2">
        <v>7.311541107</v>
      </c>
      <c r="P5456" s="2">
        <v>5.103601866</v>
      </c>
      <c r="Q5456" s="2">
        <v>8.0976569400000002</v>
      </c>
      <c r="R5456" s="2">
        <v>2.9516585640000002</v>
      </c>
      <c r="S5456" s="2">
        <v>5.0634680110000003</v>
      </c>
      <c r="T5456" s="2">
        <v>5.8705679670000004</v>
      </c>
      <c r="U5456" s="2">
        <v>5.841838418</v>
      </c>
      <c r="V5456" s="2">
        <v>3.4811169660000001</v>
      </c>
      <c r="W5456" s="2">
        <v>5.0951255480000004</v>
      </c>
      <c r="X5456" s="2">
        <v>6.5300480719999996</v>
      </c>
      <c r="Y5456" s="2">
        <v>4.4011796179999996</v>
      </c>
      <c r="Z5456" s="2">
        <v>7.0085112260000004</v>
      </c>
      <c r="AA5456" s="2">
        <v>8.7379624220000007</v>
      </c>
      <c r="AB5456" s="2">
        <v>7.190234373</v>
      </c>
      <c r="AC5456" s="2">
        <v>4.7747257769999996</v>
      </c>
      <c r="AD5456" s="2">
        <v>4.929510681</v>
      </c>
      <c r="AE5456" s="2">
        <v>7.1022704489999997</v>
      </c>
      <c r="AF5456" s="2">
        <v>7.2768823930000002</v>
      </c>
      <c r="AG5456" s="2">
        <v>6.5546718139999998</v>
      </c>
      <c r="AH5456" s="2">
        <v>5.8000103129999996</v>
      </c>
      <c r="AI5456" s="2">
        <v>3.8800565250000001</v>
      </c>
      <c r="AJ5456" s="2">
        <v>5.562904445</v>
      </c>
      <c r="AK5456" s="2">
        <v>3.595717354</v>
      </c>
      <c r="AL5456" s="2">
        <v>5.6527643349999996</v>
      </c>
      <c r="AM5456" s="2">
        <v>5.3166045559999997</v>
      </c>
      <c r="AN5456" s="2">
        <v>6.2497656639999999</v>
      </c>
      <c r="AO5456" s="2">
        <v>4.9983531010000002</v>
      </c>
      <c r="AP5456" s="2">
        <v>5.3356114720000001</v>
      </c>
      <c r="AQ5456" s="2">
        <v>4.3204459279999998</v>
      </c>
      <c r="AR5456" s="2">
        <v>5.7833665859999996</v>
      </c>
      <c r="AS5456" s="2">
        <v>5.7120835200000002</v>
      </c>
      <c r="AT5456" s="2">
        <v>4.6484816230000003</v>
      </c>
      <c r="AU5456" s="2">
        <v>5.2796535750000002</v>
      </c>
      <c r="AV5456" s="2">
        <v>3.5232157989999999</v>
      </c>
      <c r="AW5456" s="2">
        <v>9.1122885650000001</v>
      </c>
      <c r="AX5456" s="2">
        <v>6.2391653820000004</v>
      </c>
      <c r="AY5456" s="2">
        <v>4.5909895079999998</v>
      </c>
      <c r="AZ5456" s="2">
        <v>3.2728351689999999</v>
      </c>
      <c r="BA5456" s="2">
        <v>4.6865745470000002</v>
      </c>
      <c r="BB5456" s="2">
        <v>5.7661401760000004</v>
      </c>
      <c r="BC5456" s="2">
        <v>6.5326164240000004</v>
      </c>
      <c r="BD5456" s="2">
        <v>3.5768830199999999</v>
      </c>
      <c r="BE5456" s="2">
        <v>3.3735931039999998</v>
      </c>
      <c r="BF5456" s="2">
        <v>7.3344100780000003</v>
      </c>
      <c r="BG5456" s="2">
        <v>3.4907183509999999</v>
      </c>
      <c r="BH5456" s="2">
        <v>5.804092528</v>
      </c>
      <c r="BI5456" s="2">
        <v>5.018751805</v>
      </c>
      <c r="BJ5456" s="2">
        <v>9.3106634069999998</v>
      </c>
      <c r="BK5456" s="2">
        <v>6.4258210790000003</v>
      </c>
      <c r="BL5456" s="2">
        <v>4.726247656</v>
      </c>
      <c r="BM5456" s="2">
        <v>3.7228521639999999</v>
      </c>
      <c r="BN5456" s="2">
        <v>9.3081455680000005</v>
      </c>
      <c r="BO5456" s="2">
        <v>6.0950062410000001</v>
      </c>
      <c r="BP5456" s="2">
        <v>3.6467892380000002</v>
      </c>
      <c r="BQ5456" s="2">
        <v>3.2756437300000001</v>
      </c>
      <c r="BR5456" s="2">
        <v>3.6335235539999999</v>
      </c>
      <c r="BS5456" s="2">
        <v>5.144478865</v>
      </c>
      <c r="BT5456" s="2">
        <v>5.3035697869999998</v>
      </c>
      <c r="BU5456" s="2">
        <v>5.6871360199999996</v>
      </c>
      <c r="BV5456" s="2">
        <v>4.9026761409999997</v>
      </c>
      <c r="BW5456" s="2">
        <v>7.972638764</v>
      </c>
      <c r="BX5456" s="2">
        <v>3.720872511</v>
      </c>
      <c r="BY5456" s="2">
        <v>5.6788014809999998</v>
      </c>
      <c r="BZ5456" s="2">
        <v>4.4442048850000004</v>
      </c>
      <c r="CA5456" s="2">
        <v>3.91054382</v>
      </c>
      <c r="CB5456" s="2">
        <v>3.6140962970000001</v>
      </c>
      <c r="CC5456" s="2">
        <v>3.0090414810000001</v>
      </c>
      <c r="CD5456" s="2">
        <v>4.7125869800000002</v>
      </c>
      <c r="CE5456" s="2">
        <v>3.2544367429999999</v>
      </c>
      <c r="CF5456" s="2">
        <v>5.3755771454146402</v>
      </c>
    </row>
    <row r="5457" spans="1:84" x14ac:dyDescent="0.3">
      <c r="A5457" s="2" t="s">
        <v>8667</v>
      </c>
      <c r="B5457" s="2">
        <v>17.654132310000001</v>
      </c>
      <c r="C5457" s="2">
        <v>11.979507849999999</v>
      </c>
      <c r="D5457" s="2">
        <v>11.82489273</v>
      </c>
      <c r="E5457" s="2">
        <v>22.051354140000001</v>
      </c>
      <c r="F5457" s="2">
        <v>12.48491692</v>
      </c>
      <c r="G5457" s="2">
        <v>10.05577253</v>
      </c>
      <c r="H5457" s="2">
        <v>12.63892744</v>
      </c>
      <c r="I5457" s="2">
        <v>10.965541529999999</v>
      </c>
      <c r="J5457" s="2">
        <v>10.872908990000001</v>
      </c>
      <c r="K5457" s="2">
        <v>16.923231260000001</v>
      </c>
      <c r="L5457" s="2">
        <v>16.023906700000001</v>
      </c>
      <c r="M5457" s="2">
        <v>14.000739879999999</v>
      </c>
      <c r="N5457" s="2">
        <v>19.786945209999999</v>
      </c>
      <c r="O5457" s="2">
        <v>18.38944579</v>
      </c>
      <c r="P5457" s="2">
        <v>13.97612313</v>
      </c>
      <c r="Q5457" s="2">
        <v>22.231956</v>
      </c>
      <c r="R5457" s="2">
        <v>9.2469550359999992</v>
      </c>
      <c r="S5457" s="2">
        <v>10.485215699999999</v>
      </c>
      <c r="T5457" s="2">
        <v>12.001810600000001</v>
      </c>
      <c r="U5457" s="2">
        <v>12.63113985</v>
      </c>
      <c r="V5457" s="2">
        <v>7.8882835289999997</v>
      </c>
      <c r="W5457" s="2">
        <v>14.119592129999999</v>
      </c>
      <c r="X5457" s="2">
        <v>14.684749630000001</v>
      </c>
      <c r="Y5457" s="2">
        <v>11.981885500000001</v>
      </c>
      <c r="Z5457" s="2">
        <v>22.422380489999998</v>
      </c>
      <c r="AA5457" s="2">
        <v>23.112094330000001</v>
      </c>
      <c r="AB5457" s="2">
        <v>25.94054212</v>
      </c>
      <c r="AC5457" s="2">
        <v>16.42967488</v>
      </c>
      <c r="AD5457" s="2">
        <v>10.26745253</v>
      </c>
      <c r="AE5457" s="2">
        <v>13.29574485</v>
      </c>
      <c r="AF5457" s="2">
        <v>14.04624012</v>
      </c>
      <c r="AG5457" s="2">
        <v>14.702082649999999</v>
      </c>
      <c r="AH5457" s="2">
        <v>14.537585780000001</v>
      </c>
      <c r="AI5457" s="2">
        <v>12.830449789999999</v>
      </c>
      <c r="AJ5457" s="2">
        <v>13.13516928</v>
      </c>
      <c r="AK5457" s="2">
        <v>10.85998425</v>
      </c>
      <c r="AL5457" s="2">
        <v>17.95335304</v>
      </c>
      <c r="AM5457" s="2">
        <v>13.023755319999999</v>
      </c>
      <c r="AN5457" s="2">
        <v>14.78205395</v>
      </c>
      <c r="AO5457" s="2">
        <v>11.326690230000001</v>
      </c>
      <c r="AP5457" s="2">
        <v>15.39163974</v>
      </c>
      <c r="AQ5457" s="2">
        <v>12.398859229999999</v>
      </c>
      <c r="AR5457" s="2">
        <v>16.611416009999999</v>
      </c>
      <c r="AS5457" s="2">
        <v>19.23937458</v>
      </c>
      <c r="AT5457" s="2">
        <v>18.157948019999999</v>
      </c>
      <c r="AU5457" s="2">
        <v>17.40735192</v>
      </c>
      <c r="AV5457" s="2">
        <v>10.725926510000001</v>
      </c>
      <c r="AW5457" s="2">
        <v>23.20571034</v>
      </c>
      <c r="AX5457" s="2">
        <v>11.59103202</v>
      </c>
      <c r="AY5457" s="2">
        <v>9.9519289569999998</v>
      </c>
      <c r="AZ5457" s="2">
        <v>9.8990885710000001</v>
      </c>
      <c r="BA5457" s="2">
        <v>10.292869939999999</v>
      </c>
      <c r="BB5457" s="2">
        <v>12.30747197</v>
      </c>
      <c r="BC5457" s="2">
        <v>13.32062908</v>
      </c>
      <c r="BD5457" s="2">
        <v>9.3075235329999995</v>
      </c>
      <c r="BE5457" s="2">
        <v>11.4268801</v>
      </c>
      <c r="BF5457" s="2">
        <v>17.51821606</v>
      </c>
      <c r="BG5457" s="2">
        <v>8.8787855760000003</v>
      </c>
      <c r="BH5457" s="2">
        <v>11.6408796</v>
      </c>
      <c r="BI5457" s="2">
        <v>11.84349243</v>
      </c>
      <c r="BJ5457" s="2">
        <v>17.012844940000001</v>
      </c>
      <c r="BK5457" s="2">
        <v>12.59927873</v>
      </c>
      <c r="BL5457" s="2">
        <v>10.63241225</v>
      </c>
      <c r="BM5457" s="2">
        <v>10.841097059999999</v>
      </c>
      <c r="BN5457" s="2">
        <v>20.055856309999999</v>
      </c>
      <c r="BO5457" s="2">
        <v>11.40996455</v>
      </c>
      <c r="BP5457" s="2">
        <v>9.3938221530000003</v>
      </c>
      <c r="BQ5457" s="2">
        <v>9.9014647769999993</v>
      </c>
      <c r="BR5457" s="2">
        <v>8.8141681619999996</v>
      </c>
      <c r="BS5457" s="2">
        <v>12.61907813</v>
      </c>
      <c r="BT5457" s="2">
        <v>14.243516250000001</v>
      </c>
      <c r="BU5457" s="2">
        <v>15.28364247</v>
      </c>
      <c r="BV5457" s="2">
        <v>12.84952578</v>
      </c>
      <c r="BW5457" s="2">
        <v>17.775175999999998</v>
      </c>
      <c r="BX5457" s="2">
        <v>11.098942600000001</v>
      </c>
      <c r="BY5457" s="2">
        <v>17.77393197</v>
      </c>
      <c r="BZ5457" s="2">
        <v>11.175472259999999</v>
      </c>
      <c r="CA5457" s="2">
        <v>12.492796569999999</v>
      </c>
      <c r="CB5457" s="2">
        <v>7.190944461</v>
      </c>
      <c r="CC5457" s="2">
        <v>6.8256737699999999</v>
      </c>
      <c r="CD5457" s="2">
        <v>10.64230001</v>
      </c>
      <c r="CE5457" s="2">
        <v>6.2298367710000004</v>
      </c>
      <c r="CF5457" s="2">
        <v>13.677365343365899</v>
      </c>
    </row>
    <row r="5458" spans="1:84" x14ac:dyDescent="0.3">
      <c r="A5458" s="2" t="s">
        <v>8666</v>
      </c>
      <c r="B5458" s="2">
        <v>23.942960540000001</v>
      </c>
      <c r="C5458" s="2">
        <v>15.73461715</v>
      </c>
      <c r="D5458" s="2">
        <v>13.93538375</v>
      </c>
      <c r="E5458" s="2">
        <v>21.683249159999999</v>
      </c>
      <c r="F5458" s="2">
        <v>20.659527969999999</v>
      </c>
      <c r="G5458" s="2">
        <v>17.141594049999998</v>
      </c>
      <c r="H5458" s="2">
        <v>18.102791929999999</v>
      </c>
      <c r="I5458" s="2">
        <v>16.930203939999998</v>
      </c>
      <c r="J5458" s="2">
        <v>19.486644940000001</v>
      </c>
      <c r="K5458" s="2">
        <v>19.42470127</v>
      </c>
      <c r="L5458" s="2">
        <v>18.642965740000001</v>
      </c>
      <c r="M5458" s="2">
        <v>18.05326999</v>
      </c>
      <c r="N5458" s="2">
        <v>19.97234289</v>
      </c>
      <c r="O5458" s="2">
        <v>20.01058432</v>
      </c>
      <c r="P5458" s="2">
        <v>18.53525578</v>
      </c>
      <c r="Q5458" s="2">
        <v>25.858158490000001</v>
      </c>
      <c r="R5458" s="2">
        <v>19.940233320000001</v>
      </c>
      <c r="S5458" s="2">
        <v>25.420187949999999</v>
      </c>
      <c r="T5458" s="2">
        <v>21.29496812</v>
      </c>
      <c r="U5458" s="2">
        <v>25.432964250000001</v>
      </c>
      <c r="V5458" s="2">
        <v>15.61100006</v>
      </c>
      <c r="W5458" s="2">
        <v>18.645923549999999</v>
      </c>
      <c r="X5458" s="2">
        <v>17.561586859999998</v>
      </c>
      <c r="Y5458" s="2">
        <v>17.901906879999999</v>
      </c>
      <c r="Z5458" s="2">
        <v>24.836240530000001</v>
      </c>
      <c r="AA5458" s="2">
        <v>22.056632019999999</v>
      </c>
      <c r="AB5458" s="2">
        <v>24.740912130000002</v>
      </c>
      <c r="AC5458" s="2">
        <v>20.122779250000001</v>
      </c>
      <c r="AD5458" s="2">
        <v>24.053350170000002</v>
      </c>
      <c r="AE5458" s="2">
        <v>21.540098619999998</v>
      </c>
      <c r="AF5458" s="2">
        <v>19.587815769999999</v>
      </c>
      <c r="AG5458" s="2">
        <v>26.85832731</v>
      </c>
      <c r="AH5458" s="2">
        <v>23.284017859999999</v>
      </c>
      <c r="AI5458" s="2">
        <v>19.622129529999999</v>
      </c>
      <c r="AJ5458" s="2">
        <v>18.78168518</v>
      </c>
      <c r="AK5458" s="2">
        <v>18.84090488</v>
      </c>
      <c r="AL5458" s="2">
        <v>28.951759240000001</v>
      </c>
      <c r="AM5458" s="2">
        <v>24.387997769999998</v>
      </c>
      <c r="AN5458" s="2">
        <v>21.578227829999999</v>
      </c>
      <c r="AO5458" s="2">
        <v>21.66167484</v>
      </c>
      <c r="AP5458" s="2">
        <v>18.135824230000001</v>
      </c>
      <c r="AQ5458" s="2">
        <v>17.698943509999999</v>
      </c>
      <c r="AR5458" s="2">
        <v>21.0197331</v>
      </c>
      <c r="AS5458" s="2">
        <v>20.789204130000002</v>
      </c>
      <c r="AT5458" s="2">
        <v>21.43379045</v>
      </c>
      <c r="AU5458" s="2">
        <v>17.83426489</v>
      </c>
      <c r="AV5458" s="2">
        <v>14.51584167</v>
      </c>
      <c r="AW5458" s="2">
        <v>22.068324480000001</v>
      </c>
      <c r="AX5458" s="2">
        <v>16.424518840000001</v>
      </c>
      <c r="AY5458" s="2">
        <v>17.36119506</v>
      </c>
      <c r="AZ5458" s="2">
        <v>11.44129135</v>
      </c>
      <c r="BA5458" s="2">
        <v>14.55140849</v>
      </c>
      <c r="BB5458" s="2">
        <v>16.1435016</v>
      </c>
      <c r="BC5458" s="2">
        <v>23.352707089999999</v>
      </c>
      <c r="BD5458" s="2">
        <v>12.265416419999999</v>
      </c>
      <c r="BE5458" s="2">
        <v>13.31890975</v>
      </c>
      <c r="BF5458" s="2">
        <v>20.072920530000001</v>
      </c>
      <c r="BG5458" s="2">
        <v>18.274186690000001</v>
      </c>
      <c r="BH5458" s="2">
        <v>18.638509030000002</v>
      </c>
      <c r="BI5458" s="2">
        <v>22.11259549</v>
      </c>
      <c r="BJ5458" s="2">
        <v>18.10218665</v>
      </c>
      <c r="BK5458" s="2">
        <v>25.629989179999999</v>
      </c>
      <c r="BL5458" s="2">
        <v>24.212963729999998</v>
      </c>
      <c r="BM5458" s="2">
        <v>16.579836360000002</v>
      </c>
      <c r="BN5458" s="2">
        <v>28.830944330000001</v>
      </c>
      <c r="BO5458" s="2">
        <v>19.885093260000001</v>
      </c>
      <c r="BP5458" s="2">
        <v>19.096016540000001</v>
      </c>
      <c r="BQ5458" s="2">
        <v>17.560185270000002</v>
      </c>
      <c r="BR5458" s="2">
        <v>15.307404740000001</v>
      </c>
      <c r="BS5458" s="2">
        <v>23.679368</v>
      </c>
      <c r="BT5458" s="2">
        <v>18.113515750000001</v>
      </c>
      <c r="BU5458" s="2">
        <v>20.0768241</v>
      </c>
      <c r="BV5458" s="2">
        <v>15.8995686</v>
      </c>
      <c r="BW5458" s="2">
        <v>24.684483270000001</v>
      </c>
      <c r="BX5458" s="2">
        <v>15.1497241</v>
      </c>
      <c r="BY5458" s="2">
        <v>24.234781330000001</v>
      </c>
      <c r="BZ5458" s="2">
        <v>22.664757569999999</v>
      </c>
      <c r="CA5458" s="2">
        <v>19.508579690000001</v>
      </c>
      <c r="CB5458" s="2">
        <v>19.361310929999998</v>
      </c>
      <c r="CC5458" s="2">
        <v>12.8346132</v>
      </c>
      <c r="CD5458" s="2">
        <v>18.133736720000002</v>
      </c>
      <c r="CE5458" s="2">
        <v>12.50125777</v>
      </c>
      <c r="CF5458" s="2">
        <v>19.7600951673171</v>
      </c>
    </row>
    <row r="5459" spans="1:84" x14ac:dyDescent="0.3">
      <c r="A5459" s="2" t="s">
        <v>8665</v>
      </c>
      <c r="B5459" s="2">
        <v>9.5187634580000005</v>
      </c>
      <c r="C5459" s="2">
        <v>10.62581677</v>
      </c>
      <c r="D5459" s="2">
        <v>14.54362366</v>
      </c>
      <c r="E5459" s="2">
        <v>10.188069459999999</v>
      </c>
      <c r="F5459" s="2">
        <v>10.592592850000001</v>
      </c>
      <c r="G5459" s="2">
        <v>11.314404769999999</v>
      </c>
      <c r="H5459" s="2">
        <v>9.7176608049999995</v>
      </c>
      <c r="I5459" s="2">
        <v>9.5926669380000007</v>
      </c>
      <c r="J5459" s="2">
        <v>8.2484180160000005</v>
      </c>
      <c r="K5459" s="2">
        <v>11.234013109999999</v>
      </c>
      <c r="L5459" s="2">
        <v>10.17498703</v>
      </c>
      <c r="M5459" s="2">
        <v>8.4144131620000007</v>
      </c>
      <c r="N5459" s="2">
        <v>12.169736439999999</v>
      </c>
      <c r="O5459" s="2">
        <v>14.150196940000001</v>
      </c>
      <c r="P5459" s="2">
        <v>13.617663459999999</v>
      </c>
      <c r="Q5459" s="2">
        <v>12.931428260000001</v>
      </c>
      <c r="R5459" s="2">
        <v>7.350390591</v>
      </c>
      <c r="S5459" s="2">
        <v>10.85187019</v>
      </c>
      <c r="T5459" s="2">
        <v>11.87688067</v>
      </c>
      <c r="U5459" s="2">
        <v>10.61171096</v>
      </c>
      <c r="V5459" s="2">
        <v>7.8490042530000004</v>
      </c>
      <c r="W5459" s="2">
        <v>10.037844120000001</v>
      </c>
      <c r="X5459" s="2">
        <v>12.909324489999999</v>
      </c>
      <c r="Y5459" s="2">
        <v>10.78905803</v>
      </c>
      <c r="Z5459" s="2">
        <v>9.7351007729999992</v>
      </c>
      <c r="AA5459" s="2">
        <v>12.491024700000001</v>
      </c>
      <c r="AB5459" s="2">
        <v>14.615925669999999</v>
      </c>
      <c r="AC5459" s="2">
        <v>9.7929276759999997</v>
      </c>
      <c r="AD5459" s="2">
        <v>7.6936605990000002</v>
      </c>
      <c r="AE5459" s="2">
        <v>10.832147040000001</v>
      </c>
      <c r="AF5459" s="2">
        <v>14.256712800000001</v>
      </c>
      <c r="AG5459" s="2">
        <v>9.8780299070000002</v>
      </c>
      <c r="AH5459" s="2">
        <v>9.8291903299999994</v>
      </c>
      <c r="AI5459" s="2">
        <v>10.826957950000001</v>
      </c>
      <c r="AJ5459" s="2">
        <v>12.465582189999999</v>
      </c>
      <c r="AK5459" s="2">
        <v>9.2808124070000009</v>
      </c>
      <c r="AL5459" s="2">
        <v>12.781204880000001</v>
      </c>
      <c r="AM5459" s="2">
        <v>11.48410032</v>
      </c>
      <c r="AN5459" s="2">
        <v>12.402738510000001</v>
      </c>
      <c r="AO5459" s="2">
        <v>7.9034319719999999</v>
      </c>
      <c r="AP5459" s="2">
        <v>12.77653115</v>
      </c>
      <c r="AQ5459" s="2">
        <v>14.140689950000001</v>
      </c>
      <c r="AR5459" s="2">
        <v>11.516310239999999</v>
      </c>
      <c r="AS5459" s="2">
        <v>10.15415572</v>
      </c>
      <c r="AT5459" s="2">
        <v>9.8561701880000001</v>
      </c>
      <c r="AU5459" s="2">
        <v>13.61946983</v>
      </c>
      <c r="AV5459" s="2">
        <v>12.09322384</v>
      </c>
      <c r="AW5459" s="2">
        <v>13.162812479999999</v>
      </c>
      <c r="AX5459" s="2">
        <v>8.5882311189999996</v>
      </c>
      <c r="AY5459" s="2">
        <v>8.1304583170000004</v>
      </c>
      <c r="AZ5459" s="2">
        <v>9.0917554969999994</v>
      </c>
      <c r="BA5459" s="2">
        <v>10.117715990000001</v>
      </c>
      <c r="BB5459" s="2">
        <v>9.4009680360000001</v>
      </c>
      <c r="BC5459" s="2">
        <v>10.83871916</v>
      </c>
      <c r="BD5459" s="2">
        <v>11.672716960000001</v>
      </c>
      <c r="BE5459" s="2">
        <v>13.177847890000001</v>
      </c>
      <c r="BF5459" s="2">
        <v>16.5865802</v>
      </c>
      <c r="BG5459" s="2">
        <v>5.8025974119999999</v>
      </c>
      <c r="BH5459" s="2">
        <v>14.103829470000001</v>
      </c>
      <c r="BI5459" s="2">
        <v>13.760986430000001</v>
      </c>
      <c r="BJ5459" s="2">
        <v>14.3316403</v>
      </c>
      <c r="BK5459" s="2">
        <v>13.16658807</v>
      </c>
      <c r="BL5459" s="2">
        <v>8.3384944640000001</v>
      </c>
      <c r="BM5459" s="2">
        <v>9.3258337339999997</v>
      </c>
      <c r="BN5459" s="2">
        <v>15.428311470000001</v>
      </c>
      <c r="BO5459" s="2">
        <v>9.7637652209999999</v>
      </c>
      <c r="BP5459" s="2">
        <v>8.0808002729999995</v>
      </c>
      <c r="BQ5459" s="2">
        <v>9.7167789219999996</v>
      </c>
      <c r="BR5459" s="2">
        <v>8.5592140580000002</v>
      </c>
      <c r="BS5459" s="2">
        <v>10.026561340000001</v>
      </c>
      <c r="BT5459" s="2">
        <v>9.7062432049999998</v>
      </c>
      <c r="BU5459" s="2">
        <v>12.674201630000001</v>
      </c>
      <c r="BV5459" s="2">
        <v>13.11479011</v>
      </c>
      <c r="BW5459" s="2">
        <v>10.83322837</v>
      </c>
      <c r="BX5459" s="2">
        <v>12.61371926</v>
      </c>
      <c r="BY5459" s="2">
        <v>9.0247147850000005</v>
      </c>
      <c r="BZ5459" s="2">
        <v>11.212682190000001</v>
      </c>
      <c r="CA5459" s="2">
        <v>7.1467715429999998</v>
      </c>
      <c r="CB5459" s="2">
        <v>5.8973959389999999</v>
      </c>
      <c r="CC5459" s="2">
        <v>8.444380722</v>
      </c>
      <c r="CD5459" s="2">
        <v>10.73950494</v>
      </c>
      <c r="CE5459" s="2">
        <v>6.6598423389999999</v>
      </c>
      <c r="CF5459" s="2">
        <v>10.841186816109801</v>
      </c>
    </row>
    <row r="5460" spans="1:84" x14ac:dyDescent="0.3">
      <c r="A5460" s="2" t="s">
        <v>8664</v>
      </c>
      <c r="B5460" s="2">
        <v>5.4959496420000002</v>
      </c>
      <c r="C5460" s="2">
        <v>3.962163114</v>
      </c>
      <c r="D5460" s="2">
        <v>3.4211389699999999</v>
      </c>
      <c r="E5460" s="2">
        <v>4.7188358529999999</v>
      </c>
      <c r="F5460" s="2">
        <v>3.4219903349999998</v>
      </c>
      <c r="G5460" s="2">
        <v>5.6488137529999998</v>
      </c>
      <c r="H5460" s="2">
        <v>4.667273593</v>
      </c>
      <c r="I5460" s="2">
        <v>5.8356554279999999</v>
      </c>
      <c r="J5460" s="2">
        <v>3.3852397500000002</v>
      </c>
      <c r="K5460" s="2">
        <v>4.0223501339999999</v>
      </c>
      <c r="L5460" s="2">
        <v>5.149163293</v>
      </c>
      <c r="M5460" s="2">
        <v>5.160392474</v>
      </c>
      <c r="N5460" s="2">
        <v>4.4058449140000002</v>
      </c>
      <c r="O5460" s="2">
        <v>3.0720610110000002</v>
      </c>
      <c r="P5460" s="2">
        <v>4.5499477580000001</v>
      </c>
      <c r="Q5460" s="2">
        <v>3.8009659309999999</v>
      </c>
      <c r="R5460" s="2">
        <v>3.4244732880000002</v>
      </c>
      <c r="S5460" s="2">
        <v>5.6187889440000003</v>
      </c>
      <c r="T5460" s="2">
        <v>5.7331811070000001</v>
      </c>
      <c r="U5460" s="2">
        <v>5.7765069000000002</v>
      </c>
      <c r="V5460" s="2">
        <v>3.8963617359999998</v>
      </c>
      <c r="W5460" s="2">
        <v>4.271870303</v>
      </c>
      <c r="X5460" s="2">
        <v>4.0632358780000004</v>
      </c>
      <c r="Y5460" s="2">
        <v>4.3870632799999996</v>
      </c>
      <c r="Z5460" s="2">
        <v>7.4101011269999999</v>
      </c>
      <c r="AA5460" s="2">
        <v>6.1757547559999999</v>
      </c>
      <c r="AB5460" s="2">
        <v>6.6251025690000001</v>
      </c>
      <c r="AC5460" s="2">
        <v>5.4921956090000004</v>
      </c>
      <c r="AD5460" s="2">
        <v>4.8444759260000003</v>
      </c>
      <c r="AE5460" s="2">
        <v>4.3006951710000001</v>
      </c>
      <c r="AF5460" s="2">
        <v>3.6470325570000002</v>
      </c>
      <c r="AG5460" s="2">
        <v>5.7313511989999997</v>
      </c>
      <c r="AH5460" s="2">
        <v>4.1889919579999999</v>
      </c>
      <c r="AI5460" s="2">
        <v>3.2025626140000001</v>
      </c>
      <c r="AJ5460" s="2">
        <v>5.5986828109999998</v>
      </c>
      <c r="AK5460" s="2">
        <v>3.624948158</v>
      </c>
      <c r="AL5460" s="2">
        <v>4.8096907910000004</v>
      </c>
      <c r="AM5460" s="2">
        <v>5.0245805719999996</v>
      </c>
      <c r="AN5460" s="2">
        <v>6.0813214479999997</v>
      </c>
      <c r="AO5460" s="2">
        <v>3.96306483</v>
      </c>
      <c r="AP5460" s="2">
        <v>2.8429442470000001</v>
      </c>
      <c r="AQ5460" s="2">
        <v>3.7327225209999999</v>
      </c>
      <c r="AR5460" s="2">
        <v>3.9575559</v>
      </c>
      <c r="AS5460" s="2">
        <v>3.8107487880000002</v>
      </c>
      <c r="AT5460" s="2">
        <v>4.1738140919999998</v>
      </c>
      <c r="AU5460" s="2">
        <v>3.8040389399999999</v>
      </c>
      <c r="AV5460" s="2">
        <v>4.618705007</v>
      </c>
      <c r="AW5460" s="2">
        <v>5.0100260499999996</v>
      </c>
      <c r="AX5460" s="2">
        <v>4.865751221</v>
      </c>
      <c r="AY5460" s="2">
        <v>3.4389383950000001</v>
      </c>
      <c r="AZ5460" s="2">
        <v>2.917474522</v>
      </c>
      <c r="BA5460" s="2">
        <v>4.2610072189999997</v>
      </c>
      <c r="BB5460" s="2">
        <v>4.3525934990000001</v>
      </c>
      <c r="BC5460" s="2">
        <v>4.3198735380000004</v>
      </c>
      <c r="BD5460" s="2">
        <v>3.3543155570000001</v>
      </c>
      <c r="BE5460" s="2">
        <v>2.7392043469999998</v>
      </c>
      <c r="BF5460" s="2">
        <v>5.894669167</v>
      </c>
      <c r="BG5460" s="2">
        <v>4.3447758470000002</v>
      </c>
      <c r="BH5460" s="2">
        <v>6.6640419480000004</v>
      </c>
      <c r="BI5460" s="2">
        <v>4.4227605580000002</v>
      </c>
      <c r="BJ5460" s="2">
        <v>5.5543007280000003</v>
      </c>
      <c r="BK5460" s="2">
        <v>4.6924564799999997</v>
      </c>
      <c r="BL5460" s="2">
        <v>4.5126327550000003</v>
      </c>
      <c r="BM5460" s="2">
        <v>3.245638188</v>
      </c>
      <c r="BN5460" s="2">
        <v>10.069932</v>
      </c>
      <c r="BO5460" s="2">
        <v>4.0221954540000002</v>
      </c>
      <c r="BP5460" s="2">
        <v>3.6022733169999999</v>
      </c>
      <c r="BQ5460" s="2">
        <v>3.1982102910000001</v>
      </c>
      <c r="BR5460" s="2">
        <v>3.196597095</v>
      </c>
      <c r="BS5460" s="2">
        <v>4.1866895260000003</v>
      </c>
      <c r="BT5460" s="2">
        <v>4.4821628540000003</v>
      </c>
      <c r="BU5460" s="2">
        <v>5.584506663</v>
      </c>
      <c r="BV5460" s="2">
        <v>4.9529534719999999</v>
      </c>
      <c r="BW5460" s="2">
        <v>4.7155222569999999</v>
      </c>
      <c r="BX5460" s="2">
        <v>3.7848463040000002</v>
      </c>
      <c r="BY5460" s="2">
        <v>7.4289168820000002</v>
      </c>
      <c r="BZ5460" s="2">
        <v>5.2313541629999998</v>
      </c>
      <c r="CA5460" s="2">
        <v>3.7287193429999999</v>
      </c>
      <c r="CB5460" s="2">
        <v>2.900041919</v>
      </c>
      <c r="CC5460" s="2">
        <v>3.8733298450000002</v>
      </c>
      <c r="CD5460" s="2">
        <v>4.4672730639999996</v>
      </c>
      <c r="CE5460" s="2">
        <v>3.307345776</v>
      </c>
      <c r="CF5460" s="2">
        <v>4.5472399905365801</v>
      </c>
    </row>
    <row r="5461" spans="1:84" x14ac:dyDescent="0.3">
      <c r="A5461" s="2" t="s">
        <v>8663</v>
      </c>
      <c r="B5461" s="2">
        <v>5.24755722</v>
      </c>
      <c r="C5461" s="2">
        <v>5.7318026240000002</v>
      </c>
      <c r="D5461" s="2">
        <v>5.9963338029999997</v>
      </c>
      <c r="E5461" s="2">
        <v>8.4482548229999992</v>
      </c>
      <c r="F5461" s="2">
        <v>5.4807797300000001</v>
      </c>
      <c r="G5461" s="2">
        <v>6.3549278390000001</v>
      </c>
      <c r="H5461" s="2">
        <v>8.4761730449999995</v>
      </c>
      <c r="I5461" s="2">
        <v>5.7277073529999996</v>
      </c>
      <c r="J5461" s="2">
        <v>7.43480177</v>
      </c>
      <c r="K5461" s="2">
        <v>5.577777835</v>
      </c>
      <c r="L5461" s="2">
        <v>5.8864156169999999</v>
      </c>
      <c r="M5461" s="2">
        <v>5.4827313709999999</v>
      </c>
      <c r="N5461" s="2">
        <v>6.5644696749999998</v>
      </c>
      <c r="O5461" s="2">
        <v>7.4221786129999998</v>
      </c>
      <c r="P5461" s="2">
        <v>6.0087646579999996</v>
      </c>
      <c r="Q5461" s="2">
        <v>6.4669890780000001</v>
      </c>
      <c r="R5461" s="2">
        <v>8.7640899819999998</v>
      </c>
      <c r="S5461" s="2">
        <v>9.6157509450000003</v>
      </c>
      <c r="T5461" s="2">
        <v>8.9765364160000001</v>
      </c>
      <c r="U5461" s="2">
        <v>11.462042739999999</v>
      </c>
      <c r="V5461" s="2">
        <v>5.5075494540000003</v>
      </c>
      <c r="W5461" s="2">
        <v>8.1460606290000008</v>
      </c>
      <c r="X5461" s="2">
        <v>6.8148781459999999</v>
      </c>
      <c r="Y5461" s="2">
        <v>5.5767359589999996</v>
      </c>
      <c r="Z5461" s="2">
        <v>5.1224450030000002</v>
      </c>
      <c r="AA5461" s="2">
        <v>7.8273109359999999</v>
      </c>
      <c r="AB5461" s="2">
        <v>7.1126491600000001</v>
      </c>
      <c r="AC5461" s="2">
        <v>7.3048052480000001</v>
      </c>
      <c r="AD5461" s="2">
        <v>9.7313742479999998</v>
      </c>
      <c r="AE5461" s="2">
        <v>10.19963461</v>
      </c>
      <c r="AF5461" s="2">
        <v>10.701414339999999</v>
      </c>
      <c r="AG5461" s="2">
        <v>11.15028029</v>
      </c>
      <c r="AH5461" s="2">
        <v>8.6763447039999999</v>
      </c>
      <c r="AI5461" s="2">
        <v>6.8515091269999999</v>
      </c>
      <c r="AJ5461" s="2">
        <v>6.2423321380000001</v>
      </c>
      <c r="AK5461" s="2">
        <v>8.7321055889999997</v>
      </c>
      <c r="AL5461" s="2">
        <v>7.3362031999999999</v>
      </c>
      <c r="AM5461" s="2">
        <v>6.8131044420000002</v>
      </c>
      <c r="AN5461" s="2">
        <v>8.9048659499999996</v>
      </c>
      <c r="AO5461" s="2">
        <v>8.6256390100000004</v>
      </c>
      <c r="AP5461" s="2">
        <v>8.7122654530000005</v>
      </c>
      <c r="AQ5461" s="2">
        <v>5.172787896</v>
      </c>
      <c r="AR5461" s="2">
        <v>6.8098493920000003</v>
      </c>
      <c r="AS5461" s="2">
        <v>6.8122389139999999</v>
      </c>
      <c r="AT5461" s="2">
        <v>5.2383151779999997</v>
      </c>
      <c r="AU5461" s="2">
        <v>5.8591389200000004</v>
      </c>
      <c r="AV5461" s="2">
        <v>5.7992589480000003</v>
      </c>
      <c r="AW5461" s="2">
        <v>10.351251469999999</v>
      </c>
      <c r="AX5461" s="2">
        <v>6.5422899279999998</v>
      </c>
      <c r="AY5461" s="2">
        <v>6.2299101820000002</v>
      </c>
      <c r="AZ5461" s="2">
        <v>6.0398794760000003</v>
      </c>
      <c r="BA5461" s="2">
        <v>6.367946839</v>
      </c>
      <c r="BB5461" s="2">
        <v>5.6708518019999996</v>
      </c>
      <c r="BC5461" s="2">
        <v>11.66755408</v>
      </c>
      <c r="BD5461" s="2">
        <v>5.9963015759999996</v>
      </c>
      <c r="BE5461" s="2">
        <v>5.4432127789999996</v>
      </c>
      <c r="BF5461" s="2">
        <v>6.9794055940000002</v>
      </c>
      <c r="BG5461" s="2">
        <v>6.8653723720000004</v>
      </c>
      <c r="BH5461" s="2">
        <v>4.7864305729999996</v>
      </c>
      <c r="BI5461" s="2">
        <v>6.36895933</v>
      </c>
      <c r="BJ5461" s="2">
        <v>5.8027081669999996</v>
      </c>
      <c r="BK5461" s="2">
        <v>9.8073321409999998</v>
      </c>
      <c r="BL5461" s="2">
        <v>8.2226859730000008</v>
      </c>
      <c r="BM5461" s="2">
        <v>7.8179839089999996</v>
      </c>
      <c r="BN5461" s="2">
        <v>5.8181294489999997</v>
      </c>
      <c r="BO5461" s="2">
        <v>8.8120851449999993</v>
      </c>
      <c r="BP5461" s="2">
        <v>9.9033016360000001</v>
      </c>
      <c r="BQ5461" s="2">
        <v>7.3507395710000001</v>
      </c>
      <c r="BR5461" s="2">
        <v>9.4760012620000005</v>
      </c>
      <c r="BS5461" s="2">
        <v>10.37280488</v>
      </c>
      <c r="BT5461" s="2">
        <v>4.4972173470000003</v>
      </c>
      <c r="BU5461" s="2">
        <v>6.1760211260000002</v>
      </c>
      <c r="BV5461" s="2">
        <v>6.8302959019999996</v>
      </c>
      <c r="BW5461" s="2">
        <v>10.33401815</v>
      </c>
      <c r="BX5461" s="2">
        <v>6.0394739700000004</v>
      </c>
      <c r="BY5461" s="2">
        <v>3.5633864210000001</v>
      </c>
      <c r="BZ5461" s="2">
        <v>7.6294965799999996</v>
      </c>
      <c r="CA5461" s="2">
        <v>5.6381954629999997</v>
      </c>
      <c r="CB5461" s="2">
        <v>8.3672442960000009</v>
      </c>
      <c r="CC5461" s="2">
        <v>4.2863545409999997</v>
      </c>
      <c r="CD5461" s="2">
        <v>4.23189262</v>
      </c>
      <c r="CE5461" s="2">
        <v>4.1808666069999996</v>
      </c>
      <c r="CF5461" s="2">
        <v>7.1631071119268297</v>
      </c>
    </row>
    <row r="5462" spans="1:84" x14ac:dyDescent="0.3">
      <c r="A5462" s="2" t="s">
        <v>8662</v>
      </c>
      <c r="B5462" s="2">
        <v>9.1158793960000004</v>
      </c>
      <c r="C5462" s="2">
        <v>5.7369177870000003</v>
      </c>
      <c r="D5462" s="2">
        <v>3.604307865</v>
      </c>
      <c r="E5462" s="2">
        <v>10.292029360000001</v>
      </c>
      <c r="F5462" s="2">
        <v>10.242429749999999</v>
      </c>
      <c r="G5462" s="2">
        <v>2.9642971669999998</v>
      </c>
      <c r="H5462" s="2">
        <v>7.9869308029999999</v>
      </c>
      <c r="I5462" s="2">
        <v>8.0378343210000001</v>
      </c>
      <c r="J5462" s="2">
        <v>19.767160579999999</v>
      </c>
      <c r="K5462" s="2">
        <v>6.0992941539999999</v>
      </c>
      <c r="L5462" s="2">
        <v>6.6358795500000003</v>
      </c>
      <c r="M5462" s="2">
        <v>7.3567621010000002</v>
      </c>
      <c r="N5462" s="2">
        <v>10.13613966</v>
      </c>
      <c r="O5462" s="2">
        <v>11.003911199999999</v>
      </c>
      <c r="P5462" s="2">
        <v>2.27140166</v>
      </c>
      <c r="Q5462" s="2">
        <v>9.9973457979999996</v>
      </c>
      <c r="R5462" s="2">
        <v>17.477750910000001</v>
      </c>
      <c r="S5462" s="2">
        <v>12.35339845</v>
      </c>
      <c r="T5462" s="2">
        <v>13.105016320000001</v>
      </c>
      <c r="U5462" s="2">
        <v>22.108735930000002</v>
      </c>
      <c r="V5462" s="2">
        <v>6.6771335860000001</v>
      </c>
      <c r="W5462" s="2">
        <v>14.334113800000001</v>
      </c>
      <c r="X5462" s="2">
        <v>4.1060067819999997</v>
      </c>
      <c r="Y5462" s="2">
        <v>4.5054791610000002</v>
      </c>
      <c r="Z5462" s="2">
        <v>7.6076440529999996</v>
      </c>
      <c r="AA5462" s="2">
        <v>4.2760781469999998</v>
      </c>
      <c r="AB5462" s="2">
        <v>8.2388625490000003</v>
      </c>
      <c r="AC5462" s="2">
        <v>5.906861513</v>
      </c>
      <c r="AD5462" s="2">
        <v>16.198832979999999</v>
      </c>
      <c r="AE5462" s="2">
        <v>15.042225050000001</v>
      </c>
      <c r="AF5462" s="2">
        <v>11.96943289</v>
      </c>
      <c r="AG5462" s="2">
        <v>14.55330919</v>
      </c>
      <c r="AH5462" s="2">
        <v>24.58635769</v>
      </c>
      <c r="AI5462" s="2">
        <v>8.4095626299999999</v>
      </c>
      <c r="AJ5462" s="2">
        <v>3.3404011210000002</v>
      </c>
      <c r="AK5462" s="2">
        <v>12.887400039999999</v>
      </c>
      <c r="AL5462" s="2">
        <v>13.078676890000001</v>
      </c>
      <c r="AM5462" s="2">
        <v>10.677206050000001</v>
      </c>
      <c r="AN5462" s="2">
        <v>15.96837309</v>
      </c>
      <c r="AO5462" s="2">
        <v>16.838285020000001</v>
      </c>
      <c r="AP5462" s="2">
        <v>17.235364000000001</v>
      </c>
      <c r="AQ5462" s="2">
        <v>5.3020838780000004</v>
      </c>
      <c r="AR5462" s="2">
        <v>7.0556549659999996</v>
      </c>
      <c r="AS5462" s="2">
        <v>10.68614187</v>
      </c>
      <c r="AT5462" s="2">
        <v>2.8233944630000001</v>
      </c>
      <c r="AU5462" s="2">
        <v>3.2923845799999998</v>
      </c>
      <c r="AV5462" s="2">
        <v>4.0863084719999998</v>
      </c>
      <c r="AW5462" s="2">
        <v>13.78346249</v>
      </c>
      <c r="AX5462" s="2">
        <v>8.7931807329999998</v>
      </c>
      <c r="AY5462" s="2">
        <v>9.5988613790000006</v>
      </c>
      <c r="AZ5462" s="2">
        <v>4.6787981500000004</v>
      </c>
      <c r="BA5462" s="2">
        <v>6.1916849760000003</v>
      </c>
      <c r="BB5462" s="2">
        <v>4.9673906710000004</v>
      </c>
      <c r="BC5462" s="2">
        <v>15.0995911</v>
      </c>
      <c r="BD5462" s="2">
        <v>2.6543088520000002</v>
      </c>
      <c r="BE5462" s="2">
        <v>3.7339680309999999</v>
      </c>
      <c r="BF5462" s="2">
        <v>3.8959344539999998</v>
      </c>
      <c r="BG5462" s="2">
        <v>8.0848402010000004</v>
      </c>
      <c r="BH5462" s="2">
        <v>1.2977344850000001</v>
      </c>
      <c r="BI5462" s="2">
        <v>7.7408368019999996</v>
      </c>
      <c r="BJ5462" s="2">
        <v>3.3949631650000001</v>
      </c>
      <c r="BK5462" s="2">
        <v>12.532034149999999</v>
      </c>
      <c r="BL5462" s="2">
        <v>20.330598089999999</v>
      </c>
      <c r="BM5462" s="2">
        <v>11.19827209</v>
      </c>
      <c r="BN5462" s="2">
        <v>4.3336723939999997</v>
      </c>
      <c r="BO5462" s="2">
        <v>18.541962030000001</v>
      </c>
      <c r="BP5462" s="2">
        <v>14.13842522</v>
      </c>
      <c r="BQ5462" s="2">
        <v>7.3814444139999997</v>
      </c>
      <c r="BR5462" s="2">
        <v>19.353942409999998</v>
      </c>
      <c r="BS5462" s="2">
        <v>12.483774629999999</v>
      </c>
      <c r="BT5462" s="2">
        <v>5.671259225</v>
      </c>
      <c r="BU5462" s="2">
        <v>7.061984378</v>
      </c>
      <c r="BV5462" s="2">
        <v>2.8058836889999998</v>
      </c>
      <c r="BW5462" s="2">
        <v>22.414718480000001</v>
      </c>
      <c r="BX5462" s="2">
        <v>3.8307770570000002</v>
      </c>
      <c r="BY5462" s="2">
        <v>4.8306659520000004</v>
      </c>
      <c r="BZ5462" s="2">
        <v>9.8191555640000008</v>
      </c>
      <c r="CA5462" s="2">
        <v>10.82299523</v>
      </c>
      <c r="CB5462" s="2">
        <v>19.86620727</v>
      </c>
      <c r="CC5462" s="2">
        <v>3.1288652780000001</v>
      </c>
      <c r="CD5462" s="2">
        <v>5.8309669470000003</v>
      </c>
      <c r="CE5462" s="2">
        <v>3.5599067259999999</v>
      </c>
      <c r="CF5462" s="2">
        <v>9.5101227309268292</v>
      </c>
    </row>
    <row r="5463" spans="1:84" x14ac:dyDescent="0.3">
      <c r="A5463" s="2" t="s">
        <v>8661</v>
      </c>
      <c r="B5463" s="2">
        <v>2.121585745</v>
      </c>
      <c r="C5463" s="2">
        <v>1.070684239</v>
      </c>
      <c r="D5463" s="2">
        <v>0.42744647299999999</v>
      </c>
      <c r="E5463" s="2">
        <v>2.316645786</v>
      </c>
      <c r="F5463" s="2">
        <v>1.6831160169999999</v>
      </c>
      <c r="G5463" s="2">
        <v>0.68289139399999998</v>
      </c>
      <c r="H5463" s="2">
        <v>1.4225232649999999</v>
      </c>
      <c r="I5463" s="2">
        <v>1.557474075</v>
      </c>
      <c r="J5463" s="2">
        <v>2.2758037350000002</v>
      </c>
      <c r="K5463" s="2">
        <v>1.502286418</v>
      </c>
      <c r="L5463" s="2">
        <v>1.5178661899999999</v>
      </c>
      <c r="M5463" s="2">
        <v>1.902327157</v>
      </c>
      <c r="N5463" s="2">
        <v>1.485269411</v>
      </c>
      <c r="O5463" s="2">
        <v>1.7413792749999999</v>
      </c>
      <c r="P5463" s="2">
        <v>0.41544542400000001</v>
      </c>
      <c r="Q5463" s="2">
        <v>1.9081673939999999</v>
      </c>
      <c r="R5463" s="2">
        <v>1.3535308130000001</v>
      </c>
      <c r="S5463" s="2">
        <v>1.376309923</v>
      </c>
      <c r="T5463" s="2">
        <v>1.8934684589999999</v>
      </c>
      <c r="U5463" s="2">
        <v>2.603481758</v>
      </c>
      <c r="V5463" s="2">
        <v>0.95499578600000001</v>
      </c>
      <c r="W5463" s="2">
        <v>1.9395582140000001</v>
      </c>
      <c r="X5463" s="2">
        <v>0.59215469499999995</v>
      </c>
      <c r="Y5463" s="2">
        <v>1.050379969</v>
      </c>
      <c r="Z5463" s="2">
        <v>1.52692951</v>
      </c>
      <c r="AA5463" s="2">
        <v>1.338368633</v>
      </c>
      <c r="AB5463" s="2">
        <v>1.9208961879999999</v>
      </c>
      <c r="AC5463" s="2">
        <v>1.0152131980000001</v>
      </c>
      <c r="AD5463" s="2">
        <v>2.1072166550000002</v>
      </c>
      <c r="AE5463" s="2">
        <v>2.0314262909999998</v>
      </c>
      <c r="AF5463" s="2">
        <v>2.5743898440000001</v>
      </c>
      <c r="AG5463" s="2">
        <v>2.1173967600000001</v>
      </c>
      <c r="AH5463" s="2">
        <v>2.3194986769999999</v>
      </c>
      <c r="AI5463" s="2">
        <v>1.1791822240000001</v>
      </c>
      <c r="AJ5463" s="2">
        <v>0.67402112400000003</v>
      </c>
      <c r="AK5463" s="2">
        <v>1.3213180630000001</v>
      </c>
      <c r="AL5463" s="2">
        <v>3.0456232349999999</v>
      </c>
      <c r="AM5463" s="2">
        <v>2.3437922740000001</v>
      </c>
      <c r="AN5463" s="2">
        <v>2.7269107140000002</v>
      </c>
      <c r="AO5463" s="2">
        <v>2.1136908590000001</v>
      </c>
      <c r="AP5463" s="2">
        <v>2.697703416</v>
      </c>
      <c r="AQ5463" s="2">
        <v>0.76112524299999995</v>
      </c>
      <c r="AR5463" s="2">
        <v>1.5709611960000001</v>
      </c>
      <c r="AS5463" s="2">
        <v>2.5855827210000002</v>
      </c>
      <c r="AT5463" s="2">
        <v>0.79224748700000003</v>
      </c>
      <c r="AU5463" s="2">
        <v>0.806571908</v>
      </c>
      <c r="AV5463" s="2">
        <v>0.53507436600000002</v>
      </c>
      <c r="AW5463" s="2">
        <v>2.724640022</v>
      </c>
      <c r="AX5463" s="2">
        <v>1.2334814199999999</v>
      </c>
      <c r="AY5463" s="2">
        <v>1.9867923789999999</v>
      </c>
      <c r="AZ5463" s="2">
        <v>0.71507115200000004</v>
      </c>
      <c r="BA5463" s="2">
        <v>0.61016373300000004</v>
      </c>
      <c r="BB5463" s="2">
        <v>1.1128930930000001</v>
      </c>
      <c r="BC5463" s="2">
        <v>2.1989834770000001</v>
      </c>
      <c r="BD5463" s="2">
        <v>0.350481712</v>
      </c>
      <c r="BE5463" s="2">
        <v>0.34368120899999999</v>
      </c>
      <c r="BF5463" s="2">
        <v>0.53037798999999997</v>
      </c>
      <c r="BG5463" s="2">
        <v>1.2959122430000001</v>
      </c>
      <c r="BH5463" s="2">
        <v>0.51154444799999998</v>
      </c>
      <c r="BI5463" s="2">
        <v>1.4071175140000001</v>
      </c>
      <c r="BJ5463" s="2">
        <v>0.76675119400000002</v>
      </c>
      <c r="BK5463" s="2">
        <v>2.794949484</v>
      </c>
      <c r="BL5463" s="2">
        <v>2.6305897580000002</v>
      </c>
      <c r="BM5463" s="2">
        <v>1.366289112</v>
      </c>
      <c r="BN5463" s="2">
        <v>1.9947664949999999</v>
      </c>
      <c r="BO5463" s="2">
        <v>2.306052749</v>
      </c>
      <c r="BP5463" s="2">
        <v>1.572104197</v>
      </c>
      <c r="BQ5463" s="2">
        <v>1.056232439</v>
      </c>
      <c r="BR5463" s="2">
        <v>2.294488614</v>
      </c>
      <c r="BS5463" s="2">
        <v>1.8032584549999999</v>
      </c>
      <c r="BT5463" s="2">
        <v>1.293753615</v>
      </c>
      <c r="BU5463" s="2">
        <v>1.4333926050000001</v>
      </c>
      <c r="BV5463" s="2">
        <v>0.35945998800000001</v>
      </c>
      <c r="BW5463" s="2">
        <v>3.4772979350000002</v>
      </c>
      <c r="BX5463" s="2">
        <v>0.43893082900000002</v>
      </c>
      <c r="BY5463" s="2">
        <v>1.4838009459999999</v>
      </c>
      <c r="BZ5463" s="2">
        <v>1.9773711140000001</v>
      </c>
      <c r="CA5463" s="2">
        <v>2.0944268789999998</v>
      </c>
      <c r="CB5463" s="2">
        <v>1.5325015829999999</v>
      </c>
      <c r="CC5463" s="2">
        <v>0.924235586</v>
      </c>
      <c r="CD5463" s="2">
        <v>1.6318199019999999</v>
      </c>
      <c r="CE5463" s="2">
        <v>0.51374887499999999</v>
      </c>
      <c r="CF5463" s="2">
        <v>1.54472310910976</v>
      </c>
    </row>
    <row r="5464" spans="1:84" x14ac:dyDescent="0.3">
      <c r="A5464" s="2" t="s">
        <v>8660</v>
      </c>
      <c r="B5464" s="2">
        <v>10.44221606</v>
      </c>
      <c r="C5464" s="2">
        <v>11.57406209</v>
      </c>
      <c r="D5464" s="2">
        <v>15.792964939999999</v>
      </c>
      <c r="E5464" s="2">
        <v>11.94825488</v>
      </c>
      <c r="F5464" s="2">
        <v>9.1845107830000003</v>
      </c>
      <c r="G5464" s="2">
        <v>11.382836989999999</v>
      </c>
      <c r="H5464" s="2">
        <v>10.626087070000001</v>
      </c>
      <c r="I5464" s="2">
        <v>8.0031051390000005</v>
      </c>
      <c r="J5464" s="2">
        <v>8.1585625030000006</v>
      </c>
      <c r="K5464" s="2">
        <v>9.7902902540000003</v>
      </c>
      <c r="L5464" s="2">
        <v>9.9297121690000001</v>
      </c>
      <c r="M5464" s="2">
        <v>8.7768682259999995</v>
      </c>
      <c r="N5464" s="2">
        <v>10.179685989999999</v>
      </c>
      <c r="O5464" s="2">
        <v>9.659910386</v>
      </c>
      <c r="P5464" s="2">
        <v>14.619376519999999</v>
      </c>
      <c r="Q5464" s="2">
        <v>10.43857976</v>
      </c>
      <c r="R5464" s="2">
        <v>7.8603746980000002</v>
      </c>
      <c r="S5464" s="2">
        <v>12.66061466</v>
      </c>
      <c r="T5464" s="2">
        <v>12.901772429999999</v>
      </c>
      <c r="U5464" s="2">
        <v>12.108692120000001</v>
      </c>
      <c r="V5464" s="2">
        <v>7.811412399</v>
      </c>
      <c r="W5464" s="2">
        <v>8.3647062549999998</v>
      </c>
      <c r="X5464" s="2">
        <v>11.504792930000001</v>
      </c>
      <c r="Y5464" s="2">
        <v>9.5181785340000005</v>
      </c>
      <c r="Z5464" s="2">
        <v>11.22777127</v>
      </c>
      <c r="AA5464" s="2">
        <v>12.390861960000001</v>
      </c>
      <c r="AB5464" s="2">
        <v>13.78200256</v>
      </c>
      <c r="AC5464" s="2">
        <v>11.853979470000001</v>
      </c>
      <c r="AD5464" s="2">
        <v>8.5450816879999998</v>
      </c>
      <c r="AE5464" s="2">
        <v>10.38739983</v>
      </c>
      <c r="AF5464" s="2">
        <v>12.21538855</v>
      </c>
      <c r="AG5464" s="2">
        <v>11.424068869999999</v>
      </c>
      <c r="AH5464" s="2">
        <v>10.41044838</v>
      </c>
      <c r="AI5464" s="2">
        <v>9.0327186360000002</v>
      </c>
      <c r="AJ5464" s="2">
        <v>11.276754800000001</v>
      </c>
      <c r="AK5464" s="2">
        <v>10.01524418</v>
      </c>
      <c r="AL5464" s="2">
        <v>13.31714515</v>
      </c>
      <c r="AM5464" s="2">
        <v>10.107258099999999</v>
      </c>
      <c r="AN5464" s="2">
        <v>9.6974200590000006</v>
      </c>
      <c r="AO5464" s="2">
        <v>7.7602505590000002</v>
      </c>
      <c r="AP5464" s="2">
        <v>9.541396464</v>
      </c>
      <c r="AQ5464" s="2">
        <v>15.155049959999999</v>
      </c>
      <c r="AR5464" s="2">
        <v>9.1831139900000007</v>
      </c>
      <c r="AS5464" s="2">
        <v>10.622770089999999</v>
      </c>
      <c r="AT5464" s="2">
        <v>10.761649050000001</v>
      </c>
      <c r="AU5464" s="2">
        <v>12.580805740000001</v>
      </c>
      <c r="AV5464" s="2">
        <v>13.62391407</v>
      </c>
      <c r="AW5464" s="2">
        <v>11.2018033</v>
      </c>
      <c r="AX5464" s="2">
        <v>8.9609337629999999</v>
      </c>
      <c r="AY5464" s="2">
        <v>8.2406537699999998</v>
      </c>
      <c r="AZ5464" s="2">
        <v>8.3726629619999997</v>
      </c>
      <c r="BA5464" s="2">
        <v>10.67409125</v>
      </c>
      <c r="BB5464" s="2">
        <v>11.38118306</v>
      </c>
      <c r="BC5464" s="2">
        <v>10.42187815</v>
      </c>
      <c r="BD5464" s="2">
        <v>9.8398370590000006</v>
      </c>
      <c r="BE5464" s="2">
        <v>13.422798950000001</v>
      </c>
      <c r="BF5464" s="2">
        <v>15.87108804</v>
      </c>
      <c r="BG5464" s="2">
        <v>6.7588914999999998</v>
      </c>
      <c r="BH5464" s="2">
        <v>14.471384069999999</v>
      </c>
      <c r="BI5464" s="2">
        <v>12.331448569999999</v>
      </c>
      <c r="BJ5464" s="2">
        <v>14.330718060000001</v>
      </c>
      <c r="BK5464" s="2">
        <v>11.84559754</v>
      </c>
      <c r="BL5464" s="2">
        <v>7.3031515899999997</v>
      </c>
      <c r="BM5464" s="2">
        <v>7.6722919039999997</v>
      </c>
      <c r="BN5464" s="2">
        <v>14.15555941</v>
      </c>
      <c r="BO5464" s="2">
        <v>8.6256420780000003</v>
      </c>
      <c r="BP5464" s="2">
        <v>8.7965564670000003</v>
      </c>
      <c r="BQ5464" s="2">
        <v>9.7017421309999996</v>
      </c>
      <c r="BR5464" s="2">
        <v>6.7718846619999997</v>
      </c>
      <c r="BS5464" s="2">
        <v>13.09057816</v>
      </c>
      <c r="BT5464" s="2">
        <v>9.3431961749999992</v>
      </c>
      <c r="BU5464" s="2">
        <v>13.981584959999999</v>
      </c>
      <c r="BV5464" s="2">
        <v>14.795206370000001</v>
      </c>
      <c r="BW5464" s="2">
        <v>11.529418489999999</v>
      </c>
      <c r="BX5464" s="2">
        <v>13.72407273</v>
      </c>
      <c r="BY5464" s="2">
        <v>9.2461278930000006</v>
      </c>
      <c r="BZ5464" s="2">
        <v>10.98302075</v>
      </c>
      <c r="CA5464" s="2">
        <v>8.9656961279999994</v>
      </c>
      <c r="CB5464" s="2">
        <v>6.7649011029999997</v>
      </c>
      <c r="CC5464" s="2">
        <v>8.2850527839999994</v>
      </c>
      <c r="CD5464" s="2">
        <v>9.4695322050000001</v>
      </c>
      <c r="CE5464" s="2">
        <v>7.4800784560000002</v>
      </c>
      <c r="CF5464" s="2">
        <v>10.6946381183171</v>
      </c>
    </row>
    <row r="5465" spans="1:84" x14ac:dyDescent="0.3">
      <c r="A5465" s="2" t="s">
        <v>8659</v>
      </c>
      <c r="B5465" s="2">
        <v>21.21717147</v>
      </c>
      <c r="C5465" s="2">
        <v>21.051088069999999</v>
      </c>
      <c r="D5465" s="2">
        <v>10.14495483</v>
      </c>
      <c r="E5465" s="2">
        <v>29.440150729999999</v>
      </c>
      <c r="F5465" s="2">
        <v>34.250625460000002</v>
      </c>
      <c r="G5465" s="2">
        <v>16.860305879999999</v>
      </c>
      <c r="H5465" s="2">
        <v>25.655427299999999</v>
      </c>
      <c r="I5465" s="2">
        <v>21.409184870000001</v>
      </c>
      <c r="J5465" s="2">
        <v>47.066667389999999</v>
      </c>
      <c r="K5465" s="2">
        <v>19.287231550000001</v>
      </c>
      <c r="L5465" s="2">
        <v>27.03455602</v>
      </c>
      <c r="M5465" s="2">
        <v>23.736349440000001</v>
      </c>
      <c r="N5465" s="2">
        <v>24.624277759999998</v>
      </c>
      <c r="O5465" s="2">
        <v>25.327943739999998</v>
      </c>
      <c r="P5465" s="2">
        <v>9.8399345220000001</v>
      </c>
      <c r="Q5465" s="2">
        <v>25.160466069999998</v>
      </c>
      <c r="R5465" s="2">
        <v>53.178392590000001</v>
      </c>
      <c r="S5465" s="2">
        <v>46.428832540000002</v>
      </c>
      <c r="T5465" s="2">
        <v>44.04790199</v>
      </c>
      <c r="U5465" s="2">
        <v>60.657151910000003</v>
      </c>
      <c r="V5465" s="2">
        <v>25.087471539999999</v>
      </c>
      <c r="W5465" s="2">
        <v>38.958825400000002</v>
      </c>
      <c r="X5465" s="2">
        <v>12.72134597</v>
      </c>
      <c r="Y5465" s="2">
        <v>18.407662169999998</v>
      </c>
      <c r="Z5465" s="2">
        <v>20.65605158</v>
      </c>
      <c r="AA5465" s="2">
        <v>19.334119350000002</v>
      </c>
      <c r="AB5465" s="2">
        <v>22.587700089999998</v>
      </c>
      <c r="AC5465" s="2">
        <v>18.08550129</v>
      </c>
      <c r="AD5465" s="2">
        <v>60.170739439999998</v>
      </c>
      <c r="AE5465" s="2">
        <v>46.860002590000001</v>
      </c>
      <c r="AF5465" s="2">
        <v>43.954354500000001</v>
      </c>
      <c r="AG5465" s="2">
        <v>54.025439730000002</v>
      </c>
      <c r="AH5465" s="2">
        <v>55.616811939999998</v>
      </c>
      <c r="AI5465" s="2">
        <v>26.745435619999999</v>
      </c>
      <c r="AJ5465" s="2">
        <v>15.94928801</v>
      </c>
      <c r="AK5465" s="2">
        <v>39.436621479999999</v>
      </c>
      <c r="AL5465" s="2">
        <v>52.737421810000001</v>
      </c>
      <c r="AM5465" s="2">
        <v>27.101651969999999</v>
      </c>
      <c r="AN5465" s="2">
        <v>43.957118790000003</v>
      </c>
      <c r="AO5465" s="2">
        <v>51.798563010000002</v>
      </c>
      <c r="AP5465" s="2">
        <v>43.529610150000003</v>
      </c>
      <c r="AQ5465" s="2">
        <v>12.07235107</v>
      </c>
      <c r="AR5465" s="2">
        <v>21.574010059999999</v>
      </c>
      <c r="AS5465" s="2">
        <v>31.830634580000002</v>
      </c>
      <c r="AT5465" s="2">
        <v>11.73615753</v>
      </c>
      <c r="AU5465" s="2">
        <v>12.13105253</v>
      </c>
      <c r="AV5465" s="2">
        <v>7.6898480740000004</v>
      </c>
      <c r="AW5465" s="2">
        <v>26.797512569999999</v>
      </c>
      <c r="AX5465" s="2">
        <v>26.651583890000001</v>
      </c>
      <c r="AY5465" s="2">
        <v>33.858187600000001</v>
      </c>
      <c r="AZ5465" s="2">
        <v>18.2482498</v>
      </c>
      <c r="BA5465" s="2">
        <v>15.593275650000001</v>
      </c>
      <c r="BB5465" s="2">
        <v>25.97176743</v>
      </c>
      <c r="BC5465" s="2">
        <v>46.34534283</v>
      </c>
      <c r="BD5465" s="2">
        <v>13.55061879</v>
      </c>
      <c r="BE5465" s="2">
        <v>12.43201973</v>
      </c>
      <c r="BF5465" s="2">
        <v>14.37958718</v>
      </c>
      <c r="BG5465" s="2">
        <v>27.098828650000002</v>
      </c>
      <c r="BH5465" s="2">
        <v>13.02865714</v>
      </c>
      <c r="BI5465" s="2">
        <v>19.25868045</v>
      </c>
      <c r="BJ5465" s="2">
        <v>13.196400580000001</v>
      </c>
      <c r="BK5465" s="2">
        <v>32.773461580000003</v>
      </c>
      <c r="BL5465" s="2">
        <v>56.260299949999997</v>
      </c>
      <c r="BM5465" s="2">
        <v>30.892429499999999</v>
      </c>
      <c r="BN5465" s="2">
        <v>17.699204080000001</v>
      </c>
      <c r="BO5465" s="2">
        <v>56.382400320000002</v>
      </c>
      <c r="BP5465" s="2">
        <v>43.136511519999999</v>
      </c>
      <c r="BQ5465" s="2">
        <v>28.617469079999999</v>
      </c>
      <c r="BR5465" s="2">
        <v>43.41071196</v>
      </c>
      <c r="BS5465" s="2">
        <v>33.37571166</v>
      </c>
      <c r="BT5465" s="2">
        <v>17.969477609999998</v>
      </c>
      <c r="BU5465" s="2">
        <v>19.52098775</v>
      </c>
      <c r="BV5465" s="2">
        <v>11.73980424</v>
      </c>
      <c r="BW5465" s="2">
        <v>62.615084320000001</v>
      </c>
      <c r="BX5465" s="2">
        <v>15.138484010000001</v>
      </c>
      <c r="BY5465" s="2">
        <v>16.12808497</v>
      </c>
      <c r="BZ5465" s="2">
        <v>28.158952190000001</v>
      </c>
      <c r="CA5465" s="2">
        <v>26.791756360000001</v>
      </c>
      <c r="CB5465" s="2">
        <v>49.472366190000002</v>
      </c>
      <c r="CC5465" s="2">
        <v>11.657529589999999</v>
      </c>
      <c r="CD5465" s="2">
        <v>11.02205691</v>
      </c>
      <c r="CE5465" s="2">
        <v>11.7277301</v>
      </c>
      <c r="CF5465" s="2">
        <v>28.683849153487799</v>
      </c>
    </row>
    <row r="5466" spans="1:84" x14ac:dyDescent="0.3">
      <c r="A5466" s="2" t="s">
        <v>8658</v>
      </c>
      <c r="B5466" s="2">
        <v>10.4819557</v>
      </c>
      <c r="C5466" s="2">
        <v>14.941878409999999</v>
      </c>
      <c r="D5466" s="2">
        <v>21.726950339999998</v>
      </c>
      <c r="E5466" s="2">
        <v>10.89347918</v>
      </c>
      <c r="F5466" s="2">
        <v>10.180380080000001</v>
      </c>
      <c r="G5466" s="2">
        <v>18.582114409999999</v>
      </c>
      <c r="H5466" s="2">
        <v>16.353928889999999</v>
      </c>
      <c r="I5466" s="2">
        <v>13.338613219999999</v>
      </c>
      <c r="J5466" s="2">
        <v>9.6758243949999994</v>
      </c>
      <c r="K5466" s="2">
        <v>10.40104578</v>
      </c>
      <c r="L5466" s="2">
        <v>10.42953911</v>
      </c>
      <c r="M5466" s="2">
        <v>11.45928597</v>
      </c>
      <c r="N5466" s="2">
        <v>10.9393314</v>
      </c>
      <c r="O5466" s="2">
        <v>9.0785776370000004</v>
      </c>
      <c r="P5466" s="2">
        <v>16.406202990000001</v>
      </c>
      <c r="Q5466" s="2">
        <v>10.81336432</v>
      </c>
      <c r="R5466" s="2">
        <v>9.9854676569999992</v>
      </c>
      <c r="S5466" s="2">
        <v>17.072543970000002</v>
      </c>
      <c r="T5466" s="2">
        <v>17.471633820000001</v>
      </c>
      <c r="U5466" s="2">
        <v>18.980181120000001</v>
      </c>
      <c r="V5466" s="2">
        <v>11.461917120000001</v>
      </c>
      <c r="W5466" s="2">
        <v>9.2219872679999995</v>
      </c>
      <c r="X5466" s="2">
        <v>14.414437660000001</v>
      </c>
      <c r="Y5466" s="2">
        <v>15.0105176</v>
      </c>
      <c r="Z5466" s="2">
        <v>11.026412000000001</v>
      </c>
      <c r="AA5466" s="2">
        <v>10.55991377</v>
      </c>
      <c r="AB5466" s="2">
        <v>12.86188915</v>
      </c>
      <c r="AC5466" s="2">
        <v>12.41036592</v>
      </c>
      <c r="AD5466" s="2">
        <v>10.745153269999999</v>
      </c>
      <c r="AE5466" s="2">
        <v>11.7147956</v>
      </c>
      <c r="AF5466" s="2">
        <v>13.596109070000001</v>
      </c>
      <c r="AG5466" s="2">
        <v>13.0147637</v>
      </c>
      <c r="AH5466" s="2">
        <v>11.60006737</v>
      </c>
      <c r="AI5466" s="2">
        <v>10.990094450000001</v>
      </c>
      <c r="AJ5466" s="2">
        <v>15.369301119999999</v>
      </c>
      <c r="AK5466" s="2">
        <v>10.857535159999999</v>
      </c>
      <c r="AL5466" s="2">
        <v>17.047366090000001</v>
      </c>
      <c r="AM5466" s="2">
        <v>10.59434085</v>
      </c>
      <c r="AN5466" s="2">
        <v>9.8068705210000005</v>
      </c>
      <c r="AO5466" s="2">
        <v>9.7143603059999997</v>
      </c>
      <c r="AP5466" s="2">
        <v>11.41585364</v>
      </c>
      <c r="AQ5466" s="2">
        <v>26.641889039999999</v>
      </c>
      <c r="AR5466" s="2">
        <v>11.249732959999999</v>
      </c>
      <c r="AS5466" s="2">
        <v>13.46612419</v>
      </c>
      <c r="AT5466" s="2">
        <v>9.8229198659999994</v>
      </c>
      <c r="AU5466" s="2">
        <v>14.49359744</v>
      </c>
      <c r="AV5466" s="2">
        <v>14.92602016</v>
      </c>
      <c r="AW5466" s="2">
        <v>11.87618213</v>
      </c>
      <c r="AX5466" s="2">
        <v>10.732119880000001</v>
      </c>
      <c r="AY5466" s="2">
        <v>10.24686157</v>
      </c>
      <c r="AZ5466" s="2">
        <v>11.03669942</v>
      </c>
      <c r="BA5466" s="2">
        <v>16.589077629999998</v>
      </c>
      <c r="BB5466" s="2">
        <v>13.3245343</v>
      </c>
      <c r="BC5466" s="2">
        <v>11.215630150000001</v>
      </c>
      <c r="BD5466" s="2">
        <v>16.384777740000001</v>
      </c>
      <c r="BE5466" s="2">
        <v>21.331786319999999</v>
      </c>
      <c r="BF5466" s="2">
        <v>22.939156260000001</v>
      </c>
      <c r="BG5466" s="2">
        <v>7.7716110770000002</v>
      </c>
      <c r="BH5466" s="2">
        <v>28.50782229</v>
      </c>
      <c r="BI5466" s="2">
        <v>18.544972749999999</v>
      </c>
      <c r="BJ5466" s="2">
        <v>18.773252400000001</v>
      </c>
      <c r="BK5466" s="2">
        <v>14.443579209999999</v>
      </c>
      <c r="BL5466" s="2">
        <v>9.0383963509999994</v>
      </c>
      <c r="BM5466" s="2">
        <v>9.830199962</v>
      </c>
      <c r="BN5466" s="2">
        <v>15.821056759999999</v>
      </c>
      <c r="BO5466" s="2">
        <v>12.432369080000001</v>
      </c>
      <c r="BP5466" s="2">
        <v>12.36912221</v>
      </c>
      <c r="BQ5466" s="2">
        <v>14.05506785</v>
      </c>
      <c r="BR5466" s="2">
        <v>7.0994699309999998</v>
      </c>
      <c r="BS5466" s="2">
        <v>16.545246129999999</v>
      </c>
      <c r="BT5466" s="2">
        <v>11.83131045</v>
      </c>
      <c r="BU5466" s="2">
        <v>14.19333024</v>
      </c>
      <c r="BV5466" s="2">
        <v>23.51620033</v>
      </c>
      <c r="BW5466" s="2">
        <v>14.24823136</v>
      </c>
      <c r="BX5466" s="2">
        <v>24.32111038</v>
      </c>
      <c r="BY5466" s="2">
        <v>7.6596822920000003</v>
      </c>
      <c r="BZ5466" s="2">
        <v>16.255734260000001</v>
      </c>
      <c r="CA5466" s="2">
        <v>9.4754659829999994</v>
      </c>
      <c r="CB5466" s="2">
        <v>6.2105595339999997</v>
      </c>
      <c r="CC5466" s="2">
        <v>16.23516146</v>
      </c>
      <c r="CD5466" s="2">
        <v>14.710370559999999</v>
      </c>
      <c r="CE5466" s="2">
        <v>10.27228178</v>
      </c>
      <c r="CF5466" s="2">
        <v>13.5742080941463</v>
      </c>
    </row>
    <row r="5467" spans="1:84" x14ac:dyDescent="0.3">
      <c r="A5467" s="2" t="s">
        <v>8657</v>
      </c>
      <c r="B5467" s="2">
        <v>9.2515347919999993</v>
      </c>
      <c r="C5467" s="2">
        <v>10.838097599999999</v>
      </c>
      <c r="D5467" s="2">
        <v>15.01511571</v>
      </c>
      <c r="E5467" s="2">
        <v>9.3707728550000002</v>
      </c>
      <c r="F5467" s="2">
        <v>11.41414726</v>
      </c>
      <c r="G5467" s="2">
        <v>16.02506339</v>
      </c>
      <c r="H5467" s="2">
        <v>12.187472899999999</v>
      </c>
      <c r="I5467" s="2">
        <v>11.26626123</v>
      </c>
      <c r="J5467" s="2">
        <v>8.0482300080000009</v>
      </c>
      <c r="K5467" s="2">
        <v>11.175484150000001</v>
      </c>
      <c r="L5467" s="2">
        <v>11.58527393</v>
      </c>
      <c r="M5467" s="2">
        <v>10.526039669999999</v>
      </c>
      <c r="N5467" s="2">
        <v>11.083192560000001</v>
      </c>
      <c r="O5467" s="2">
        <v>11.18333762</v>
      </c>
      <c r="P5467" s="2">
        <v>15.612743310000001</v>
      </c>
      <c r="Q5467" s="2">
        <v>12.650519389999999</v>
      </c>
      <c r="R5467" s="2">
        <v>9.2651425169999992</v>
      </c>
      <c r="S5467" s="2">
        <v>14.26685692</v>
      </c>
      <c r="T5467" s="2">
        <v>12.58667318</v>
      </c>
      <c r="U5467" s="2">
        <v>11.26337932</v>
      </c>
      <c r="V5467" s="2">
        <v>10.138114849999999</v>
      </c>
      <c r="W5467" s="2">
        <v>9.9084419359999991</v>
      </c>
      <c r="X5467" s="2">
        <v>12.08737002</v>
      </c>
      <c r="Y5467" s="2">
        <v>12.429814110000001</v>
      </c>
      <c r="Z5467" s="2">
        <v>11.5051571</v>
      </c>
      <c r="AA5467" s="2">
        <v>11.376161160000001</v>
      </c>
      <c r="AB5467" s="2">
        <v>15.18525311</v>
      </c>
      <c r="AC5467" s="2">
        <v>11.37963122</v>
      </c>
      <c r="AD5467" s="2">
        <v>7.5267885200000002</v>
      </c>
      <c r="AE5467" s="2">
        <v>9.6381471750000003</v>
      </c>
      <c r="AF5467" s="2">
        <v>10.561619990000001</v>
      </c>
      <c r="AG5467" s="2">
        <v>10.34357131</v>
      </c>
      <c r="AH5467" s="2">
        <v>10.21546783</v>
      </c>
      <c r="AI5467" s="2">
        <v>12.031163449999999</v>
      </c>
      <c r="AJ5467" s="2">
        <v>13.21502059</v>
      </c>
      <c r="AK5467" s="2">
        <v>9.6441515879999997</v>
      </c>
      <c r="AL5467" s="2">
        <v>14.804915579999999</v>
      </c>
      <c r="AM5467" s="2">
        <v>10.976371159999999</v>
      </c>
      <c r="AN5467" s="2">
        <v>8.8916306679999995</v>
      </c>
      <c r="AO5467" s="2">
        <v>8.4395691779999993</v>
      </c>
      <c r="AP5467" s="2">
        <v>10.966346809999999</v>
      </c>
      <c r="AQ5467" s="2">
        <v>20.16006127</v>
      </c>
      <c r="AR5467" s="2">
        <v>11.00801128</v>
      </c>
      <c r="AS5467" s="2">
        <v>13.09702384</v>
      </c>
      <c r="AT5467" s="2">
        <v>11.41008242</v>
      </c>
      <c r="AU5467" s="2">
        <v>13.57232694</v>
      </c>
      <c r="AV5467" s="2">
        <v>14.28472695</v>
      </c>
      <c r="AW5467" s="2">
        <v>10.877536579999999</v>
      </c>
      <c r="AX5467" s="2">
        <v>8.8157953340000006</v>
      </c>
      <c r="AY5467" s="2">
        <v>8.3202221230000006</v>
      </c>
      <c r="AZ5467" s="2">
        <v>9.6129191509999998</v>
      </c>
      <c r="BA5467" s="2">
        <v>12.80377867</v>
      </c>
      <c r="BB5467" s="2">
        <v>12.418639840000001</v>
      </c>
      <c r="BC5467" s="2">
        <v>9.7511279930000008</v>
      </c>
      <c r="BD5467" s="2">
        <v>14.11445288</v>
      </c>
      <c r="BE5467" s="2">
        <v>18.190050800000002</v>
      </c>
      <c r="BF5467" s="2">
        <v>16.49910045</v>
      </c>
      <c r="BG5467" s="2">
        <v>7.9885886629999998</v>
      </c>
      <c r="BH5467" s="2">
        <v>21.013392799999998</v>
      </c>
      <c r="BI5467" s="2">
        <v>14.889393030000001</v>
      </c>
      <c r="BJ5467" s="2">
        <v>12.852975300000001</v>
      </c>
      <c r="BK5467" s="2">
        <v>12.72218634</v>
      </c>
      <c r="BL5467" s="2">
        <v>7.6845132449999998</v>
      </c>
      <c r="BM5467" s="2">
        <v>8.5000482470000005</v>
      </c>
      <c r="BN5467" s="2">
        <v>15.300574340000001</v>
      </c>
      <c r="BO5467" s="2">
        <v>8.6039977590000003</v>
      </c>
      <c r="BP5467" s="2">
        <v>9.20605355</v>
      </c>
      <c r="BQ5467" s="2">
        <v>10.31223076</v>
      </c>
      <c r="BR5467" s="2">
        <v>5.5757041799999998</v>
      </c>
      <c r="BS5467" s="2">
        <v>12.73923098</v>
      </c>
      <c r="BT5467" s="2">
        <v>10.19550007</v>
      </c>
      <c r="BU5467" s="2">
        <v>15.58290611</v>
      </c>
      <c r="BV5467" s="2">
        <v>18.78157912</v>
      </c>
      <c r="BW5467" s="2">
        <v>10.607472339999999</v>
      </c>
      <c r="BX5467" s="2">
        <v>16.80367553</v>
      </c>
      <c r="BY5467" s="2">
        <v>8.6336777429999998</v>
      </c>
      <c r="BZ5467" s="2">
        <v>14.15021166</v>
      </c>
      <c r="CA5467" s="2">
        <v>10.885689380000001</v>
      </c>
      <c r="CB5467" s="2">
        <v>6.3140738079999998</v>
      </c>
      <c r="CC5467" s="2">
        <v>12.820041740000001</v>
      </c>
      <c r="CD5467" s="2">
        <v>11.52923045</v>
      </c>
      <c r="CE5467" s="2">
        <v>9.7826927179999998</v>
      </c>
      <c r="CF5467" s="2">
        <v>11.759652951841501</v>
      </c>
    </row>
    <row r="5468" spans="1:84" x14ac:dyDescent="0.3">
      <c r="A5468" s="2" t="s">
        <v>8656</v>
      </c>
      <c r="B5468" s="2">
        <v>3.0131712030000002</v>
      </c>
      <c r="C5468" s="2">
        <v>4.2840297669999998</v>
      </c>
      <c r="D5468" s="2">
        <v>4.2988954990000003</v>
      </c>
      <c r="E5468" s="2">
        <v>1.665937062</v>
      </c>
      <c r="F5468" s="2">
        <v>2.4294166449999999</v>
      </c>
      <c r="G5468" s="2">
        <v>3.172680497</v>
      </c>
      <c r="H5468" s="2">
        <v>2.991444091</v>
      </c>
      <c r="I5468" s="2">
        <v>3.43637755</v>
      </c>
      <c r="J5468" s="2">
        <v>1.9113944110000001</v>
      </c>
      <c r="K5468" s="2">
        <v>2.7798551690000002</v>
      </c>
      <c r="L5468" s="2">
        <v>3.5462295140000002</v>
      </c>
      <c r="M5468" s="2">
        <v>2.4385479960000001</v>
      </c>
      <c r="N5468" s="2">
        <v>2.7558419829999998</v>
      </c>
      <c r="O5468" s="2">
        <v>2.054552894</v>
      </c>
      <c r="P5468" s="2">
        <v>4.5220409049999999</v>
      </c>
      <c r="Q5468" s="2">
        <v>2.5371249649999998</v>
      </c>
      <c r="R5468" s="2">
        <v>1.3726317400000001</v>
      </c>
      <c r="S5468" s="2">
        <v>2.3520162259999999</v>
      </c>
      <c r="T5468" s="2">
        <v>3.0097183799999998</v>
      </c>
      <c r="U5468" s="2">
        <v>2.6640690669999998</v>
      </c>
      <c r="V5468" s="2">
        <v>2.1977871900000001</v>
      </c>
      <c r="W5468" s="2">
        <v>1.52331437</v>
      </c>
      <c r="X5468" s="2">
        <v>2.8699753100000001</v>
      </c>
      <c r="Y5468" s="2">
        <v>3.0424421389999998</v>
      </c>
      <c r="Z5468" s="2">
        <v>2.1641047379999998</v>
      </c>
      <c r="AA5468" s="2">
        <v>3.2323860139999998</v>
      </c>
      <c r="AB5468" s="2">
        <v>3.278039052</v>
      </c>
      <c r="AC5468" s="2">
        <v>1.9793562849999999</v>
      </c>
      <c r="AD5468" s="2">
        <v>1.1665603280000001</v>
      </c>
      <c r="AE5468" s="2">
        <v>2.2038210920000001</v>
      </c>
      <c r="AF5468" s="2">
        <v>2.3298483929999998</v>
      </c>
      <c r="AG5468" s="2">
        <v>1.4742500919999999</v>
      </c>
      <c r="AH5468" s="2">
        <v>1.6230395769999999</v>
      </c>
      <c r="AI5468" s="2">
        <v>1.500214004</v>
      </c>
      <c r="AJ5468" s="2">
        <v>3.1753823570000002</v>
      </c>
      <c r="AK5468" s="2">
        <v>1.0829728750000001</v>
      </c>
      <c r="AL5468" s="2">
        <v>4.139114234</v>
      </c>
      <c r="AM5468" s="2">
        <v>2.0695072520000002</v>
      </c>
      <c r="AN5468" s="2">
        <v>1.7516475540000001</v>
      </c>
      <c r="AO5468" s="2">
        <v>0.80206656700000001</v>
      </c>
      <c r="AP5468" s="2">
        <v>1.948638461</v>
      </c>
      <c r="AQ5468" s="2">
        <v>4.2559194170000003</v>
      </c>
      <c r="AR5468" s="2">
        <v>3.37382954</v>
      </c>
      <c r="AS5468" s="2">
        <v>2.6465268929999999</v>
      </c>
      <c r="AT5468" s="2">
        <v>1.937586622</v>
      </c>
      <c r="AU5468" s="2">
        <v>3.6820445589999999</v>
      </c>
      <c r="AV5468" s="2">
        <v>3.5267944629999999</v>
      </c>
      <c r="AW5468" s="2">
        <v>2.4840052410000002</v>
      </c>
      <c r="AX5468" s="2">
        <v>2.606823404</v>
      </c>
      <c r="AY5468" s="2">
        <v>1.9451814080000001</v>
      </c>
      <c r="AZ5468" s="2">
        <v>1.812702332</v>
      </c>
      <c r="BA5468" s="2">
        <v>3.0128157780000002</v>
      </c>
      <c r="BB5468" s="2">
        <v>1.88483081</v>
      </c>
      <c r="BC5468" s="2">
        <v>1.0410891120000001</v>
      </c>
      <c r="BD5468" s="2">
        <v>4.8121379370000001</v>
      </c>
      <c r="BE5468" s="2">
        <v>3.9646100889999998</v>
      </c>
      <c r="BF5468" s="2">
        <v>5.2439916560000004</v>
      </c>
      <c r="BG5468" s="2">
        <v>1.340484062</v>
      </c>
      <c r="BH5468" s="2">
        <v>4.8005326679999998</v>
      </c>
      <c r="BI5468" s="2">
        <v>2.2355936239999998</v>
      </c>
      <c r="BJ5468" s="2">
        <v>6.0771367219999997</v>
      </c>
      <c r="BK5468" s="2">
        <v>2.0888074579999998</v>
      </c>
      <c r="BL5468" s="2">
        <v>1.7796298189999999</v>
      </c>
      <c r="BM5468" s="2">
        <v>1.661295057</v>
      </c>
      <c r="BN5468" s="2">
        <v>4.0105373090000001</v>
      </c>
      <c r="BO5468" s="2">
        <v>1.9466024289999999</v>
      </c>
      <c r="BP5468" s="2">
        <v>1.820429987</v>
      </c>
      <c r="BQ5468" s="2">
        <v>2.2959364500000001</v>
      </c>
      <c r="BR5468" s="2">
        <v>1.2341172730000001</v>
      </c>
      <c r="BS5468" s="2">
        <v>3.1079474970000001</v>
      </c>
      <c r="BT5468" s="2">
        <v>3.5081751470000002</v>
      </c>
      <c r="BU5468" s="2">
        <v>3.3077057870000002</v>
      </c>
      <c r="BV5468" s="2">
        <v>6.7956562370000002</v>
      </c>
      <c r="BW5468" s="2">
        <v>2.034827237</v>
      </c>
      <c r="BX5468" s="2">
        <v>2.751100696</v>
      </c>
      <c r="BY5468" s="2">
        <v>2.4338867479999999</v>
      </c>
      <c r="BZ5468" s="2">
        <v>2.5348434599999998</v>
      </c>
      <c r="CA5468" s="2">
        <v>1.4617018770000001</v>
      </c>
      <c r="CB5468" s="2">
        <v>0.492724834</v>
      </c>
      <c r="CC5468" s="2">
        <v>5.1862734320000001</v>
      </c>
      <c r="CD5468" s="2">
        <v>6.1135059170000003</v>
      </c>
      <c r="CE5468" s="2">
        <v>2.5406523719999998</v>
      </c>
      <c r="CF5468" s="2">
        <v>2.7387980098536602</v>
      </c>
    </row>
    <row r="5469" spans="1:84" x14ac:dyDescent="0.3">
      <c r="A5469" s="2" t="s">
        <v>8655</v>
      </c>
      <c r="B5469" s="2">
        <v>7.5467425109999997</v>
      </c>
      <c r="C5469" s="2">
        <v>7.350882607</v>
      </c>
      <c r="D5469" s="2">
        <v>10.226255350000001</v>
      </c>
      <c r="E5469" s="2">
        <v>9.7714591750000004</v>
      </c>
      <c r="F5469" s="2">
        <v>7.0162560210000002</v>
      </c>
      <c r="G5469" s="2">
        <v>9.3327132899999992</v>
      </c>
      <c r="H5469" s="2">
        <v>9.1369962929999993</v>
      </c>
      <c r="I5469" s="2">
        <v>6.4100541079999998</v>
      </c>
      <c r="J5469" s="2">
        <v>6.715974084</v>
      </c>
      <c r="K5469" s="2">
        <v>7.1553679360000002</v>
      </c>
      <c r="L5469" s="2">
        <v>7.6477985259999999</v>
      </c>
      <c r="M5469" s="2">
        <v>7.3997847910000001</v>
      </c>
      <c r="N5469" s="2">
        <v>8.8024765009999992</v>
      </c>
      <c r="O5469" s="2">
        <v>7.2756610190000002</v>
      </c>
      <c r="P5469" s="2">
        <v>8.1525812569999996</v>
      </c>
      <c r="Q5469" s="2">
        <v>7.9679266249999996</v>
      </c>
      <c r="R5469" s="2">
        <v>6.324265746</v>
      </c>
      <c r="S5469" s="2">
        <v>10.00383412</v>
      </c>
      <c r="T5469" s="2">
        <v>10.302852100000001</v>
      </c>
      <c r="U5469" s="2">
        <v>10.964093350000001</v>
      </c>
      <c r="V5469" s="2">
        <v>6.6223333740000001</v>
      </c>
      <c r="W5469" s="2">
        <v>6.4375697260000004</v>
      </c>
      <c r="X5469" s="2">
        <v>8.7201910260000002</v>
      </c>
      <c r="Y5469" s="2">
        <v>8.7561618909999996</v>
      </c>
      <c r="Z5469" s="2">
        <v>7.3858516610000002</v>
      </c>
      <c r="AA5469" s="2">
        <v>6.6681810400000003</v>
      </c>
      <c r="AB5469" s="2">
        <v>9.1142118560000007</v>
      </c>
      <c r="AC5469" s="2">
        <v>7.8535839320000003</v>
      </c>
      <c r="AD5469" s="2">
        <v>7.6845759520000003</v>
      </c>
      <c r="AE5469" s="2">
        <v>8.7227338079999992</v>
      </c>
      <c r="AF5469" s="2">
        <v>10.49961616</v>
      </c>
      <c r="AG5469" s="2">
        <v>8.9112633050000003</v>
      </c>
      <c r="AH5469" s="2">
        <v>9.3165695399999997</v>
      </c>
      <c r="AI5469" s="2">
        <v>6.8167734180000004</v>
      </c>
      <c r="AJ5469" s="2">
        <v>9.1726890220000001</v>
      </c>
      <c r="AK5469" s="2">
        <v>7.852703977</v>
      </c>
      <c r="AL5469" s="2">
        <v>10.36365073</v>
      </c>
      <c r="AM5469" s="2">
        <v>8.3964287229999996</v>
      </c>
      <c r="AN5469" s="2">
        <v>7.8311735889999996</v>
      </c>
      <c r="AO5469" s="2">
        <v>8.1377102410000006</v>
      </c>
      <c r="AP5469" s="2">
        <v>8.8454778909999998</v>
      </c>
      <c r="AQ5469" s="2">
        <v>11.13854209</v>
      </c>
      <c r="AR5469" s="2">
        <v>7.3355185589999996</v>
      </c>
      <c r="AS5469" s="2">
        <v>7.9098238319999998</v>
      </c>
      <c r="AT5469" s="2">
        <v>7.708095331</v>
      </c>
      <c r="AU5469" s="2">
        <v>10.962886749999999</v>
      </c>
      <c r="AV5469" s="2">
        <v>9.2675876020000008</v>
      </c>
      <c r="AW5469" s="2">
        <v>9.3029520429999994</v>
      </c>
      <c r="AX5469" s="2">
        <v>6.3229980389999998</v>
      </c>
      <c r="AY5469" s="2">
        <v>6.1239256299999996</v>
      </c>
      <c r="AZ5469" s="2">
        <v>5.5168753510000004</v>
      </c>
      <c r="BA5469" s="2">
        <v>9.2267106279999993</v>
      </c>
      <c r="BB5469" s="2">
        <v>9.0722675099999996</v>
      </c>
      <c r="BC5469" s="2">
        <v>9.4749939649999995</v>
      </c>
      <c r="BD5469" s="2">
        <v>9.5769593030000006</v>
      </c>
      <c r="BE5469" s="2">
        <v>13.1914487</v>
      </c>
      <c r="BF5469" s="2">
        <v>14.65762067</v>
      </c>
      <c r="BG5469" s="2">
        <v>5.7560328370000002</v>
      </c>
      <c r="BH5469" s="2">
        <v>9.1999502199999998</v>
      </c>
      <c r="BI5469" s="2">
        <v>10.31515864</v>
      </c>
      <c r="BJ5469" s="2">
        <v>10.73243737</v>
      </c>
      <c r="BK5469" s="2">
        <v>9.1538272079999992</v>
      </c>
      <c r="BL5469" s="2">
        <v>6.7283895759999996</v>
      </c>
      <c r="BM5469" s="2">
        <v>7.4325491860000001</v>
      </c>
      <c r="BN5469" s="2">
        <v>9.910704054</v>
      </c>
      <c r="BO5469" s="2">
        <v>8.0072142179999997</v>
      </c>
      <c r="BP5469" s="2">
        <v>7.4653747890000002</v>
      </c>
      <c r="BQ5469" s="2">
        <v>7.649911393</v>
      </c>
      <c r="BR5469" s="2">
        <v>6.2098623469999996</v>
      </c>
      <c r="BS5469" s="2">
        <v>9.9713274970000008</v>
      </c>
      <c r="BT5469" s="2">
        <v>6.0936113870000002</v>
      </c>
      <c r="BU5469" s="2">
        <v>9.0947497130000006</v>
      </c>
      <c r="BV5469" s="2">
        <v>10.19078805</v>
      </c>
      <c r="BW5469" s="2">
        <v>8.9660867730000007</v>
      </c>
      <c r="BX5469" s="2">
        <v>12.315864749999999</v>
      </c>
      <c r="BY5469" s="2">
        <v>5.305653038</v>
      </c>
      <c r="BZ5469" s="2">
        <v>9.8951993250000001</v>
      </c>
      <c r="CA5469" s="2">
        <v>6.4716020590000003</v>
      </c>
      <c r="CB5469" s="2">
        <v>6.7570376860000003</v>
      </c>
      <c r="CC5469" s="2">
        <v>4.8071275550000001</v>
      </c>
      <c r="CD5469" s="2">
        <v>4.5842565390000001</v>
      </c>
      <c r="CE5469" s="2">
        <v>5.6614563499999999</v>
      </c>
      <c r="CF5469" s="2">
        <v>8.3546195711585298</v>
      </c>
    </row>
    <row r="5470" spans="1:84" x14ac:dyDescent="0.3">
      <c r="A5470" s="2" t="s">
        <v>8654</v>
      </c>
      <c r="B5470" s="2">
        <v>36.420134079999997</v>
      </c>
      <c r="C5470" s="2">
        <v>33.529442670000002</v>
      </c>
      <c r="D5470" s="2">
        <v>33.783488609999999</v>
      </c>
      <c r="E5470" s="2">
        <v>41.326025809999997</v>
      </c>
      <c r="F5470" s="2">
        <v>39.977446839999999</v>
      </c>
      <c r="G5470" s="2">
        <v>32.996264480000001</v>
      </c>
      <c r="H5470" s="2">
        <v>41.377673260000002</v>
      </c>
      <c r="I5470" s="2">
        <v>32.906657010000004</v>
      </c>
      <c r="J5470" s="2">
        <v>41.725162480000002</v>
      </c>
      <c r="K5470" s="2">
        <v>32.16751026</v>
      </c>
      <c r="L5470" s="2">
        <v>33.858204620000002</v>
      </c>
      <c r="M5470" s="2">
        <v>35.066850199999998</v>
      </c>
      <c r="N5470" s="2">
        <v>37.139143199999999</v>
      </c>
      <c r="O5470" s="2">
        <v>32.27806537</v>
      </c>
      <c r="P5470" s="2">
        <v>31.33834865</v>
      </c>
      <c r="Q5470" s="2">
        <v>42.717866870000002</v>
      </c>
      <c r="R5470" s="2">
        <v>38.306026070000001</v>
      </c>
      <c r="S5470" s="2">
        <v>43.351415129999999</v>
      </c>
      <c r="T5470" s="2">
        <v>40.892728509999998</v>
      </c>
      <c r="U5470" s="2">
        <v>49.128481559999997</v>
      </c>
      <c r="V5470" s="2">
        <v>31.436957360000001</v>
      </c>
      <c r="W5470" s="2">
        <v>35.646379459999999</v>
      </c>
      <c r="X5470" s="2">
        <v>32.093960610000003</v>
      </c>
      <c r="Y5470" s="2">
        <v>33.946780570000001</v>
      </c>
      <c r="Z5470" s="2">
        <v>37.576329919999999</v>
      </c>
      <c r="AA5470" s="2">
        <v>34.485632289999998</v>
      </c>
      <c r="AB5470" s="2">
        <v>39.662534440000002</v>
      </c>
      <c r="AC5470" s="2">
        <v>35.799209249999997</v>
      </c>
      <c r="AD5470" s="2">
        <v>47.460560989999998</v>
      </c>
      <c r="AE5470" s="2">
        <v>48.551102800000002</v>
      </c>
      <c r="AF5470" s="2">
        <v>42.393954520000001</v>
      </c>
      <c r="AG5470" s="2">
        <v>52.818884850000003</v>
      </c>
      <c r="AH5470" s="2">
        <v>50.942964500000002</v>
      </c>
      <c r="AI5470" s="2">
        <v>42.30949751</v>
      </c>
      <c r="AJ5470" s="2">
        <v>37.053936999999998</v>
      </c>
      <c r="AK5470" s="2">
        <v>39.628260869999998</v>
      </c>
      <c r="AL5470" s="2">
        <v>49.758896020000002</v>
      </c>
      <c r="AM5470" s="2">
        <v>37.93450112</v>
      </c>
      <c r="AN5470" s="2">
        <v>37.802915059999997</v>
      </c>
      <c r="AO5470" s="2">
        <v>44.4199804</v>
      </c>
      <c r="AP5470" s="2">
        <v>37.34485119</v>
      </c>
      <c r="AQ5470" s="2">
        <v>35.93943179</v>
      </c>
      <c r="AR5470" s="2">
        <v>33.65652291</v>
      </c>
      <c r="AS5470" s="2">
        <v>41.063098099999998</v>
      </c>
      <c r="AT5470" s="2">
        <v>32.66335583</v>
      </c>
      <c r="AU5470" s="2">
        <v>31.263985859999998</v>
      </c>
      <c r="AV5470" s="2">
        <v>30.058919209999999</v>
      </c>
      <c r="AW5470" s="2">
        <v>36.879172680000003</v>
      </c>
      <c r="AX5470" s="2">
        <v>38.847084240000001</v>
      </c>
      <c r="AY5470" s="2">
        <v>42.486335869999998</v>
      </c>
      <c r="AZ5470" s="2">
        <v>30.783384139999999</v>
      </c>
      <c r="BA5470" s="2">
        <v>35.339002460000003</v>
      </c>
      <c r="BB5470" s="2">
        <v>40.030366399999998</v>
      </c>
      <c r="BC5470" s="2">
        <v>41.17336865</v>
      </c>
      <c r="BD5470" s="2">
        <v>33.005926549999998</v>
      </c>
      <c r="BE5470" s="2">
        <v>33.033905359999999</v>
      </c>
      <c r="BF5470" s="2">
        <v>35.739088750000001</v>
      </c>
      <c r="BG5470" s="2">
        <v>33.121966120000003</v>
      </c>
      <c r="BH5470" s="2">
        <v>33.404783350000002</v>
      </c>
      <c r="BI5470" s="2">
        <v>32.87054174</v>
      </c>
      <c r="BJ5470" s="2">
        <v>34.61725783</v>
      </c>
      <c r="BK5470" s="2">
        <v>37.859039199999998</v>
      </c>
      <c r="BL5470" s="2">
        <v>42.518717010000003</v>
      </c>
      <c r="BM5470" s="2">
        <v>37.315275399999997</v>
      </c>
      <c r="BN5470" s="2">
        <v>39.279702960000002</v>
      </c>
      <c r="BO5470" s="2">
        <v>49.967265349999998</v>
      </c>
      <c r="BP5470" s="2">
        <v>41.493353679999998</v>
      </c>
      <c r="BQ5470" s="2">
        <v>34.264020340000002</v>
      </c>
      <c r="BR5470" s="2">
        <v>32.560405160000002</v>
      </c>
      <c r="BS5470" s="2">
        <v>39.64616805</v>
      </c>
      <c r="BT5470" s="2">
        <v>30.31429314</v>
      </c>
      <c r="BU5470" s="2">
        <v>38.193872220000003</v>
      </c>
      <c r="BV5470" s="2">
        <v>32.995017879999999</v>
      </c>
      <c r="BW5470" s="2">
        <v>56.423874230000003</v>
      </c>
      <c r="BX5470" s="2">
        <v>32.604982210000003</v>
      </c>
      <c r="BY5470" s="2">
        <v>32.494101389999997</v>
      </c>
      <c r="BZ5470" s="2">
        <v>37.58816229</v>
      </c>
      <c r="CA5470" s="2">
        <v>39.778179649999998</v>
      </c>
      <c r="CB5470" s="2">
        <v>32.783616780000003</v>
      </c>
      <c r="CC5470" s="2">
        <v>25.385950300000001</v>
      </c>
      <c r="CD5470" s="2">
        <v>27.280818450000002</v>
      </c>
      <c r="CE5470" s="2">
        <v>23.629580919999999</v>
      </c>
      <c r="CF5470" s="2">
        <v>37.435474644634198</v>
      </c>
    </row>
    <row r="5471" spans="1:84" x14ac:dyDescent="0.3">
      <c r="A5471" s="2" t="s">
        <v>8653</v>
      </c>
      <c r="B5471" s="2">
        <v>17.432235219999999</v>
      </c>
      <c r="C5471" s="2">
        <v>12.84012113</v>
      </c>
      <c r="D5471" s="2">
        <v>10.0203375</v>
      </c>
      <c r="E5471" s="2">
        <v>12.735956059999999</v>
      </c>
      <c r="F5471" s="2">
        <v>21.893060219999999</v>
      </c>
      <c r="G5471" s="2">
        <v>22.86889584</v>
      </c>
      <c r="H5471" s="2">
        <v>21.324669279999998</v>
      </c>
      <c r="I5471" s="2">
        <v>19.82935058</v>
      </c>
      <c r="J5471" s="2">
        <v>11.8597868</v>
      </c>
      <c r="K5471" s="2">
        <v>12.310992260000001</v>
      </c>
      <c r="L5471" s="2">
        <v>13.404288469999999</v>
      </c>
      <c r="M5471" s="2">
        <v>19.187431409999999</v>
      </c>
      <c r="N5471" s="2">
        <v>23.43113104</v>
      </c>
      <c r="O5471" s="2">
        <v>14.835013610000001</v>
      </c>
      <c r="P5471" s="2">
        <v>18.55222513</v>
      </c>
      <c r="Q5471" s="2">
        <v>22.833531430000001</v>
      </c>
      <c r="R5471" s="2">
        <v>13.685245569999999</v>
      </c>
      <c r="S5471" s="2">
        <v>21.280444190000001</v>
      </c>
      <c r="T5471" s="2">
        <v>24.028602599999999</v>
      </c>
      <c r="U5471" s="2">
        <v>15.99808503</v>
      </c>
      <c r="V5471" s="2">
        <v>14.51297012</v>
      </c>
      <c r="W5471" s="2">
        <v>12.93100746</v>
      </c>
      <c r="X5471" s="2">
        <v>14.64939223</v>
      </c>
      <c r="Y5471" s="2">
        <v>16.007399710000001</v>
      </c>
      <c r="Z5471" s="2">
        <v>22.035363190000002</v>
      </c>
      <c r="AA5471" s="2">
        <v>15.23415739</v>
      </c>
      <c r="AB5471" s="2">
        <v>20.136144640000001</v>
      </c>
      <c r="AC5471" s="2">
        <v>17.96723639</v>
      </c>
      <c r="AD5471" s="2">
        <v>13.578548209999999</v>
      </c>
      <c r="AE5471" s="2">
        <v>12.308268630000001</v>
      </c>
      <c r="AF5471" s="2">
        <v>15.458701700000001</v>
      </c>
      <c r="AG5471" s="2">
        <v>21.53939373</v>
      </c>
      <c r="AH5471" s="2">
        <v>14.47217386</v>
      </c>
      <c r="AI5471" s="2">
        <v>16.26091551</v>
      </c>
      <c r="AJ5471" s="2">
        <v>20.71954861</v>
      </c>
      <c r="AK5471" s="2">
        <v>9.1784769159999993</v>
      </c>
      <c r="AL5471" s="2">
        <v>18.23051705</v>
      </c>
      <c r="AM5471" s="2">
        <v>19.01213933</v>
      </c>
      <c r="AN5471" s="2">
        <v>20.603765070000001</v>
      </c>
      <c r="AO5471" s="2">
        <v>11.442963110000001</v>
      </c>
      <c r="AP5471" s="2">
        <v>17.21923074</v>
      </c>
      <c r="AQ5471" s="2">
        <v>17.97368681</v>
      </c>
      <c r="AR5471" s="2">
        <v>20.605366249999999</v>
      </c>
      <c r="AS5471" s="2">
        <v>18.74205839</v>
      </c>
      <c r="AT5471" s="2">
        <v>14.699635430000001</v>
      </c>
      <c r="AU5471" s="2">
        <v>14.18739718</v>
      </c>
      <c r="AV5471" s="2">
        <v>18.423520159999999</v>
      </c>
      <c r="AW5471" s="2">
        <v>12.973197389999999</v>
      </c>
      <c r="AX5471" s="2">
        <v>23.560813629999998</v>
      </c>
      <c r="AY5471" s="2">
        <v>25.32047785</v>
      </c>
      <c r="AZ5471" s="2">
        <v>10.40602264</v>
      </c>
      <c r="BA5471" s="2">
        <v>18.107283639999999</v>
      </c>
      <c r="BB5471" s="2">
        <v>21.218935630000001</v>
      </c>
      <c r="BC5471" s="2">
        <v>15.80362476</v>
      </c>
      <c r="BD5471" s="2">
        <v>15.680895469999999</v>
      </c>
      <c r="BE5471" s="2">
        <v>12.901858600000001</v>
      </c>
      <c r="BF5471" s="2">
        <v>18.691364459999999</v>
      </c>
      <c r="BG5471" s="2">
        <v>18.50404674</v>
      </c>
      <c r="BH5471" s="2">
        <v>27.253008439999999</v>
      </c>
      <c r="BI5471" s="2">
        <v>11.398665980000001</v>
      </c>
      <c r="BJ5471" s="2">
        <v>17.12713084</v>
      </c>
      <c r="BK5471" s="2">
        <v>15.499472280000001</v>
      </c>
      <c r="BL5471" s="2">
        <v>20.178561850000001</v>
      </c>
      <c r="BM5471" s="2">
        <v>13.46949354</v>
      </c>
      <c r="BN5471" s="2">
        <v>31.083953709999999</v>
      </c>
      <c r="BO5471" s="2">
        <v>14.343934559999999</v>
      </c>
      <c r="BP5471" s="2">
        <v>12.20562211</v>
      </c>
      <c r="BQ5471" s="2">
        <v>14.980443940000001</v>
      </c>
      <c r="BR5471" s="2">
        <v>12.42884866</v>
      </c>
      <c r="BS5471" s="2">
        <v>16.885124980000001</v>
      </c>
      <c r="BT5471" s="2">
        <v>19.70833708</v>
      </c>
      <c r="BU5471" s="2">
        <v>26.47422358</v>
      </c>
      <c r="BV5471" s="2">
        <v>17.824458249999999</v>
      </c>
      <c r="BW5471" s="2">
        <v>20.442414320000001</v>
      </c>
      <c r="BX5471" s="2">
        <v>20.130483470000001</v>
      </c>
      <c r="BY5471" s="2">
        <v>35.868586649999997</v>
      </c>
      <c r="BZ5471" s="2">
        <v>23.58567734</v>
      </c>
      <c r="CA5471" s="2">
        <v>24.377200080000001</v>
      </c>
      <c r="CB5471" s="2">
        <v>15.64257531</v>
      </c>
      <c r="CC5471" s="2">
        <v>24.169568630000001</v>
      </c>
      <c r="CD5471" s="2">
        <v>27.139804420000001</v>
      </c>
      <c r="CE5471" s="2">
        <v>19.689617890000001</v>
      </c>
      <c r="CF5471" s="2">
        <v>17.970208657390199</v>
      </c>
    </row>
    <row r="5472" spans="1:84" x14ac:dyDescent="0.3">
      <c r="A5472" s="2" t="s">
        <v>8652</v>
      </c>
      <c r="B5472" s="2">
        <v>15.87953766</v>
      </c>
      <c r="C5472" s="2">
        <v>9.6682207929999997</v>
      </c>
      <c r="D5472" s="2">
        <v>8.1782922790000008</v>
      </c>
      <c r="E5472" s="2">
        <v>21.267390590000002</v>
      </c>
      <c r="F5472" s="2">
        <v>15.762320559999999</v>
      </c>
      <c r="G5472" s="2">
        <v>8.1422604550000006</v>
      </c>
      <c r="H5472" s="2">
        <v>8.5575468039999993</v>
      </c>
      <c r="I5472" s="2">
        <v>11.015046180000001</v>
      </c>
      <c r="J5472" s="2">
        <v>15.921499860000001</v>
      </c>
      <c r="K5472" s="2">
        <v>17.116974729999999</v>
      </c>
      <c r="L5472" s="2">
        <v>13.23726739</v>
      </c>
      <c r="M5472" s="2">
        <v>15.32127457</v>
      </c>
      <c r="N5472" s="2">
        <v>17.109795259999999</v>
      </c>
      <c r="O5472" s="2">
        <v>16.12663397</v>
      </c>
      <c r="P5472" s="2">
        <v>11.61950236</v>
      </c>
      <c r="Q5472" s="2">
        <v>18.18901086</v>
      </c>
      <c r="R5472" s="2">
        <v>13.8729184</v>
      </c>
      <c r="S5472" s="2">
        <v>12.91116201</v>
      </c>
      <c r="T5472" s="2">
        <v>11.86903079</v>
      </c>
      <c r="U5472" s="2">
        <v>12.157975860000001</v>
      </c>
      <c r="V5472" s="2">
        <v>7.6032146259999998</v>
      </c>
      <c r="W5472" s="2">
        <v>12.955712950000001</v>
      </c>
      <c r="X5472" s="2">
        <v>10.029012440000001</v>
      </c>
      <c r="Y5472" s="2">
        <v>9.9696821030000002</v>
      </c>
      <c r="Z5472" s="2">
        <v>24.155539399999999</v>
      </c>
      <c r="AA5472" s="2">
        <v>16.534637969999999</v>
      </c>
      <c r="AB5472" s="2">
        <v>22.287071569999998</v>
      </c>
      <c r="AC5472" s="2">
        <v>17.382793549999999</v>
      </c>
      <c r="AD5472" s="2">
        <v>12.32035393</v>
      </c>
      <c r="AE5472" s="2">
        <v>10.833386450000001</v>
      </c>
      <c r="AF5472" s="2">
        <v>11.742784220000001</v>
      </c>
      <c r="AG5472" s="2">
        <v>15.23424891</v>
      </c>
      <c r="AH5472" s="2">
        <v>17.401655909999999</v>
      </c>
      <c r="AI5472" s="2">
        <v>16.07122253</v>
      </c>
      <c r="AJ5472" s="2">
        <v>11.879559759999999</v>
      </c>
      <c r="AK5472" s="2">
        <v>11.70472509</v>
      </c>
      <c r="AL5472" s="2">
        <v>18.47107059</v>
      </c>
      <c r="AM5472" s="2">
        <v>11.444055029999999</v>
      </c>
      <c r="AN5472" s="2">
        <v>10.9505465</v>
      </c>
      <c r="AO5472" s="2">
        <v>9.2433158219999996</v>
      </c>
      <c r="AP5472" s="2">
        <v>14.888418720000001</v>
      </c>
      <c r="AQ5472" s="2">
        <v>11.14146912</v>
      </c>
      <c r="AR5472" s="2">
        <v>11.448625789999999</v>
      </c>
      <c r="AS5472" s="2">
        <v>18.352905239999998</v>
      </c>
      <c r="AT5472" s="2">
        <v>16.377121129999999</v>
      </c>
      <c r="AU5472" s="2">
        <v>10.376896690000001</v>
      </c>
      <c r="AV5472" s="2">
        <v>6.565097272</v>
      </c>
      <c r="AW5472" s="2">
        <v>13.682957890000001</v>
      </c>
      <c r="AX5472" s="2">
        <v>7.4661200049999996</v>
      </c>
      <c r="AY5472" s="2">
        <v>8.5621408750000008</v>
      </c>
      <c r="AZ5472" s="2">
        <v>7.7909874820000002</v>
      </c>
      <c r="BA5472" s="2">
        <v>6.187367289</v>
      </c>
      <c r="BB5472" s="2">
        <v>6.4377067390000002</v>
      </c>
      <c r="BC5472" s="2">
        <v>10.330873090000001</v>
      </c>
      <c r="BD5472" s="2">
        <v>7.8204167389999997</v>
      </c>
      <c r="BE5472" s="2">
        <v>7.3433433250000002</v>
      </c>
      <c r="BF5472" s="2">
        <v>11.61378459</v>
      </c>
      <c r="BG5472" s="2">
        <v>12.64378589</v>
      </c>
      <c r="BH5472" s="2">
        <v>9.4931311790000006</v>
      </c>
      <c r="BI5472" s="2">
        <v>13.462985979999999</v>
      </c>
      <c r="BJ5472" s="2">
        <v>10.630457789999999</v>
      </c>
      <c r="BK5472" s="2">
        <v>14.384054860000001</v>
      </c>
      <c r="BL5472" s="2">
        <v>15.926505300000001</v>
      </c>
      <c r="BM5472" s="2">
        <v>12.8923927</v>
      </c>
      <c r="BN5472" s="2">
        <v>16.29637885</v>
      </c>
      <c r="BO5472" s="2">
        <v>13.929060659999999</v>
      </c>
      <c r="BP5472" s="2">
        <v>9.9322798209999998</v>
      </c>
      <c r="BQ5472" s="2">
        <v>10.161612549999999</v>
      </c>
      <c r="BR5472" s="2">
        <v>5.4584663369999999</v>
      </c>
      <c r="BS5472" s="2">
        <v>12.033673309999999</v>
      </c>
      <c r="BT5472" s="2">
        <v>12.33694392</v>
      </c>
      <c r="BU5472" s="2">
        <v>16.210743010000002</v>
      </c>
      <c r="BV5472" s="2">
        <v>9.9966413349999996</v>
      </c>
      <c r="BW5472" s="2">
        <v>16.44170892</v>
      </c>
      <c r="BX5472" s="2">
        <v>8.1532813690000001</v>
      </c>
      <c r="BY5472" s="2">
        <v>15.107652829999999</v>
      </c>
      <c r="BZ5472" s="2">
        <v>11.44538425</v>
      </c>
      <c r="CA5472" s="2">
        <v>14.56213543</v>
      </c>
      <c r="CB5472" s="2">
        <v>7.4262787870000002</v>
      </c>
      <c r="CC5472" s="2">
        <v>5.404403662</v>
      </c>
      <c r="CD5472" s="2">
        <v>7.2571512570000003</v>
      </c>
      <c r="CE5472" s="2">
        <v>5.8289381840000001</v>
      </c>
      <c r="CF5472" s="2">
        <v>12.389518669499999</v>
      </c>
    </row>
    <row r="5473" spans="1:84" x14ac:dyDescent="0.3">
      <c r="A5473" s="2" t="s">
        <v>8651</v>
      </c>
      <c r="B5473" s="2">
        <v>3.894555794</v>
      </c>
      <c r="C5473" s="2">
        <v>3.6224051839999998</v>
      </c>
      <c r="D5473" s="2">
        <v>3.549734816</v>
      </c>
      <c r="E5473" s="2">
        <v>3.9379360050000001</v>
      </c>
      <c r="F5473" s="2">
        <v>2.8482045980000001</v>
      </c>
      <c r="G5473" s="2">
        <v>3.5954358270000002</v>
      </c>
      <c r="H5473" s="2">
        <v>2.9895041139999998</v>
      </c>
      <c r="I5473" s="2">
        <v>2.815733603</v>
      </c>
      <c r="J5473" s="2">
        <v>1.8082799300000001</v>
      </c>
      <c r="K5473" s="2">
        <v>3.0387379989999999</v>
      </c>
      <c r="L5473" s="2">
        <v>2.9221518880000001</v>
      </c>
      <c r="M5473" s="2">
        <v>2.8237793569999998</v>
      </c>
      <c r="N5473" s="2">
        <v>3.8549980170000002</v>
      </c>
      <c r="O5473" s="2">
        <v>3.7704178449999999</v>
      </c>
      <c r="P5473" s="2">
        <v>4.436169992</v>
      </c>
      <c r="Q5473" s="2">
        <v>4.0018973930000001</v>
      </c>
      <c r="R5473" s="2">
        <v>0.988051542</v>
      </c>
      <c r="S5473" s="2">
        <v>1.3618362020000001</v>
      </c>
      <c r="T5473" s="2">
        <v>2.6015506529999999</v>
      </c>
      <c r="U5473" s="2">
        <v>2.4977891780000001</v>
      </c>
      <c r="V5473" s="2">
        <v>3.0191834040000001</v>
      </c>
      <c r="W5473" s="2">
        <v>3.0908513860000002</v>
      </c>
      <c r="X5473" s="2">
        <v>4.3776843100000002</v>
      </c>
      <c r="Y5473" s="2">
        <v>4.2702626889999999</v>
      </c>
      <c r="Z5473" s="2">
        <v>3.446172727</v>
      </c>
      <c r="AA5473" s="2">
        <v>4.4622506099999999</v>
      </c>
      <c r="AB5473" s="2">
        <v>4.737435015</v>
      </c>
      <c r="AC5473" s="2">
        <v>2.459971747</v>
      </c>
      <c r="AD5473" s="2">
        <v>2.222779375</v>
      </c>
      <c r="AE5473" s="2">
        <v>2.5495080090000002</v>
      </c>
      <c r="AF5473" s="2">
        <v>2.7443092199999999</v>
      </c>
      <c r="AG5473" s="2">
        <v>3.355409356</v>
      </c>
      <c r="AH5473" s="2">
        <v>2.301694382</v>
      </c>
      <c r="AI5473" s="2">
        <v>1.750194673</v>
      </c>
      <c r="AJ5473" s="2">
        <v>2.9345047559999999</v>
      </c>
      <c r="AK5473" s="2">
        <v>1.706888578</v>
      </c>
      <c r="AL5473" s="2">
        <v>2.1151070359999999</v>
      </c>
      <c r="AM5473" s="2">
        <v>3.3993293059999998</v>
      </c>
      <c r="AN5473" s="2">
        <v>3.1851390730000002</v>
      </c>
      <c r="AO5473" s="2">
        <v>1.3178544400000001</v>
      </c>
      <c r="AP5473" s="2">
        <v>2.6750508750000002</v>
      </c>
      <c r="AQ5473" s="2">
        <v>5.7164166329999997</v>
      </c>
      <c r="AR5473" s="2">
        <v>4.313015021</v>
      </c>
      <c r="AS5473" s="2">
        <v>2.9585337759999999</v>
      </c>
      <c r="AT5473" s="2">
        <v>2.4844199339999999</v>
      </c>
      <c r="AU5473" s="2">
        <v>3.7153200609999999</v>
      </c>
      <c r="AV5473" s="2">
        <v>3.6011270309999999</v>
      </c>
      <c r="AW5473" s="2">
        <v>3.986692363</v>
      </c>
      <c r="AX5473" s="2">
        <v>3.2145933599999998</v>
      </c>
      <c r="AY5473" s="2">
        <v>2.8559939810000001</v>
      </c>
      <c r="AZ5473" s="2">
        <v>2.2579803009999999</v>
      </c>
      <c r="BA5473" s="2">
        <v>2.9526408540000002</v>
      </c>
      <c r="BB5473" s="2">
        <v>3.2416775840000001</v>
      </c>
      <c r="BC5473" s="2">
        <v>3.1626038950000002</v>
      </c>
      <c r="BD5473" s="2">
        <v>2.4920903299999999</v>
      </c>
      <c r="BE5473" s="2">
        <v>2.4665767349999999</v>
      </c>
      <c r="BF5473" s="2">
        <v>4.0483694159999999</v>
      </c>
      <c r="BG5473" s="2">
        <v>2.531652346</v>
      </c>
      <c r="BH5473" s="2">
        <v>6.2997458640000001</v>
      </c>
      <c r="BI5473" s="2">
        <v>3.1915602199999999</v>
      </c>
      <c r="BJ5473" s="2">
        <v>3.404342604</v>
      </c>
      <c r="BK5473" s="2">
        <v>3.0718119439999998</v>
      </c>
      <c r="BL5473" s="2">
        <v>2.5037665520000001</v>
      </c>
      <c r="BM5473" s="2">
        <v>1.9465219570000001</v>
      </c>
      <c r="BN5473" s="2">
        <v>6.042878032</v>
      </c>
      <c r="BO5473" s="2">
        <v>2.3915366470000001</v>
      </c>
      <c r="BP5473" s="2">
        <v>1.729354144</v>
      </c>
      <c r="BQ5473" s="2">
        <v>2.1841028109999998</v>
      </c>
      <c r="BR5473" s="2">
        <v>1.903597881</v>
      </c>
      <c r="BS5473" s="2">
        <v>3.0447306369999998</v>
      </c>
      <c r="BT5473" s="2">
        <v>2.2725340109999999</v>
      </c>
      <c r="BU5473" s="2">
        <v>3.8095389540000002</v>
      </c>
      <c r="BV5473" s="2">
        <v>3.690683264</v>
      </c>
      <c r="BW5473" s="2">
        <v>2.48539822</v>
      </c>
      <c r="BX5473" s="2">
        <v>2.8290069199999999</v>
      </c>
      <c r="BY5473" s="2">
        <v>3.2840339869999999</v>
      </c>
      <c r="BZ5473" s="2">
        <v>3.2841601370000002</v>
      </c>
      <c r="CA5473" s="2">
        <v>2.7249084219999999</v>
      </c>
      <c r="CB5473" s="2">
        <v>1.750341889</v>
      </c>
      <c r="CC5473" s="2">
        <v>2.0240227719999999</v>
      </c>
      <c r="CD5473" s="2">
        <v>3.542143882</v>
      </c>
      <c r="CE5473" s="2">
        <v>1.8449797610000001</v>
      </c>
      <c r="CF5473" s="2">
        <v>3.0577580004512201</v>
      </c>
    </row>
    <row r="5474" spans="1:84" x14ac:dyDescent="0.3">
      <c r="A5474" s="2" t="s">
        <v>8650</v>
      </c>
      <c r="B5474" s="2">
        <v>1.9195709160000001</v>
      </c>
      <c r="C5474" s="2">
        <v>1.854379277</v>
      </c>
      <c r="D5474" s="2">
        <v>3.8177903469999999</v>
      </c>
      <c r="E5474" s="2">
        <v>2.1088862989999999</v>
      </c>
      <c r="F5474" s="2">
        <v>1.2971067780000001</v>
      </c>
      <c r="G5474" s="2">
        <v>3.1605957669999998</v>
      </c>
      <c r="H5474" s="2">
        <v>2.8295161320000002</v>
      </c>
      <c r="I5474" s="2">
        <v>2.2774077949999998</v>
      </c>
      <c r="J5474" s="2">
        <v>1.6262809410000001</v>
      </c>
      <c r="K5474" s="2">
        <v>3.137580206</v>
      </c>
      <c r="L5474" s="2">
        <v>2.5415027549999998</v>
      </c>
      <c r="M5474" s="2">
        <v>2.3598426680000002</v>
      </c>
      <c r="N5474" s="2">
        <v>2.8430010619999999</v>
      </c>
      <c r="O5474" s="2">
        <v>2.1348542070000001</v>
      </c>
      <c r="P5474" s="2">
        <v>3.1597582709999998</v>
      </c>
      <c r="Q5474" s="2">
        <v>2.8383756849999999</v>
      </c>
      <c r="R5474" s="2">
        <v>1.025409209</v>
      </c>
      <c r="S5474" s="2">
        <v>2.3581255099999998</v>
      </c>
      <c r="T5474" s="2">
        <v>2.61127705</v>
      </c>
      <c r="U5474" s="2">
        <v>2.9668022719999998</v>
      </c>
      <c r="V5474" s="2">
        <v>2.1752737550000001</v>
      </c>
      <c r="W5474" s="2">
        <v>1.632105337</v>
      </c>
      <c r="X5474" s="2">
        <v>3.8547639509999998</v>
      </c>
      <c r="Y5474" s="2">
        <v>2.867656255</v>
      </c>
      <c r="Z5474" s="2">
        <v>1.765365971</v>
      </c>
      <c r="AA5474" s="2">
        <v>1.4103601720000001</v>
      </c>
      <c r="AB5474" s="2">
        <v>1.9816461409999999</v>
      </c>
      <c r="AC5474" s="2">
        <v>2.3113708430000002</v>
      </c>
      <c r="AD5474" s="2">
        <v>1.1718442039999999</v>
      </c>
      <c r="AE5474" s="2">
        <v>1.860589646</v>
      </c>
      <c r="AF5474" s="2">
        <v>2.5847210540000001</v>
      </c>
      <c r="AG5474" s="2">
        <v>1.6746129999999999</v>
      </c>
      <c r="AH5474" s="2">
        <v>1.774907614</v>
      </c>
      <c r="AI5474" s="2">
        <v>1.9661721299999999</v>
      </c>
      <c r="AJ5474" s="2">
        <v>3.3928587490000002</v>
      </c>
      <c r="AK5474" s="2">
        <v>1.7245204759999999</v>
      </c>
      <c r="AL5474" s="2">
        <v>2.4556809020000001</v>
      </c>
      <c r="AM5474" s="2">
        <v>1.461852073</v>
      </c>
      <c r="AN5474" s="2">
        <v>1.869043053</v>
      </c>
      <c r="AO5474" s="2">
        <v>1.4720645240000001</v>
      </c>
      <c r="AP5474" s="2">
        <v>2.2986423600000001</v>
      </c>
      <c r="AQ5474" s="2">
        <v>4.9914172719999996</v>
      </c>
      <c r="AR5474" s="2">
        <v>2.7026324910000001</v>
      </c>
      <c r="AS5474" s="2">
        <v>2.6611162020000001</v>
      </c>
      <c r="AT5474" s="2">
        <v>1.8910147340000001</v>
      </c>
      <c r="AU5474" s="2">
        <v>3.1262514280000002</v>
      </c>
      <c r="AV5474" s="2">
        <v>2.3637147789999999</v>
      </c>
      <c r="AW5474" s="2">
        <v>2.8864585420000002</v>
      </c>
      <c r="AX5474" s="2">
        <v>1.8706214919999999</v>
      </c>
      <c r="AY5474" s="2">
        <v>1.532855836</v>
      </c>
      <c r="AZ5474" s="2">
        <v>2.1657747490000001</v>
      </c>
      <c r="BA5474" s="2">
        <v>2.797819525</v>
      </c>
      <c r="BB5474" s="2">
        <v>1.708870729</v>
      </c>
      <c r="BC5474" s="2">
        <v>2.9615860199999999</v>
      </c>
      <c r="BD5474" s="2">
        <v>2.6876857790000002</v>
      </c>
      <c r="BE5474" s="2">
        <v>2.9951668910000002</v>
      </c>
      <c r="BF5474" s="2">
        <v>4.4427984379999996</v>
      </c>
      <c r="BG5474" s="2">
        <v>1.210387162</v>
      </c>
      <c r="BH5474" s="2">
        <v>2.5276944179999998</v>
      </c>
      <c r="BI5474" s="2">
        <v>4.0157740500000001</v>
      </c>
      <c r="BJ5474" s="2">
        <v>3.1094911679999999</v>
      </c>
      <c r="BK5474" s="2">
        <v>2.5512837080000001</v>
      </c>
      <c r="BL5474" s="2">
        <v>1.223172479</v>
      </c>
      <c r="BM5474" s="2">
        <v>1.839019237</v>
      </c>
      <c r="BN5474" s="2">
        <v>4.9286958219999999</v>
      </c>
      <c r="BO5474" s="2">
        <v>1.6984743419999999</v>
      </c>
      <c r="BP5474" s="2">
        <v>2.1157453030000002</v>
      </c>
      <c r="BQ5474" s="2">
        <v>1.8875402189999999</v>
      </c>
      <c r="BR5474" s="2">
        <v>1.687944675</v>
      </c>
      <c r="BS5474" s="2">
        <v>2.6788351499999998</v>
      </c>
      <c r="BT5474" s="2">
        <v>1.8710900619999999</v>
      </c>
      <c r="BU5474" s="2">
        <v>2.4371355559999999</v>
      </c>
      <c r="BV5474" s="2">
        <v>3.567451588</v>
      </c>
      <c r="BW5474" s="2">
        <v>1.8330298060000001</v>
      </c>
      <c r="BX5474" s="2">
        <v>4.4647437679999999</v>
      </c>
      <c r="BY5474" s="2">
        <v>1.986797777</v>
      </c>
      <c r="BZ5474" s="2">
        <v>2.7391610150000001</v>
      </c>
      <c r="CA5474" s="2">
        <v>1.167788721</v>
      </c>
      <c r="CB5474" s="2">
        <v>0.96261223600000001</v>
      </c>
      <c r="CC5474" s="2">
        <v>0.64742977099999999</v>
      </c>
      <c r="CD5474" s="2">
        <v>0.84761425000000001</v>
      </c>
      <c r="CE5474" s="2">
        <v>1.3468830709999999</v>
      </c>
      <c r="CF5474" s="2">
        <v>2.3378743368048802</v>
      </c>
    </row>
    <row r="5475" spans="1:84" x14ac:dyDescent="0.3">
      <c r="A5475" s="2" t="s">
        <v>8649</v>
      </c>
      <c r="B5475" s="2">
        <v>15.042332010000001</v>
      </c>
      <c r="C5475" s="2">
        <v>20.85054362</v>
      </c>
      <c r="D5475" s="2">
        <v>31.129756799999999</v>
      </c>
      <c r="E5475" s="2">
        <v>7.5338676419999997</v>
      </c>
      <c r="F5475" s="2">
        <v>2.0780262129999998</v>
      </c>
      <c r="G5475" s="2">
        <v>2.1400129209999998</v>
      </c>
      <c r="H5475" s="2">
        <v>3.6056922259999999</v>
      </c>
      <c r="I5475" s="2">
        <v>2.0603376899999999</v>
      </c>
      <c r="J5475" s="2">
        <v>1.418185542</v>
      </c>
      <c r="K5475" s="2">
        <v>2.8952936149999999</v>
      </c>
      <c r="L5475" s="2">
        <v>2.0791185890000001</v>
      </c>
      <c r="M5475" s="2">
        <v>1.0012016669999999</v>
      </c>
      <c r="N5475" s="2">
        <v>2.2388983960000002</v>
      </c>
      <c r="O5475" s="2">
        <v>1.368054836</v>
      </c>
      <c r="P5475" s="2">
        <v>8.6593908600000002</v>
      </c>
      <c r="Q5475" s="2">
        <v>2.1572818140000001</v>
      </c>
      <c r="R5475" s="2">
        <v>0.86413355700000005</v>
      </c>
      <c r="S5475" s="2">
        <v>2.876360263</v>
      </c>
      <c r="T5475" s="2">
        <v>0.772317959</v>
      </c>
      <c r="U5475" s="2">
        <v>1.6442662450000001</v>
      </c>
      <c r="V5475" s="2">
        <v>2.2036197689999999</v>
      </c>
      <c r="W5475" s="2">
        <v>0.482715636</v>
      </c>
      <c r="X5475" s="2">
        <v>2.3996281370000001</v>
      </c>
      <c r="Y5475" s="2">
        <v>1.1340914660000001</v>
      </c>
      <c r="Z5475" s="2">
        <v>1.459715879</v>
      </c>
      <c r="AA5475" s="2">
        <v>2.482687592</v>
      </c>
      <c r="AB5475" s="2">
        <v>2.3903552349999999</v>
      </c>
      <c r="AC5475" s="2">
        <v>4.3001710400000004</v>
      </c>
      <c r="AD5475" s="2">
        <v>1.721255422</v>
      </c>
      <c r="AE5475" s="2">
        <v>1.1923009330000001</v>
      </c>
      <c r="AF5475" s="2">
        <v>1.5000796940000001</v>
      </c>
      <c r="AG5475" s="2">
        <v>1.0441202510000001</v>
      </c>
      <c r="AH5475" s="2">
        <v>2.6295720770000002</v>
      </c>
      <c r="AI5475" s="2">
        <v>2.588959274</v>
      </c>
      <c r="AJ5475" s="2">
        <v>7.8393973929999996</v>
      </c>
      <c r="AK5475" s="2">
        <v>1.3141792080000001</v>
      </c>
      <c r="AL5475" s="2">
        <v>6.7441998549999997</v>
      </c>
      <c r="AM5475" s="2">
        <v>8.4310413919999991</v>
      </c>
      <c r="AN5475" s="2">
        <v>6.5559303010000001</v>
      </c>
      <c r="AO5475" s="2">
        <v>5.7628686160000004</v>
      </c>
      <c r="AP5475" s="2">
        <v>1.4730133729999999</v>
      </c>
      <c r="AQ5475" s="2">
        <v>4.233433658</v>
      </c>
      <c r="AR5475" s="2">
        <v>2.502637757</v>
      </c>
      <c r="AS5475" s="2">
        <v>1.6327277689999999</v>
      </c>
      <c r="AT5475" s="2">
        <v>21.741772090000001</v>
      </c>
      <c r="AU5475" s="2">
        <v>23.497046149999999</v>
      </c>
      <c r="AV5475" s="2">
        <v>29.756781320000002</v>
      </c>
      <c r="AW5475" s="2">
        <v>17.811897689999999</v>
      </c>
      <c r="AX5475" s="2">
        <v>1.626102666</v>
      </c>
      <c r="AY5475" s="2">
        <v>2.578492684</v>
      </c>
      <c r="AZ5475" s="2">
        <v>1.43382524</v>
      </c>
      <c r="BA5475" s="2">
        <v>4.3225974039999997</v>
      </c>
      <c r="BB5475" s="2">
        <v>2.081729755</v>
      </c>
      <c r="BC5475" s="2">
        <v>2.3676025919999999</v>
      </c>
      <c r="BD5475" s="2">
        <v>1.6424770959999999</v>
      </c>
      <c r="BE5475" s="2">
        <v>1.1736210520000001</v>
      </c>
      <c r="BF5475" s="2">
        <v>1.1020757510000001</v>
      </c>
      <c r="BG5475" s="2">
        <v>1.2410222710000001</v>
      </c>
      <c r="BH5475" s="2">
        <v>4.6122954959999998</v>
      </c>
      <c r="BI5475" s="2">
        <v>1.40366386</v>
      </c>
      <c r="BJ5475" s="2">
        <v>1.2297315579999999</v>
      </c>
      <c r="BK5475" s="2">
        <v>0.92792229699999995</v>
      </c>
      <c r="BL5475" s="2">
        <v>0.83608745799999995</v>
      </c>
      <c r="BM5475" s="2">
        <v>2.5455129300000001</v>
      </c>
      <c r="BN5475" s="2">
        <v>2.7174169080000001</v>
      </c>
      <c r="BO5475" s="2">
        <v>1.209349322</v>
      </c>
      <c r="BP5475" s="2">
        <v>8.2883448089999998</v>
      </c>
      <c r="BQ5475" s="2">
        <v>8.6277118599999998</v>
      </c>
      <c r="BR5475" s="2">
        <v>4.6690652359999998</v>
      </c>
      <c r="BS5475" s="2">
        <v>7.9853068130000002</v>
      </c>
      <c r="BT5475" s="2">
        <v>6.3168399119999998</v>
      </c>
      <c r="BU5475" s="2">
        <v>7.3282698399999999</v>
      </c>
      <c r="BV5475" s="2">
        <v>18.28872204</v>
      </c>
      <c r="BW5475" s="2">
        <v>1.917012591</v>
      </c>
      <c r="BX5475" s="2">
        <v>1.487354689</v>
      </c>
      <c r="BY5475" s="2">
        <v>1.494599655</v>
      </c>
      <c r="BZ5475" s="2">
        <v>1.1882071620000001</v>
      </c>
      <c r="CA5475" s="2">
        <v>1.008999148</v>
      </c>
      <c r="CB5475" s="2">
        <v>0.95172697100000003</v>
      </c>
      <c r="CC5475" s="2">
        <v>4.9786224800000003</v>
      </c>
      <c r="CD5475" s="2">
        <v>5.1212907080000001</v>
      </c>
      <c r="CE5475" s="2">
        <v>4.4830090909999996</v>
      </c>
      <c r="CF5475" s="2">
        <v>4.8588765949634203</v>
      </c>
    </row>
    <row r="5476" spans="1:84" x14ac:dyDescent="0.3">
      <c r="A5476" s="2" t="s">
        <v>8648</v>
      </c>
      <c r="B5476" s="2">
        <v>73.602770939999999</v>
      </c>
      <c r="C5476" s="2">
        <v>40.449522039999998</v>
      </c>
      <c r="D5476" s="2">
        <v>36.831254719999997</v>
      </c>
      <c r="E5476" s="2">
        <v>80.093100239999998</v>
      </c>
      <c r="F5476" s="2">
        <v>111.4684046</v>
      </c>
      <c r="G5476" s="2">
        <v>53.072320439999999</v>
      </c>
      <c r="H5476" s="2">
        <v>66.808918030000001</v>
      </c>
      <c r="I5476" s="2">
        <v>60.765653960000002</v>
      </c>
      <c r="J5476" s="2">
        <v>104.5804399</v>
      </c>
      <c r="K5476" s="2">
        <v>90.134013609999997</v>
      </c>
      <c r="L5476" s="2">
        <v>58.771292199999998</v>
      </c>
      <c r="M5476" s="2">
        <v>69.704494409999995</v>
      </c>
      <c r="N5476" s="2">
        <v>94.900025369999994</v>
      </c>
      <c r="O5476" s="2">
        <v>104.3107266</v>
      </c>
      <c r="P5476" s="2">
        <v>63.660165309999996</v>
      </c>
      <c r="Q5476" s="2">
        <v>79.376690859999997</v>
      </c>
      <c r="R5476" s="2">
        <v>88.698508869999998</v>
      </c>
      <c r="S5476" s="2">
        <v>58.324804669999999</v>
      </c>
      <c r="T5476" s="2">
        <v>61.628112719999997</v>
      </c>
      <c r="U5476" s="2">
        <v>78.086660719999998</v>
      </c>
      <c r="V5476" s="2">
        <v>62.033009440000001</v>
      </c>
      <c r="W5476" s="2">
        <v>101.96429209999999</v>
      </c>
      <c r="X5476" s="2">
        <v>50.418853400000003</v>
      </c>
      <c r="Y5476" s="2">
        <v>69.879635859999993</v>
      </c>
      <c r="Z5476" s="2">
        <v>127.00501300000001</v>
      </c>
      <c r="AA5476" s="2">
        <v>87.540145260000003</v>
      </c>
      <c r="AB5476" s="2">
        <v>94.736085829999993</v>
      </c>
      <c r="AC5476" s="2">
        <v>101.509519</v>
      </c>
      <c r="AD5476" s="2">
        <v>83.316637450000002</v>
      </c>
      <c r="AE5476" s="2">
        <v>80.344222090000002</v>
      </c>
      <c r="AF5476" s="2">
        <v>90.163123389999996</v>
      </c>
      <c r="AG5476" s="2">
        <v>89.231032279999994</v>
      </c>
      <c r="AH5476" s="2">
        <v>101.39991670000001</v>
      </c>
      <c r="AI5476" s="2">
        <v>107.9734095</v>
      </c>
      <c r="AJ5476" s="2">
        <v>58.434813730000002</v>
      </c>
      <c r="AK5476" s="2">
        <v>83.660117369999995</v>
      </c>
      <c r="AL5476" s="2">
        <v>96.636890370000003</v>
      </c>
      <c r="AM5476" s="2">
        <v>105.8107705</v>
      </c>
      <c r="AN5476" s="2">
        <v>86.634937930000007</v>
      </c>
      <c r="AO5476" s="2">
        <v>89.962495430000004</v>
      </c>
      <c r="AP5476" s="2">
        <v>105.8454533</v>
      </c>
      <c r="AQ5476" s="2">
        <v>61.486704029999999</v>
      </c>
      <c r="AR5476" s="2">
        <v>58.167588279999997</v>
      </c>
      <c r="AS5476" s="2">
        <v>93.31825327</v>
      </c>
      <c r="AT5476" s="2">
        <v>95.312415000000001</v>
      </c>
      <c r="AU5476" s="2">
        <v>63.43749725</v>
      </c>
      <c r="AV5476" s="2">
        <v>46.703651030000003</v>
      </c>
      <c r="AW5476" s="2">
        <v>86.600837630000001</v>
      </c>
      <c r="AX5476" s="2">
        <v>51.141623770000002</v>
      </c>
      <c r="AY5476" s="2">
        <v>68.852576069999998</v>
      </c>
      <c r="AZ5476" s="2">
        <v>55.54173291</v>
      </c>
      <c r="BA5476" s="2">
        <v>43.854715480000003</v>
      </c>
      <c r="BB5476" s="2">
        <v>35.179787210000001</v>
      </c>
      <c r="BC5476" s="2">
        <v>75.298531330000003</v>
      </c>
      <c r="BD5476" s="2">
        <v>36.348930629999998</v>
      </c>
      <c r="BE5476" s="2">
        <v>34.108361819999999</v>
      </c>
      <c r="BF5476" s="2">
        <v>45.93206825</v>
      </c>
      <c r="BG5476" s="2">
        <v>57.529425930000002</v>
      </c>
      <c r="BH5476" s="2">
        <v>48.738419350000001</v>
      </c>
      <c r="BI5476" s="2">
        <v>80.838561319999997</v>
      </c>
      <c r="BJ5476" s="2">
        <v>38.545252509999997</v>
      </c>
      <c r="BK5476" s="2">
        <v>82.278722779999995</v>
      </c>
      <c r="BL5476" s="2">
        <v>103.8548359</v>
      </c>
      <c r="BM5476" s="2">
        <v>75.111487089999997</v>
      </c>
      <c r="BN5476" s="2">
        <v>71.185199060000002</v>
      </c>
      <c r="BO5476" s="2">
        <v>97.473555320000003</v>
      </c>
      <c r="BP5476" s="2">
        <v>86.351136929999996</v>
      </c>
      <c r="BQ5476" s="2">
        <v>79.713290749999999</v>
      </c>
      <c r="BR5476" s="2">
        <v>65.455106760000007</v>
      </c>
      <c r="BS5476" s="2">
        <v>74.980873680000002</v>
      </c>
      <c r="BT5476" s="2">
        <v>55.80525136</v>
      </c>
      <c r="BU5476" s="2">
        <v>97.077550520000003</v>
      </c>
      <c r="BV5476" s="2">
        <v>33.88943922</v>
      </c>
      <c r="BW5476" s="2">
        <v>103.16284229999999</v>
      </c>
      <c r="BX5476" s="2">
        <v>44.186828869999999</v>
      </c>
      <c r="BY5476" s="2">
        <v>65.952438849999993</v>
      </c>
      <c r="BZ5476" s="2">
        <v>57.00033792</v>
      </c>
      <c r="CA5476" s="2">
        <v>85.530615580000003</v>
      </c>
      <c r="CB5476" s="2">
        <v>69.351521930000004</v>
      </c>
      <c r="CC5476" s="2">
        <v>35.50392961</v>
      </c>
      <c r="CD5476" s="2">
        <v>35.333457209999999</v>
      </c>
      <c r="CE5476" s="2">
        <v>57.080213829999998</v>
      </c>
      <c r="CF5476" s="2">
        <v>73.207119788780503</v>
      </c>
    </row>
    <row r="5477" spans="1:84" x14ac:dyDescent="0.3">
      <c r="A5477" s="2" t="s">
        <v>8647</v>
      </c>
      <c r="B5477" s="2">
        <v>5.5492615460000003</v>
      </c>
      <c r="C5477" s="2">
        <v>3.293746794</v>
      </c>
      <c r="D5477" s="2">
        <v>3.9751602730000002</v>
      </c>
      <c r="E5477" s="2">
        <v>9.9225718910000005</v>
      </c>
      <c r="F5477" s="2">
        <v>5.6115943420000001</v>
      </c>
      <c r="G5477" s="2">
        <v>4.4542840369999999</v>
      </c>
      <c r="H5477" s="2">
        <v>4.9335816389999998</v>
      </c>
      <c r="I5477" s="2">
        <v>5.2160882519999996</v>
      </c>
      <c r="J5477" s="2">
        <v>5.4088737050000004</v>
      </c>
      <c r="K5477" s="2">
        <v>6.2115537300000003</v>
      </c>
      <c r="L5477" s="2">
        <v>3.8385149420000002</v>
      </c>
      <c r="M5477" s="2">
        <v>6.7247378649999998</v>
      </c>
      <c r="N5477" s="2">
        <v>6.6684052239999998</v>
      </c>
      <c r="O5477" s="2">
        <v>9.0731054980000003</v>
      </c>
      <c r="P5477" s="2">
        <v>6.8913241889999997</v>
      </c>
      <c r="Q5477" s="2">
        <v>7.26454076</v>
      </c>
      <c r="R5477" s="2">
        <v>4.1298382900000004</v>
      </c>
      <c r="S5477" s="2">
        <v>4.6263545209999997</v>
      </c>
      <c r="T5477" s="2">
        <v>3.6976867630000001</v>
      </c>
      <c r="U5477" s="2">
        <v>6.5414392110000001</v>
      </c>
      <c r="V5477" s="2">
        <v>5.2786709920000003</v>
      </c>
      <c r="W5477" s="2">
        <v>4.7137181899999998</v>
      </c>
      <c r="X5477" s="2">
        <v>7.0012679750000002</v>
      </c>
      <c r="Y5477" s="2">
        <v>5.0782095619999996</v>
      </c>
      <c r="Z5477" s="2">
        <v>5.8826549940000001</v>
      </c>
      <c r="AA5477" s="2">
        <v>9.3436165320000004</v>
      </c>
      <c r="AB5477" s="2">
        <v>8.0584850849999992</v>
      </c>
      <c r="AC5477" s="2">
        <v>8.2353053389999999</v>
      </c>
      <c r="AD5477" s="2">
        <v>3.5363361389999999</v>
      </c>
      <c r="AE5477" s="2">
        <v>5.6450029639999997</v>
      </c>
      <c r="AF5477" s="2">
        <v>4.960263522</v>
      </c>
      <c r="AG5477" s="2">
        <v>4.8431711210000001</v>
      </c>
      <c r="AH5477" s="2">
        <v>6.2366771380000001</v>
      </c>
      <c r="AI5477" s="2">
        <v>3.9379796530000002</v>
      </c>
      <c r="AJ5477" s="2">
        <v>6.4046243499999997</v>
      </c>
      <c r="AK5477" s="2">
        <v>4.9134372920000002</v>
      </c>
      <c r="AL5477" s="2">
        <v>4.5530842580000002</v>
      </c>
      <c r="AM5477" s="2">
        <v>4.7357952159999996</v>
      </c>
      <c r="AN5477" s="2">
        <v>3.9604543049999998</v>
      </c>
      <c r="AO5477" s="2">
        <v>4.4662231769999998</v>
      </c>
      <c r="AP5477" s="2">
        <v>6.2055409539999999</v>
      </c>
      <c r="AQ5477" s="2">
        <v>3.5579657990000002</v>
      </c>
      <c r="AR5477" s="2">
        <v>4.4525189999999997</v>
      </c>
      <c r="AS5477" s="2">
        <v>4.7015303169999996</v>
      </c>
      <c r="AT5477" s="2">
        <v>5.8938085200000003</v>
      </c>
      <c r="AU5477" s="2">
        <v>6.8490041279999998</v>
      </c>
      <c r="AV5477" s="2">
        <v>4.0291365969999999</v>
      </c>
      <c r="AW5477" s="2">
        <v>9.7974571620000006</v>
      </c>
      <c r="AX5477" s="2">
        <v>4.2136906529999996</v>
      </c>
      <c r="AY5477" s="2">
        <v>5.2527579529999997</v>
      </c>
      <c r="AZ5477" s="2">
        <v>4.6955938359999996</v>
      </c>
      <c r="BA5477" s="2">
        <v>4.0200155860000004</v>
      </c>
      <c r="BB5477" s="2">
        <v>3.4955712129999998</v>
      </c>
      <c r="BC5477" s="2">
        <v>7.1764665240000003</v>
      </c>
      <c r="BD5477" s="2">
        <v>4.1016303049999996</v>
      </c>
      <c r="BE5477" s="2">
        <v>3.5169510850000001</v>
      </c>
      <c r="BF5477" s="2">
        <v>5.6181372740000004</v>
      </c>
      <c r="BG5477" s="2">
        <v>3.4838252980000002</v>
      </c>
      <c r="BH5477" s="2">
        <v>5.1405131470000001</v>
      </c>
      <c r="BI5477" s="2">
        <v>5.6567653560000002</v>
      </c>
      <c r="BJ5477" s="2">
        <v>3.2474022260000002</v>
      </c>
      <c r="BK5477" s="2">
        <v>6.4380132699999999</v>
      </c>
      <c r="BL5477" s="2">
        <v>3.4990260129999999</v>
      </c>
      <c r="BM5477" s="2">
        <v>5.6698943560000004</v>
      </c>
      <c r="BN5477" s="2">
        <v>6.7983096679999999</v>
      </c>
      <c r="BO5477" s="2">
        <v>5.3235557140000003</v>
      </c>
      <c r="BP5477" s="2">
        <v>4.715829437</v>
      </c>
      <c r="BQ5477" s="2">
        <v>2.7689879940000002</v>
      </c>
      <c r="BR5477" s="2">
        <v>3.3579917180000001</v>
      </c>
      <c r="BS5477" s="2">
        <v>4.5442953749999999</v>
      </c>
      <c r="BT5477" s="2">
        <v>3.2153495009999999</v>
      </c>
      <c r="BU5477" s="2">
        <v>4.5435273010000001</v>
      </c>
      <c r="BV5477" s="2">
        <v>4.0667327059999998</v>
      </c>
      <c r="BW5477" s="2">
        <v>3.6588628559999998</v>
      </c>
      <c r="BX5477" s="2">
        <v>3.1250974619999998</v>
      </c>
      <c r="BY5477" s="2">
        <v>6.7954464310000002</v>
      </c>
      <c r="BZ5477" s="2">
        <v>3.5271749570000002</v>
      </c>
      <c r="CA5477" s="2">
        <v>3.4198344469999999</v>
      </c>
      <c r="CB5477" s="2">
        <v>3.8682414020000002</v>
      </c>
      <c r="CC5477" s="2">
        <v>2.9724220140000002</v>
      </c>
      <c r="CD5477" s="2">
        <v>3.8166548329999999</v>
      </c>
      <c r="CE5477" s="2">
        <v>4.6324427269999999</v>
      </c>
      <c r="CF5477" s="2">
        <v>5.1424587120853698</v>
      </c>
    </row>
    <row r="5478" spans="1:84" x14ac:dyDescent="0.3">
      <c r="A5478" s="2" t="s">
        <v>8646</v>
      </c>
      <c r="B5478" s="2">
        <v>12.745627109999999</v>
      </c>
      <c r="C5478" s="2">
        <v>10.228533390000001</v>
      </c>
      <c r="D5478" s="2">
        <v>7.5468417360000002</v>
      </c>
      <c r="E5478" s="2">
        <v>9.8527604520000001</v>
      </c>
      <c r="F5478" s="2">
        <v>9.3086511810000001</v>
      </c>
      <c r="G5478" s="2">
        <v>8.4281681590000002</v>
      </c>
      <c r="H5478" s="2">
        <v>10.932731799999999</v>
      </c>
      <c r="I5478" s="2">
        <v>8.4248765520000006</v>
      </c>
      <c r="J5478" s="2">
        <v>6.9842693760000003</v>
      </c>
      <c r="K5478" s="2">
        <v>8.2888757999999996</v>
      </c>
      <c r="L5478" s="2">
        <v>11.474821629999999</v>
      </c>
      <c r="M5478" s="2">
        <v>8.8921045169999999</v>
      </c>
      <c r="N5478" s="2">
        <v>9.0399088429999992</v>
      </c>
      <c r="O5478" s="2">
        <v>7.8369594520000003</v>
      </c>
      <c r="P5478" s="2">
        <v>11.676147370000001</v>
      </c>
      <c r="Q5478" s="2">
        <v>10.015904280000001</v>
      </c>
      <c r="R5478" s="2">
        <v>6.3377406040000004</v>
      </c>
      <c r="S5478" s="2">
        <v>10.232551490000001</v>
      </c>
      <c r="T5478" s="2">
        <v>10.242377879999999</v>
      </c>
      <c r="U5478" s="2">
        <v>9.4327642209999993</v>
      </c>
      <c r="V5478" s="2">
        <v>7.1651403570000003</v>
      </c>
      <c r="W5478" s="2">
        <v>8.8072016640000008</v>
      </c>
      <c r="X5478" s="2">
        <v>7.6694184989999998</v>
      </c>
      <c r="Y5478" s="2">
        <v>7.393484205</v>
      </c>
      <c r="Z5478" s="2">
        <v>13.703512229999999</v>
      </c>
      <c r="AA5478" s="2">
        <v>15.03945877</v>
      </c>
      <c r="AB5478" s="2">
        <v>14.073133009999999</v>
      </c>
      <c r="AC5478" s="2">
        <v>8.5715256180000008</v>
      </c>
      <c r="AD5478" s="2">
        <v>7.8124697630000002</v>
      </c>
      <c r="AE5478" s="2">
        <v>7.2657418920000003</v>
      </c>
      <c r="AF5478" s="2">
        <v>7.6561207439999999</v>
      </c>
      <c r="AG5478" s="2">
        <v>11.30137657</v>
      </c>
      <c r="AH5478" s="2">
        <v>7.8904643830000003</v>
      </c>
      <c r="AI5478" s="2">
        <v>8.3900868939999995</v>
      </c>
      <c r="AJ5478" s="2">
        <v>11.2038087</v>
      </c>
      <c r="AK5478" s="2">
        <v>6.8561582760000004</v>
      </c>
      <c r="AL5478" s="2">
        <v>6.7697861469999996</v>
      </c>
      <c r="AM5478" s="2">
        <v>9.0700114220000003</v>
      </c>
      <c r="AN5478" s="2">
        <v>8.7754539729999994</v>
      </c>
      <c r="AO5478" s="2">
        <v>5.310145683</v>
      </c>
      <c r="AP5478" s="2">
        <v>7.4314611660000001</v>
      </c>
      <c r="AQ5478" s="2">
        <v>7.4403961519999999</v>
      </c>
      <c r="AR5478" s="2">
        <v>9.0954504479999994</v>
      </c>
      <c r="AS5478" s="2">
        <v>8.9411654729999999</v>
      </c>
      <c r="AT5478" s="2">
        <v>8.1020169289999995</v>
      </c>
      <c r="AU5478" s="2">
        <v>8.4494578540000003</v>
      </c>
      <c r="AV5478" s="2">
        <v>9.3547273549999996</v>
      </c>
      <c r="AW5478" s="2">
        <v>10.307738799999999</v>
      </c>
      <c r="AX5478" s="2">
        <v>12.265497180000001</v>
      </c>
      <c r="AY5478" s="2">
        <v>10.855754429999999</v>
      </c>
      <c r="AZ5478" s="2">
        <v>8.0847840400000006</v>
      </c>
      <c r="BA5478" s="2">
        <v>9.2384410110000008</v>
      </c>
      <c r="BB5478" s="2">
        <v>11.04304907</v>
      </c>
      <c r="BC5478" s="2">
        <v>8.2642808359999993</v>
      </c>
      <c r="BD5478" s="2">
        <v>7.3047754820000002</v>
      </c>
      <c r="BE5478" s="2">
        <v>5.7776961780000002</v>
      </c>
      <c r="BF5478" s="2">
        <v>8.5626640770000009</v>
      </c>
      <c r="BG5478" s="2">
        <v>7.7636495290000003</v>
      </c>
      <c r="BH5478" s="2">
        <v>11.33322663</v>
      </c>
      <c r="BI5478" s="2">
        <v>8.3937643089999998</v>
      </c>
      <c r="BJ5478" s="2">
        <v>14.035225000000001</v>
      </c>
      <c r="BK5478" s="2">
        <v>10.505366349999999</v>
      </c>
      <c r="BL5478" s="2">
        <v>9.9288720680000004</v>
      </c>
      <c r="BM5478" s="2">
        <v>7.1229535679999998</v>
      </c>
      <c r="BN5478" s="2">
        <v>19.174296340000001</v>
      </c>
      <c r="BO5478" s="2">
        <v>9.7590196989999995</v>
      </c>
      <c r="BP5478" s="2">
        <v>7.1223186480000003</v>
      </c>
      <c r="BQ5478" s="2">
        <v>7.4566476030000004</v>
      </c>
      <c r="BR5478" s="2">
        <v>5.9894031339999998</v>
      </c>
      <c r="BS5478" s="2">
        <v>7.8506511530000003</v>
      </c>
      <c r="BT5478" s="2">
        <v>11.752678080000001</v>
      </c>
      <c r="BU5478" s="2">
        <v>12.61059305</v>
      </c>
      <c r="BV5478" s="2">
        <v>7.9079864149999999</v>
      </c>
      <c r="BW5478" s="2">
        <v>10.7855854</v>
      </c>
      <c r="BX5478" s="2">
        <v>7.1727635359999997</v>
      </c>
      <c r="BY5478" s="2">
        <v>13.42768255</v>
      </c>
      <c r="BZ5478" s="2">
        <v>9.8106693899999993</v>
      </c>
      <c r="CA5478" s="2">
        <v>8.8234902789999996</v>
      </c>
      <c r="CB5478" s="2">
        <v>7.0035429430000002</v>
      </c>
      <c r="CC5478" s="2">
        <v>8.862726189</v>
      </c>
      <c r="CD5478" s="2">
        <v>11.45061696</v>
      </c>
      <c r="CE5478" s="2">
        <v>8.2998224230000002</v>
      </c>
      <c r="CF5478" s="2">
        <v>9.3110978337804902</v>
      </c>
    </row>
    <row r="5479" spans="1:84" x14ac:dyDescent="0.3">
      <c r="A5479" s="2" t="s">
        <v>8645</v>
      </c>
      <c r="B5479" s="2">
        <v>8.4278728310000002</v>
      </c>
      <c r="C5479" s="2">
        <v>7.8786536890000001</v>
      </c>
      <c r="D5479" s="2">
        <v>8.9354437339999997</v>
      </c>
      <c r="E5479" s="2">
        <v>8.0014616709999995</v>
      </c>
      <c r="F5479" s="2">
        <v>8.0719109339999999</v>
      </c>
      <c r="G5479" s="2">
        <v>7.476848843</v>
      </c>
      <c r="H5479" s="2">
        <v>7.1514535720000003</v>
      </c>
      <c r="I5479" s="2">
        <v>5.9253236810000001</v>
      </c>
      <c r="J5479" s="2">
        <v>5.2089797259999999</v>
      </c>
      <c r="K5479" s="2">
        <v>7.7753362959999999</v>
      </c>
      <c r="L5479" s="2">
        <v>8.0891175030000007</v>
      </c>
      <c r="M5479" s="2">
        <v>7.2686160610000004</v>
      </c>
      <c r="N5479" s="2">
        <v>9.4596536570000005</v>
      </c>
      <c r="O5479" s="2">
        <v>8.4096451309999996</v>
      </c>
      <c r="P5479" s="2">
        <v>10.3832726</v>
      </c>
      <c r="Q5479" s="2">
        <v>10.00493077</v>
      </c>
      <c r="R5479" s="2">
        <v>5.1824700459999997</v>
      </c>
      <c r="S5479" s="2">
        <v>8.807222587</v>
      </c>
      <c r="T5479" s="2">
        <v>9.7632472969999995</v>
      </c>
      <c r="U5479" s="2">
        <v>9.140316361</v>
      </c>
      <c r="V5479" s="2">
        <v>5.1336125680000002</v>
      </c>
      <c r="W5479" s="2">
        <v>6.2640167580000004</v>
      </c>
      <c r="X5479" s="2">
        <v>9.5182879919999994</v>
      </c>
      <c r="Y5479" s="2">
        <v>8.2142308310000001</v>
      </c>
      <c r="Z5479" s="2">
        <v>9.2151128359999994</v>
      </c>
      <c r="AA5479" s="2">
        <v>9.5566081280000006</v>
      </c>
      <c r="AB5479" s="2">
        <v>10.325603750000001</v>
      </c>
      <c r="AC5479" s="2">
        <v>8.3786306239999995</v>
      </c>
      <c r="AD5479" s="2">
        <v>6.2024925590000004</v>
      </c>
      <c r="AE5479" s="2">
        <v>6.6196485440000004</v>
      </c>
      <c r="AF5479" s="2">
        <v>8.4177133909999995</v>
      </c>
      <c r="AG5479" s="2">
        <v>8.3871817780000004</v>
      </c>
      <c r="AH5479" s="2">
        <v>7.1788488790000002</v>
      </c>
      <c r="AI5479" s="2">
        <v>7.990385098</v>
      </c>
      <c r="AJ5479" s="2">
        <v>9.4167941259999992</v>
      </c>
      <c r="AK5479" s="2">
        <v>5.4973775089999997</v>
      </c>
      <c r="AL5479" s="2">
        <v>9.6575216790000002</v>
      </c>
      <c r="AM5479" s="2">
        <v>7.9154741130000001</v>
      </c>
      <c r="AN5479" s="2">
        <v>8.3599902589999999</v>
      </c>
      <c r="AO5479" s="2">
        <v>6.1693196529999996</v>
      </c>
      <c r="AP5479" s="2">
        <v>7.5346223620000004</v>
      </c>
      <c r="AQ5479" s="2">
        <v>8.9216822499999999</v>
      </c>
      <c r="AR5479" s="2">
        <v>8.2022641269999994</v>
      </c>
      <c r="AS5479" s="2">
        <v>7.7979391470000001</v>
      </c>
      <c r="AT5479" s="2">
        <v>7.0508914239999996</v>
      </c>
      <c r="AU5479" s="2">
        <v>8.1805327240000008</v>
      </c>
      <c r="AV5479" s="2">
        <v>8.1708027669999996</v>
      </c>
      <c r="AW5479" s="2">
        <v>9.7260649990000001</v>
      </c>
      <c r="AX5479" s="2">
        <v>7.1127368420000003</v>
      </c>
      <c r="AY5479" s="2">
        <v>7.3494549950000003</v>
      </c>
      <c r="AZ5479" s="2">
        <v>6.1479125379999999</v>
      </c>
      <c r="BA5479" s="2">
        <v>7.3044545730000001</v>
      </c>
      <c r="BB5479" s="2">
        <v>6.2910547130000003</v>
      </c>
      <c r="BC5479" s="2">
        <v>8.2456484939999992</v>
      </c>
      <c r="BD5479" s="2">
        <v>8.1286861100000003</v>
      </c>
      <c r="BE5479" s="2">
        <v>8.6438456969999997</v>
      </c>
      <c r="BF5479" s="2">
        <v>11.97351125</v>
      </c>
      <c r="BG5479" s="2">
        <v>5.7936693200000002</v>
      </c>
      <c r="BH5479" s="2">
        <v>10.306560620000001</v>
      </c>
      <c r="BI5479" s="2">
        <v>9.6357989580000005</v>
      </c>
      <c r="BJ5479" s="2">
        <v>10.54266264</v>
      </c>
      <c r="BK5479" s="2">
        <v>9.0379440990000006</v>
      </c>
      <c r="BL5479" s="2">
        <v>7.0571194989999997</v>
      </c>
      <c r="BM5479" s="2">
        <v>5.9693736470000003</v>
      </c>
      <c r="BN5479" s="2">
        <v>11.423234580000001</v>
      </c>
      <c r="BO5479" s="2">
        <v>7.5214567519999997</v>
      </c>
      <c r="BP5479" s="2">
        <v>6.2874813940000003</v>
      </c>
      <c r="BQ5479" s="2">
        <v>6.588168971</v>
      </c>
      <c r="BR5479" s="2">
        <v>5.8689142309999998</v>
      </c>
      <c r="BS5479" s="2">
        <v>8.4207479000000003</v>
      </c>
      <c r="BT5479" s="2">
        <v>7.9865188869999999</v>
      </c>
      <c r="BU5479" s="2">
        <v>8.6065468880000005</v>
      </c>
      <c r="BV5479" s="2">
        <v>8.9420042449999997</v>
      </c>
      <c r="BW5479" s="2">
        <v>9.2597468119999995</v>
      </c>
      <c r="BX5479" s="2">
        <v>9.2388980380000003</v>
      </c>
      <c r="BY5479" s="2">
        <v>6.6785068509999999</v>
      </c>
      <c r="BZ5479" s="2">
        <v>8.5466987369999998</v>
      </c>
      <c r="CA5479" s="2">
        <v>6.2565206179999997</v>
      </c>
      <c r="CB5479" s="2">
        <v>3.9757994829999999</v>
      </c>
      <c r="CC5479" s="2">
        <v>7.5017612910000002</v>
      </c>
      <c r="CD5479" s="2">
        <v>10.68247427</v>
      </c>
      <c r="CE5479" s="2">
        <v>5.8264660450000001</v>
      </c>
      <c r="CF5479" s="2">
        <v>7.9819244860121996</v>
      </c>
    </row>
    <row r="5480" spans="1:84" x14ac:dyDescent="0.3">
      <c r="A5480" s="2" t="s">
        <v>8644</v>
      </c>
      <c r="B5480" s="2">
        <v>20.390649209999999</v>
      </c>
      <c r="C5480" s="2">
        <v>22.238686860000001</v>
      </c>
      <c r="D5480" s="2">
        <v>20.74845646</v>
      </c>
      <c r="E5480" s="2">
        <v>17.485713059999998</v>
      </c>
      <c r="F5480" s="2">
        <v>21.092120909999998</v>
      </c>
      <c r="G5480" s="2">
        <v>16.479170180000001</v>
      </c>
      <c r="H5480" s="2">
        <v>21.84233442</v>
      </c>
      <c r="I5480" s="2">
        <v>20.688296739999998</v>
      </c>
      <c r="J5480" s="2">
        <v>21.564932039999999</v>
      </c>
      <c r="K5480" s="2">
        <v>21.529264420000001</v>
      </c>
      <c r="L5480" s="2">
        <v>26.555911420000001</v>
      </c>
      <c r="M5480" s="2">
        <v>20.895795010000001</v>
      </c>
      <c r="N5480" s="2">
        <v>25.034660389999999</v>
      </c>
      <c r="O5480" s="2">
        <v>24.537410040000001</v>
      </c>
      <c r="P5480" s="2">
        <v>23.985763410000001</v>
      </c>
      <c r="Q5480" s="2">
        <v>21.340201619999998</v>
      </c>
      <c r="R5480" s="2">
        <v>14.661616260000001</v>
      </c>
      <c r="S5480" s="2">
        <v>18.664843950000002</v>
      </c>
      <c r="T5480" s="2">
        <v>20.486760180000001</v>
      </c>
      <c r="U5480" s="2">
        <v>20.429732420000001</v>
      </c>
      <c r="V5480" s="2">
        <v>19.64172791</v>
      </c>
      <c r="W5480" s="2">
        <v>22.32361985</v>
      </c>
      <c r="X5480" s="2">
        <v>27.128609139999998</v>
      </c>
      <c r="Y5480" s="2">
        <v>22.855727089999998</v>
      </c>
      <c r="Z5480" s="2">
        <v>18.498363690000001</v>
      </c>
      <c r="AA5480" s="2">
        <v>26.800426590000001</v>
      </c>
      <c r="AB5480" s="2">
        <v>24.13666542</v>
      </c>
      <c r="AC5480" s="2">
        <v>20.144795299999998</v>
      </c>
      <c r="AD5480" s="2">
        <v>20.827613110000001</v>
      </c>
      <c r="AE5480" s="2">
        <v>24.932997799999999</v>
      </c>
      <c r="AF5480" s="2">
        <v>30.707108259999998</v>
      </c>
      <c r="AG5480" s="2">
        <v>23.20249935</v>
      </c>
      <c r="AH5480" s="2">
        <v>21.696722179999998</v>
      </c>
      <c r="AI5480" s="2">
        <v>18.285846360000001</v>
      </c>
      <c r="AJ5480" s="2">
        <v>15.743417239999999</v>
      </c>
      <c r="AK5480" s="2">
        <v>19.409381750000001</v>
      </c>
      <c r="AL5480" s="2">
        <v>31.009136300000002</v>
      </c>
      <c r="AM5480" s="2">
        <v>20.124765969999999</v>
      </c>
      <c r="AN5480" s="2">
        <v>23.284055739999999</v>
      </c>
      <c r="AO5480" s="2">
        <v>19.345392919999998</v>
      </c>
      <c r="AP5480" s="2">
        <v>28.650219870000001</v>
      </c>
      <c r="AQ5480" s="2">
        <v>24.87494534</v>
      </c>
      <c r="AR5480" s="2">
        <v>24.081868159999999</v>
      </c>
      <c r="AS5480" s="2">
        <v>23.338517320000001</v>
      </c>
      <c r="AT5480" s="2">
        <v>19.841413200000002</v>
      </c>
      <c r="AU5480" s="2">
        <v>28.50997739</v>
      </c>
      <c r="AV5480" s="2">
        <v>25.883307500000001</v>
      </c>
      <c r="AW5480" s="2">
        <v>31.47609194</v>
      </c>
      <c r="AX5480" s="2">
        <v>19.006741000000002</v>
      </c>
      <c r="AY5480" s="2">
        <v>24.003807080000001</v>
      </c>
      <c r="AZ5480" s="2">
        <v>18.183510989999998</v>
      </c>
      <c r="BA5480" s="2">
        <v>19.441512849999999</v>
      </c>
      <c r="BB5480" s="2">
        <v>16.527123209999999</v>
      </c>
      <c r="BC5480" s="2">
        <v>21.83744162</v>
      </c>
      <c r="BD5480" s="2">
        <v>22.031060149999998</v>
      </c>
      <c r="BE5480" s="2">
        <v>24.494310899999999</v>
      </c>
      <c r="BF5480" s="2">
        <v>27.468950670000002</v>
      </c>
      <c r="BG5480" s="2">
        <v>13.478469779999999</v>
      </c>
      <c r="BH5480" s="2">
        <v>19.737153469999999</v>
      </c>
      <c r="BI5480" s="2">
        <v>23.604982110000002</v>
      </c>
      <c r="BJ5480" s="2">
        <v>31.225183269999999</v>
      </c>
      <c r="BK5480" s="2">
        <v>24.20302671</v>
      </c>
      <c r="BL5480" s="2">
        <v>24.103242609999999</v>
      </c>
      <c r="BM5480" s="2">
        <v>18.48746032</v>
      </c>
      <c r="BN5480" s="2">
        <v>29.720854880000001</v>
      </c>
      <c r="BO5480" s="2">
        <v>23.533108739999999</v>
      </c>
      <c r="BP5480" s="2">
        <v>20.710720999999999</v>
      </c>
      <c r="BQ5480" s="2">
        <v>18.471487110000002</v>
      </c>
      <c r="BR5480" s="2">
        <v>21.957062090000001</v>
      </c>
      <c r="BS5480" s="2">
        <v>20.43489323</v>
      </c>
      <c r="BT5480" s="2">
        <v>24.83579434</v>
      </c>
      <c r="BU5480" s="2">
        <v>22.656028979999999</v>
      </c>
      <c r="BV5480" s="2">
        <v>25.86138253</v>
      </c>
      <c r="BW5480" s="2">
        <v>24.550852720000002</v>
      </c>
      <c r="BX5480" s="2">
        <v>21.848616029999999</v>
      </c>
      <c r="BY5480" s="2">
        <v>12.66684963</v>
      </c>
      <c r="BZ5480" s="2">
        <v>19.949275440000001</v>
      </c>
      <c r="CA5480" s="2">
        <v>15.7257254</v>
      </c>
      <c r="CB5480" s="2">
        <v>12.54352194</v>
      </c>
      <c r="CC5480" s="2">
        <v>20.15576776</v>
      </c>
      <c r="CD5480" s="2">
        <v>28.614515090000001</v>
      </c>
      <c r="CE5480" s="2">
        <v>12.394682700000001</v>
      </c>
      <c r="CF5480" s="2">
        <v>21.974056683414599</v>
      </c>
    </row>
    <row r="5481" spans="1:84" x14ac:dyDescent="0.3">
      <c r="A5481" s="2" t="s">
        <v>8643</v>
      </c>
      <c r="B5481" s="2">
        <v>11.51117842</v>
      </c>
      <c r="C5481" s="2">
        <v>10.530531010000001</v>
      </c>
      <c r="D5481" s="2">
        <v>13.08289428</v>
      </c>
      <c r="E5481" s="2">
        <v>10.40292346</v>
      </c>
      <c r="F5481" s="2">
        <v>11.601335669999999</v>
      </c>
      <c r="G5481" s="2">
        <v>13.02203274</v>
      </c>
      <c r="H5481" s="2">
        <v>14.85975678</v>
      </c>
      <c r="I5481" s="2">
        <v>10.863550679999999</v>
      </c>
      <c r="J5481" s="2">
        <v>13.462476349999999</v>
      </c>
      <c r="K5481" s="2">
        <v>12.88560932</v>
      </c>
      <c r="L5481" s="2">
        <v>13.613657460000001</v>
      </c>
      <c r="M5481" s="2">
        <v>10.195792920000001</v>
      </c>
      <c r="N5481" s="2">
        <v>10.32090738</v>
      </c>
      <c r="O5481" s="2">
        <v>14.966733039999999</v>
      </c>
      <c r="P5481" s="2">
        <v>13.54920166</v>
      </c>
      <c r="Q5481" s="2">
        <v>9.6560384569999993</v>
      </c>
      <c r="R5481" s="2">
        <v>13.66896126</v>
      </c>
      <c r="S5481" s="2">
        <v>14.0671964</v>
      </c>
      <c r="T5481" s="2">
        <v>14.10632743</v>
      </c>
      <c r="U5481" s="2">
        <v>13.918315140000001</v>
      </c>
      <c r="V5481" s="2">
        <v>13.089536369999999</v>
      </c>
      <c r="W5481" s="2">
        <v>10.8795535</v>
      </c>
      <c r="X5481" s="2">
        <v>17.862393539999999</v>
      </c>
      <c r="Y5481" s="2">
        <v>13.418562980000001</v>
      </c>
      <c r="Z5481" s="2">
        <v>8.2097596629999998</v>
      </c>
      <c r="AA5481" s="2">
        <v>10.7263555</v>
      </c>
      <c r="AB5481" s="2">
        <v>8.989357665</v>
      </c>
      <c r="AC5481" s="2">
        <v>7.9135061420000001</v>
      </c>
      <c r="AD5481" s="2">
        <v>13.377977619999999</v>
      </c>
      <c r="AE5481" s="2">
        <v>11.96816761</v>
      </c>
      <c r="AF5481" s="2">
        <v>13.3892439</v>
      </c>
      <c r="AG5481" s="2">
        <v>11.898244610000001</v>
      </c>
      <c r="AH5481" s="2">
        <v>12.324404510000001</v>
      </c>
      <c r="AI5481" s="2">
        <v>12.333913559999999</v>
      </c>
      <c r="AJ5481" s="2">
        <v>16.05776771</v>
      </c>
      <c r="AK5481" s="2">
        <v>16.650029610000001</v>
      </c>
      <c r="AL5481" s="2">
        <v>9.3897440289999992</v>
      </c>
      <c r="AM5481" s="2">
        <v>10.37045488</v>
      </c>
      <c r="AN5481" s="2">
        <v>14.49435796</v>
      </c>
      <c r="AO5481" s="2">
        <v>10.57548485</v>
      </c>
      <c r="AP5481" s="2">
        <v>10.33225543</v>
      </c>
      <c r="AQ5481" s="2">
        <v>12.225840720000001</v>
      </c>
      <c r="AR5481" s="2">
        <v>10.64203062</v>
      </c>
      <c r="AS5481" s="2">
        <v>8.1024848540000001</v>
      </c>
      <c r="AT5481" s="2">
        <v>11.647703870000001</v>
      </c>
      <c r="AU5481" s="2">
        <v>12.01999101</v>
      </c>
      <c r="AV5481" s="2">
        <v>14.730564559999999</v>
      </c>
      <c r="AW5481" s="2">
        <v>14.33542469</v>
      </c>
      <c r="AX5481" s="2">
        <v>13.526938189999999</v>
      </c>
      <c r="AY5481" s="2">
        <v>11.602618590000001</v>
      </c>
      <c r="AZ5481" s="2">
        <v>14.276455929999999</v>
      </c>
      <c r="BA5481" s="2">
        <v>13.244419089999999</v>
      </c>
      <c r="BB5481" s="2">
        <v>10.142357730000001</v>
      </c>
      <c r="BC5481" s="2">
        <v>15.152911120000001</v>
      </c>
      <c r="BD5481" s="2">
        <v>15.36777923</v>
      </c>
      <c r="BE5481" s="2">
        <v>13.529008510000001</v>
      </c>
      <c r="BF5481" s="2">
        <v>17.926495729999999</v>
      </c>
      <c r="BG5481" s="2">
        <v>10.84175267</v>
      </c>
      <c r="BH5481" s="2">
        <v>12.09151314</v>
      </c>
      <c r="BI5481" s="2">
        <v>13.23491535</v>
      </c>
      <c r="BJ5481" s="2">
        <v>11.80965737</v>
      </c>
      <c r="BK5481" s="2">
        <v>14.856142759999999</v>
      </c>
      <c r="BL5481" s="2">
        <v>13.6791351</v>
      </c>
      <c r="BM5481" s="2">
        <v>13.217047300000001</v>
      </c>
      <c r="BN5481" s="2">
        <v>16.472179820000001</v>
      </c>
      <c r="BO5481" s="2">
        <v>12.87811211</v>
      </c>
      <c r="BP5481" s="2">
        <v>13.350740589999999</v>
      </c>
      <c r="BQ5481" s="2">
        <v>17.608885709999999</v>
      </c>
      <c r="BR5481" s="2">
        <v>17.04958641</v>
      </c>
      <c r="BS5481" s="2">
        <v>15.67389827</v>
      </c>
      <c r="BT5481" s="2">
        <v>13.980643329999999</v>
      </c>
      <c r="BU5481" s="2">
        <v>14.432479750000001</v>
      </c>
      <c r="BV5481" s="2">
        <v>20.822781020000001</v>
      </c>
      <c r="BW5481" s="2">
        <v>13.08073394</v>
      </c>
      <c r="BX5481" s="2">
        <v>16.556137540000002</v>
      </c>
      <c r="BY5481" s="2">
        <v>8.1037788030000009</v>
      </c>
      <c r="BZ5481" s="2">
        <v>15.143364699999999</v>
      </c>
      <c r="CA5481" s="2">
        <v>11.09930125</v>
      </c>
      <c r="CB5481" s="2">
        <v>12.87888809</v>
      </c>
      <c r="CC5481" s="2">
        <v>20.550737120000001</v>
      </c>
      <c r="CD5481" s="2">
        <v>18.194568279999999</v>
      </c>
      <c r="CE5481" s="2">
        <v>17.676242859999999</v>
      </c>
      <c r="CF5481" s="2">
        <v>13.149911453939</v>
      </c>
    </row>
    <row r="5482" spans="1:84" x14ac:dyDescent="0.3">
      <c r="A5482" s="2" t="s">
        <v>8642</v>
      </c>
      <c r="B5482" s="2">
        <v>1.2238652990000001</v>
      </c>
      <c r="C5482" s="2">
        <v>1.9994794870000001</v>
      </c>
      <c r="D5482" s="2">
        <v>0.55082399900000001</v>
      </c>
      <c r="E5482" s="2">
        <v>1.157969099</v>
      </c>
      <c r="F5482" s="2">
        <v>2.2110747559999999</v>
      </c>
      <c r="G5482" s="2">
        <v>7.4853672979999999</v>
      </c>
      <c r="H5482" s="2">
        <v>0.94711112399999997</v>
      </c>
      <c r="I5482" s="2">
        <v>4.0170557870000003</v>
      </c>
      <c r="J5482" s="2">
        <v>0.420895095</v>
      </c>
      <c r="K5482" s="2">
        <v>2.600564613</v>
      </c>
      <c r="L5482" s="2">
        <v>0.95528419099999995</v>
      </c>
      <c r="M5482" s="2">
        <v>3.6317216189999999</v>
      </c>
      <c r="N5482" s="2">
        <v>4.1561929729999996</v>
      </c>
      <c r="O5482" s="2">
        <v>0.94737321600000002</v>
      </c>
      <c r="P5482" s="2">
        <v>1.3126881319999999</v>
      </c>
      <c r="Q5482" s="2">
        <v>1.933295494</v>
      </c>
      <c r="R5482" s="2">
        <v>1.9198970909999999</v>
      </c>
      <c r="S5482" s="2">
        <v>2.5403552779999998</v>
      </c>
      <c r="T5482" s="2">
        <v>0.98051708500000001</v>
      </c>
      <c r="U5482" s="2">
        <v>2.4230172300000001</v>
      </c>
      <c r="V5482" s="2">
        <v>2.3979984700000001</v>
      </c>
      <c r="W5482" s="2">
        <v>0.43774617799999999</v>
      </c>
      <c r="X5482" s="2">
        <v>0.30721135399999999</v>
      </c>
      <c r="Y5482" s="2">
        <v>2.2397143879999999</v>
      </c>
      <c r="Z5482" s="2">
        <v>2.0120692149999999</v>
      </c>
      <c r="AA5482" s="2">
        <v>0.284387636</v>
      </c>
      <c r="AB5482" s="2">
        <v>2.2218631599999998</v>
      </c>
      <c r="AC5482" s="2">
        <v>2.3917362959999999</v>
      </c>
      <c r="AD5482" s="2">
        <v>1.5058136989999999</v>
      </c>
      <c r="AE5482" s="2">
        <v>0.39317345199999998</v>
      </c>
      <c r="AF5482" s="2">
        <v>0.90688886400000002</v>
      </c>
      <c r="AG5482" s="2">
        <v>1.2203853760000001</v>
      </c>
      <c r="AH5482" s="2">
        <v>0.95384117599999996</v>
      </c>
      <c r="AI5482" s="2">
        <v>2.0660407670000001</v>
      </c>
      <c r="AJ5482" s="2">
        <v>1.7772711240000001</v>
      </c>
      <c r="AK5482" s="2">
        <v>1.3434285930000001</v>
      </c>
      <c r="AL5482" s="2">
        <v>3.1530938580000001</v>
      </c>
      <c r="AM5482" s="2">
        <v>2.4701205879999999</v>
      </c>
      <c r="AN5482" s="2">
        <v>1.0061081160000001</v>
      </c>
      <c r="AO5482" s="2">
        <v>2.5383446630000002</v>
      </c>
      <c r="AP5482" s="2">
        <v>1.6029461460000001</v>
      </c>
      <c r="AQ5482" s="2">
        <v>4.7092345120000001</v>
      </c>
      <c r="AR5482" s="2">
        <v>1.9340033569999999</v>
      </c>
      <c r="AS5482" s="2">
        <v>3.3165976850000001</v>
      </c>
      <c r="AT5482" s="2">
        <v>2.662983949</v>
      </c>
      <c r="AU5482" s="2">
        <v>1.8721547780000001</v>
      </c>
      <c r="AV5482" s="2">
        <v>0.53171743699999996</v>
      </c>
      <c r="AW5482" s="2">
        <v>1.093403621</v>
      </c>
      <c r="AX5482" s="2">
        <v>1.724166463</v>
      </c>
      <c r="AY5482" s="2">
        <v>2.2269353039999999</v>
      </c>
      <c r="AZ5482" s="2">
        <v>0.48009269900000001</v>
      </c>
      <c r="BA5482" s="2">
        <v>1.9243180740000001</v>
      </c>
      <c r="BB5482" s="2">
        <v>0.89670368700000003</v>
      </c>
      <c r="BC5482" s="2">
        <v>1.349566966</v>
      </c>
      <c r="BD5482" s="2">
        <v>7.7948671139999997</v>
      </c>
      <c r="BE5482" s="2">
        <v>23.361106620000001</v>
      </c>
      <c r="BF5482" s="2">
        <v>2.5984585330000001</v>
      </c>
      <c r="BG5482" s="2">
        <v>2.963578311</v>
      </c>
      <c r="BH5482" s="2">
        <v>3.764355482</v>
      </c>
      <c r="BI5482" s="2">
        <v>1.374731455</v>
      </c>
      <c r="BJ5482" s="2">
        <v>0.49563138099999998</v>
      </c>
      <c r="BK5482" s="2">
        <v>0.86551990999999995</v>
      </c>
      <c r="BL5482" s="2">
        <v>0.64446840400000005</v>
      </c>
      <c r="BM5482" s="2">
        <v>0.71816101399999999</v>
      </c>
      <c r="BN5482" s="2">
        <v>0.46691321800000002</v>
      </c>
      <c r="BO5482" s="2">
        <v>0.87734973299999996</v>
      </c>
      <c r="BP5482" s="2">
        <v>5.3448592189999999</v>
      </c>
      <c r="BQ5482" s="2">
        <v>9.7937571440000006</v>
      </c>
      <c r="BR5482" s="2">
        <v>0.33872786500000002</v>
      </c>
      <c r="BS5482" s="2">
        <v>19.100507230000002</v>
      </c>
      <c r="BT5482" s="2">
        <v>0.63648526999999999</v>
      </c>
      <c r="BU5482" s="2">
        <v>0.74081799999999998</v>
      </c>
      <c r="BV5482" s="2">
        <v>0.25192340099999999</v>
      </c>
      <c r="BW5482" s="2">
        <v>0.77717824000000002</v>
      </c>
      <c r="BX5482" s="2">
        <v>11.0151489</v>
      </c>
      <c r="BY5482" s="2">
        <v>0.42166872999999999</v>
      </c>
      <c r="BZ5482" s="2">
        <v>0.626917583</v>
      </c>
      <c r="CA5482" s="2">
        <v>1.793402897</v>
      </c>
      <c r="CB5482" s="2">
        <v>1.265828282</v>
      </c>
      <c r="CC5482" s="2">
        <v>2.073471702</v>
      </c>
      <c r="CD5482" s="2">
        <v>0.50663942900000003</v>
      </c>
      <c r="CE5482" s="2">
        <v>4.654153483</v>
      </c>
      <c r="CF5482" s="2">
        <v>2.5199175495975599</v>
      </c>
    </row>
    <row r="5483" spans="1:84" x14ac:dyDescent="0.3">
      <c r="A5483" s="2" t="s">
        <v>8641</v>
      </c>
      <c r="B5483" s="2">
        <v>773.56843419999996</v>
      </c>
      <c r="C5483" s="2">
        <v>127.4979701</v>
      </c>
      <c r="D5483" s="2">
        <v>115.6306512</v>
      </c>
      <c r="E5483" s="2">
        <v>994.21412799999996</v>
      </c>
      <c r="F5483" s="2">
        <v>888.72347539999998</v>
      </c>
      <c r="G5483" s="2">
        <v>324.6647577</v>
      </c>
      <c r="H5483" s="2">
        <v>484.87933679999998</v>
      </c>
      <c r="I5483" s="2">
        <v>506.92819379999997</v>
      </c>
      <c r="J5483" s="2">
        <v>829.09374639999999</v>
      </c>
      <c r="K5483" s="2">
        <v>458.96694339999999</v>
      </c>
      <c r="L5483" s="2">
        <v>207.11134999999999</v>
      </c>
      <c r="M5483" s="2">
        <v>613.94985010000005</v>
      </c>
      <c r="N5483" s="2">
        <v>536.13198799999998</v>
      </c>
      <c r="O5483" s="2">
        <v>460.05288250000001</v>
      </c>
      <c r="P5483" s="2">
        <v>173.80847410000001</v>
      </c>
      <c r="Q5483" s="2">
        <v>583.13123700000006</v>
      </c>
      <c r="R5483" s="2">
        <v>1599.2999050000001</v>
      </c>
      <c r="S5483" s="2">
        <v>1364.0750069999999</v>
      </c>
      <c r="T5483" s="2">
        <v>921.7694176</v>
      </c>
      <c r="U5483" s="2">
        <v>884.86388199999999</v>
      </c>
      <c r="V5483" s="2">
        <v>423.76597850000002</v>
      </c>
      <c r="W5483" s="2">
        <v>521.82016150000004</v>
      </c>
      <c r="X5483" s="2">
        <v>166.86732309999999</v>
      </c>
      <c r="Y5483" s="2">
        <v>402.72321959999999</v>
      </c>
      <c r="Z5483" s="2">
        <v>1207.8739720000001</v>
      </c>
      <c r="AA5483" s="2">
        <v>599.50774620000004</v>
      </c>
      <c r="AB5483" s="2">
        <v>760.66788380000003</v>
      </c>
      <c r="AC5483" s="2">
        <v>960.94218130000002</v>
      </c>
      <c r="AD5483" s="2">
        <v>982.82184959999995</v>
      </c>
      <c r="AE5483" s="2">
        <v>853.35378349999996</v>
      </c>
      <c r="AF5483" s="2">
        <v>641.43902279999998</v>
      </c>
      <c r="AG5483" s="2">
        <v>1135.047626</v>
      </c>
      <c r="AH5483" s="2">
        <v>1054.199752</v>
      </c>
      <c r="AI5483" s="2">
        <v>981.86965020000002</v>
      </c>
      <c r="AJ5483" s="2">
        <v>402.36817569999999</v>
      </c>
      <c r="AK5483" s="2">
        <v>990.50207039999998</v>
      </c>
      <c r="AL5483" s="2">
        <v>686.95284519999996</v>
      </c>
      <c r="AM5483" s="2">
        <v>822.14805669999998</v>
      </c>
      <c r="AN5483" s="2">
        <v>712.78309509999997</v>
      </c>
      <c r="AO5483" s="2">
        <v>1100.452783</v>
      </c>
      <c r="AP5483" s="2">
        <v>666.25009850000004</v>
      </c>
      <c r="AQ5483" s="2">
        <v>188.01859970000001</v>
      </c>
      <c r="AR5483" s="2">
        <v>288.16708870000002</v>
      </c>
      <c r="AS5483" s="2">
        <v>598.38217610000004</v>
      </c>
      <c r="AT5483" s="2">
        <v>825.10041909999995</v>
      </c>
      <c r="AU5483" s="2">
        <v>267.25915459999999</v>
      </c>
      <c r="AV5483" s="2">
        <v>154.26132369999999</v>
      </c>
      <c r="AW5483" s="2">
        <v>543.11238149999997</v>
      </c>
      <c r="AX5483" s="2">
        <v>432.0357583</v>
      </c>
      <c r="AY5483" s="2">
        <v>570.32765010000003</v>
      </c>
      <c r="AZ5483" s="2">
        <v>322.23013090000001</v>
      </c>
      <c r="BA5483" s="2">
        <v>240.65541519999999</v>
      </c>
      <c r="BB5483" s="2">
        <v>345.97815680000002</v>
      </c>
      <c r="BC5483" s="2">
        <v>510.49360389999998</v>
      </c>
      <c r="BD5483" s="2">
        <v>186.47979090000001</v>
      </c>
      <c r="BE5483" s="2">
        <v>217.61993770000001</v>
      </c>
      <c r="BF5483" s="2">
        <v>333.02881450000001</v>
      </c>
      <c r="BG5483" s="2">
        <v>920.09866120000004</v>
      </c>
      <c r="BH5483" s="2">
        <v>75.688443710000001</v>
      </c>
      <c r="BI5483" s="2">
        <v>497.01937349999997</v>
      </c>
      <c r="BJ5483" s="2">
        <v>44.117400629999999</v>
      </c>
      <c r="BK5483" s="2">
        <v>526.73057219999998</v>
      </c>
      <c r="BL5483" s="2">
        <v>745.01802399999997</v>
      </c>
      <c r="BM5483" s="2">
        <v>364.04124330000002</v>
      </c>
      <c r="BN5483" s="2">
        <v>422.31465170000001</v>
      </c>
      <c r="BO5483" s="2">
        <v>547.92540289999999</v>
      </c>
      <c r="BP5483" s="2">
        <v>862.20736099999999</v>
      </c>
      <c r="BQ5483" s="2">
        <v>543.68538790000002</v>
      </c>
      <c r="BR5483" s="2">
        <v>417.70014550000002</v>
      </c>
      <c r="BS5483" s="2">
        <v>563.88467119999996</v>
      </c>
      <c r="BT5483" s="2">
        <v>602.68157489999999</v>
      </c>
      <c r="BU5483" s="2">
        <v>832.28896680000003</v>
      </c>
      <c r="BV5483" s="2">
        <v>20.124405849999999</v>
      </c>
      <c r="BW5483" s="2">
        <v>753.71875220000004</v>
      </c>
      <c r="BX5483" s="2">
        <v>162.3633931</v>
      </c>
      <c r="BY5483" s="2">
        <v>949.12211950000005</v>
      </c>
      <c r="BZ5483" s="2">
        <v>353.01263269999998</v>
      </c>
      <c r="CA5483" s="2">
        <v>1005.2894219999999</v>
      </c>
      <c r="CB5483" s="2">
        <v>1025.2038889999999</v>
      </c>
      <c r="CC5483" s="2">
        <v>58.35520356</v>
      </c>
      <c r="CD5483" s="2">
        <v>47.559139680000001</v>
      </c>
      <c r="CE5483" s="2">
        <v>353.10665280000001</v>
      </c>
      <c r="CF5483" s="2">
        <v>580.96496094548797</v>
      </c>
    </row>
    <row r="5484" spans="1:84" x14ac:dyDescent="0.3">
      <c r="A5484" s="2" t="s">
        <v>8640</v>
      </c>
      <c r="B5484" s="2">
        <v>1501.4366680000001</v>
      </c>
      <c r="C5484" s="2">
        <v>261.21240210000002</v>
      </c>
      <c r="D5484" s="2">
        <v>131.46494240000001</v>
      </c>
      <c r="E5484" s="2">
        <v>1627.019857</v>
      </c>
      <c r="F5484" s="2">
        <v>1443.8273710000001</v>
      </c>
      <c r="G5484" s="2">
        <v>668.02354519999994</v>
      </c>
      <c r="H5484" s="2">
        <v>961.44411790000004</v>
      </c>
      <c r="I5484" s="2">
        <v>1094.692487</v>
      </c>
      <c r="J5484" s="2">
        <v>1514.3815400000001</v>
      </c>
      <c r="K5484" s="2">
        <v>1010.447772</v>
      </c>
      <c r="L5484" s="2">
        <v>646.56074650000005</v>
      </c>
      <c r="M5484" s="2">
        <v>885.23232729999995</v>
      </c>
      <c r="N5484" s="2">
        <v>1000.211545</v>
      </c>
      <c r="O5484" s="2">
        <v>1691.6568649999999</v>
      </c>
      <c r="P5484" s="2">
        <v>495.519792</v>
      </c>
      <c r="Q5484" s="2">
        <v>1380.7872600000001</v>
      </c>
      <c r="R5484" s="2">
        <v>1866.6588630000001</v>
      </c>
      <c r="S5484" s="2">
        <v>1256.47586</v>
      </c>
      <c r="T5484" s="2">
        <v>1027.470597</v>
      </c>
      <c r="U5484" s="2">
        <v>1266.090586</v>
      </c>
      <c r="V5484" s="2">
        <v>936.90402749999998</v>
      </c>
      <c r="W5484" s="2">
        <v>1659.554406</v>
      </c>
      <c r="X5484" s="2">
        <v>510.02390129999998</v>
      </c>
      <c r="Y5484" s="2">
        <v>1156.964146</v>
      </c>
      <c r="Z5484" s="2">
        <v>1315.29071</v>
      </c>
      <c r="AA5484" s="2">
        <v>2141.2411579999998</v>
      </c>
      <c r="AB5484" s="2">
        <v>1209.647825</v>
      </c>
      <c r="AC5484" s="2">
        <v>1008.198942</v>
      </c>
      <c r="AD5484" s="2">
        <v>1536.9324220000001</v>
      </c>
      <c r="AE5484" s="2">
        <v>1239.766384</v>
      </c>
      <c r="AF5484" s="2">
        <v>1474.471047</v>
      </c>
      <c r="AG5484" s="2">
        <v>1359.654207</v>
      </c>
      <c r="AH5484" s="2">
        <v>1846.226267</v>
      </c>
      <c r="AI5484" s="2">
        <v>2398.1334609999999</v>
      </c>
      <c r="AJ5484" s="2">
        <v>1326.9658589999999</v>
      </c>
      <c r="AK5484" s="2">
        <v>1729.2666429999999</v>
      </c>
      <c r="AL5484" s="2">
        <v>1188.1724200000001</v>
      </c>
      <c r="AM5484" s="2">
        <v>2124.476971</v>
      </c>
      <c r="AN5484" s="2">
        <v>2248.593496</v>
      </c>
      <c r="AO5484" s="2">
        <v>1863.158901</v>
      </c>
      <c r="AP5484" s="2">
        <v>932.72687210000004</v>
      </c>
      <c r="AQ5484" s="2">
        <v>290.23258199999998</v>
      </c>
      <c r="AR5484" s="2">
        <v>1089.036517</v>
      </c>
      <c r="AS5484" s="2">
        <v>789.71940810000001</v>
      </c>
      <c r="AT5484" s="2">
        <v>1530.75101</v>
      </c>
      <c r="AU5484" s="2">
        <v>1052.79953</v>
      </c>
      <c r="AV5484" s="2">
        <v>545.26014659999998</v>
      </c>
      <c r="AW5484" s="2">
        <v>1540.0793289999999</v>
      </c>
      <c r="AX5484" s="2">
        <v>1068.5226849999999</v>
      </c>
      <c r="AY5484" s="2">
        <v>1348.311162</v>
      </c>
      <c r="AZ5484" s="2">
        <v>1120.3723090000001</v>
      </c>
      <c r="BA5484" s="2">
        <v>419.98358350000001</v>
      </c>
      <c r="BB5484" s="2">
        <v>827.55452760000003</v>
      </c>
      <c r="BC5484" s="2">
        <v>1823.3531330000001</v>
      </c>
      <c r="BD5484" s="2">
        <v>231.5605204</v>
      </c>
      <c r="BE5484" s="2">
        <v>388.4765299</v>
      </c>
      <c r="BF5484" s="2">
        <v>939.82860219999998</v>
      </c>
      <c r="BG5484" s="2">
        <v>1896.438457</v>
      </c>
      <c r="BH5484" s="2">
        <v>135.6370814</v>
      </c>
      <c r="BI5484" s="2">
        <v>1388.096311</v>
      </c>
      <c r="BJ5484" s="2">
        <v>195.24429409999999</v>
      </c>
      <c r="BK5484" s="2">
        <v>1283.6268210000001</v>
      </c>
      <c r="BL5484" s="2">
        <v>2384.4237469999998</v>
      </c>
      <c r="BM5484" s="2">
        <v>1679.76091</v>
      </c>
      <c r="BN5484" s="2">
        <v>1649.542927</v>
      </c>
      <c r="BO5484" s="2">
        <v>1585.978014</v>
      </c>
      <c r="BP5484" s="2">
        <v>1233.7966630000001</v>
      </c>
      <c r="BQ5484" s="2">
        <v>1408.6704629999999</v>
      </c>
      <c r="BR5484" s="2">
        <v>1390.479724</v>
      </c>
      <c r="BS5484" s="2">
        <v>827.12425580000001</v>
      </c>
      <c r="BT5484" s="2">
        <v>865.09751570000003</v>
      </c>
      <c r="BU5484" s="2">
        <v>2083.5809979999999</v>
      </c>
      <c r="BV5484" s="2">
        <v>54.711559459999997</v>
      </c>
      <c r="BW5484" s="2">
        <v>1542.55447</v>
      </c>
      <c r="BX5484" s="2">
        <v>274.09928889999998</v>
      </c>
      <c r="BY5484" s="2">
        <v>1818.6071629999999</v>
      </c>
      <c r="BZ5484" s="2">
        <v>1284.7287739999999</v>
      </c>
      <c r="CA5484" s="2">
        <v>1511.05735</v>
      </c>
      <c r="CB5484" s="2">
        <v>1682.419791</v>
      </c>
      <c r="CC5484" s="2">
        <v>96.641057439999997</v>
      </c>
      <c r="CD5484" s="2">
        <v>48.210631319999997</v>
      </c>
      <c r="CE5484" s="2">
        <v>650.72053830000004</v>
      </c>
      <c r="CF5484" s="2">
        <v>1181.8789706222001</v>
      </c>
    </row>
    <row r="5485" spans="1:84" x14ac:dyDescent="0.3">
      <c r="A5485" s="2" t="s">
        <v>8639</v>
      </c>
      <c r="B5485" s="2">
        <v>1409.993174</v>
      </c>
      <c r="C5485" s="2">
        <v>344.95235070000001</v>
      </c>
      <c r="D5485" s="2">
        <v>298.7677046</v>
      </c>
      <c r="E5485" s="2">
        <v>1829.441311</v>
      </c>
      <c r="F5485" s="2">
        <v>2969.9213</v>
      </c>
      <c r="G5485" s="2">
        <v>852.17474670000001</v>
      </c>
      <c r="H5485" s="2">
        <v>1052.2404590000001</v>
      </c>
      <c r="I5485" s="2">
        <v>1656.5440060000001</v>
      </c>
      <c r="J5485" s="2">
        <v>1730.3321800000001</v>
      </c>
      <c r="K5485" s="2">
        <v>1172.9223</v>
      </c>
      <c r="L5485" s="2">
        <v>621.00464439999996</v>
      </c>
      <c r="M5485" s="2">
        <v>1268.388811</v>
      </c>
      <c r="N5485" s="2">
        <v>1601.59546</v>
      </c>
      <c r="O5485" s="2">
        <v>1574.8490609999999</v>
      </c>
      <c r="P5485" s="2">
        <v>725.6812238</v>
      </c>
      <c r="Q5485" s="2">
        <v>2116.8946999999998</v>
      </c>
      <c r="R5485" s="2">
        <v>3016.3225210000001</v>
      </c>
      <c r="S5485" s="2">
        <v>1247.7762809999999</v>
      </c>
      <c r="T5485" s="2">
        <v>1175.3385940000001</v>
      </c>
      <c r="U5485" s="2">
        <v>1145.9358540000001</v>
      </c>
      <c r="V5485" s="2">
        <v>894.41873180000005</v>
      </c>
      <c r="W5485" s="2">
        <v>1463.034748</v>
      </c>
      <c r="X5485" s="2">
        <v>475.65989910000002</v>
      </c>
      <c r="Y5485" s="2">
        <v>1094.9583210000001</v>
      </c>
      <c r="Z5485" s="2">
        <v>2010.3642420000001</v>
      </c>
      <c r="AA5485" s="2">
        <v>1364.565182</v>
      </c>
      <c r="AB5485" s="2">
        <v>1922.6092880000001</v>
      </c>
      <c r="AC5485" s="2">
        <v>1890.8957069999999</v>
      </c>
      <c r="AD5485" s="2">
        <v>1242.484661</v>
      </c>
      <c r="AE5485" s="2">
        <v>2059.424528</v>
      </c>
      <c r="AF5485" s="2">
        <v>1408.1856439999999</v>
      </c>
      <c r="AG5485" s="2">
        <v>1405.7209350000001</v>
      </c>
      <c r="AH5485" s="2">
        <v>1859.6980149999999</v>
      </c>
      <c r="AI5485" s="2">
        <v>2021.047249</v>
      </c>
      <c r="AJ5485" s="2">
        <v>699.34561499999995</v>
      </c>
      <c r="AK5485" s="2">
        <v>1530.865309</v>
      </c>
      <c r="AL5485" s="2">
        <v>795.51620209999999</v>
      </c>
      <c r="AM5485" s="2">
        <v>1600.8439840000001</v>
      </c>
      <c r="AN5485" s="2">
        <v>1070.1225529999999</v>
      </c>
      <c r="AO5485" s="2">
        <v>1777.698382</v>
      </c>
      <c r="AP5485" s="2">
        <v>1876.641535</v>
      </c>
      <c r="AQ5485" s="2">
        <v>686.31525780000004</v>
      </c>
      <c r="AR5485" s="2">
        <v>744.22588270000006</v>
      </c>
      <c r="AS5485" s="2">
        <v>1909.4736379999999</v>
      </c>
      <c r="AT5485" s="2">
        <v>2070.7922309999999</v>
      </c>
      <c r="AU5485" s="2">
        <v>801.01844349999999</v>
      </c>
      <c r="AV5485" s="2">
        <v>323.8612263</v>
      </c>
      <c r="AW5485" s="2">
        <v>1546.3834260000001</v>
      </c>
      <c r="AX5485" s="2">
        <v>741.63091710000003</v>
      </c>
      <c r="AY5485" s="2">
        <v>803.13601860000006</v>
      </c>
      <c r="AZ5485" s="2">
        <v>848.98936260000005</v>
      </c>
      <c r="BA5485" s="2">
        <v>507.42757390000003</v>
      </c>
      <c r="BB5485" s="2">
        <v>552.49132789999999</v>
      </c>
      <c r="BC5485" s="2">
        <v>853.55771130000005</v>
      </c>
      <c r="BD5485" s="2">
        <v>277.39554500000003</v>
      </c>
      <c r="BE5485" s="2">
        <v>510.6566474</v>
      </c>
      <c r="BF5485" s="2">
        <v>504.83042619999998</v>
      </c>
      <c r="BG5485" s="2">
        <v>1234.2485240000001</v>
      </c>
      <c r="BH5485" s="2">
        <v>88.156390680000001</v>
      </c>
      <c r="BI5485" s="2">
        <v>1349.1203479999999</v>
      </c>
      <c r="BJ5485" s="2">
        <v>199.4101545</v>
      </c>
      <c r="BK5485" s="2">
        <v>1357.446531</v>
      </c>
      <c r="BL5485" s="2">
        <v>1684.9532260000001</v>
      </c>
      <c r="BM5485" s="2">
        <v>934.27706120000005</v>
      </c>
      <c r="BN5485" s="2">
        <v>777.50855360000003</v>
      </c>
      <c r="BO5485" s="2">
        <v>1231.857315</v>
      </c>
      <c r="BP5485" s="2">
        <v>1311.696946</v>
      </c>
      <c r="BQ5485" s="2">
        <v>1418.7370539999999</v>
      </c>
      <c r="BR5485" s="2">
        <v>1036.0781119999999</v>
      </c>
      <c r="BS5485" s="2">
        <v>1433.5063970000001</v>
      </c>
      <c r="BT5485" s="2">
        <v>547.25286589999996</v>
      </c>
      <c r="BU5485" s="2">
        <v>1947.443673</v>
      </c>
      <c r="BV5485" s="2">
        <v>47.472777710000003</v>
      </c>
      <c r="BW5485" s="2">
        <v>1906.3299689999999</v>
      </c>
      <c r="BX5485" s="2">
        <v>171.9752862</v>
      </c>
      <c r="BY5485" s="2">
        <v>1674.358637</v>
      </c>
      <c r="BZ5485" s="2">
        <v>391.92427989999999</v>
      </c>
      <c r="CA5485" s="2">
        <v>1826.322443</v>
      </c>
      <c r="CB5485" s="2">
        <v>1465.463512</v>
      </c>
      <c r="CC5485" s="2">
        <v>122.99471320000001</v>
      </c>
      <c r="CD5485" s="2">
        <v>44.493177860000003</v>
      </c>
      <c r="CE5485" s="2">
        <v>767.21140939999998</v>
      </c>
      <c r="CF5485" s="2">
        <v>1182.04393177622</v>
      </c>
    </row>
    <row r="5486" spans="1:84" x14ac:dyDescent="0.3">
      <c r="A5486" s="2" t="s">
        <v>8638</v>
      </c>
      <c r="B5486" s="2">
        <v>26.282018529999998</v>
      </c>
      <c r="C5486" s="2">
        <v>2.0057287289999999</v>
      </c>
      <c r="D5486" s="2">
        <v>1.4989569380000001</v>
      </c>
      <c r="E5486" s="2">
        <v>7.4970693070000003</v>
      </c>
      <c r="F5486" s="2">
        <v>1.8193683810000001</v>
      </c>
      <c r="G5486" s="2">
        <v>2.6372655809999999</v>
      </c>
      <c r="H5486" s="2">
        <v>8.7086385170000007</v>
      </c>
      <c r="I5486" s="2">
        <v>4.0123101749999996</v>
      </c>
      <c r="J5486" s="2">
        <v>9.3622488560000008</v>
      </c>
      <c r="K5486" s="2">
        <v>1.1005903889999999</v>
      </c>
      <c r="L5486" s="2">
        <v>1.677554215</v>
      </c>
      <c r="M5486" s="2">
        <v>2.932673222</v>
      </c>
      <c r="N5486" s="2">
        <v>0.30522399900000002</v>
      </c>
      <c r="O5486" s="2">
        <v>0.89672557500000005</v>
      </c>
      <c r="P5486" s="2">
        <v>0.26625221599999999</v>
      </c>
      <c r="Q5486" s="2">
        <v>0.78425971500000002</v>
      </c>
      <c r="R5486" s="2">
        <v>38.857780779999999</v>
      </c>
      <c r="S5486" s="2">
        <v>21.38327533</v>
      </c>
      <c r="T5486" s="2">
        <v>16.573170269999999</v>
      </c>
      <c r="U5486" s="2">
        <v>30.247472689999999</v>
      </c>
      <c r="V5486" s="2">
        <v>31.183939850000002</v>
      </c>
      <c r="W5486" s="2">
        <v>10.938675610000001</v>
      </c>
      <c r="X5486" s="2">
        <v>0.61792341200000001</v>
      </c>
      <c r="Y5486" s="2">
        <v>41.858724189999997</v>
      </c>
      <c r="Z5486" s="2">
        <v>3.270229933</v>
      </c>
      <c r="AA5486" s="2">
        <v>2.6245435270000002</v>
      </c>
      <c r="AB5486" s="2">
        <v>1.115658212</v>
      </c>
      <c r="AC5486" s="2">
        <v>1.070417443</v>
      </c>
      <c r="AD5486" s="2">
        <v>55.300336340000001</v>
      </c>
      <c r="AE5486" s="2">
        <v>33.41012138</v>
      </c>
      <c r="AF5486" s="2">
        <v>15.4191099</v>
      </c>
      <c r="AG5486" s="2">
        <v>51.563157689999997</v>
      </c>
      <c r="AH5486" s="2">
        <v>11.414575129999999</v>
      </c>
      <c r="AI5486" s="2">
        <v>19.546989920000001</v>
      </c>
      <c r="AJ5486" s="2">
        <v>3.0280611660000001</v>
      </c>
      <c r="AK5486" s="2">
        <v>3.9378809320000001</v>
      </c>
      <c r="AL5486" s="2">
        <v>1.234976235</v>
      </c>
      <c r="AM5486" s="2">
        <v>4.1472822349999996</v>
      </c>
      <c r="AN5486" s="2">
        <v>5.0970787179999997</v>
      </c>
      <c r="AO5486" s="2">
        <v>3.9219595589999998</v>
      </c>
      <c r="AP5486" s="2">
        <v>1.9549193460000001</v>
      </c>
      <c r="AQ5486" s="2">
        <v>0.83577628500000001</v>
      </c>
      <c r="AR5486" s="2">
        <v>2.2415624749999998</v>
      </c>
      <c r="AS5486" s="2">
        <v>2.074172844</v>
      </c>
      <c r="AT5486" s="2">
        <v>1.4178475239999999</v>
      </c>
      <c r="AU5486" s="2">
        <v>1.0842253690000001</v>
      </c>
      <c r="AV5486" s="2">
        <v>0.717189992</v>
      </c>
      <c r="AW5486" s="2">
        <v>1.023188244</v>
      </c>
      <c r="AX5486" s="2">
        <v>8.9544746180000008</v>
      </c>
      <c r="AY5486" s="2">
        <v>8.7898630569999998</v>
      </c>
      <c r="AZ5486" s="2">
        <v>1.7040990069999999</v>
      </c>
      <c r="BA5486" s="2">
        <v>8.2723817670000006</v>
      </c>
      <c r="BB5486" s="2">
        <v>9.0795507870000005</v>
      </c>
      <c r="BC5486" s="2">
        <v>3.2516084159999998</v>
      </c>
      <c r="BD5486" s="2">
        <v>1.9032793699999999</v>
      </c>
      <c r="BE5486" s="2">
        <v>1.0577587820000001</v>
      </c>
      <c r="BF5486" s="2">
        <v>4.777187359</v>
      </c>
      <c r="BG5486" s="2">
        <v>12.64977041</v>
      </c>
      <c r="BH5486" s="2">
        <v>1.9512262419999999</v>
      </c>
      <c r="BI5486" s="2">
        <v>4.301310398</v>
      </c>
      <c r="BJ5486" s="2">
        <v>0.73888662999999999</v>
      </c>
      <c r="BK5486" s="2">
        <v>7.0660160599999999</v>
      </c>
      <c r="BL5486" s="2">
        <v>76.592689870000001</v>
      </c>
      <c r="BM5486" s="2">
        <v>16.75140884</v>
      </c>
      <c r="BN5486" s="2">
        <v>21.876599769999999</v>
      </c>
      <c r="BO5486" s="2">
        <v>63.933932609999999</v>
      </c>
      <c r="BP5486" s="2">
        <v>28.694679300000001</v>
      </c>
      <c r="BQ5486" s="2">
        <v>8.5993041330000004</v>
      </c>
      <c r="BR5486" s="2">
        <v>7.7669974789999996</v>
      </c>
      <c r="BS5486" s="2">
        <v>8.5529339380000007</v>
      </c>
      <c r="BT5486" s="2">
        <v>14.218009950000001</v>
      </c>
      <c r="BU5486" s="2">
        <v>9.3426324740000002</v>
      </c>
      <c r="BV5486" s="2">
        <v>0</v>
      </c>
      <c r="BW5486" s="2">
        <v>9.8729210770000009</v>
      </c>
      <c r="BX5486" s="2">
        <v>2.6491228420000001</v>
      </c>
      <c r="BY5486" s="2">
        <v>2.0954106769999998</v>
      </c>
      <c r="BZ5486" s="2">
        <v>8.7619493580000007</v>
      </c>
      <c r="CA5486" s="2">
        <v>9.8733629119999993</v>
      </c>
      <c r="CB5486" s="2">
        <v>15.60325456</v>
      </c>
      <c r="CC5486" s="2">
        <v>1.899311191</v>
      </c>
      <c r="CD5486" s="2">
        <v>0.159851305</v>
      </c>
      <c r="CE5486" s="2">
        <v>6.0108968200000001</v>
      </c>
      <c r="CF5486" s="2">
        <v>10.7152657181098</v>
      </c>
    </row>
    <row r="5487" spans="1:84" x14ac:dyDescent="0.3">
      <c r="A5487" s="2" t="s">
        <v>8637</v>
      </c>
      <c r="B5487" s="2">
        <v>2155.0220730000001</v>
      </c>
      <c r="C5487" s="2">
        <v>491.23545999999999</v>
      </c>
      <c r="D5487" s="2">
        <v>404.0113561</v>
      </c>
      <c r="E5487" s="2">
        <v>2777.6137800000001</v>
      </c>
      <c r="F5487" s="2">
        <v>3553.540203</v>
      </c>
      <c r="G5487" s="2">
        <v>1249.2719790000001</v>
      </c>
      <c r="H5487" s="2">
        <v>1742.1177949999999</v>
      </c>
      <c r="I5487" s="2">
        <v>2161.5900550000001</v>
      </c>
      <c r="J5487" s="2">
        <v>2918.9276399999999</v>
      </c>
      <c r="K5487" s="2">
        <v>1782.952689</v>
      </c>
      <c r="L5487" s="2">
        <v>918.79101170000001</v>
      </c>
      <c r="M5487" s="2">
        <v>1925.200572</v>
      </c>
      <c r="N5487" s="2">
        <v>1901.8692450000001</v>
      </c>
      <c r="O5487" s="2">
        <v>2421.4128620000001</v>
      </c>
      <c r="P5487" s="2">
        <v>979.97371680000003</v>
      </c>
      <c r="Q5487" s="2">
        <v>2424.2568740000002</v>
      </c>
      <c r="R5487" s="2">
        <v>4711.9482120000002</v>
      </c>
      <c r="S5487" s="2">
        <v>2634.2181350000001</v>
      </c>
      <c r="T5487" s="2">
        <v>2159.2562050000001</v>
      </c>
      <c r="U5487" s="2">
        <v>2176.8435290000002</v>
      </c>
      <c r="V5487" s="2">
        <v>1648.476688</v>
      </c>
      <c r="W5487" s="2">
        <v>2561.7466250000002</v>
      </c>
      <c r="X5487" s="2">
        <v>727.56136279999998</v>
      </c>
      <c r="Y5487" s="2">
        <v>1721.756619</v>
      </c>
      <c r="Z5487" s="2">
        <v>3055.303938</v>
      </c>
      <c r="AA5487" s="2">
        <v>2616.0020479999998</v>
      </c>
      <c r="AB5487" s="2">
        <v>2606.1436410000001</v>
      </c>
      <c r="AC5487" s="2">
        <v>2603.0637459999998</v>
      </c>
      <c r="AD5487" s="2">
        <v>2449.151985</v>
      </c>
      <c r="AE5487" s="2">
        <v>2685.8769189999998</v>
      </c>
      <c r="AF5487" s="2">
        <v>2368.6294710000002</v>
      </c>
      <c r="AG5487" s="2">
        <v>2664.1954110000001</v>
      </c>
      <c r="AH5487" s="2">
        <v>3017.4958390000002</v>
      </c>
      <c r="AI5487" s="2">
        <v>3490.402004</v>
      </c>
      <c r="AJ5487" s="2">
        <v>1423.332132</v>
      </c>
      <c r="AK5487" s="2">
        <v>3034.0848510000001</v>
      </c>
      <c r="AL5487" s="2">
        <v>1427.4308120000001</v>
      </c>
      <c r="AM5487" s="2">
        <v>3056.0012889999998</v>
      </c>
      <c r="AN5487" s="2">
        <v>2574.1722159999999</v>
      </c>
      <c r="AO5487" s="2">
        <v>3236.660159</v>
      </c>
      <c r="AP5487" s="2">
        <v>2422.3844089999998</v>
      </c>
      <c r="AQ5487" s="2">
        <v>788.31518840000001</v>
      </c>
      <c r="AR5487" s="2">
        <v>1337.6972049999999</v>
      </c>
      <c r="AS5487" s="2">
        <v>2150.834374</v>
      </c>
      <c r="AT5487" s="2">
        <v>2957.6654979999998</v>
      </c>
      <c r="AU5487" s="2">
        <v>1380.609492</v>
      </c>
      <c r="AV5487" s="2">
        <v>720.39134139999999</v>
      </c>
      <c r="AW5487" s="2">
        <v>2233.1938570000002</v>
      </c>
      <c r="AX5487" s="2">
        <v>1639.9836270000001</v>
      </c>
      <c r="AY5487" s="2">
        <v>1709.7355359999999</v>
      </c>
      <c r="AZ5487" s="2">
        <v>1554.731303</v>
      </c>
      <c r="BA5487" s="2">
        <v>925.46986059999995</v>
      </c>
      <c r="BB5487" s="2">
        <v>935.11610729999995</v>
      </c>
      <c r="BC5487" s="2">
        <v>1855.257685</v>
      </c>
      <c r="BD5487" s="2">
        <v>493.15155979999997</v>
      </c>
      <c r="BE5487" s="2">
        <v>791.26111300000002</v>
      </c>
      <c r="BF5487" s="2">
        <v>1101.0346790000001</v>
      </c>
      <c r="BG5487" s="2">
        <v>2651.4082309999999</v>
      </c>
      <c r="BH5487" s="2">
        <v>153.60974329999999</v>
      </c>
      <c r="BI5487" s="2">
        <v>2012.714935</v>
      </c>
      <c r="BJ5487" s="2">
        <v>198.20871650000001</v>
      </c>
      <c r="BK5487" s="2">
        <v>1898.9978940000001</v>
      </c>
      <c r="BL5487" s="2">
        <v>3017.062304</v>
      </c>
      <c r="BM5487" s="2">
        <v>1675.8010139999999</v>
      </c>
      <c r="BN5487" s="2">
        <v>1582.443624</v>
      </c>
      <c r="BO5487" s="2">
        <v>2026.5786390000001</v>
      </c>
      <c r="BP5487" s="2">
        <v>2153.0187780000001</v>
      </c>
      <c r="BQ5487" s="2">
        <v>2212.791588</v>
      </c>
      <c r="BR5487" s="2">
        <v>1780.222008</v>
      </c>
      <c r="BS5487" s="2">
        <v>1806.678105</v>
      </c>
      <c r="BT5487" s="2">
        <v>1169.171202</v>
      </c>
      <c r="BU5487" s="2">
        <v>3252.2601549999999</v>
      </c>
      <c r="BV5487" s="2">
        <v>78.853794179999994</v>
      </c>
      <c r="BW5487" s="2">
        <v>2494.029775</v>
      </c>
      <c r="BX5487" s="2">
        <v>359.27209240000002</v>
      </c>
      <c r="BY5487" s="2">
        <v>3287.731953</v>
      </c>
      <c r="BZ5487" s="2">
        <v>1183.4518210000001</v>
      </c>
      <c r="CA5487" s="2">
        <v>2949.9049970000001</v>
      </c>
      <c r="CB5487" s="2">
        <v>2517.763731</v>
      </c>
      <c r="CC5487" s="2">
        <v>264.7853404</v>
      </c>
      <c r="CD5487" s="2">
        <v>133.31044080000001</v>
      </c>
      <c r="CE5487" s="2">
        <v>1617.3579870000001</v>
      </c>
      <c r="CF5487" s="2">
        <v>1925.9975957619499</v>
      </c>
    </row>
    <row r="5488" spans="1:84" x14ac:dyDescent="0.3">
      <c r="A5488" s="2" t="s">
        <v>8636</v>
      </c>
      <c r="B5488" s="2">
        <v>801.58835680000004</v>
      </c>
      <c r="C5488" s="2">
        <v>907.10228470000004</v>
      </c>
      <c r="D5488" s="2">
        <v>791.83369029999994</v>
      </c>
      <c r="E5488" s="2">
        <v>748.95375779999995</v>
      </c>
      <c r="F5488" s="2">
        <v>706.16947000000005</v>
      </c>
      <c r="G5488" s="2">
        <v>971.47704309999995</v>
      </c>
      <c r="H5488" s="2">
        <v>949.99572969999997</v>
      </c>
      <c r="I5488" s="2">
        <v>739.85090709999997</v>
      </c>
      <c r="J5488" s="2">
        <v>735.82574250000005</v>
      </c>
      <c r="K5488" s="2">
        <v>919.77739729999996</v>
      </c>
      <c r="L5488" s="2">
        <v>1062.830438</v>
      </c>
      <c r="M5488" s="2">
        <v>937.14674639999998</v>
      </c>
      <c r="N5488" s="2">
        <v>788.95362409999996</v>
      </c>
      <c r="O5488" s="2">
        <v>784.99625149999997</v>
      </c>
      <c r="P5488" s="2">
        <v>861.52380970000002</v>
      </c>
      <c r="Q5488" s="2">
        <v>785.07223599999998</v>
      </c>
      <c r="R5488" s="2">
        <v>666.49073969999995</v>
      </c>
      <c r="S5488" s="2">
        <v>906.49794970000005</v>
      </c>
      <c r="T5488" s="2">
        <v>917.60940579999999</v>
      </c>
      <c r="U5488" s="2">
        <v>766.17668679999997</v>
      </c>
      <c r="V5488" s="2">
        <v>852.05638450000004</v>
      </c>
      <c r="W5488" s="2">
        <v>799.82556299999999</v>
      </c>
      <c r="X5488" s="2">
        <v>889.40938860000006</v>
      </c>
      <c r="Y5488" s="2">
        <v>857.80566929999998</v>
      </c>
      <c r="Z5488" s="2">
        <v>780.64421679999998</v>
      </c>
      <c r="AA5488" s="2">
        <v>937.18984520000004</v>
      </c>
      <c r="AB5488" s="2">
        <v>750.96118769999998</v>
      </c>
      <c r="AC5488" s="2">
        <v>704.89682119999998</v>
      </c>
      <c r="AD5488" s="2">
        <v>699.17997270000001</v>
      </c>
      <c r="AE5488" s="2">
        <v>744.94786550000003</v>
      </c>
      <c r="AF5488" s="2">
        <v>742.04955759999996</v>
      </c>
      <c r="AG5488" s="2">
        <v>770.16724060000001</v>
      </c>
      <c r="AH5488" s="2">
        <v>793.08333779999998</v>
      </c>
      <c r="AI5488" s="2">
        <v>873.03065370000002</v>
      </c>
      <c r="AJ5488" s="2">
        <v>1012.6230389999999</v>
      </c>
      <c r="AK5488" s="2">
        <v>934.30715090000001</v>
      </c>
      <c r="AL5488" s="2">
        <v>1030.84791</v>
      </c>
      <c r="AM5488" s="2">
        <v>669.888014</v>
      </c>
      <c r="AN5488" s="2">
        <v>890.52124879999997</v>
      </c>
      <c r="AO5488" s="2">
        <v>659.63012389999994</v>
      </c>
      <c r="AP5488" s="2">
        <v>673.22682829999997</v>
      </c>
      <c r="AQ5488" s="2">
        <v>857.6478922</v>
      </c>
      <c r="AR5488" s="2">
        <v>945.75004309999997</v>
      </c>
      <c r="AS5488" s="2">
        <v>671.62330310000004</v>
      </c>
      <c r="AT5488" s="2">
        <v>782.69997939999996</v>
      </c>
      <c r="AU5488" s="2">
        <v>896.48517700000002</v>
      </c>
      <c r="AV5488" s="2">
        <v>881.31734070000005</v>
      </c>
      <c r="AW5488" s="2">
        <v>688.71868740000002</v>
      </c>
      <c r="AX5488" s="2">
        <v>1002.734012</v>
      </c>
      <c r="AY5488" s="2">
        <v>821.8107503</v>
      </c>
      <c r="AZ5488" s="2">
        <v>1064.964009</v>
      </c>
      <c r="BA5488" s="2">
        <v>993.52166520000003</v>
      </c>
      <c r="BB5488" s="2">
        <v>955.1412153</v>
      </c>
      <c r="BC5488" s="2">
        <v>832.57339339999999</v>
      </c>
      <c r="BD5488" s="2">
        <v>920.57326939999996</v>
      </c>
      <c r="BE5488" s="2">
        <v>834.88665820000006</v>
      </c>
      <c r="BF5488" s="2">
        <v>781.24015350000002</v>
      </c>
      <c r="BG5488" s="2">
        <v>834.67971550000004</v>
      </c>
      <c r="BH5488" s="2">
        <v>803.78598260000001</v>
      </c>
      <c r="BI5488" s="2">
        <v>629.12403889999996</v>
      </c>
      <c r="BJ5488" s="2">
        <v>854.99025359999996</v>
      </c>
      <c r="BK5488" s="2">
        <v>741.40812389999996</v>
      </c>
      <c r="BL5488" s="2">
        <v>756.98398099999997</v>
      </c>
      <c r="BM5488" s="2">
        <v>770.15143450000005</v>
      </c>
      <c r="BN5488" s="2">
        <v>858.3365245</v>
      </c>
      <c r="BO5488" s="2">
        <v>787.69170380000003</v>
      </c>
      <c r="BP5488" s="2">
        <v>813.03905829999997</v>
      </c>
      <c r="BQ5488" s="2">
        <v>791.57678910000004</v>
      </c>
      <c r="BR5488" s="2">
        <v>853.85467419999998</v>
      </c>
      <c r="BS5488" s="2">
        <v>778.99436070000002</v>
      </c>
      <c r="BT5488" s="2">
        <v>1003.367421</v>
      </c>
      <c r="BU5488" s="2">
        <v>786.41069560000005</v>
      </c>
      <c r="BV5488" s="2">
        <v>800.57738840000002</v>
      </c>
      <c r="BW5488" s="2">
        <v>744.92092060000004</v>
      </c>
      <c r="BX5488" s="2">
        <v>807.98031030000004</v>
      </c>
      <c r="BY5488" s="2">
        <v>750.64360139999997</v>
      </c>
      <c r="BZ5488" s="2">
        <v>788.27473180000004</v>
      </c>
      <c r="CA5488" s="2">
        <v>777.53610719999995</v>
      </c>
      <c r="CB5488" s="2">
        <v>725.05161499999997</v>
      </c>
      <c r="CC5488" s="2">
        <v>1205.035952</v>
      </c>
      <c r="CD5488" s="2">
        <v>1273.6557720000001</v>
      </c>
      <c r="CE5488" s="2">
        <v>1169.357199</v>
      </c>
      <c r="CF5488" s="2">
        <v>839.69853890487798</v>
      </c>
    </row>
    <row r="5489" spans="1:84" x14ac:dyDescent="0.3">
      <c r="A5489" s="2" t="s">
        <v>8635</v>
      </c>
      <c r="B5489" s="2">
        <v>28.940529040000001</v>
      </c>
      <c r="C5489" s="2">
        <v>5.3657529229999996</v>
      </c>
      <c r="D5489" s="2">
        <v>2.1340786949999999</v>
      </c>
      <c r="E5489" s="2">
        <v>41.36118579</v>
      </c>
      <c r="F5489" s="2">
        <v>38.428192099999997</v>
      </c>
      <c r="G5489" s="2">
        <v>7.8224508579999998</v>
      </c>
      <c r="H5489" s="2">
        <v>17.56987779</v>
      </c>
      <c r="I5489" s="2">
        <v>12.056357350000001</v>
      </c>
      <c r="J5489" s="2">
        <v>39.736357060000003</v>
      </c>
      <c r="K5489" s="2">
        <v>26.859006010000002</v>
      </c>
      <c r="L5489" s="2">
        <v>16.685151690000001</v>
      </c>
      <c r="M5489" s="2">
        <v>22.051900140000001</v>
      </c>
      <c r="N5489" s="2">
        <v>28.79685903</v>
      </c>
      <c r="O5489" s="2">
        <v>43.61139154</v>
      </c>
      <c r="P5489" s="2">
        <v>8.4178730989999995</v>
      </c>
      <c r="Q5489" s="2">
        <v>34.610080969999999</v>
      </c>
      <c r="R5489" s="2">
        <v>34.987901090000001</v>
      </c>
      <c r="S5489" s="2">
        <v>26.835742870000001</v>
      </c>
      <c r="T5489" s="2">
        <v>21.483181219999999</v>
      </c>
      <c r="U5489" s="2">
        <v>41.175908679999999</v>
      </c>
      <c r="V5489" s="2">
        <v>9.4362796949999996</v>
      </c>
      <c r="W5489" s="2">
        <v>37.545420200000002</v>
      </c>
      <c r="X5489" s="2">
        <v>12.066579279999999</v>
      </c>
      <c r="Y5489" s="2">
        <v>9.6727801190000005</v>
      </c>
      <c r="Z5489" s="2">
        <v>24.956718160000001</v>
      </c>
      <c r="AA5489" s="2">
        <v>28.57117684</v>
      </c>
      <c r="AB5489" s="2">
        <v>24.152332099999999</v>
      </c>
      <c r="AC5489" s="2">
        <v>28.424358099999999</v>
      </c>
      <c r="AD5489" s="2">
        <v>52.638769709999998</v>
      </c>
      <c r="AE5489" s="2">
        <v>41.60149577</v>
      </c>
      <c r="AF5489" s="2">
        <v>47.033703639999999</v>
      </c>
      <c r="AG5489" s="2">
        <v>44.999289339999997</v>
      </c>
      <c r="AH5489" s="2">
        <v>43.763502070000001</v>
      </c>
      <c r="AI5489" s="2">
        <v>30.713350630000001</v>
      </c>
      <c r="AJ5489" s="2">
        <v>12.679277880000001</v>
      </c>
      <c r="AK5489" s="2">
        <v>34.876864589999997</v>
      </c>
      <c r="AL5489" s="2">
        <v>41.311224780000003</v>
      </c>
      <c r="AM5489" s="2">
        <v>45.383253590000002</v>
      </c>
      <c r="AN5489" s="2">
        <v>52.128160090000002</v>
      </c>
      <c r="AO5489" s="2">
        <v>40.933474019999998</v>
      </c>
      <c r="AP5489" s="2">
        <v>44.345567109999998</v>
      </c>
      <c r="AQ5489" s="2">
        <v>6.0726050279999999</v>
      </c>
      <c r="AR5489" s="2">
        <v>18.28688824</v>
      </c>
      <c r="AS5489" s="2">
        <v>21.394937980000002</v>
      </c>
      <c r="AT5489" s="2">
        <v>40.39346716</v>
      </c>
      <c r="AU5489" s="2">
        <v>20.456849139999999</v>
      </c>
      <c r="AV5489" s="2">
        <v>8.8653332680000005</v>
      </c>
      <c r="AW5489" s="2">
        <v>56.173019349999997</v>
      </c>
      <c r="AX5489" s="2">
        <v>22.695043269999999</v>
      </c>
      <c r="AY5489" s="2">
        <v>32.988334969999997</v>
      </c>
      <c r="AZ5489" s="2">
        <v>17.38176889</v>
      </c>
      <c r="BA5489" s="2">
        <v>7.0841150949999996</v>
      </c>
      <c r="BB5489" s="2">
        <v>4.010070872</v>
      </c>
      <c r="BC5489" s="2">
        <v>46.877815499999997</v>
      </c>
      <c r="BD5489" s="2">
        <v>1.910298037</v>
      </c>
      <c r="BE5489" s="2">
        <v>2.0474860769999998</v>
      </c>
      <c r="BF5489" s="2">
        <v>15.701796440000001</v>
      </c>
      <c r="BG5489" s="2">
        <v>40.294423209999998</v>
      </c>
      <c r="BH5489" s="2">
        <v>2.4906015359999998</v>
      </c>
      <c r="BI5489" s="2">
        <v>31.263219790000001</v>
      </c>
      <c r="BJ5489" s="2">
        <v>4.1318349430000003</v>
      </c>
      <c r="BK5489" s="2">
        <v>42.937877950000001</v>
      </c>
      <c r="BL5489" s="2">
        <v>60.593870119999998</v>
      </c>
      <c r="BM5489" s="2">
        <v>41.119196359999997</v>
      </c>
      <c r="BN5489" s="2">
        <v>37.343999179999997</v>
      </c>
      <c r="BO5489" s="2">
        <v>43.462234619999997</v>
      </c>
      <c r="BP5489" s="2">
        <v>36.476661020000002</v>
      </c>
      <c r="BQ5489" s="2">
        <v>26.44396248</v>
      </c>
      <c r="BR5489" s="2">
        <v>40.619385309999998</v>
      </c>
      <c r="BS5489" s="2">
        <v>25.910456079999999</v>
      </c>
      <c r="BT5489" s="2">
        <v>14.557664150000001</v>
      </c>
      <c r="BU5489" s="2">
        <v>28.992891190000002</v>
      </c>
      <c r="BV5489" s="2">
        <v>2.3559503199999998</v>
      </c>
      <c r="BW5489" s="2">
        <v>49.247908649999999</v>
      </c>
      <c r="BX5489" s="2">
        <v>7.2799179760000001</v>
      </c>
      <c r="BY5489" s="2">
        <v>16.996787609999998</v>
      </c>
      <c r="BZ5489" s="2">
        <v>32.727212430000002</v>
      </c>
      <c r="CA5489" s="2">
        <v>36.027239139999999</v>
      </c>
      <c r="CB5489" s="2">
        <v>52.024994419999999</v>
      </c>
      <c r="CC5489" s="2">
        <v>3.10967671</v>
      </c>
      <c r="CD5489" s="2">
        <v>2.887934102</v>
      </c>
      <c r="CE5489" s="2">
        <v>6.3826610500000003</v>
      </c>
      <c r="CF5489" s="2">
        <v>27.002216406378</v>
      </c>
    </row>
    <row r="5490" spans="1:84" x14ac:dyDescent="0.3">
      <c r="A5490" s="2" t="s">
        <v>8634</v>
      </c>
      <c r="B5490" s="2">
        <v>2.8110143700000001</v>
      </c>
      <c r="C5490" s="2">
        <v>1.9989573860000001</v>
      </c>
      <c r="D5490" s="2">
        <v>1.7386988809999999</v>
      </c>
      <c r="E5490" s="2">
        <v>3.0430096959999999</v>
      </c>
      <c r="F5490" s="2">
        <v>3.930720118</v>
      </c>
      <c r="G5490" s="2">
        <v>3.6996369150000001</v>
      </c>
      <c r="H5490" s="2">
        <v>3.2129762390000001</v>
      </c>
      <c r="I5490" s="2">
        <v>3.0591198419999999</v>
      </c>
      <c r="J5490" s="2">
        <v>2.4771223490000001</v>
      </c>
      <c r="K5490" s="2">
        <v>2.921076776</v>
      </c>
      <c r="L5490" s="2">
        <v>3.4011893039999999</v>
      </c>
      <c r="M5490" s="2">
        <v>2.8099997220000001</v>
      </c>
      <c r="N5490" s="2">
        <v>3.4425476779999999</v>
      </c>
      <c r="O5490" s="2">
        <v>3.5843397530000001</v>
      </c>
      <c r="P5490" s="2">
        <v>4.7114286630000004</v>
      </c>
      <c r="Q5490" s="2">
        <v>3.6950651639999998</v>
      </c>
      <c r="R5490" s="2">
        <v>2.2764845239999998</v>
      </c>
      <c r="S5490" s="2">
        <v>2.7613885859999998</v>
      </c>
      <c r="T5490" s="2">
        <v>2.6792551809999998</v>
      </c>
      <c r="U5490" s="2">
        <v>3.2028382340000001</v>
      </c>
      <c r="V5490" s="2">
        <v>2.935256774</v>
      </c>
      <c r="W5490" s="2">
        <v>2.7096055649999999</v>
      </c>
      <c r="X5490" s="2">
        <v>4.3414265639999998</v>
      </c>
      <c r="Y5490" s="2">
        <v>3.5096560590000001</v>
      </c>
      <c r="Z5490" s="2">
        <v>2.608957218</v>
      </c>
      <c r="AA5490" s="2">
        <v>3.6150530459999999</v>
      </c>
      <c r="AB5490" s="2">
        <v>3.938520494</v>
      </c>
      <c r="AC5490" s="2">
        <v>2.3217268290000002</v>
      </c>
      <c r="AD5490" s="2">
        <v>1.8171920399999999</v>
      </c>
      <c r="AE5490" s="2">
        <v>2.5951445870000001</v>
      </c>
      <c r="AF5490" s="2">
        <v>2.0620262999999999</v>
      </c>
      <c r="AG5490" s="2">
        <v>2.72580483</v>
      </c>
      <c r="AH5490" s="2">
        <v>2.9467293620000001</v>
      </c>
      <c r="AI5490" s="2">
        <v>3.2043771159999999</v>
      </c>
      <c r="AJ5490" s="2">
        <v>3.2246271609999999</v>
      </c>
      <c r="AK5490" s="2">
        <v>2.1575508139999999</v>
      </c>
      <c r="AL5490" s="2">
        <v>3.778017577</v>
      </c>
      <c r="AM5490" s="2">
        <v>3.6021935300000001</v>
      </c>
      <c r="AN5490" s="2">
        <v>3.107752048</v>
      </c>
      <c r="AO5490" s="2">
        <v>2.2148071539999998</v>
      </c>
      <c r="AP5490" s="2">
        <v>3.1390169490000002</v>
      </c>
      <c r="AQ5490" s="2">
        <v>3.9461067380000001</v>
      </c>
      <c r="AR5490" s="2">
        <v>4.7484859320000004</v>
      </c>
      <c r="AS5490" s="2">
        <v>3.355909531</v>
      </c>
      <c r="AT5490" s="2">
        <v>3.0017029630000001</v>
      </c>
      <c r="AU5490" s="2">
        <v>3.0495928920000002</v>
      </c>
      <c r="AV5490" s="2">
        <v>2.2651418290000001</v>
      </c>
      <c r="AW5490" s="2">
        <v>3.5457575139999999</v>
      </c>
      <c r="AX5490" s="2">
        <v>4.103343797</v>
      </c>
      <c r="AY5490" s="2">
        <v>3.2049555779999999</v>
      </c>
      <c r="AZ5490" s="2">
        <v>2.1232483709999999</v>
      </c>
      <c r="BA5490" s="2">
        <v>3.2776117600000001</v>
      </c>
      <c r="BB5490" s="2">
        <v>3.4542302619999998</v>
      </c>
      <c r="BC5490" s="2">
        <v>2.6615593670000002</v>
      </c>
      <c r="BD5490" s="2">
        <v>2.064098827</v>
      </c>
      <c r="BE5490" s="2">
        <v>1.7534780109999999</v>
      </c>
      <c r="BF5490" s="2">
        <v>2.8383482550000001</v>
      </c>
      <c r="BG5490" s="2">
        <v>2.0987089719999998</v>
      </c>
      <c r="BH5490" s="2">
        <v>3.7783065570000001</v>
      </c>
      <c r="BI5490" s="2">
        <v>2.5871743980000002</v>
      </c>
      <c r="BJ5490" s="2">
        <v>3.3782615950000001</v>
      </c>
      <c r="BK5490" s="2">
        <v>3.2774723579999998</v>
      </c>
      <c r="BL5490" s="2">
        <v>2.424416082</v>
      </c>
      <c r="BM5490" s="2">
        <v>1.888648798</v>
      </c>
      <c r="BN5490" s="2">
        <v>4.2923497490000004</v>
      </c>
      <c r="BO5490" s="2">
        <v>2.7558817269999998</v>
      </c>
      <c r="BP5490" s="2">
        <v>2.2174976260000001</v>
      </c>
      <c r="BQ5490" s="2">
        <v>2.290375654</v>
      </c>
      <c r="BR5490" s="2">
        <v>1.995856063</v>
      </c>
      <c r="BS5490" s="2">
        <v>2.9949164339999998</v>
      </c>
      <c r="BT5490" s="2">
        <v>3.933247261</v>
      </c>
      <c r="BU5490" s="2">
        <v>4.4151570649999998</v>
      </c>
      <c r="BV5490" s="2">
        <v>3.39632997</v>
      </c>
      <c r="BW5490" s="2">
        <v>3.5186611860000001</v>
      </c>
      <c r="BX5490" s="2">
        <v>2.072225575</v>
      </c>
      <c r="BY5490" s="2">
        <v>3.0361361859999998</v>
      </c>
      <c r="BZ5490" s="2">
        <v>2.6224333789999998</v>
      </c>
      <c r="CA5490" s="2">
        <v>2.5773434960000001</v>
      </c>
      <c r="CB5490" s="2">
        <v>2.9019821929999998</v>
      </c>
      <c r="CC5490" s="2">
        <v>2.9455073550000002</v>
      </c>
      <c r="CD5490" s="2">
        <v>3.9699004279999999</v>
      </c>
      <c r="CE5490" s="2">
        <v>2.774444538</v>
      </c>
      <c r="CF5490" s="2">
        <v>3.01889167890244</v>
      </c>
    </row>
    <row r="5491" spans="1:84" x14ac:dyDescent="0.3">
      <c r="A5491" s="2" t="s">
        <v>8633</v>
      </c>
      <c r="B5491" s="2">
        <v>3.872275186</v>
      </c>
      <c r="C5491" s="2">
        <v>6.0253959430000004</v>
      </c>
      <c r="D5491" s="2">
        <v>6.5968754040000004</v>
      </c>
      <c r="E5491" s="2">
        <v>4.2962140890000002</v>
      </c>
      <c r="F5491" s="2">
        <v>4.9171056960000001</v>
      </c>
      <c r="G5491" s="2">
        <v>5.3124488510000001</v>
      </c>
      <c r="H5491" s="2">
        <v>6.4127367419999999</v>
      </c>
      <c r="I5491" s="2">
        <v>4.665767014</v>
      </c>
      <c r="J5491" s="2">
        <v>4.5045428750000003</v>
      </c>
      <c r="K5491" s="2">
        <v>5.4287703939999998</v>
      </c>
      <c r="L5491" s="2">
        <v>7.1489252839999997</v>
      </c>
      <c r="M5491" s="2">
        <v>5.5062647199999999</v>
      </c>
      <c r="N5491" s="2">
        <v>6.4761314170000004</v>
      </c>
      <c r="O5491" s="2">
        <v>6.0236629659999998</v>
      </c>
      <c r="P5491" s="2">
        <v>6.9049245189999997</v>
      </c>
      <c r="Q5491" s="2">
        <v>6.052380447</v>
      </c>
      <c r="R5491" s="2">
        <v>4.0335812119999996</v>
      </c>
      <c r="S5491" s="2">
        <v>6.1727012490000002</v>
      </c>
      <c r="T5491" s="2">
        <v>5.782287878</v>
      </c>
      <c r="U5491" s="2">
        <v>5.5473243879999998</v>
      </c>
      <c r="V5491" s="2">
        <v>4.7032303329999996</v>
      </c>
      <c r="W5491" s="2">
        <v>4.2387082899999999</v>
      </c>
      <c r="X5491" s="2">
        <v>6.7322972439999997</v>
      </c>
      <c r="Y5491" s="2">
        <v>5.9634020550000004</v>
      </c>
      <c r="Z5491" s="2">
        <v>3.9667444230000002</v>
      </c>
      <c r="AA5491" s="2">
        <v>6.2804443729999999</v>
      </c>
      <c r="AB5491" s="2">
        <v>5.7721459389999996</v>
      </c>
      <c r="AC5491" s="2">
        <v>4.1866833459999997</v>
      </c>
      <c r="AD5491" s="2">
        <v>4.2675616080000003</v>
      </c>
      <c r="AE5491" s="2">
        <v>5.1696537630000003</v>
      </c>
      <c r="AF5491" s="2">
        <v>5.9159106220000002</v>
      </c>
      <c r="AG5491" s="2">
        <v>4.6753384579999997</v>
      </c>
      <c r="AH5491" s="2">
        <v>4.6759052959999998</v>
      </c>
      <c r="AI5491" s="2">
        <v>4.5754273469999998</v>
      </c>
      <c r="AJ5491" s="2">
        <v>6.9063899839999996</v>
      </c>
      <c r="AK5491" s="2">
        <v>5.3447306670000003</v>
      </c>
      <c r="AL5491" s="2">
        <v>4.6545291229999997</v>
      </c>
      <c r="AM5491" s="2">
        <v>4.535874486</v>
      </c>
      <c r="AN5491" s="2">
        <v>4.5214867930000002</v>
      </c>
      <c r="AO5491" s="2">
        <v>4.3374461000000002</v>
      </c>
      <c r="AP5491" s="2">
        <v>5.2366301110000002</v>
      </c>
      <c r="AQ5491" s="2">
        <v>6.2608211520000001</v>
      </c>
      <c r="AR5491" s="2">
        <v>5.571837962</v>
      </c>
      <c r="AS5491" s="2">
        <v>5.412817102</v>
      </c>
      <c r="AT5491" s="2">
        <v>4.3063241239999996</v>
      </c>
      <c r="AU5491" s="2">
        <v>6.1012945670000001</v>
      </c>
      <c r="AV5491" s="2">
        <v>7.5874614820000001</v>
      </c>
      <c r="AW5491" s="2">
        <v>5.6230036659999998</v>
      </c>
      <c r="AX5491" s="2">
        <v>6.4052034840000003</v>
      </c>
      <c r="AY5491" s="2">
        <v>5.8561860709999998</v>
      </c>
      <c r="AZ5491" s="2">
        <v>5.2604285629999996</v>
      </c>
      <c r="BA5491" s="2">
        <v>6.3382022219999996</v>
      </c>
      <c r="BB5491" s="2">
        <v>5.315513106</v>
      </c>
      <c r="BC5491" s="2">
        <v>5.4189034429999996</v>
      </c>
      <c r="BD5491" s="2">
        <v>5.7943151300000002</v>
      </c>
      <c r="BE5491" s="2">
        <v>6.264673428</v>
      </c>
      <c r="BF5491" s="2">
        <v>8.2851156550000002</v>
      </c>
      <c r="BG5491" s="2">
        <v>3.2309749170000002</v>
      </c>
      <c r="BH5491" s="2">
        <v>5.0244854029999999</v>
      </c>
      <c r="BI5491" s="2">
        <v>7.0839309269999999</v>
      </c>
      <c r="BJ5491" s="2">
        <v>6.3147530329999997</v>
      </c>
      <c r="BK5491" s="2">
        <v>4.2639428119999998</v>
      </c>
      <c r="BL5491" s="2">
        <v>4.8493551989999997</v>
      </c>
      <c r="BM5491" s="2">
        <v>4.7056959210000002</v>
      </c>
      <c r="BN5491" s="2">
        <v>7.1915106660000001</v>
      </c>
      <c r="BO5491" s="2">
        <v>4.7842524859999997</v>
      </c>
      <c r="BP5491" s="2">
        <v>4.8803509070000004</v>
      </c>
      <c r="BQ5491" s="2">
        <v>5.4415579330000003</v>
      </c>
      <c r="BR5491" s="2">
        <v>4.5055622819999996</v>
      </c>
      <c r="BS5491" s="2">
        <v>5.9689133239999999</v>
      </c>
      <c r="BT5491" s="2">
        <v>3.4599884259999998</v>
      </c>
      <c r="BU5491" s="2">
        <v>5.5077199639999996</v>
      </c>
      <c r="BV5491" s="2">
        <v>6.2268415380000004</v>
      </c>
      <c r="BW5491" s="2">
        <v>4.4193709590000001</v>
      </c>
      <c r="BX5491" s="2">
        <v>4.4680339519999999</v>
      </c>
      <c r="BY5491" s="2">
        <v>2.1182636389999998</v>
      </c>
      <c r="BZ5491" s="2">
        <v>4.5129079189999999</v>
      </c>
      <c r="CA5491" s="2">
        <v>4.1968347599999998</v>
      </c>
      <c r="CB5491" s="2">
        <v>5.0240221280000004</v>
      </c>
      <c r="CC5491" s="2">
        <v>3.8177897430000001</v>
      </c>
      <c r="CD5491" s="2">
        <v>3.873002794</v>
      </c>
      <c r="CE5491" s="2">
        <v>7.1728854560000004</v>
      </c>
      <c r="CF5491" s="2">
        <v>5.3315354253658498</v>
      </c>
    </row>
    <row r="5492" spans="1:84" x14ac:dyDescent="0.3">
      <c r="A5492" s="2" t="s">
        <v>8632</v>
      </c>
      <c r="B5492" s="2">
        <v>63.66582528</v>
      </c>
      <c r="C5492" s="2">
        <v>38.879362030000003</v>
      </c>
      <c r="D5492" s="2">
        <v>53.339445699999999</v>
      </c>
      <c r="E5492" s="2">
        <v>89.106146580000001</v>
      </c>
      <c r="F5492" s="2">
        <v>82.083650879999993</v>
      </c>
      <c r="G5492" s="2">
        <v>50.694675429999997</v>
      </c>
      <c r="H5492" s="2">
        <v>61.423025369999998</v>
      </c>
      <c r="I5492" s="2">
        <v>46.707750009999998</v>
      </c>
      <c r="J5492" s="2">
        <v>66.980471739999999</v>
      </c>
      <c r="K5492" s="2">
        <v>74.748296809999999</v>
      </c>
      <c r="L5492" s="2">
        <v>45.117895949999998</v>
      </c>
      <c r="M5492" s="2">
        <v>68.271612880000006</v>
      </c>
      <c r="N5492" s="2">
        <v>93.342386500000003</v>
      </c>
      <c r="O5492" s="2">
        <v>92.619253999999998</v>
      </c>
      <c r="P5492" s="2">
        <v>59.857523360000002</v>
      </c>
      <c r="Q5492" s="2">
        <v>89.976203690000006</v>
      </c>
      <c r="R5492" s="2">
        <v>68.176040099999994</v>
      </c>
      <c r="S5492" s="2">
        <v>64.731677300000001</v>
      </c>
      <c r="T5492" s="2">
        <v>57.812006050000001</v>
      </c>
      <c r="U5492" s="2">
        <v>72.451533049999995</v>
      </c>
      <c r="V5492" s="2">
        <v>49.569287750000001</v>
      </c>
      <c r="W5492" s="2">
        <v>71.121721640000004</v>
      </c>
      <c r="X5492" s="2">
        <v>62.259758509999998</v>
      </c>
      <c r="Y5492" s="2">
        <v>65.69525745</v>
      </c>
      <c r="Z5492" s="2">
        <v>109.7292952</v>
      </c>
      <c r="AA5492" s="2">
        <v>80.667942499999995</v>
      </c>
      <c r="AB5492" s="2">
        <v>89.250322330000003</v>
      </c>
      <c r="AC5492" s="2">
        <v>95.790318099999993</v>
      </c>
      <c r="AD5492" s="2">
        <v>75.703721329999993</v>
      </c>
      <c r="AE5492" s="2">
        <v>100.6380972</v>
      </c>
      <c r="AF5492" s="2">
        <v>108.572165</v>
      </c>
      <c r="AG5492" s="2">
        <v>97.044983419999994</v>
      </c>
      <c r="AH5492" s="2">
        <v>105.1287075</v>
      </c>
      <c r="AI5492" s="2">
        <v>102.77574370000001</v>
      </c>
      <c r="AJ5492" s="2">
        <v>67.972013279999999</v>
      </c>
      <c r="AK5492" s="2">
        <v>81.948009740000003</v>
      </c>
      <c r="AL5492" s="2">
        <v>83.525251359999999</v>
      </c>
      <c r="AM5492" s="2">
        <v>87.400658780000001</v>
      </c>
      <c r="AN5492" s="2">
        <v>88.425099189999997</v>
      </c>
      <c r="AO5492" s="2">
        <v>78.483084109999993</v>
      </c>
      <c r="AP5492" s="2">
        <v>92.587408879999998</v>
      </c>
      <c r="AQ5492" s="2">
        <v>83.990907340000007</v>
      </c>
      <c r="AR5492" s="2">
        <v>59.524899560000001</v>
      </c>
      <c r="AS5492" s="2">
        <v>98.912399339999993</v>
      </c>
      <c r="AT5492" s="2">
        <v>121.7123356</v>
      </c>
      <c r="AU5492" s="2">
        <v>78.065733129999998</v>
      </c>
      <c r="AV5492" s="2">
        <v>55.249895889999998</v>
      </c>
      <c r="AW5492" s="2">
        <v>90.460024160000003</v>
      </c>
      <c r="AX5492" s="2">
        <v>48.645701010000003</v>
      </c>
      <c r="AY5492" s="2">
        <v>56.630498410000001</v>
      </c>
      <c r="AZ5492" s="2">
        <v>48.658609990000002</v>
      </c>
      <c r="BA5492" s="2">
        <v>56.588272699999997</v>
      </c>
      <c r="BB5492" s="2">
        <v>50.736527440000003</v>
      </c>
      <c r="BC5492" s="2">
        <v>55.783278879999997</v>
      </c>
      <c r="BD5492" s="2">
        <v>52.048745439999998</v>
      </c>
      <c r="BE5492" s="2">
        <v>68.350927569999996</v>
      </c>
      <c r="BF5492" s="2">
        <v>82.143766020000001</v>
      </c>
      <c r="BG5492" s="2">
        <v>79.050687030000006</v>
      </c>
      <c r="BH5492" s="2">
        <v>64.646306240000001</v>
      </c>
      <c r="BI5492" s="2">
        <v>81.607119429999997</v>
      </c>
      <c r="BJ5492" s="2">
        <v>47.817918820000003</v>
      </c>
      <c r="BK5492" s="2">
        <v>79.891163280000001</v>
      </c>
      <c r="BL5492" s="2">
        <v>69.020442340000002</v>
      </c>
      <c r="BM5492" s="2">
        <v>65.906536829999993</v>
      </c>
      <c r="BN5492" s="2">
        <v>64.907727820000005</v>
      </c>
      <c r="BO5492" s="2">
        <v>66.088091169999998</v>
      </c>
      <c r="BP5492" s="2">
        <v>72.846929320000001</v>
      </c>
      <c r="BQ5492" s="2">
        <v>95.614913099999995</v>
      </c>
      <c r="BR5492" s="2">
        <v>63.76596395</v>
      </c>
      <c r="BS5492" s="2">
        <v>102.7008592</v>
      </c>
      <c r="BT5492" s="2">
        <v>44.505871470000002</v>
      </c>
      <c r="BU5492" s="2">
        <v>68.911930740000003</v>
      </c>
      <c r="BV5492" s="2">
        <v>57.882368960000001</v>
      </c>
      <c r="BW5492" s="2">
        <v>92.100225789999996</v>
      </c>
      <c r="BX5492" s="2">
        <v>55.751318339999997</v>
      </c>
      <c r="BY5492" s="2">
        <v>44.483843270000001</v>
      </c>
      <c r="BZ5492" s="2">
        <v>61.81651488</v>
      </c>
      <c r="CA5492" s="2">
        <v>81.218884590000002</v>
      </c>
      <c r="CB5492" s="2">
        <v>36.399240689999999</v>
      </c>
      <c r="CC5492" s="2">
        <v>37.827288719999999</v>
      </c>
      <c r="CD5492" s="2">
        <v>32.923015759999998</v>
      </c>
      <c r="CE5492" s="2">
        <v>42.253771530000002</v>
      </c>
      <c r="CF5492" s="2">
        <v>71.362379090609707</v>
      </c>
    </row>
    <row r="5493" spans="1:84" x14ac:dyDescent="0.3">
      <c r="A5493" s="2" t="s">
        <v>8631</v>
      </c>
      <c r="B5493" s="2">
        <v>24.19797938</v>
      </c>
      <c r="C5493" s="2">
        <v>23.20087041</v>
      </c>
      <c r="D5493" s="2">
        <v>24.934497499999999</v>
      </c>
      <c r="E5493" s="2">
        <v>28.663564449999999</v>
      </c>
      <c r="F5493" s="2">
        <v>21.913845269999999</v>
      </c>
      <c r="G5493" s="2">
        <v>25.647034359999999</v>
      </c>
      <c r="H5493" s="2">
        <v>24.044389389999999</v>
      </c>
      <c r="I5493" s="2">
        <v>18.927015220000001</v>
      </c>
      <c r="J5493" s="2">
        <v>25.66913636</v>
      </c>
      <c r="K5493" s="2">
        <v>23.983397660000001</v>
      </c>
      <c r="L5493" s="2">
        <v>24.523457310000001</v>
      </c>
      <c r="M5493" s="2">
        <v>21.856351660000001</v>
      </c>
      <c r="N5493" s="2">
        <v>24.505445519999999</v>
      </c>
      <c r="O5493" s="2">
        <v>22.54429931</v>
      </c>
      <c r="P5493" s="2">
        <v>27.062053460000001</v>
      </c>
      <c r="Q5493" s="2">
        <v>25.20754037</v>
      </c>
      <c r="R5493" s="2">
        <v>24.09868999</v>
      </c>
      <c r="S5493" s="2">
        <v>25.356645440000001</v>
      </c>
      <c r="T5493" s="2">
        <v>23.333012020000002</v>
      </c>
      <c r="U5493" s="2">
        <v>31.33723844</v>
      </c>
      <c r="V5493" s="2">
        <v>25.163115170000001</v>
      </c>
      <c r="W5493" s="2">
        <v>23.91680745</v>
      </c>
      <c r="X5493" s="2">
        <v>27.845726540000001</v>
      </c>
      <c r="Y5493" s="2">
        <v>25.232623799999999</v>
      </c>
      <c r="Z5493" s="2">
        <v>29.763631620000002</v>
      </c>
      <c r="AA5493" s="2">
        <v>27.06134664</v>
      </c>
      <c r="AB5493" s="2">
        <v>29.471754700000002</v>
      </c>
      <c r="AC5493" s="2">
        <v>24.47585158</v>
      </c>
      <c r="AD5493" s="2">
        <v>29.18530393</v>
      </c>
      <c r="AE5493" s="2">
        <v>24.281304110000001</v>
      </c>
      <c r="AF5493" s="2">
        <v>26.40327452</v>
      </c>
      <c r="AG5493" s="2">
        <v>28.561199770000002</v>
      </c>
      <c r="AH5493" s="2">
        <v>26.96307509</v>
      </c>
      <c r="AI5493" s="2">
        <v>25.163509350000002</v>
      </c>
      <c r="AJ5493" s="2">
        <v>27.383836609999999</v>
      </c>
      <c r="AK5493" s="2">
        <v>26.490269380000001</v>
      </c>
      <c r="AL5493" s="2">
        <v>33.162404240000001</v>
      </c>
      <c r="AM5493" s="2">
        <v>25.894088929999999</v>
      </c>
      <c r="AN5493" s="2">
        <v>23.574203149999999</v>
      </c>
      <c r="AO5493" s="2">
        <v>27.428494820000001</v>
      </c>
      <c r="AP5493" s="2">
        <v>26.082279339999999</v>
      </c>
      <c r="AQ5493" s="2">
        <v>20.25740828</v>
      </c>
      <c r="AR5493" s="2">
        <v>22.484918650000001</v>
      </c>
      <c r="AS5493" s="2">
        <v>24.657492430000001</v>
      </c>
      <c r="AT5493" s="2">
        <v>24.978589599999999</v>
      </c>
      <c r="AU5493" s="2">
        <v>24.061439350000001</v>
      </c>
      <c r="AV5493" s="2">
        <v>27.00708375</v>
      </c>
      <c r="AW5493" s="2">
        <v>22.70688603</v>
      </c>
      <c r="AX5493" s="2">
        <v>25.81933746</v>
      </c>
      <c r="AY5493" s="2">
        <v>27.730409770000001</v>
      </c>
      <c r="AZ5493" s="2">
        <v>23.472280340000001</v>
      </c>
      <c r="BA5493" s="2">
        <v>26.027249879999999</v>
      </c>
      <c r="BB5493" s="2">
        <v>25.993725810000001</v>
      </c>
      <c r="BC5493" s="2">
        <v>28.864249409999999</v>
      </c>
      <c r="BD5493" s="2">
        <v>22.370559790000001</v>
      </c>
      <c r="BE5493" s="2">
        <v>22.166243380000001</v>
      </c>
      <c r="BF5493" s="2">
        <v>23.680563589999998</v>
      </c>
      <c r="BG5493" s="2">
        <v>24.13663957</v>
      </c>
      <c r="BH5493" s="2">
        <v>23.947983019999999</v>
      </c>
      <c r="BI5493" s="2">
        <v>24.128687169999999</v>
      </c>
      <c r="BJ5493" s="2">
        <v>22.769215689999999</v>
      </c>
      <c r="BK5493" s="2">
        <v>23.05955707</v>
      </c>
      <c r="BL5493" s="2">
        <v>25.466640659999999</v>
      </c>
      <c r="BM5493" s="2">
        <v>22.77924179</v>
      </c>
      <c r="BN5493" s="2">
        <v>30.66607861</v>
      </c>
      <c r="BO5493" s="2">
        <v>25.239182079999999</v>
      </c>
      <c r="BP5493" s="2">
        <v>27.10934104</v>
      </c>
      <c r="BQ5493" s="2">
        <v>21.879688430000002</v>
      </c>
      <c r="BR5493" s="2">
        <v>21.516578070000001</v>
      </c>
      <c r="BS5493" s="2">
        <v>27.512407140000001</v>
      </c>
      <c r="BT5493" s="2">
        <v>26.766582329999999</v>
      </c>
      <c r="BU5493" s="2">
        <v>27.049583460000001</v>
      </c>
      <c r="BV5493" s="2">
        <v>25.612641069999999</v>
      </c>
      <c r="BW5493" s="2">
        <v>25.647902770000002</v>
      </c>
      <c r="BX5493" s="2">
        <v>20.569448860000001</v>
      </c>
      <c r="BY5493" s="2">
        <v>22.09317266</v>
      </c>
      <c r="BZ5493" s="2">
        <v>25.309063760000001</v>
      </c>
      <c r="CA5493" s="2">
        <v>23.502697860000001</v>
      </c>
      <c r="CB5493" s="2">
        <v>27.049091820000001</v>
      </c>
      <c r="CC5493" s="2">
        <v>26.554535860000001</v>
      </c>
      <c r="CD5493" s="2">
        <v>23.12947733</v>
      </c>
      <c r="CE5493" s="2">
        <v>27.986561099999999</v>
      </c>
      <c r="CF5493" s="2">
        <v>25.2228170853659</v>
      </c>
    </row>
    <row r="5494" spans="1:84" x14ac:dyDescent="0.3">
      <c r="A5494" s="2" t="s">
        <v>8630</v>
      </c>
      <c r="B5494" s="2">
        <v>1.442598169</v>
      </c>
      <c r="C5494" s="2">
        <v>2.4220412499999999</v>
      </c>
      <c r="D5494" s="2">
        <v>1.41658672</v>
      </c>
      <c r="E5494" s="2">
        <v>1.0323794879999999</v>
      </c>
      <c r="F5494" s="2">
        <v>1.7662153869999999</v>
      </c>
      <c r="G5494" s="2">
        <v>1.4734998580000001</v>
      </c>
      <c r="H5494" s="2">
        <v>2.5130669399999999</v>
      </c>
      <c r="I5494" s="2">
        <v>2.1222392320000001</v>
      </c>
      <c r="J5494" s="2">
        <v>4.6504866509999996</v>
      </c>
      <c r="K5494" s="2">
        <v>0.90031120899999995</v>
      </c>
      <c r="L5494" s="2">
        <v>3.2756812829999999</v>
      </c>
      <c r="M5494" s="2">
        <v>1.86798274</v>
      </c>
      <c r="N5494" s="2">
        <v>1.1876364180000001</v>
      </c>
      <c r="O5494" s="2">
        <v>1.7789702970000001</v>
      </c>
      <c r="P5494" s="2">
        <v>1.969285417</v>
      </c>
      <c r="Q5494" s="2">
        <v>2.8411260500000002</v>
      </c>
      <c r="R5494" s="2">
        <v>0.77253606699999999</v>
      </c>
      <c r="S5494" s="2">
        <v>1.827735498</v>
      </c>
      <c r="T5494" s="2">
        <v>1.8412076040000001</v>
      </c>
      <c r="U5494" s="2">
        <v>1.0865034769999999</v>
      </c>
      <c r="V5494" s="2">
        <v>2.0556915899999999</v>
      </c>
      <c r="W5494" s="2">
        <v>1.350933344</v>
      </c>
      <c r="X5494" s="2">
        <v>1.667933246</v>
      </c>
      <c r="Y5494" s="2">
        <v>1.371430052</v>
      </c>
      <c r="Z5494" s="2">
        <v>0.63547198999999999</v>
      </c>
      <c r="AA5494" s="2">
        <v>2.478553813</v>
      </c>
      <c r="AB5494" s="2">
        <v>1.207857935</v>
      </c>
      <c r="AC5494" s="2">
        <v>0.57943920000000004</v>
      </c>
      <c r="AD5494" s="2">
        <v>0.850080803</v>
      </c>
      <c r="AE5494" s="2">
        <v>2.3256391729999999</v>
      </c>
      <c r="AF5494" s="2">
        <v>1.2050215799999999</v>
      </c>
      <c r="AG5494" s="2">
        <v>1.3708554120000001</v>
      </c>
      <c r="AH5494" s="2">
        <v>1.0902443900000001</v>
      </c>
      <c r="AI5494" s="2">
        <v>1.0948740729999999</v>
      </c>
      <c r="AJ5494" s="2">
        <v>1.40930332</v>
      </c>
      <c r="AK5494" s="2">
        <v>0.85445616400000002</v>
      </c>
      <c r="AL5494" s="2">
        <v>2.936016634</v>
      </c>
      <c r="AM5494" s="2">
        <v>7.8650687059999997</v>
      </c>
      <c r="AN5494" s="2">
        <v>5.527772251</v>
      </c>
      <c r="AO5494" s="2">
        <v>4.6400080959999999</v>
      </c>
      <c r="AP5494" s="2">
        <v>2.1492810869999999</v>
      </c>
      <c r="AQ5494" s="2">
        <v>0.96537095699999997</v>
      </c>
      <c r="AR5494" s="2">
        <v>2.876001622</v>
      </c>
      <c r="AS5494" s="2">
        <v>1.760053659</v>
      </c>
      <c r="AT5494" s="2">
        <v>0.35120787799999997</v>
      </c>
      <c r="AU5494" s="2">
        <v>0.84468971699999995</v>
      </c>
      <c r="AV5494" s="2">
        <v>0.72930626200000004</v>
      </c>
      <c r="AW5494" s="2">
        <v>1.3207742039999999</v>
      </c>
      <c r="AX5494" s="2">
        <v>6.1844599090000001</v>
      </c>
      <c r="AY5494" s="2">
        <v>6.6816650700000002</v>
      </c>
      <c r="AZ5494" s="2">
        <v>3.8755322639999998</v>
      </c>
      <c r="BA5494" s="2">
        <v>3.8491310849999998</v>
      </c>
      <c r="BB5494" s="2">
        <v>5.9068680220000003</v>
      </c>
      <c r="BC5494" s="2">
        <v>2.1736081120000001</v>
      </c>
      <c r="BD5494" s="2">
        <v>1.617341452</v>
      </c>
      <c r="BE5494" s="2">
        <v>0.95798176700000004</v>
      </c>
      <c r="BF5494" s="2">
        <v>0.45693058399999997</v>
      </c>
      <c r="BG5494" s="2">
        <v>1.5436172079999999</v>
      </c>
      <c r="BH5494" s="2">
        <v>0.61466768699999996</v>
      </c>
      <c r="BI5494" s="2">
        <v>0.392830927</v>
      </c>
      <c r="BJ5494" s="2">
        <v>1.402109053</v>
      </c>
      <c r="BK5494" s="2">
        <v>0.49464640999999998</v>
      </c>
      <c r="BL5494" s="2">
        <v>3.3798319399999999</v>
      </c>
      <c r="BM5494" s="2">
        <v>1.3778738109999999</v>
      </c>
      <c r="BN5494" s="2">
        <v>0.71157830700000002</v>
      </c>
      <c r="BO5494" s="2">
        <v>6.3553359760000001</v>
      </c>
      <c r="BP5494" s="2">
        <v>2.1318548829999999</v>
      </c>
      <c r="BQ5494" s="2">
        <v>2.1147135800000001</v>
      </c>
      <c r="BR5494" s="2">
        <v>3.1650930349999999</v>
      </c>
      <c r="BS5494" s="2">
        <v>1.007628848</v>
      </c>
      <c r="BT5494" s="2">
        <v>3.819402733</v>
      </c>
      <c r="BU5494" s="2">
        <v>1.3822079490000001</v>
      </c>
      <c r="BV5494" s="2">
        <v>7.1987370999999994E-2</v>
      </c>
      <c r="BW5494" s="2">
        <v>1.858454609</v>
      </c>
      <c r="BX5494" s="2">
        <v>0.69375456000000002</v>
      </c>
      <c r="BY5494" s="2">
        <v>2.9950936499999998</v>
      </c>
      <c r="BZ5494" s="2">
        <v>1.309978393</v>
      </c>
      <c r="CA5494" s="2">
        <v>1.7884042769999999</v>
      </c>
      <c r="CB5494" s="2">
        <v>2.6635136770000001</v>
      </c>
      <c r="CC5494" s="2">
        <v>1.261444528</v>
      </c>
      <c r="CD5494" s="2">
        <v>1.6890152789999999</v>
      </c>
      <c r="CE5494" s="2">
        <v>1.153673476</v>
      </c>
      <c r="CF5494" s="2">
        <v>2.0583372846951198</v>
      </c>
    </row>
    <row r="5495" spans="1:84" x14ac:dyDescent="0.3">
      <c r="A5495" s="2" t="s">
        <v>8629</v>
      </c>
      <c r="B5495" s="2">
        <v>10.30293846</v>
      </c>
      <c r="C5495" s="2">
        <v>14.533191990000001</v>
      </c>
      <c r="D5495" s="2">
        <v>28.037645179999998</v>
      </c>
      <c r="E5495" s="2">
        <v>9.1201748760000001</v>
      </c>
      <c r="F5495" s="2">
        <v>7.154190131</v>
      </c>
      <c r="G5495" s="2">
        <v>22.96281157</v>
      </c>
      <c r="H5495" s="2">
        <v>15.744648460000001</v>
      </c>
      <c r="I5495" s="2">
        <v>15.346065319999999</v>
      </c>
      <c r="J5495" s="2">
        <v>6.4698215220000002</v>
      </c>
      <c r="K5495" s="2">
        <v>17.74945812</v>
      </c>
      <c r="L5495" s="2">
        <v>12.304483960000001</v>
      </c>
      <c r="M5495" s="2">
        <v>15.94943863</v>
      </c>
      <c r="N5495" s="2">
        <v>15.68442286</v>
      </c>
      <c r="O5495" s="2">
        <v>6.7452526510000004</v>
      </c>
      <c r="P5495" s="2">
        <v>18.158182889999999</v>
      </c>
      <c r="Q5495" s="2">
        <v>9.7321855500000005</v>
      </c>
      <c r="R5495" s="2">
        <v>6.8304099340000004</v>
      </c>
      <c r="S5495" s="2">
        <v>15.84658576</v>
      </c>
      <c r="T5495" s="2">
        <v>13.62854033</v>
      </c>
      <c r="U5495" s="2">
        <v>13.7716601</v>
      </c>
      <c r="V5495" s="2">
        <v>15.01454491</v>
      </c>
      <c r="W5495" s="2">
        <v>3.6394486700000002</v>
      </c>
      <c r="X5495" s="2">
        <v>11.489206100000001</v>
      </c>
      <c r="Y5495" s="2">
        <v>20.410908679999999</v>
      </c>
      <c r="Z5495" s="2">
        <v>7.7512352059999996</v>
      </c>
      <c r="AA5495" s="2">
        <v>7.6271493799999996</v>
      </c>
      <c r="AB5495" s="2">
        <v>23.811527760000001</v>
      </c>
      <c r="AC5495" s="2">
        <v>19.057661400000001</v>
      </c>
      <c r="AD5495" s="2">
        <v>3.8661490220000001</v>
      </c>
      <c r="AE5495" s="2">
        <v>5.0438989139999997</v>
      </c>
      <c r="AF5495" s="2">
        <v>8.3304063549999992</v>
      </c>
      <c r="AG5495" s="2">
        <v>9.5369004149999999</v>
      </c>
      <c r="AH5495" s="2">
        <v>4.2128419299999997</v>
      </c>
      <c r="AI5495" s="2">
        <v>7.3880387599999997</v>
      </c>
      <c r="AJ5495" s="2">
        <v>13.892541530000001</v>
      </c>
      <c r="AK5495" s="2">
        <v>9.5886702590000006</v>
      </c>
      <c r="AL5495" s="2">
        <v>12.927687000000001</v>
      </c>
      <c r="AM5495" s="2">
        <v>12.53971123</v>
      </c>
      <c r="AN5495" s="2">
        <v>6.970704005</v>
      </c>
      <c r="AO5495" s="2">
        <v>8.0758330409999992</v>
      </c>
      <c r="AP5495" s="2">
        <v>8.3500389950000002</v>
      </c>
      <c r="AQ5495" s="2">
        <v>33.31379871</v>
      </c>
      <c r="AR5495" s="2">
        <v>13.602408499999999</v>
      </c>
      <c r="AS5495" s="2">
        <v>13.598357099999999</v>
      </c>
      <c r="AT5495" s="2">
        <v>13.71173209</v>
      </c>
      <c r="AU5495" s="2">
        <v>27.96804865</v>
      </c>
      <c r="AV5495" s="2">
        <v>26.0846926</v>
      </c>
      <c r="AW5495" s="2">
        <v>10.06366845</v>
      </c>
      <c r="AX5495" s="2">
        <v>6.5812833519999998</v>
      </c>
      <c r="AY5495" s="2">
        <v>3.9518313169999999</v>
      </c>
      <c r="AZ5495" s="2">
        <v>6.7240663820000002</v>
      </c>
      <c r="BA5495" s="2">
        <v>15.920847739999999</v>
      </c>
      <c r="BB5495" s="2">
        <v>11.24405224</v>
      </c>
      <c r="BC5495" s="2">
        <v>7.120135404</v>
      </c>
      <c r="BD5495" s="2">
        <v>22.94721019</v>
      </c>
      <c r="BE5495" s="2">
        <v>20.563364809999999</v>
      </c>
      <c r="BF5495" s="2">
        <v>18.077574760000001</v>
      </c>
      <c r="BG5495" s="2">
        <v>4.8292767679999997</v>
      </c>
      <c r="BH5495" s="2">
        <v>25.293000339999999</v>
      </c>
      <c r="BI5495" s="2">
        <v>16.477562330000001</v>
      </c>
      <c r="BJ5495" s="2">
        <v>11.12148562</v>
      </c>
      <c r="BK5495" s="2">
        <v>8.7155682409999997</v>
      </c>
      <c r="BL5495" s="2">
        <v>2.736689508</v>
      </c>
      <c r="BM5495" s="2">
        <v>7.6355146449999998</v>
      </c>
      <c r="BN5495" s="2">
        <v>15.908091000000001</v>
      </c>
      <c r="BO5495" s="2">
        <v>6.6472611649999997</v>
      </c>
      <c r="BP5495" s="2">
        <v>10.71782318</v>
      </c>
      <c r="BQ5495" s="2">
        <v>12.680624099999999</v>
      </c>
      <c r="BR5495" s="2">
        <v>2.5209570939999999</v>
      </c>
      <c r="BS5495" s="2">
        <v>14.85199227</v>
      </c>
      <c r="BT5495" s="2">
        <v>7.2738234860000004</v>
      </c>
      <c r="BU5495" s="2">
        <v>14.687038790000001</v>
      </c>
      <c r="BV5495" s="2">
        <v>25.533837909999999</v>
      </c>
      <c r="BW5495" s="2">
        <v>3.3825097030000002</v>
      </c>
      <c r="BX5495" s="2">
        <v>26.698455490000001</v>
      </c>
      <c r="BY5495" s="2">
        <v>4.4158823570000001</v>
      </c>
      <c r="BZ5495" s="2">
        <v>11.87464003</v>
      </c>
      <c r="CA5495" s="2">
        <v>6.2004225679999996</v>
      </c>
      <c r="CB5495" s="2">
        <v>2.8462250359999999</v>
      </c>
      <c r="CC5495" s="2">
        <v>22.886632989999999</v>
      </c>
      <c r="CD5495" s="2">
        <v>25.313648700000002</v>
      </c>
      <c r="CE5495" s="2">
        <v>29.31319293</v>
      </c>
      <c r="CF5495" s="2">
        <v>13.0199078097805</v>
      </c>
    </row>
    <row r="5496" spans="1:84" x14ac:dyDescent="0.3">
      <c r="A5496" s="2" t="s">
        <v>8628</v>
      </c>
      <c r="B5496" s="2">
        <v>1.7647714029999999</v>
      </c>
      <c r="C5496" s="2">
        <v>1.5400838429999999</v>
      </c>
      <c r="D5496" s="2">
        <v>1.525501051</v>
      </c>
      <c r="E5496" s="2">
        <v>3.8165745449999999</v>
      </c>
      <c r="F5496" s="2">
        <v>1.9875074939999999</v>
      </c>
      <c r="G5496" s="2">
        <v>1.2031006769999999</v>
      </c>
      <c r="H5496" s="2">
        <v>1.3873792620000001</v>
      </c>
      <c r="I5496" s="2">
        <v>1.2829358609999999</v>
      </c>
      <c r="J5496" s="2">
        <v>3.2497309730000001</v>
      </c>
      <c r="K5496" s="2">
        <v>1.387334581</v>
      </c>
      <c r="L5496" s="2">
        <v>0.84237284300000004</v>
      </c>
      <c r="M5496" s="2">
        <v>1.9575720240000001</v>
      </c>
      <c r="N5496" s="2">
        <v>1.941930575</v>
      </c>
      <c r="O5496" s="2">
        <v>1.8338299280000001</v>
      </c>
      <c r="P5496" s="2">
        <v>1.352036324</v>
      </c>
      <c r="Q5496" s="2">
        <v>1.415997556</v>
      </c>
      <c r="R5496" s="2">
        <v>2.6365953869999998</v>
      </c>
      <c r="S5496" s="2">
        <v>1.0590607919999999</v>
      </c>
      <c r="T5496" s="2">
        <v>1.295247544</v>
      </c>
      <c r="U5496" s="2">
        <v>2.856556919</v>
      </c>
      <c r="V5496" s="2">
        <v>1.4469999010000001</v>
      </c>
      <c r="W5496" s="2">
        <v>1.935725503</v>
      </c>
      <c r="X5496" s="2">
        <v>1.9969624050000001</v>
      </c>
      <c r="Y5496" s="2">
        <v>1.8580346480000001</v>
      </c>
      <c r="Z5496" s="2">
        <v>3.6357571040000001</v>
      </c>
      <c r="AA5496" s="2">
        <v>2.1480230489999999</v>
      </c>
      <c r="AB5496" s="2">
        <v>1.87542426</v>
      </c>
      <c r="AC5496" s="2">
        <v>3.5701873289999999</v>
      </c>
      <c r="AD5496" s="2">
        <v>3.2380828199999998</v>
      </c>
      <c r="AE5496" s="2">
        <v>3.174878058</v>
      </c>
      <c r="AF5496" s="2">
        <v>2.939216719</v>
      </c>
      <c r="AG5496" s="2">
        <v>3.097628447</v>
      </c>
      <c r="AH5496" s="2">
        <v>3.0814083710000002</v>
      </c>
      <c r="AI5496" s="2">
        <v>1.8571382519999999</v>
      </c>
      <c r="AJ5496" s="2">
        <v>1.781730778</v>
      </c>
      <c r="AK5496" s="2">
        <v>2.0829865970000001</v>
      </c>
      <c r="AL5496" s="2">
        <v>2.5682239099999999</v>
      </c>
      <c r="AM5496" s="2">
        <v>2.0676373450000001</v>
      </c>
      <c r="AN5496" s="2">
        <v>1.9846073310000001</v>
      </c>
      <c r="AO5496" s="2">
        <v>2.655442952</v>
      </c>
      <c r="AP5496" s="2">
        <v>2.3932370550000002</v>
      </c>
      <c r="AQ5496" s="2">
        <v>1.279379584</v>
      </c>
      <c r="AR5496" s="2">
        <v>0.8022106</v>
      </c>
      <c r="AS5496" s="2">
        <v>1.6375176419999999</v>
      </c>
      <c r="AT5496" s="2">
        <v>2.0817206659999998</v>
      </c>
      <c r="AU5496" s="2">
        <v>1.2449202020000001</v>
      </c>
      <c r="AV5496" s="2">
        <v>0.55495789299999998</v>
      </c>
      <c r="AW5496" s="2">
        <v>2.2250560949999998</v>
      </c>
      <c r="AX5496" s="2">
        <v>1.3334443869999999</v>
      </c>
      <c r="AY5496" s="2">
        <v>2.4832998759999998</v>
      </c>
      <c r="AZ5496" s="2">
        <v>1.5383934589999999</v>
      </c>
      <c r="BA5496" s="2">
        <v>1.194093853</v>
      </c>
      <c r="BB5496" s="2">
        <v>1.011079931</v>
      </c>
      <c r="BC5496" s="2">
        <v>2.516077712</v>
      </c>
      <c r="BD5496" s="2">
        <v>0.96819524400000001</v>
      </c>
      <c r="BE5496" s="2">
        <v>1.008494456</v>
      </c>
      <c r="BF5496" s="2">
        <v>1.5188847059999999</v>
      </c>
      <c r="BG5496" s="2">
        <v>2.534661432</v>
      </c>
      <c r="BH5496" s="2">
        <v>1.345734743</v>
      </c>
      <c r="BI5496" s="2">
        <v>1.3005665710000001</v>
      </c>
      <c r="BJ5496" s="2">
        <v>0.78955488100000004</v>
      </c>
      <c r="BK5496" s="2">
        <v>1.87537635</v>
      </c>
      <c r="BL5496" s="2">
        <v>2.4468993430000001</v>
      </c>
      <c r="BM5496" s="2">
        <v>2.2730732410000001</v>
      </c>
      <c r="BN5496" s="2">
        <v>1.681400607</v>
      </c>
      <c r="BO5496" s="2">
        <v>2.3012916030000001</v>
      </c>
      <c r="BP5496" s="2">
        <v>2.650590636</v>
      </c>
      <c r="BQ5496" s="2">
        <v>1.5371166080000001</v>
      </c>
      <c r="BR5496" s="2">
        <v>1.72114788</v>
      </c>
      <c r="BS5496" s="2">
        <v>2.144578664</v>
      </c>
      <c r="BT5496" s="2">
        <v>1.2237196400000001</v>
      </c>
      <c r="BU5496" s="2">
        <v>2.0467002750000001</v>
      </c>
      <c r="BV5496" s="2">
        <v>0.95717398200000003</v>
      </c>
      <c r="BW5496" s="2">
        <v>3.8535117209999998</v>
      </c>
      <c r="BX5496" s="2">
        <v>1.7535096699999999</v>
      </c>
      <c r="BY5496" s="2">
        <v>1.720688387</v>
      </c>
      <c r="BZ5496" s="2">
        <v>2.6366475820000002</v>
      </c>
      <c r="CA5496" s="2">
        <v>3.2168239839999999</v>
      </c>
      <c r="CB5496" s="2">
        <v>1.4117610190000001</v>
      </c>
      <c r="CC5496" s="2">
        <v>0.71646760499999995</v>
      </c>
      <c r="CD5496" s="2">
        <v>0.71122962999999995</v>
      </c>
      <c r="CE5496" s="2">
        <v>0.970283601</v>
      </c>
      <c r="CF5496" s="2">
        <v>1.9139474192317101</v>
      </c>
    </row>
    <row r="5497" spans="1:84" x14ac:dyDescent="0.3">
      <c r="A5497" s="2" t="s">
        <v>8627</v>
      </c>
      <c r="B5497" s="2">
        <v>6.3838945520000001</v>
      </c>
      <c r="C5497" s="2">
        <v>4.8534842569999999</v>
      </c>
      <c r="D5497" s="2">
        <v>3.6515230989999998</v>
      </c>
      <c r="E5497" s="2">
        <v>7.2941562160000002</v>
      </c>
      <c r="F5497" s="2">
        <v>3.1907829890000001</v>
      </c>
      <c r="G5497" s="2">
        <v>3.2206169450000002</v>
      </c>
      <c r="H5497" s="2">
        <v>2.4731991089999998</v>
      </c>
      <c r="I5497" s="2">
        <v>2.6204365940000001</v>
      </c>
      <c r="J5497" s="2">
        <v>1.4509874540000001</v>
      </c>
      <c r="K5497" s="2">
        <v>3.9152354960000002</v>
      </c>
      <c r="L5497" s="2">
        <v>3.5733788799999999</v>
      </c>
      <c r="M5497" s="2">
        <v>2.841553872</v>
      </c>
      <c r="N5497" s="2">
        <v>3.8003088709999999</v>
      </c>
      <c r="O5497" s="2">
        <v>3.9630962850000002</v>
      </c>
      <c r="P5497" s="2">
        <v>3.8055715879999998</v>
      </c>
      <c r="Q5497" s="2">
        <v>4.1184564650000004</v>
      </c>
      <c r="R5497" s="2">
        <v>1.4842430369999999</v>
      </c>
      <c r="S5497" s="2">
        <v>2.7658395759999999</v>
      </c>
      <c r="T5497" s="2">
        <v>3.8406485570000002</v>
      </c>
      <c r="U5497" s="2">
        <v>3.536981146</v>
      </c>
      <c r="V5497" s="2">
        <v>2.2283722319999999</v>
      </c>
      <c r="W5497" s="2">
        <v>2.1162209609999998</v>
      </c>
      <c r="X5497" s="2">
        <v>3.7775756839999999</v>
      </c>
      <c r="Y5497" s="2">
        <v>2.4982911149999998</v>
      </c>
      <c r="Z5497" s="2">
        <v>7.2589995060000003</v>
      </c>
      <c r="AA5497" s="2">
        <v>7.4555519349999999</v>
      </c>
      <c r="AB5497" s="2">
        <v>6.2269695020000002</v>
      </c>
      <c r="AC5497" s="2">
        <v>4.3800210530000001</v>
      </c>
      <c r="AD5497" s="2">
        <v>2.3055284509999998</v>
      </c>
      <c r="AE5497" s="2">
        <v>1.7163403269999999</v>
      </c>
      <c r="AF5497" s="2">
        <v>2.2657276120000001</v>
      </c>
      <c r="AG5497" s="2">
        <v>3.3932071619999999</v>
      </c>
      <c r="AH5497" s="2">
        <v>2.3269066820000002</v>
      </c>
      <c r="AI5497" s="2">
        <v>2.459725691</v>
      </c>
      <c r="AJ5497" s="2">
        <v>3.4704472260000001</v>
      </c>
      <c r="AK5497" s="2">
        <v>0.82863374199999995</v>
      </c>
      <c r="AL5497" s="2">
        <v>3.9029755609999999</v>
      </c>
      <c r="AM5497" s="2">
        <v>5.4105684529999998</v>
      </c>
      <c r="AN5497" s="2">
        <v>5.3704022330000001</v>
      </c>
      <c r="AO5497" s="2">
        <v>1.8247981179999999</v>
      </c>
      <c r="AP5497" s="2">
        <v>2.743215358</v>
      </c>
      <c r="AQ5497" s="2">
        <v>3.4440954380000002</v>
      </c>
      <c r="AR5497" s="2">
        <v>3.5100388040000001</v>
      </c>
      <c r="AS5497" s="2">
        <v>3.247747108</v>
      </c>
      <c r="AT5497" s="2">
        <v>3.3902765389999998</v>
      </c>
      <c r="AU5497" s="2">
        <v>3.0660632090000002</v>
      </c>
      <c r="AV5497" s="2">
        <v>3.6927124199999999</v>
      </c>
      <c r="AW5497" s="2">
        <v>4.7784702970000001</v>
      </c>
      <c r="AX5497" s="2">
        <v>2.4472066269999999</v>
      </c>
      <c r="AY5497" s="2">
        <v>2.546834434</v>
      </c>
      <c r="AZ5497" s="2">
        <v>1.2918162449999999</v>
      </c>
      <c r="BA5497" s="2">
        <v>2.1920039519999999</v>
      </c>
      <c r="BB5497" s="2">
        <v>2.681697351</v>
      </c>
      <c r="BC5497" s="2">
        <v>3.6000138879999999</v>
      </c>
      <c r="BD5497" s="2">
        <v>2.8300883969999999</v>
      </c>
      <c r="BE5497" s="2">
        <v>2.3709898749999998</v>
      </c>
      <c r="BF5497" s="2">
        <v>5.624719786</v>
      </c>
      <c r="BG5497" s="2">
        <v>2.4970057219999999</v>
      </c>
      <c r="BH5497" s="2">
        <v>5.4538658460000002</v>
      </c>
      <c r="BI5497" s="2">
        <v>3.7381125179999999</v>
      </c>
      <c r="BJ5497" s="2">
        <v>4.4613181649999998</v>
      </c>
      <c r="BK5497" s="2">
        <v>4.2935211979999997</v>
      </c>
      <c r="BL5497" s="2">
        <v>2.9131722409999998</v>
      </c>
      <c r="BM5497" s="2">
        <v>1.8938464349999999</v>
      </c>
      <c r="BN5497" s="2">
        <v>8.1698062670000002</v>
      </c>
      <c r="BO5497" s="2">
        <v>2.0653188779999998</v>
      </c>
      <c r="BP5497" s="2">
        <v>1.8144580180000001</v>
      </c>
      <c r="BQ5497" s="2">
        <v>1.879567749</v>
      </c>
      <c r="BR5497" s="2">
        <v>1.3870133360000001</v>
      </c>
      <c r="BS5497" s="2">
        <v>3.6423563689999998</v>
      </c>
      <c r="BT5497" s="2">
        <v>4.6461116709999999</v>
      </c>
      <c r="BU5497" s="2">
        <v>4.1269172699999999</v>
      </c>
      <c r="BV5497" s="2">
        <v>3.8778506190000002</v>
      </c>
      <c r="BW5497" s="2">
        <v>2.9587976070000002</v>
      </c>
      <c r="BX5497" s="2">
        <v>3.8604247869999999</v>
      </c>
      <c r="BY5497" s="2">
        <v>4.9332493020000001</v>
      </c>
      <c r="BZ5497" s="2">
        <v>4.9122349109999996</v>
      </c>
      <c r="CA5497" s="2">
        <v>3.5849695509999999</v>
      </c>
      <c r="CB5497" s="2">
        <v>2.0342861399999999</v>
      </c>
      <c r="CC5497" s="2">
        <v>4.3917909279999998</v>
      </c>
      <c r="CD5497" s="2">
        <v>6.2551977440000002</v>
      </c>
      <c r="CE5497" s="2">
        <v>3.8538201160000001</v>
      </c>
      <c r="CF5497" s="2">
        <v>3.5500568457317101</v>
      </c>
    </row>
    <row r="5498" spans="1:84" x14ac:dyDescent="0.3">
      <c r="A5498" s="2" t="s">
        <v>8626</v>
      </c>
      <c r="B5498" s="2">
        <v>9.8505458170000004</v>
      </c>
      <c r="C5498" s="2">
        <v>9.9216481909999992</v>
      </c>
      <c r="D5498" s="2">
        <v>9.5958680209999994</v>
      </c>
      <c r="E5498" s="2">
        <v>9.8198551359999993</v>
      </c>
      <c r="F5498" s="2">
        <v>9.2430716480000008</v>
      </c>
      <c r="G5498" s="2">
        <v>12.021362</v>
      </c>
      <c r="H5498" s="2">
        <v>11.094100579999999</v>
      </c>
      <c r="I5498" s="2">
        <v>9.1609425550000001</v>
      </c>
      <c r="J5498" s="2">
        <v>8.4119473100000004</v>
      </c>
      <c r="K5498" s="2">
        <v>8.1828437469999997</v>
      </c>
      <c r="L5498" s="2">
        <v>10.73354187</v>
      </c>
      <c r="M5498" s="2">
        <v>8.0649906409999996</v>
      </c>
      <c r="N5498" s="2">
        <v>8.3812016099999997</v>
      </c>
      <c r="O5498" s="2">
        <v>7.5814003579999998</v>
      </c>
      <c r="P5498" s="2">
        <v>11.77466791</v>
      </c>
      <c r="Q5498" s="2">
        <v>8.9087436499999999</v>
      </c>
      <c r="R5498" s="2">
        <v>6.8595628450000001</v>
      </c>
      <c r="S5498" s="2">
        <v>10.43832237</v>
      </c>
      <c r="T5498" s="2">
        <v>10.43343879</v>
      </c>
      <c r="U5498" s="2">
        <v>9.9269226429999993</v>
      </c>
      <c r="V5498" s="2">
        <v>8.7361922340000007</v>
      </c>
      <c r="W5498" s="2">
        <v>7.9223617639999997</v>
      </c>
      <c r="X5498" s="2">
        <v>7.0350174379999997</v>
      </c>
      <c r="Y5498" s="2">
        <v>9.2515254000000002</v>
      </c>
      <c r="Z5498" s="2">
        <v>10.20859677</v>
      </c>
      <c r="AA5498" s="2">
        <v>12.23694091</v>
      </c>
      <c r="AB5498" s="2">
        <v>12.60985893</v>
      </c>
      <c r="AC5498" s="2">
        <v>8.5649838480000007</v>
      </c>
      <c r="AD5498" s="2">
        <v>10.11957892</v>
      </c>
      <c r="AE5498" s="2">
        <v>9.3375165790000008</v>
      </c>
      <c r="AF5498" s="2">
        <v>8.9601252890000005</v>
      </c>
      <c r="AG5498" s="2">
        <v>10.77130835</v>
      </c>
      <c r="AH5498" s="2">
        <v>8.8074929090000005</v>
      </c>
      <c r="AI5498" s="2">
        <v>8.3801031229999996</v>
      </c>
      <c r="AJ5498" s="2">
        <v>10.667024120000001</v>
      </c>
      <c r="AK5498" s="2">
        <v>8.5473281500000002</v>
      </c>
      <c r="AL5498" s="2">
        <v>11.26439817</v>
      </c>
      <c r="AM5498" s="2">
        <v>9.1812770120000007</v>
      </c>
      <c r="AN5498" s="2">
        <v>8.1584062839999998</v>
      </c>
      <c r="AO5498" s="2">
        <v>6.6454584040000002</v>
      </c>
      <c r="AP5498" s="2">
        <v>8.9869486120000008</v>
      </c>
      <c r="AQ5498" s="2">
        <v>8.8479889360000001</v>
      </c>
      <c r="AR5498" s="2">
        <v>9.0675039880000003</v>
      </c>
      <c r="AS5498" s="2">
        <v>8.5019449589999994</v>
      </c>
      <c r="AT5498" s="2">
        <v>7.7361474760000002</v>
      </c>
      <c r="AU5498" s="2">
        <v>9.971831688</v>
      </c>
      <c r="AV5498" s="2">
        <v>10.978144370000001</v>
      </c>
      <c r="AW5498" s="2">
        <v>8.4807845329999996</v>
      </c>
      <c r="AX5498" s="2">
        <v>10.792391500000001</v>
      </c>
      <c r="AY5498" s="2">
        <v>10.478841109999999</v>
      </c>
      <c r="AZ5498" s="2">
        <v>7.6543768940000003</v>
      </c>
      <c r="BA5498" s="2">
        <v>11.06917674</v>
      </c>
      <c r="BB5498" s="2">
        <v>11.400117549999999</v>
      </c>
      <c r="BC5498" s="2">
        <v>8.352988002</v>
      </c>
      <c r="BD5498" s="2">
        <v>9.8656922980000008</v>
      </c>
      <c r="BE5498" s="2">
        <v>8.5890781690000004</v>
      </c>
      <c r="BF5498" s="2">
        <v>11.762924440000001</v>
      </c>
      <c r="BG5498" s="2">
        <v>8.0916742450000001</v>
      </c>
      <c r="BH5498" s="2">
        <v>12.02770613</v>
      </c>
      <c r="BI5498" s="2">
        <v>7.7667689219999998</v>
      </c>
      <c r="BJ5498" s="2">
        <v>12.64949159</v>
      </c>
      <c r="BK5498" s="2">
        <v>9.2173938</v>
      </c>
      <c r="BL5498" s="2">
        <v>9.1572840210000006</v>
      </c>
      <c r="BM5498" s="2">
        <v>8.2228003560000005</v>
      </c>
      <c r="BN5498" s="2">
        <v>14.581914360000001</v>
      </c>
      <c r="BO5498" s="2">
        <v>11.212051239999999</v>
      </c>
      <c r="BP5498" s="2">
        <v>8.1158070299999991</v>
      </c>
      <c r="BQ5498" s="2">
        <v>7.8873645569999997</v>
      </c>
      <c r="BR5498" s="2">
        <v>7.0436139789999999</v>
      </c>
      <c r="BS5498" s="2">
        <v>8.2796311130000007</v>
      </c>
      <c r="BT5498" s="2">
        <v>10.46911059</v>
      </c>
      <c r="BU5498" s="2">
        <v>12.37727874</v>
      </c>
      <c r="BV5498" s="2">
        <v>10.902066120000001</v>
      </c>
      <c r="BW5498" s="2">
        <v>11.14960855</v>
      </c>
      <c r="BX5498" s="2">
        <v>9.1498107999999991</v>
      </c>
      <c r="BY5498" s="2">
        <v>9.6782946400000007</v>
      </c>
      <c r="BZ5498" s="2">
        <v>10.680290279999999</v>
      </c>
      <c r="CA5498" s="2">
        <v>6.8942684490000001</v>
      </c>
      <c r="CB5498" s="2">
        <v>7.4380036189999998</v>
      </c>
      <c r="CC5498" s="2">
        <v>11.51220627</v>
      </c>
      <c r="CD5498" s="2">
        <v>14.949325350000001</v>
      </c>
      <c r="CE5498" s="2">
        <v>10.04478336</v>
      </c>
      <c r="CF5498" s="2">
        <v>9.63226709356098</v>
      </c>
    </row>
    <row r="5499" spans="1:84" x14ac:dyDescent="0.3">
      <c r="A5499" s="2" t="s">
        <v>8625</v>
      </c>
      <c r="B5499" s="2">
        <v>3.2900914999999999</v>
      </c>
      <c r="C5499" s="2">
        <v>3.5771686159999998</v>
      </c>
      <c r="D5499" s="2">
        <v>2.0721592150000001</v>
      </c>
      <c r="E5499" s="2">
        <v>3.3215017429999998</v>
      </c>
      <c r="F5499" s="2">
        <v>2.7503273460000002</v>
      </c>
      <c r="G5499" s="2">
        <v>2.7910200879999998</v>
      </c>
      <c r="H5499" s="2">
        <v>3.2431513609999998</v>
      </c>
      <c r="I5499" s="2">
        <v>3.0603164020000002</v>
      </c>
      <c r="J5499" s="2">
        <v>2.70902135</v>
      </c>
      <c r="K5499" s="2">
        <v>3.056812538</v>
      </c>
      <c r="L5499" s="2">
        <v>4.4892065409999997</v>
      </c>
      <c r="M5499" s="2">
        <v>3.5727436880000001</v>
      </c>
      <c r="N5499" s="2">
        <v>4.5135750310000002</v>
      </c>
      <c r="O5499" s="2">
        <v>3.2800938190000002</v>
      </c>
      <c r="P5499" s="2">
        <v>4.4294289779999998</v>
      </c>
      <c r="Q5499" s="2">
        <v>4.496150933</v>
      </c>
      <c r="R5499" s="2">
        <v>1.682687254</v>
      </c>
      <c r="S5499" s="2">
        <v>2.156584418</v>
      </c>
      <c r="T5499" s="2">
        <v>2.9565022060000001</v>
      </c>
      <c r="U5499" s="2">
        <v>3.4326311999999999</v>
      </c>
      <c r="V5499" s="2">
        <v>2.8884916249999999</v>
      </c>
      <c r="W5499" s="2">
        <v>2.8505130749999998</v>
      </c>
      <c r="X5499" s="2">
        <v>3.968266324</v>
      </c>
      <c r="Y5499" s="2">
        <v>3.752506527</v>
      </c>
      <c r="Z5499" s="2">
        <v>2.4643268850000002</v>
      </c>
      <c r="AA5499" s="2">
        <v>3.4935655840000002</v>
      </c>
      <c r="AB5499" s="2">
        <v>3.2690643449999999</v>
      </c>
      <c r="AC5499" s="2">
        <v>2.6795276499999998</v>
      </c>
      <c r="AD5499" s="2">
        <v>2.1128221890000001</v>
      </c>
      <c r="AE5499" s="2">
        <v>2.8351396929999999</v>
      </c>
      <c r="AF5499" s="2">
        <v>2.472690697</v>
      </c>
      <c r="AG5499" s="2">
        <v>2.6982805559999998</v>
      </c>
      <c r="AH5499" s="2">
        <v>3.0484503329999999</v>
      </c>
      <c r="AI5499" s="2">
        <v>2.6186936709999999</v>
      </c>
      <c r="AJ5499" s="2">
        <v>3.5589438850000001</v>
      </c>
      <c r="AK5499" s="2">
        <v>1.8957457150000001</v>
      </c>
      <c r="AL5499" s="2">
        <v>3.9309774260000001</v>
      </c>
      <c r="AM5499" s="2">
        <v>1.957945906</v>
      </c>
      <c r="AN5499" s="2">
        <v>2.530374573</v>
      </c>
      <c r="AO5499" s="2">
        <v>1.7820613620000001</v>
      </c>
      <c r="AP5499" s="2">
        <v>2.4711772359999999</v>
      </c>
      <c r="AQ5499" s="2">
        <v>2.228958891</v>
      </c>
      <c r="AR5499" s="2">
        <v>4.9826604919999999</v>
      </c>
      <c r="AS5499" s="2">
        <v>3.1389157110000001</v>
      </c>
      <c r="AT5499" s="2">
        <v>1.8924308009999999</v>
      </c>
      <c r="AU5499" s="2">
        <v>2.5291486280000002</v>
      </c>
      <c r="AV5499" s="2">
        <v>2.251644577</v>
      </c>
      <c r="AW5499" s="2">
        <v>3.017966988</v>
      </c>
      <c r="AX5499" s="2">
        <v>4.1599810929999999</v>
      </c>
      <c r="AY5499" s="2">
        <v>3.0693030110000001</v>
      </c>
      <c r="AZ5499" s="2">
        <v>2.5732548620000002</v>
      </c>
      <c r="BA5499" s="2">
        <v>2.8258992890000001</v>
      </c>
      <c r="BB5499" s="2">
        <v>4.5061570660000001</v>
      </c>
      <c r="BC5499" s="2">
        <v>2.9898173589999999</v>
      </c>
      <c r="BD5499" s="2">
        <v>2.3603102630000001</v>
      </c>
      <c r="BE5499" s="2">
        <v>1.8176408559999999</v>
      </c>
      <c r="BF5499" s="2">
        <v>3.3271644469999999</v>
      </c>
      <c r="BG5499" s="2">
        <v>2.240492937</v>
      </c>
      <c r="BH5499" s="2">
        <v>3.5209119919999998</v>
      </c>
      <c r="BI5499" s="2">
        <v>1.7594757400000001</v>
      </c>
      <c r="BJ5499" s="2">
        <v>5.9202910060000002</v>
      </c>
      <c r="BK5499" s="2">
        <v>2.4204057319999999</v>
      </c>
      <c r="BL5499" s="2">
        <v>2.991113404</v>
      </c>
      <c r="BM5499" s="2">
        <v>2.5889568660000002</v>
      </c>
      <c r="BN5499" s="2">
        <v>5.5233675360000003</v>
      </c>
      <c r="BO5499" s="2">
        <v>3.4436450230000002</v>
      </c>
      <c r="BP5499" s="2">
        <v>2.1352530000000001</v>
      </c>
      <c r="BQ5499" s="2">
        <v>2.397553839</v>
      </c>
      <c r="BR5499" s="2">
        <v>2.2057261869999998</v>
      </c>
      <c r="BS5499" s="2">
        <v>2.7755213470000002</v>
      </c>
      <c r="BT5499" s="2">
        <v>4.4497895920000001</v>
      </c>
      <c r="BU5499" s="2">
        <v>2.8376790839999999</v>
      </c>
      <c r="BV5499" s="2">
        <v>3.6482920000000001</v>
      </c>
      <c r="BW5499" s="2">
        <v>3.1538236849999999</v>
      </c>
      <c r="BX5499" s="2">
        <v>3.0713794089999999</v>
      </c>
      <c r="BY5499" s="2">
        <v>4.4159331890000004</v>
      </c>
      <c r="BZ5499" s="2">
        <v>2.6297400440000001</v>
      </c>
      <c r="CA5499" s="2">
        <v>2.295590979</v>
      </c>
      <c r="CB5499" s="2">
        <v>1.2182629979999999</v>
      </c>
      <c r="CC5499" s="2">
        <v>2.5785573930000001</v>
      </c>
      <c r="CD5499" s="2">
        <v>5.3073966930000003</v>
      </c>
      <c r="CE5499" s="2">
        <v>2.0609312580000001</v>
      </c>
      <c r="CF5499" s="2">
        <v>3.0417327408658501</v>
      </c>
    </row>
    <row r="5500" spans="1:84" x14ac:dyDescent="0.3">
      <c r="A5500" s="2" t="s">
        <v>8624</v>
      </c>
      <c r="B5500" s="2">
        <v>1.505060157</v>
      </c>
      <c r="C5500" s="2">
        <v>1.217439739</v>
      </c>
      <c r="D5500" s="2">
        <v>1.3271140429999999</v>
      </c>
      <c r="E5500" s="2">
        <v>2.273787998</v>
      </c>
      <c r="F5500" s="2">
        <v>1.9371628110000001</v>
      </c>
      <c r="G5500" s="2">
        <v>1.4360951049999999</v>
      </c>
      <c r="H5500" s="2">
        <v>1.9559130250000001</v>
      </c>
      <c r="I5500" s="2">
        <v>1.3364060120000001</v>
      </c>
      <c r="J5500" s="2">
        <v>2.8872914199999999</v>
      </c>
      <c r="K5500" s="2">
        <v>1.777263067</v>
      </c>
      <c r="L5500" s="2">
        <v>2.5892888649999999</v>
      </c>
      <c r="M5500" s="2">
        <v>1.17578095</v>
      </c>
      <c r="N5500" s="2">
        <v>2.2444320059999998</v>
      </c>
      <c r="O5500" s="2">
        <v>3.0705463019999999</v>
      </c>
      <c r="P5500" s="2">
        <v>1.8637294259999999</v>
      </c>
      <c r="Q5500" s="2">
        <v>3.1330172859999998</v>
      </c>
      <c r="R5500" s="2">
        <v>1.298015742</v>
      </c>
      <c r="S5500" s="2">
        <v>1.7897119210000001</v>
      </c>
      <c r="T5500" s="2">
        <v>2.6717442010000001</v>
      </c>
      <c r="U5500" s="2">
        <v>2.9189180189999999</v>
      </c>
      <c r="V5500" s="2">
        <v>1.707005688</v>
      </c>
      <c r="W5500" s="2">
        <v>2.2543631510000002</v>
      </c>
      <c r="X5500" s="2">
        <v>1.9275312520000001</v>
      </c>
      <c r="Y5500" s="2">
        <v>1.940980071</v>
      </c>
      <c r="Z5500" s="2">
        <v>1.6903264549999999</v>
      </c>
      <c r="AA5500" s="2">
        <v>2.6836304630000001</v>
      </c>
      <c r="AB5500" s="2">
        <v>1.8605601140000001</v>
      </c>
      <c r="AC5500" s="2">
        <v>1.973019654</v>
      </c>
      <c r="AD5500" s="2">
        <v>1.9356678620000001</v>
      </c>
      <c r="AE5500" s="2">
        <v>3.2799661279999999</v>
      </c>
      <c r="AF5500" s="2">
        <v>4.356323873</v>
      </c>
      <c r="AG5500" s="2">
        <v>2.0911652090000001</v>
      </c>
      <c r="AH5500" s="2">
        <v>2.612736081</v>
      </c>
      <c r="AI5500" s="2">
        <v>1.7309041999999999</v>
      </c>
      <c r="AJ5500" s="2">
        <v>1.9804360009999999</v>
      </c>
      <c r="AK5500" s="2">
        <v>1.905509653</v>
      </c>
      <c r="AL5500" s="2">
        <v>1.948324403</v>
      </c>
      <c r="AM5500" s="2">
        <v>1.723994458</v>
      </c>
      <c r="AN5500" s="2">
        <v>2.4929062700000002</v>
      </c>
      <c r="AO5500" s="2">
        <v>1.7650082300000001</v>
      </c>
      <c r="AP5500" s="2">
        <v>2.9336484829999998</v>
      </c>
      <c r="AQ5500" s="2">
        <v>2.3740431879999999</v>
      </c>
      <c r="AR5500" s="2">
        <v>1.8305739089999999</v>
      </c>
      <c r="AS5500" s="2">
        <v>2.354420883</v>
      </c>
      <c r="AT5500" s="2">
        <v>1.4497678430000001</v>
      </c>
      <c r="AU5500" s="2">
        <v>1.914049954</v>
      </c>
      <c r="AV5500" s="2">
        <v>1.040877601</v>
      </c>
      <c r="AW5500" s="2">
        <v>4.0263869569999997</v>
      </c>
      <c r="AX5500" s="2">
        <v>1.4894553829999999</v>
      </c>
      <c r="AY5500" s="2">
        <v>2.3473672890000001</v>
      </c>
      <c r="AZ5500" s="2">
        <v>2.1808602380000002</v>
      </c>
      <c r="BA5500" s="2">
        <v>1.8781338990000001</v>
      </c>
      <c r="BB5500" s="2">
        <v>1.549270516</v>
      </c>
      <c r="BC5500" s="2">
        <v>2.6973047540000001</v>
      </c>
      <c r="BD5500" s="2">
        <v>1.2859169420000001</v>
      </c>
      <c r="BE5500" s="2">
        <v>1.426344072</v>
      </c>
      <c r="BF5500" s="2">
        <v>1.8460540590000001</v>
      </c>
      <c r="BG5500" s="2">
        <v>1.1523778229999999</v>
      </c>
      <c r="BH5500" s="2">
        <v>1.727534447</v>
      </c>
      <c r="BI5500" s="2">
        <v>1.916767876</v>
      </c>
      <c r="BJ5500" s="2">
        <v>2.4032008889999998</v>
      </c>
      <c r="BK5500" s="2">
        <v>2.403909144</v>
      </c>
      <c r="BL5500" s="2">
        <v>1.8495800280000001</v>
      </c>
      <c r="BM5500" s="2">
        <v>1.586093024</v>
      </c>
      <c r="BN5500" s="2">
        <v>2.4686308399999999</v>
      </c>
      <c r="BO5500" s="2">
        <v>2.61585307</v>
      </c>
      <c r="BP5500" s="2">
        <v>1.5649743279999999</v>
      </c>
      <c r="BQ5500" s="2">
        <v>1.9848428570000001</v>
      </c>
      <c r="BR5500" s="2">
        <v>2.1218743529999999</v>
      </c>
      <c r="BS5500" s="2">
        <v>2.414750556</v>
      </c>
      <c r="BT5500" s="2">
        <v>0.97121659400000004</v>
      </c>
      <c r="BU5500" s="2">
        <v>1.5748864789999999</v>
      </c>
      <c r="BV5500" s="2">
        <v>0.99896380900000004</v>
      </c>
      <c r="BW5500" s="2">
        <v>3.3261068690000002</v>
      </c>
      <c r="BX5500" s="2">
        <v>1.949809508</v>
      </c>
      <c r="BY5500" s="2">
        <v>1.959307111</v>
      </c>
      <c r="BZ5500" s="2">
        <v>1.9942636629999999</v>
      </c>
      <c r="CA5500" s="2">
        <v>1.168404056</v>
      </c>
      <c r="CB5500" s="2">
        <v>1.085910699</v>
      </c>
      <c r="CC5500" s="2">
        <v>0.78560896300000005</v>
      </c>
      <c r="CD5500" s="2">
        <v>0.91549429000000004</v>
      </c>
      <c r="CE5500" s="2">
        <v>0.65861652000000004</v>
      </c>
      <c r="CF5500" s="2">
        <v>1.98161623264634</v>
      </c>
    </row>
    <row r="5501" spans="1:84" x14ac:dyDescent="0.3">
      <c r="A5501" s="2" t="s">
        <v>8623</v>
      </c>
      <c r="B5501" s="2">
        <v>2.2839222960000001</v>
      </c>
      <c r="C5501" s="2">
        <v>0.82964269599999996</v>
      </c>
      <c r="D5501" s="2">
        <v>0.73732868900000004</v>
      </c>
      <c r="E5501" s="2">
        <v>2.2320696419999999</v>
      </c>
      <c r="F5501" s="2">
        <v>2.3456234880000002</v>
      </c>
      <c r="G5501" s="2">
        <v>1.0478278700000001</v>
      </c>
      <c r="H5501" s="2">
        <v>0.79263855000000005</v>
      </c>
      <c r="I5501" s="2">
        <v>1.368206687</v>
      </c>
      <c r="J5501" s="2">
        <v>1.5289316019999999</v>
      </c>
      <c r="K5501" s="2">
        <v>2.21151944</v>
      </c>
      <c r="L5501" s="2">
        <v>1.681755492</v>
      </c>
      <c r="M5501" s="2">
        <v>1.509891815</v>
      </c>
      <c r="N5501" s="2">
        <v>2.464618459</v>
      </c>
      <c r="O5501" s="2">
        <v>3.1117541040000001</v>
      </c>
      <c r="P5501" s="2">
        <v>1.7099028460000001</v>
      </c>
      <c r="Q5501" s="2">
        <v>2.7401232690000001</v>
      </c>
      <c r="R5501" s="2">
        <v>1.673404407</v>
      </c>
      <c r="S5501" s="2">
        <v>0.90870495399999995</v>
      </c>
      <c r="T5501" s="2">
        <v>1.147069737</v>
      </c>
      <c r="U5501" s="2">
        <v>1.6625156699999999</v>
      </c>
      <c r="V5501" s="2">
        <v>1.0024631580000001</v>
      </c>
      <c r="W5501" s="2">
        <v>1.62139576</v>
      </c>
      <c r="X5501" s="2">
        <v>1.432050475</v>
      </c>
      <c r="Y5501" s="2">
        <v>1.5980077720000001</v>
      </c>
      <c r="Z5501" s="2">
        <v>3.752331388</v>
      </c>
      <c r="AA5501" s="2">
        <v>2.6871463100000001</v>
      </c>
      <c r="AB5501" s="2">
        <v>2.9596604769999999</v>
      </c>
      <c r="AC5501" s="2">
        <v>2.4073106970000002</v>
      </c>
      <c r="AD5501" s="2">
        <v>1.568579103</v>
      </c>
      <c r="AE5501" s="2">
        <v>2.1398694200000001</v>
      </c>
      <c r="AF5501" s="2">
        <v>2.6649867930000002</v>
      </c>
      <c r="AG5501" s="2">
        <v>1.9404364409999999</v>
      </c>
      <c r="AH5501" s="2">
        <v>2.0600540359999999</v>
      </c>
      <c r="AI5501" s="2">
        <v>2.079957286</v>
      </c>
      <c r="AJ5501" s="2">
        <v>1.1419397760000001</v>
      </c>
      <c r="AK5501" s="2">
        <v>1.3512864959999999</v>
      </c>
      <c r="AL5501" s="2">
        <v>1.962243373</v>
      </c>
      <c r="AM5501" s="2">
        <v>1.822734072</v>
      </c>
      <c r="AN5501" s="2">
        <v>2.3766501880000002</v>
      </c>
      <c r="AO5501" s="2">
        <v>2.3208558949999998</v>
      </c>
      <c r="AP5501" s="2">
        <v>2.7418243480000002</v>
      </c>
      <c r="AQ5501" s="2">
        <v>1.141445281</v>
      </c>
      <c r="AR5501" s="2">
        <v>2.2525720200000001</v>
      </c>
      <c r="AS5501" s="2">
        <v>2.9845859990000001</v>
      </c>
      <c r="AT5501" s="2">
        <v>2.1484674500000001</v>
      </c>
      <c r="AU5501" s="2">
        <v>1.8527713619999999</v>
      </c>
      <c r="AV5501" s="2">
        <v>1.5574825859999999</v>
      </c>
      <c r="AW5501" s="2">
        <v>3.1839638180000001</v>
      </c>
      <c r="AX5501" s="2">
        <v>0.68595587899999999</v>
      </c>
      <c r="AY5501" s="2">
        <v>1.329858035</v>
      </c>
      <c r="AZ5501" s="2">
        <v>0.68045116800000005</v>
      </c>
      <c r="BA5501" s="2">
        <v>0.572417132</v>
      </c>
      <c r="BB5501" s="2">
        <v>0.95431056299999995</v>
      </c>
      <c r="BC5501" s="2">
        <v>1.8316371520000001</v>
      </c>
      <c r="BD5501" s="2">
        <v>0.591098982</v>
      </c>
      <c r="BE5501" s="2">
        <v>0.67377406900000003</v>
      </c>
      <c r="BF5501" s="2">
        <v>1.1709672019999999</v>
      </c>
      <c r="BG5501" s="2">
        <v>1.368224063</v>
      </c>
      <c r="BH5501" s="2">
        <v>0.86946359600000001</v>
      </c>
      <c r="BI5501" s="2">
        <v>1.6838474859999999</v>
      </c>
      <c r="BJ5501" s="2">
        <v>1.123959444</v>
      </c>
      <c r="BK5501" s="2">
        <v>2.5715891929999999</v>
      </c>
      <c r="BL5501" s="2">
        <v>2.3999827200000001</v>
      </c>
      <c r="BM5501" s="2">
        <v>1.835403135</v>
      </c>
      <c r="BN5501" s="2">
        <v>1.5588394299999999</v>
      </c>
      <c r="BO5501" s="2">
        <v>1.699445385</v>
      </c>
      <c r="BP5501" s="2">
        <v>1.2134740129999999</v>
      </c>
      <c r="BQ5501" s="2">
        <v>1.600317405</v>
      </c>
      <c r="BR5501" s="2">
        <v>1.625905275</v>
      </c>
      <c r="BS5501" s="2">
        <v>1.59455741</v>
      </c>
      <c r="BT5501" s="2">
        <v>1.403284556</v>
      </c>
      <c r="BU5501" s="2">
        <v>2.091736236</v>
      </c>
      <c r="BV5501" s="2">
        <v>0.61890281899999999</v>
      </c>
      <c r="BW5501" s="2">
        <v>2.2571503129999999</v>
      </c>
      <c r="BX5501" s="2">
        <v>0.78166868599999995</v>
      </c>
      <c r="BY5501" s="2">
        <v>3.0053003440000001</v>
      </c>
      <c r="BZ5501" s="2">
        <v>1.7178650790000001</v>
      </c>
      <c r="CA5501" s="2">
        <v>2.7182220799999999</v>
      </c>
      <c r="CB5501" s="2">
        <v>1.609253373</v>
      </c>
      <c r="CC5501" s="2">
        <v>0.66991991299999998</v>
      </c>
      <c r="CD5501" s="2">
        <v>0.48935598800000002</v>
      </c>
      <c r="CE5501" s="2">
        <v>0.90072482700000001</v>
      </c>
      <c r="CF5501" s="2">
        <v>1.7151144688292701</v>
      </c>
    </row>
    <row r="5502" spans="1:84" x14ac:dyDescent="0.3">
      <c r="A5502" s="2" t="s">
        <v>8622</v>
      </c>
      <c r="B5502" s="2">
        <v>0</v>
      </c>
      <c r="C5502" s="2">
        <v>0</v>
      </c>
      <c r="D5502" s="2">
        <v>0</v>
      </c>
      <c r="E5502" s="2">
        <v>0</v>
      </c>
      <c r="F5502" s="2">
        <v>5.0754215990000002</v>
      </c>
      <c r="G5502" s="2">
        <v>7.0002046030000002</v>
      </c>
      <c r="H5502" s="2">
        <v>1.1387883759999999</v>
      </c>
      <c r="I5502" s="2">
        <v>14.15311515</v>
      </c>
      <c r="J5502" s="2">
        <v>0</v>
      </c>
      <c r="K5502" s="2">
        <v>3.7883224900000001</v>
      </c>
      <c r="L5502" s="2">
        <v>2.5390448220000001</v>
      </c>
      <c r="M5502" s="2">
        <v>4.5850485450000003</v>
      </c>
      <c r="N5502" s="2">
        <v>1.2062514090000001</v>
      </c>
      <c r="O5502" s="2">
        <v>0</v>
      </c>
      <c r="P5502" s="2">
        <v>1.1837634050000001</v>
      </c>
      <c r="Q5502" s="2">
        <v>6.9736730309999997</v>
      </c>
      <c r="R5502" s="2">
        <v>0</v>
      </c>
      <c r="S5502" s="2">
        <v>0</v>
      </c>
      <c r="T5502" s="2">
        <v>0</v>
      </c>
      <c r="U5502" s="2">
        <v>0</v>
      </c>
      <c r="V5502" s="2">
        <v>0</v>
      </c>
      <c r="W5502" s="2">
        <v>0</v>
      </c>
      <c r="X5502" s="2">
        <v>0</v>
      </c>
      <c r="Y5502" s="2">
        <v>0</v>
      </c>
      <c r="Z5502" s="2">
        <v>1.3369670440000001</v>
      </c>
      <c r="AA5502" s="2">
        <v>1.1967979660000001</v>
      </c>
      <c r="AB5502" s="2">
        <v>0</v>
      </c>
      <c r="AC5502" s="2">
        <v>2.6257104990000002</v>
      </c>
      <c r="AD5502" s="2">
        <v>0</v>
      </c>
      <c r="AE5502" s="2">
        <v>0</v>
      </c>
      <c r="AF5502" s="2">
        <v>0</v>
      </c>
      <c r="AG5502" s="2">
        <v>1.0625769220000001</v>
      </c>
      <c r="AH5502" s="2">
        <v>0</v>
      </c>
      <c r="AI5502" s="2">
        <v>0</v>
      </c>
      <c r="AJ5502" s="2">
        <v>2.2438047939999999</v>
      </c>
      <c r="AK5502" s="2">
        <v>0</v>
      </c>
      <c r="AL5502" s="2">
        <v>0</v>
      </c>
      <c r="AM5502" s="2">
        <v>0.99000864799999999</v>
      </c>
      <c r="AN5502" s="2">
        <v>0</v>
      </c>
      <c r="AO5502" s="2">
        <v>0</v>
      </c>
      <c r="AP5502" s="2">
        <v>0</v>
      </c>
      <c r="AQ5502" s="2">
        <v>0</v>
      </c>
      <c r="AR5502" s="2">
        <v>1.9932075410000001</v>
      </c>
      <c r="AS5502" s="2">
        <v>3.9878138839999999</v>
      </c>
      <c r="AT5502" s="2">
        <v>0</v>
      </c>
      <c r="AU5502" s="2">
        <v>0</v>
      </c>
      <c r="AV5502" s="2">
        <v>4.0277595860000002</v>
      </c>
      <c r="AW5502" s="2">
        <v>0</v>
      </c>
      <c r="AX5502" s="2">
        <v>4.5826529679999997</v>
      </c>
      <c r="AY5502" s="2">
        <v>3.373806986</v>
      </c>
      <c r="AZ5502" s="2">
        <v>10.10195055</v>
      </c>
      <c r="BA5502" s="2">
        <v>1.799593754</v>
      </c>
      <c r="BB5502" s="2">
        <v>0</v>
      </c>
      <c r="BC5502" s="2">
        <v>3.097869626</v>
      </c>
      <c r="BD5502" s="2">
        <v>0</v>
      </c>
      <c r="BE5502" s="2">
        <v>2.6873254769999999</v>
      </c>
      <c r="BF5502" s="2">
        <v>0</v>
      </c>
      <c r="BG5502" s="2">
        <v>1.8944392999999999</v>
      </c>
      <c r="BH5502" s="2">
        <v>1.5087297770000001</v>
      </c>
      <c r="BI5502" s="2">
        <v>1.2856284899999999</v>
      </c>
      <c r="BJ5502" s="2">
        <v>10.0117539</v>
      </c>
      <c r="BK5502" s="2">
        <v>0</v>
      </c>
      <c r="BL5502" s="2">
        <v>0.95722512999999998</v>
      </c>
      <c r="BM5502" s="2">
        <v>1.727006247</v>
      </c>
      <c r="BN5502" s="2">
        <v>0</v>
      </c>
      <c r="BO5502" s="2">
        <v>3.322962113</v>
      </c>
      <c r="BP5502" s="2">
        <v>4.6860310859999998</v>
      </c>
      <c r="BQ5502" s="2">
        <v>0.92967055600000004</v>
      </c>
      <c r="BR5502" s="2">
        <v>5.1317271550000001</v>
      </c>
      <c r="BS5502" s="2">
        <v>3.1799196099999998</v>
      </c>
      <c r="BT5502" s="2">
        <v>5.3570843530000003</v>
      </c>
      <c r="BU5502" s="2">
        <v>1.1003326179999999</v>
      </c>
      <c r="BV5502" s="2">
        <v>0</v>
      </c>
      <c r="BW5502" s="2">
        <v>0</v>
      </c>
      <c r="BX5502" s="2">
        <v>1.135234734</v>
      </c>
      <c r="BY5502" s="2">
        <v>0</v>
      </c>
      <c r="BZ5502" s="2">
        <v>0.98935431100000004</v>
      </c>
      <c r="CA5502" s="2">
        <v>0.92415149299999999</v>
      </c>
      <c r="CB5502" s="2">
        <v>0.96855042800000002</v>
      </c>
      <c r="CC5502" s="2">
        <v>0</v>
      </c>
      <c r="CD5502" s="2">
        <v>0</v>
      </c>
      <c r="CE5502" s="2">
        <v>0</v>
      </c>
      <c r="CF5502" s="2">
        <v>1.68123513385366</v>
      </c>
    </row>
    <row r="5503" spans="1:84" x14ac:dyDescent="0.3">
      <c r="A5503" s="2" t="s">
        <v>8621</v>
      </c>
      <c r="B5503" s="2">
        <v>19.643920380000001</v>
      </c>
      <c r="C5503" s="2">
        <v>16.77711575</v>
      </c>
      <c r="D5503" s="2">
        <v>14.2083262</v>
      </c>
      <c r="E5503" s="2">
        <v>20.822429960000001</v>
      </c>
      <c r="F5503" s="2">
        <v>20.422694400000001</v>
      </c>
      <c r="G5503" s="2">
        <v>13.88977927</v>
      </c>
      <c r="H5503" s="2">
        <v>19.592124800000001</v>
      </c>
      <c r="I5503" s="2">
        <v>13.786753859999999</v>
      </c>
      <c r="J5503" s="2">
        <v>22.014546509999999</v>
      </c>
      <c r="K5503" s="2">
        <v>15.70725901</v>
      </c>
      <c r="L5503" s="2">
        <v>17.23713944</v>
      </c>
      <c r="M5503" s="2">
        <v>19.548922919999999</v>
      </c>
      <c r="N5503" s="2">
        <v>16.703459559999999</v>
      </c>
      <c r="O5503" s="2">
        <v>15.227361910000001</v>
      </c>
      <c r="P5503" s="2">
        <v>16.42753956</v>
      </c>
      <c r="Q5503" s="2">
        <v>18.35893849</v>
      </c>
      <c r="R5503" s="2">
        <v>14.055562009999999</v>
      </c>
      <c r="S5503" s="2">
        <v>14.350621719999999</v>
      </c>
      <c r="T5503" s="2">
        <v>15.30071658</v>
      </c>
      <c r="U5503" s="2">
        <v>17.350271100000001</v>
      </c>
      <c r="V5503" s="2">
        <v>14.023717209999999</v>
      </c>
      <c r="W5503" s="2">
        <v>14.477440980000001</v>
      </c>
      <c r="X5503" s="2">
        <v>14.18257537</v>
      </c>
      <c r="Y5503" s="2">
        <v>16.881241599999999</v>
      </c>
      <c r="Z5503" s="2">
        <v>27.209282980000001</v>
      </c>
      <c r="AA5503" s="2">
        <v>26.724139869999998</v>
      </c>
      <c r="AB5503" s="2">
        <v>20.629535050000001</v>
      </c>
      <c r="AC5503" s="2">
        <v>20.776739209999999</v>
      </c>
      <c r="AD5503" s="2">
        <v>16.732925659999999</v>
      </c>
      <c r="AE5503" s="2">
        <v>17.496432890000001</v>
      </c>
      <c r="AF5503" s="2">
        <v>20.521696510000002</v>
      </c>
      <c r="AG5503" s="2">
        <v>19.01346771</v>
      </c>
      <c r="AH5503" s="2">
        <v>20.453222409999999</v>
      </c>
      <c r="AI5503" s="2">
        <v>12.679410409999999</v>
      </c>
      <c r="AJ5503" s="2">
        <v>15.636323600000001</v>
      </c>
      <c r="AK5503" s="2">
        <v>18.464999150000001</v>
      </c>
      <c r="AL5503" s="2">
        <v>19.50182478</v>
      </c>
      <c r="AM5503" s="2">
        <v>16.854425160000002</v>
      </c>
      <c r="AN5503" s="2">
        <v>17.132280389999998</v>
      </c>
      <c r="AO5503" s="2">
        <v>16.554928069999999</v>
      </c>
      <c r="AP5503" s="2">
        <v>18.663520940000002</v>
      </c>
      <c r="AQ5503" s="2">
        <v>11.970408559999999</v>
      </c>
      <c r="AR5503" s="2">
        <v>17.384897380000002</v>
      </c>
      <c r="AS5503" s="2">
        <v>21.156058940000001</v>
      </c>
      <c r="AT5503" s="2">
        <v>17.479529979999999</v>
      </c>
      <c r="AU5503" s="2">
        <v>14.50426609</v>
      </c>
      <c r="AV5503" s="2">
        <v>11.750375829999999</v>
      </c>
      <c r="AW5503" s="2">
        <v>19.40865909</v>
      </c>
      <c r="AX5503" s="2">
        <v>17.753097709999999</v>
      </c>
      <c r="AY5503" s="2">
        <v>20.595237740000002</v>
      </c>
      <c r="AZ5503" s="2">
        <v>17.712820650000001</v>
      </c>
      <c r="BA5503" s="2">
        <v>14.48256172</v>
      </c>
      <c r="BB5503" s="2">
        <v>20.930566049999999</v>
      </c>
      <c r="BC5503" s="2">
        <v>20.086913039999999</v>
      </c>
      <c r="BD5503" s="2">
        <v>11.310024930000001</v>
      </c>
      <c r="BE5503" s="2">
        <v>13.048539509999999</v>
      </c>
      <c r="BF5503" s="2">
        <v>15.42981125</v>
      </c>
      <c r="BG5503" s="2">
        <v>17.71584653</v>
      </c>
      <c r="BH5503" s="2">
        <v>15.96293657</v>
      </c>
      <c r="BI5503" s="2">
        <v>17.224619300000001</v>
      </c>
      <c r="BJ5503" s="2">
        <v>16.616919880000001</v>
      </c>
      <c r="BK5503" s="2">
        <v>20.342502069999998</v>
      </c>
      <c r="BL5503" s="2">
        <v>17.644762950000001</v>
      </c>
      <c r="BM5503" s="2">
        <v>14.726610490000001</v>
      </c>
      <c r="BN5503" s="2">
        <v>19.238789499999999</v>
      </c>
      <c r="BO5503" s="2">
        <v>22.542419639999999</v>
      </c>
      <c r="BP5503" s="2">
        <v>18.174650270000001</v>
      </c>
      <c r="BQ5503" s="2">
        <v>18.80872991</v>
      </c>
      <c r="BR5503" s="2">
        <v>15.53501054</v>
      </c>
      <c r="BS5503" s="2">
        <v>19.284580600000002</v>
      </c>
      <c r="BT5503" s="2">
        <v>18.754174320000001</v>
      </c>
      <c r="BU5503" s="2">
        <v>14.906958510000001</v>
      </c>
      <c r="BV5503" s="2">
        <v>12.424588679999999</v>
      </c>
      <c r="BW5503" s="2">
        <v>20.74100696</v>
      </c>
      <c r="BX5503" s="2">
        <v>13.10005204</v>
      </c>
      <c r="BY5503" s="2">
        <v>15.545895270000001</v>
      </c>
      <c r="BZ5503" s="2">
        <v>17.554973489999998</v>
      </c>
      <c r="CA5503" s="2">
        <v>17.25670349</v>
      </c>
      <c r="CB5503" s="2">
        <v>12.91840421</v>
      </c>
      <c r="CC5503" s="2">
        <v>14.17367445</v>
      </c>
      <c r="CD5503" s="2">
        <v>19.08633287</v>
      </c>
      <c r="CE5503" s="2">
        <v>10.31233198</v>
      </c>
      <c r="CF5503" s="2">
        <v>17.2150348337805</v>
      </c>
    </row>
    <row r="5504" spans="1:84" x14ac:dyDescent="0.3">
      <c r="A5504" s="2" t="s">
        <v>8620</v>
      </c>
      <c r="B5504" s="2">
        <v>10.48465766</v>
      </c>
      <c r="C5504" s="2">
        <v>6.9732523469999999</v>
      </c>
      <c r="D5504" s="2">
        <v>8.8451439680000004</v>
      </c>
      <c r="E5504" s="2">
        <v>9.7368576470000008</v>
      </c>
      <c r="F5504" s="2">
        <v>9.4053248380000003</v>
      </c>
      <c r="G5504" s="2">
        <v>5.8278881809999996</v>
      </c>
      <c r="H5504" s="2">
        <v>6.7363348890000001</v>
      </c>
      <c r="I5504" s="2">
        <v>4.9956777140000002</v>
      </c>
      <c r="J5504" s="2">
        <v>8.7960671250000004</v>
      </c>
      <c r="K5504" s="2">
        <v>7.7925217250000003</v>
      </c>
      <c r="L5504" s="2">
        <v>6.5825527179999996</v>
      </c>
      <c r="M5504" s="2">
        <v>7.1990969680000001</v>
      </c>
      <c r="N5504" s="2">
        <v>10.791195180000001</v>
      </c>
      <c r="O5504" s="2">
        <v>12.06220813</v>
      </c>
      <c r="P5504" s="2">
        <v>9.0339321730000002</v>
      </c>
      <c r="Q5504" s="2">
        <v>10.52513418</v>
      </c>
      <c r="R5504" s="2">
        <v>7.0082665710000001</v>
      </c>
      <c r="S5504" s="2">
        <v>7.9467041419999997</v>
      </c>
      <c r="T5504" s="2">
        <v>7.9640616130000002</v>
      </c>
      <c r="U5504" s="2">
        <v>11.34185518</v>
      </c>
      <c r="V5504" s="2">
        <v>6.063320891</v>
      </c>
      <c r="W5504" s="2">
        <v>9.8074397439999998</v>
      </c>
      <c r="X5504" s="2">
        <v>10.668944659999999</v>
      </c>
      <c r="Y5504" s="2">
        <v>8.5971348610000007</v>
      </c>
      <c r="Z5504" s="2">
        <v>9.3731930200000004</v>
      </c>
      <c r="AA5504" s="2">
        <v>8.0845937299999999</v>
      </c>
      <c r="AB5504" s="2">
        <v>7.9443357040000002</v>
      </c>
      <c r="AC5504" s="2">
        <v>9.7314714420000001</v>
      </c>
      <c r="AD5504" s="2">
        <v>12.22423249</v>
      </c>
      <c r="AE5504" s="2">
        <v>14.500106410000001</v>
      </c>
      <c r="AF5504" s="2">
        <v>16.973723329999999</v>
      </c>
      <c r="AG5504" s="2">
        <v>14.511008990000001</v>
      </c>
      <c r="AH5504" s="2">
        <v>14.61534969</v>
      </c>
      <c r="AI5504" s="2">
        <v>11.290698470000001</v>
      </c>
      <c r="AJ5504" s="2">
        <v>12.78130797</v>
      </c>
      <c r="AK5504" s="2">
        <v>13.345239510000001</v>
      </c>
      <c r="AL5504" s="2">
        <v>9.5233450049999995</v>
      </c>
      <c r="AM5504" s="2">
        <v>12.5800933</v>
      </c>
      <c r="AN5504" s="2">
        <v>13.11322075</v>
      </c>
      <c r="AO5504" s="2">
        <v>10.084080670000001</v>
      </c>
      <c r="AP5504" s="2">
        <v>9.8526869609999999</v>
      </c>
      <c r="AQ5504" s="2">
        <v>6.3712298240000003</v>
      </c>
      <c r="AR5504" s="2">
        <v>8.1878650040000007</v>
      </c>
      <c r="AS5504" s="2">
        <v>8.2635446199999993</v>
      </c>
      <c r="AT5504" s="2">
        <v>6.9880166749999999</v>
      </c>
      <c r="AU5504" s="2">
        <v>7.4041084350000004</v>
      </c>
      <c r="AV5504" s="2">
        <v>5.5887253340000003</v>
      </c>
      <c r="AW5504" s="2">
        <v>14.663404570000001</v>
      </c>
      <c r="AX5504" s="2">
        <v>7.2790023079999999</v>
      </c>
      <c r="AY5504" s="2">
        <v>7.3505128129999999</v>
      </c>
      <c r="AZ5504" s="2">
        <v>8.0413203069999994</v>
      </c>
      <c r="BA5504" s="2">
        <v>6.9653985629999999</v>
      </c>
      <c r="BB5504" s="2">
        <v>6.527000191</v>
      </c>
      <c r="BC5504" s="2">
        <v>13.951125169999999</v>
      </c>
      <c r="BD5504" s="2">
        <v>9.2924902340000006</v>
      </c>
      <c r="BE5504" s="2">
        <v>9.4201351150000008</v>
      </c>
      <c r="BF5504" s="2">
        <v>12.77737175</v>
      </c>
      <c r="BG5504" s="2">
        <v>9.0272783909999994</v>
      </c>
      <c r="BH5504" s="2">
        <v>11.34865286</v>
      </c>
      <c r="BI5504" s="2">
        <v>10.89103371</v>
      </c>
      <c r="BJ5504" s="2">
        <v>8.1340307620000001</v>
      </c>
      <c r="BK5504" s="2">
        <v>12.54636752</v>
      </c>
      <c r="BL5504" s="2">
        <v>10.17121208</v>
      </c>
      <c r="BM5504" s="2">
        <v>10.184320659999999</v>
      </c>
      <c r="BN5504" s="2">
        <v>7.7966542600000004</v>
      </c>
      <c r="BO5504" s="2">
        <v>9.9091373669999996</v>
      </c>
      <c r="BP5504" s="2">
        <v>8.7607392780000009</v>
      </c>
      <c r="BQ5504" s="2">
        <v>9.0297628109999994</v>
      </c>
      <c r="BR5504" s="2">
        <v>9.7751239810000001</v>
      </c>
      <c r="BS5504" s="2">
        <v>11.30168939</v>
      </c>
      <c r="BT5504" s="2">
        <v>8.0200665329999996</v>
      </c>
      <c r="BU5504" s="2">
        <v>10.72755817</v>
      </c>
      <c r="BV5504" s="2">
        <v>10.33607217</v>
      </c>
      <c r="BW5504" s="2">
        <v>14.78359683</v>
      </c>
      <c r="BX5504" s="2">
        <v>11.48235762</v>
      </c>
      <c r="BY5504" s="2">
        <v>6.9424119519999996</v>
      </c>
      <c r="BZ5504" s="2">
        <v>12.13826899</v>
      </c>
      <c r="CA5504" s="2">
        <v>7.6938487750000002</v>
      </c>
      <c r="CB5504" s="2">
        <v>5.5171204459999998</v>
      </c>
      <c r="CC5504" s="2">
        <v>2.960088313</v>
      </c>
      <c r="CD5504" s="2">
        <v>3.5812330120000002</v>
      </c>
      <c r="CE5504" s="2">
        <v>3.2570930840000001</v>
      </c>
      <c r="CF5504" s="2">
        <v>9.4036735417682902</v>
      </c>
    </row>
    <row r="5505" spans="1:84" x14ac:dyDescent="0.3">
      <c r="A5505" s="2" t="s">
        <v>8619</v>
      </c>
      <c r="B5505" s="2">
        <v>7.9831713569999998</v>
      </c>
      <c r="C5505" s="2">
        <v>13.92308356</v>
      </c>
      <c r="D5505" s="2">
        <v>5.132827206</v>
      </c>
      <c r="E5505" s="2">
        <v>8.9219864859999998</v>
      </c>
      <c r="F5505" s="2">
        <v>20.772975540000001</v>
      </c>
      <c r="G5505" s="2">
        <v>10.72031333</v>
      </c>
      <c r="H5505" s="2">
        <v>12.39652489</v>
      </c>
      <c r="I5505" s="2">
        <v>17.253321329999999</v>
      </c>
      <c r="J5505" s="2">
        <v>18.85977475</v>
      </c>
      <c r="K5505" s="2">
        <v>8.4064680010000004</v>
      </c>
      <c r="L5505" s="2">
        <v>12.550135839999999</v>
      </c>
      <c r="M5505" s="2">
        <v>14.70490569</v>
      </c>
      <c r="N5505" s="2">
        <v>7.2719727790000004</v>
      </c>
      <c r="O5505" s="2">
        <v>8.3642743470000003</v>
      </c>
      <c r="P5505" s="2">
        <v>8.0157693390000002</v>
      </c>
      <c r="Q5505" s="2">
        <v>11.025044980000001</v>
      </c>
      <c r="R5505" s="2">
        <v>5.1728072799999998</v>
      </c>
      <c r="S5505" s="2">
        <v>2.8799333809999998</v>
      </c>
      <c r="T5505" s="2">
        <v>4.109500519</v>
      </c>
      <c r="U5505" s="2">
        <v>4.8138163199999999</v>
      </c>
      <c r="V5505" s="2">
        <v>9.2527964790000006</v>
      </c>
      <c r="W5505" s="2">
        <v>13.042647369999999</v>
      </c>
      <c r="X5505" s="2">
        <v>6.2056693420000002</v>
      </c>
      <c r="Y5505" s="2">
        <v>5.8366434580000002</v>
      </c>
      <c r="Z5505" s="2">
        <v>6.6848352210000002</v>
      </c>
      <c r="AA5505" s="2">
        <v>10.463433650000001</v>
      </c>
      <c r="AB5505" s="2">
        <v>8.7964878609999992</v>
      </c>
      <c r="AC5505" s="2">
        <v>5.4389717480000002</v>
      </c>
      <c r="AD5505" s="2">
        <v>3.364995178</v>
      </c>
      <c r="AE5505" s="2">
        <v>6.2402243650000004</v>
      </c>
      <c r="AF5505" s="2">
        <v>7.1968109130000002</v>
      </c>
      <c r="AG5505" s="2">
        <v>5.4039626329999999</v>
      </c>
      <c r="AH5505" s="2">
        <v>6.5536026400000003</v>
      </c>
      <c r="AI5505" s="2">
        <v>5.6097031580000003</v>
      </c>
      <c r="AJ5505" s="2">
        <v>9.1034365919999995</v>
      </c>
      <c r="AK5505" s="2">
        <v>5.721334261</v>
      </c>
      <c r="AL5505" s="2">
        <v>6.70653744</v>
      </c>
      <c r="AM5505" s="2">
        <v>4.0731784390000003</v>
      </c>
      <c r="AN5505" s="2">
        <v>3.7941382350000001</v>
      </c>
      <c r="AO5505" s="2">
        <v>4.5511559930000001</v>
      </c>
      <c r="AP5505" s="2">
        <v>12.30540068</v>
      </c>
      <c r="AQ5505" s="2">
        <v>3.6928003550000001</v>
      </c>
      <c r="AR5505" s="2">
        <v>14.49346626</v>
      </c>
      <c r="AS5505" s="2">
        <v>14.868848910000001</v>
      </c>
      <c r="AT5505" s="2">
        <v>3.4728529689999998</v>
      </c>
      <c r="AU5505" s="2">
        <v>3.6253643840000001</v>
      </c>
      <c r="AV5505" s="2">
        <v>2.8002519019999998</v>
      </c>
      <c r="AW5505" s="2">
        <v>4.3026142480000003</v>
      </c>
      <c r="AX5505" s="2">
        <v>22.978731310000001</v>
      </c>
      <c r="AY5505" s="2">
        <v>19.88939547</v>
      </c>
      <c r="AZ5505" s="2">
        <v>13.47888831</v>
      </c>
      <c r="BA5505" s="2">
        <v>15.707882619999999</v>
      </c>
      <c r="BB5505" s="2">
        <v>13.14243982</v>
      </c>
      <c r="BC5505" s="2">
        <v>7.8479363849999997</v>
      </c>
      <c r="BD5505" s="2">
        <v>5.55180367</v>
      </c>
      <c r="BE5505" s="2">
        <v>2.3802025649999998</v>
      </c>
      <c r="BF5505" s="2">
        <v>4.470205312</v>
      </c>
      <c r="BG5505" s="2">
        <v>7.0364888289999996</v>
      </c>
      <c r="BH5505" s="2">
        <v>5.0003615459999997</v>
      </c>
      <c r="BI5505" s="2">
        <v>3.1957051029999999</v>
      </c>
      <c r="BJ5505" s="2">
        <v>8.5457470789999999</v>
      </c>
      <c r="BK5505" s="2">
        <v>2.8792275429999998</v>
      </c>
      <c r="BL5505" s="2">
        <v>8.2594854049999995</v>
      </c>
      <c r="BM5505" s="2">
        <v>10.09065079</v>
      </c>
      <c r="BN5505" s="2">
        <v>12.912373880000001</v>
      </c>
      <c r="BO5505" s="2">
        <v>14.621033300000001</v>
      </c>
      <c r="BP5505" s="2">
        <v>8.1403054289999996</v>
      </c>
      <c r="BQ5505" s="2">
        <v>7.0920582410000002</v>
      </c>
      <c r="BR5505" s="2">
        <v>6.2558197699999996</v>
      </c>
      <c r="BS5505" s="2">
        <v>4.5124573520000002</v>
      </c>
      <c r="BT5505" s="2">
        <v>10.83661635</v>
      </c>
      <c r="BU5505" s="2">
        <v>5.1872823400000003</v>
      </c>
      <c r="BV5505" s="2">
        <v>1.6054118610000001</v>
      </c>
      <c r="BW5505" s="2">
        <v>6.6691242470000001</v>
      </c>
      <c r="BX5505" s="2">
        <v>3.2759630890000002</v>
      </c>
      <c r="BY5505" s="2">
        <v>9.9518122909999995</v>
      </c>
      <c r="BZ5505" s="2">
        <v>3.5616755179999999</v>
      </c>
      <c r="CA5505" s="2">
        <v>6.733103732</v>
      </c>
      <c r="CB5505" s="2">
        <v>8.4125522890000006</v>
      </c>
      <c r="CC5505" s="2">
        <v>9.2646919919999995</v>
      </c>
      <c r="CD5505" s="2">
        <v>17.869092259999999</v>
      </c>
      <c r="CE5505" s="2">
        <v>6.1489298000000003</v>
      </c>
      <c r="CF5505" s="2">
        <v>8.4193442330122004</v>
      </c>
    </row>
    <row r="5506" spans="1:84" x14ac:dyDescent="0.3">
      <c r="A5506" s="2" t="s">
        <v>8618</v>
      </c>
      <c r="B5506" s="2">
        <v>124.6171671</v>
      </c>
      <c r="C5506" s="2">
        <v>113.2770062</v>
      </c>
      <c r="D5506" s="2">
        <v>112.3825465</v>
      </c>
      <c r="E5506" s="2">
        <v>158.2981881</v>
      </c>
      <c r="F5506" s="2">
        <v>130.95840910000001</v>
      </c>
      <c r="G5506" s="2">
        <v>113.823903</v>
      </c>
      <c r="H5506" s="2">
        <v>154.13477230000001</v>
      </c>
      <c r="I5506" s="2">
        <v>109.1284778</v>
      </c>
      <c r="J5506" s="2">
        <v>170.73165940000001</v>
      </c>
      <c r="K5506" s="2">
        <v>135.13242529999999</v>
      </c>
      <c r="L5506" s="2">
        <v>127.8090381</v>
      </c>
      <c r="M5506" s="2">
        <v>129.6172468</v>
      </c>
      <c r="N5506" s="2">
        <v>122.64052390000001</v>
      </c>
      <c r="O5506" s="2">
        <v>124.270099</v>
      </c>
      <c r="P5506" s="2">
        <v>102.0277397</v>
      </c>
      <c r="Q5506" s="2">
        <v>121.6422857</v>
      </c>
      <c r="R5506" s="2">
        <v>130.23390620000001</v>
      </c>
      <c r="S5506" s="2">
        <v>125.167475</v>
      </c>
      <c r="T5506" s="2">
        <v>142.0665114</v>
      </c>
      <c r="U5506" s="2">
        <v>143.92975469999999</v>
      </c>
      <c r="V5506" s="2">
        <v>118.6902336</v>
      </c>
      <c r="W5506" s="2">
        <v>147.5019073</v>
      </c>
      <c r="X5506" s="2">
        <v>125.5924473</v>
      </c>
      <c r="Y5506" s="2">
        <v>115.46134910000001</v>
      </c>
      <c r="Z5506" s="2">
        <v>138.71445729999999</v>
      </c>
      <c r="AA5506" s="2">
        <v>135.65680320000001</v>
      </c>
      <c r="AB5506" s="2">
        <v>130.57253990000001</v>
      </c>
      <c r="AC5506" s="2">
        <v>137.99567400000001</v>
      </c>
      <c r="AD5506" s="2">
        <v>203.09584810000001</v>
      </c>
      <c r="AE5506" s="2">
        <v>152.52597789999999</v>
      </c>
      <c r="AF5506" s="2">
        <v>156.9378643</v>
      </c>
      <c r="AG5506" s="2">
        <v>189.89954969999999</v>
      </c>
      <c r="AH5506" s="2">
        <v>169.455128</v>
      </c>
      <c r="AI5506" s="2">
        <v>152.7671354</v>
      </c>
      <c r="AJ5506" s="2">
        <v>164.3425421</v>
      </c>
      <c r="AK5506" s="2">
        <v>182.1849143</v>
      </c>
      <c r="AL5506" s="2">
        <v>84.134741230000003</v>
      </c>
      <c r="AM5506" s="2">
        <v>140.98863900000001</v>
      </c>
      <c r="AN5506" s="2">
        <v>152.52992370000001</v>
      </c>
      <c r="AO5506" s="2">
        <v>146.17625509999999</v>
      </c>
      <c r="AP5506" s="2">
        <v>140.46667650000001</v>
      </c>
      <c r="AQ5506" s="2">
        <v>139.48147650000001</v>
      </c>
      <c r="AR5506" s="2">
        <v>121.536445</v>
      </c>
      <c r="AS5506" s="2">
        <v>115.62198650000001</v>
      </c>
      <c r="AT5506" s="2">
        <v>119.1765401</v>
      </c>
      <c r="AU5506" s="2">
        <v>116.6798062</v>
      </c>
      <c r="AV5506" s="2">
        <v>114.5010832</v>
      </c>
      <c r="AW5506" s="2">
        <v>148.94924570000001</v>
      </c>
      <c r="AX5506" s="2">
        <v>146.9749214</v>
      </c>
      <c r="AY5506" s="2">
        <v>142.644004</v>
      </c>
      <c r="AZ5506" s="2">
        <v>121.3647508</v>
      </c>
      <c r="BA5506" s="2">
        <v>136.61360490000001</v>
      </c>
      <c r="BB5506" s="2">
        <v>120.18723249999999</v>
      </c>
      <c r="BC5506" s="2">
        <v>174.5430686</v>
      </c>
      <c r="BD5506" s="2">
        <v>121.44248090000001</v>
      </c>
      <c r="BE5506" s="2">
        <v>134.29992010000001</v>
      </c>
      <c r="BF5506" s="2">
        <v>139.8207587</v>
      </c>
      <c r="BG5506" s="2">
        <v>168.2542756</v>
      </c>
      <c r="BH5506" s="2">
        <v>105.72284209999999</v>
      </c>
      <c r="BI5506" s="2">
        <v>116.51074319999999</v>
      </c>
      <c r="BJ5506" s="2">
        <v>108.769672</v>
      </c>
      <c r="BK5506" s="2">
        <v>143.3375374</v>
      </c>
      <c r="BL5506" s="2">
        <v>187.01736729999999</v>
      </c>
      <c r="BM5506" s="2">
        <v>166.0484525</v>
      </c>
      <c r="BN5506" s="2">
        <v>151.0917938</v>
      </c>
      <c r="BO5506" s="2">
        <v>175.3922307</v>
      </c>
      <c r="BP5506" s="2">
        <v>166.22104340000001</v>
      </c>
      <c r="BQ5506" s="2">
        <v>142.0750855</v>
      </c>
      <c r="BR5506" s="2">
        <v>172.28946790000001</v>
      </c>
      <c r="BS5506" s="2">
        <v>140.78014469999999</v>
      </c>
      <c r="BT5506" s="2">
        <v>128.62293389999999</v>
      </c>
      <c r="BU5506" s="2">
        <v>129.30493100000001</v>
      </c>
      <c r="BV5506" s="2">
        <v>143.39884280000001</v>
      </c>
      <c r="BW5506" s="2">
        <v>150.17248309999999</v>
      </c>
      <c r="BX5506" s="2">
        <v>102.6756748</v>
      </c>
      <c r="BY5506" s="2">
        <v>67.888789399999993</v>
      </c>
      <c r="BZ5506" s="2">
        <v>108.47068950000001</v>
      </c>
      <c r="CA5506" s="2">
        <v>99.062955070000001</v>
      </c>
      <c r="CB5506" s="2">
        <v>160.03003989999999</v>
      </c>
      <c r="CC5506" s="2">
        <v>116.9703107</v>
      </c>
      <c r="CD5506" s="2">
        <v>139.3678893</v>
      </c>
      <c r="CE5506" s="2">
        <v>118.1874383</v>
      </c>
      <c r="CF5506" s="2">
        <v>136.574154893902</v>
      </c>
    </row>
    <row r="5507" spans="1:84" x14ac:dyDescent="0.3">
      <c r="A5507" s="2" t="s">
        <v>8617</v>
      </c>
      <c r="B5507" s="2">
        <v>3.2508866169999999</v>
      </c>
      <c r="C5507" s="2">
        <v>0.20623951800000001</v>
      </c>
      <c r="D5507" s="2">
        <v>0.27363764499999998</v>
      </c>
      <c r="E5507" s="2">
        <v>4.6377245719999998</v>
      </c>
      <c r="F5507" s="2">
        <v>2.7083365580000001</v>
      </c>
      <c r="G5507" s="2">
        <v>0.93765333699999998</v>
      </c>
      <c r="H5507" s="2">
        <v>0.982161328</v>
      </c>
      <c r="I5507" s="2">
        <v>1.5059253420000001</v>
      </c>
      <c r="J5507" s="2">
        <v>1.1322246039999999</v>
      </c>
      <c r="K5507" s="2">
        <v>2.500657903</v>
      </c>
      <c r="L5507" s="2">
        <v>0.88082501099999999</v>
      </c>
      <c r="M5507" s="2">
        <v>1.7894341890000001</v>
      </c>
      <c r="N5507" s="2">
        <v>1.7261600319999999</v>
      </c>
      <c r="O5507" s="2">
        <v>3.1284183130000001</v>
      </c>
      <c r="P5507" s="2">
        <v>0.55895617600000003</v>
      </c>
      <c r="Q5507" s="2">
        <v>2.0888436590000001</v>
      </c>
      <c r="R5507" s="2">
        <v>0.87709745299999997</v>
      </c>
      <c r="S5507" s="2">
        <v>0.64571436699999996</v>
      </c>
      <c r="T5507" s="2">
        <v>1.1588152300000001</v>
      </c>
      <c r="U5507" s="2">
        <v>1.609976938</v>
      </c>
      <c r="V5507" s="2">
        <v>0.13260942000000001</v>
      </c>
      <c r="W5507" s="2">
        <v>1.666920381</v>
      </c>
      <c r="X5507" s="2">
        <v>0.49210894500000002</v>
      </c>
      <c r="Y5507" s="2">
        <v>0.46711520299999998</v>
      </c>
      <c r="Z5507" s="2">
        <v>2.3899091139999999</v>
      </c>
      <c r="AA5507" s="2">
        <v>3.557892158</v>
      </c>
      <c r="AB5507" s="2">
        <v>3.1580363239999998</v>
      </c>
      <c r="AC5507" s="2">
        <v>2.4100641039999999</v>
      </c>
      <c r="AD5507" s="2">
        <v>2.1447505140000001</v>
      </c>
      <c r="AE5507" s="2">
        <v>2.5016931009999999</v>
      </c>
      <c r="AF5507" s="2">
        <v>4.071257685</v>
      </c>
      <c r="AG5507" s="2">
        <v>2.867049427</v>
      </c>
      <c r="AH5507" s="2">
        <v>2.0390660509999998</v>
      </c>
      <c r="AI5507" s="2">
        <v>1.485277884</v>
      </c>
      <c r="AJ5507" s="2">
        <v>1.0162479879999999</v>
      </c>
      <c r="AK5507" s="2">
        <v>1.82421973</v>
      </c>
      <c r="AL5507" s="2">
        <v>3.43922354</v>
      </c>
      <c r="AM5507" s="2">
        <v>6.8259860420000003</v>
      </c>
      <c r="AN5507" s="2">
        <v>8.6127349790000007</v>
      </c>
      <c r="AO5507" s="2">
        <v>3.7466556830000002</v>
      </c>
      <c r="AP5507" s="2">
        <v>2.2651693819999998</v>
      </c>
      <c r="AQ5507" s="2">
        <v>0.53556119000000002</v>
      </c>
      <c r="AR5507" s="2">
        <v>2.026384014</v>
      </c>
      <c r="AS5507" s="2">
        <v>1.945434828</v>
      </c>
      <c r="AT5507" s="2">
        <v>1.4142924349999999</v>
      </c>
      <c r="AU5507" s="2">
        <v>1.6363227069999999</v>
      </c>
      <c r="AV5507" s="2">
        <v>0.95092528099999996</v>
      </c>
      <c r="AW5507" s="2">
        <v>5.2000130579999997</v>
      </c>
      <c r="AX5507" s="2">
        <v>0.57960623899999997</v>
      </c>
      <c r="AY5507" s="2">
        <v>1.6039006490000001</v>
      </c>
      <c r="AZ5507" s="2">
        <v>1.0124074839999999</v>
      </c>
      <c r="BA5507" s="2">
        <v>0.14306888600000001</v>
      </c>
      <c r="BB5507" s="2">
        <v>0.38469656899999999</v>
      </c>
      <c r="BC5507" s="2">
        <v>3.4628836110000001</v>
      </c>
      <c r="BD5507" s="2">
        <v>0.19932930800000001</v>
      </c>
      <c r="BE5507" s="2">
        <v>0.168325687</v>
      </c>
      <c r="BF5507" s="2">
        <v>0.81869231499999995</v>
      </c>
      <c r="BG5507" s="2">
        <v>1.506091691</v>
      </c>
      <c r="BH5507" s="2">
        <v>0.52339640099999996</v>
      </c>
      <c r="BI5507" s="2">
        <v>2.7751104679999998</v>
      </c>
      <c r="BJ5507" s="2">
        <v>0.87432914299999998</v>
      </c>
      <c r="BK5507" s="2">
        <v>5.4463104680000001</v>
      </c>
      <c r="BL5507" s="2">
        <v>1.355964113</v>
      </c>
      <c r="BM5507" s="2">
        <v>1.7307885649999999</v>
      </c>
      <c r="BN5507" s="2">
        <v>2.7203143079999998</v>
      </c>
      <c r="BO5507" s="2">
        <v>0.98199376800000004</v>
      </c>
      <c r="BP5507" s="2">
        <v>1.0205408039999999</v>
      </c>
      <c r="BQ5507" s="2">
        <v>0.88691304000000004</v>
      </c>
      <c r="BR5507" s="2">
        <v>1.4588221299999999</v>
      </c>
      <c r="BS5507" s="2">
        <v>1.154223996</v>
      </c>
      <c r="BT5507" s="2">
        <v>0.320064085</v>
      </c>
      <c r="BU5507" s="2">
        <v>1.399634657</v>
      </c>
      <c r="BV5507" s="2">
        <v>0.112379759</v>
      </c>
      <c r="BW5507" s="2">
        <v>1.7218340270000001</v>
      </c>
      <c r="BX5507" s="2">
        <v>0.35006800399999999</v>
      </c>
      <c r="BY5507" s="2">
        <v>2.2572113640000002</v>
      </c>
      <c r="BZ5507" s="2">
        <v>1.506349358</v>
      </c>
      <c r="CA5507" s="2">
        <v>1.513940684</v>
      </c>
      <c r="CB5507" s="2">
        <v>1.85267618</v>
      </c>
      <c r="CC5507" s="2">
        <v>0.122060694</v>
      </c>
      <c r="CD5507" s="2">
        <v>0.21915662899999999</v>
      </c>
      <c r="CE5507" s="2">
        <v>0.115973746</v>
      </c>
      <c r="CF5507" s="2">
        <v>1.7770935218292701</v>
      </c>
    </row>
    <row r="5508" spans="1:84" x14ac:dyDescent="0.3">
      <c r="A5508" s="2" t="s">
        <v>8616</v>
      </c>
      <c r="B5508" s="2">
        <v>2.1102249799999999</v>
      </c>
      <c r="C5508" s="2">
        <v>1.991184523</v>
      </c>
      <c r="D5508" s="2">
        <v>5.3037319470000002</v>
      </c>
      <c r="E5508" s="2">
        <v>2.6936910059999999</v>
      </c>
      <c r="F5508" s="2">
        <v>1.5917094709999999</v>
      </c>
      <c r="G5508" s="2">
        <v>2.5447095700000002</v>
      </c>
      <c r="H5508" s="2">
        <v>2.9876612260000002</v>
      </c>
      <c r="I5508" s="2">
        <v>2.0363362089999999</v>
      </c>
      <c r="J5508" s="2">
        <v>1.417592688</v>
      </c>
      <c r="K5508" s="2">
        <v>1.7118293529999999</v>
      </c>
      <c r="L5508" s="2">
        <v>1.7466635749999999</v>
      </c>
      <c r="M5508" s="2">
        <v>1.8553844509999999</v>
      </c>
      <c r="N5508" s="2">
        <v>2.253493588</v>
      </c>
      <c r="O5508" s="2">
        <v>1.5172914630000001</v>
      </c>
      <c r="P5508" s="2">
        <v>3.0018672230000001</v>
      </c>
      <c r="Q5508" s="2">
        <v>1.638307204</v>
      </c>
      <c r="R5508" s="2">
        <v>1.0008597779999999</v>
      </c>
      <c r="S5508" s="2">
        <v>2.128276949</v>
      </c>
      <c r="T5508" s="2">
        <v>2.5921108949999998</v>
      </c>
      <c r="U5508" s="2">
        <v>2.3741866279999999</v>
      </c>
      <c r="V5508" s="2">
        <v>1.435466487</v>
      </c>
      <c r="W5508" s="2">
        <v>0.84982073000000002</v>
      </c>
      <c r="X5508" s="2">
        <v>4.3073788070000001</v>
      </c>
      <c r="Y5508" s="2">
        <v>2.506412445</v>
      </c>
      <c r="Z5508" s="2">
        <v>2.0738973770000002</v>
      </c>
      <c r="AA5508" s="2">
        <v>2.4497302329999999</v>
      </c>
      <c r="AB5508" s="2">
        <v>2.6716657700000002</v>
      </c>
      <c r="AC5508" s="2">
        <v>2.4659301390000001</v>
      </c>
      <c r="AD5508" s="2">
        <v>0.92565512299999997</v>
      </c>
      <c r="AE5508" s="2">
        <v>1.3156696219999999</v>
      </c>
      <c r="AF5508" s="2">
        <v>2.7335526429999999</v>
      </c>
      <c r="AG5508" s="2">
        <v>1.4726886159999999</v>
      </c>
      <c r="AH5508" s="2">
        <v>1.6591443589999999</v>
      </c>
      <c r="AI5508" s="2">
        <v>1.231422367</v>
      </c>
      <c r="AJ5508" s="2">
        <v>2.9282271629999999</v>
      </c>
      <c r="AK5508" s="2">
        <v>1.3136298319999999</v>
      </c>
      <c r="AL5508" s="2">
        <v>2.6662538730000001</v>
      </c>
      <c r="AM5508" s="2">
        <v>1.8361595100000001</v>
      </c>
      <c r="AN5508" s="2">
        <v>1.323948218</v>
      </c>
      <c r="AO5508" s="2">
        <v>1.52246495</v>
      </c>
      <c r="AP5508" s="2">
        <v>2.1627828180000002</v>
      </c>
      <c r="AQ5508" s="2">
        <v>4.3933229980000004</v>
      </c>
      <c r="AR5508" s="2">
        <v>2.1306912009999999</v>
      </c>
      <c r="AS5508" s="2">
        <v>1.4388893140000001</v>
      </c>
      <c r="AT5508" s="2">
        <v>1.9186156940000001</v>
      </c>
      <c r="AU5508" s="2">
        <v>3.2007577290000002</v>
      </c>
      <c r="AV5508" s="2">
        <v>4.038460766</v>
      </c>
      <c r="AW5508" s="2">
        <v>3.144247697</v>
      </c>
      <c r="AX5508" s="2">
        <v>1.510575599</v>
      </c>
      <c r="AY5508" s="2">
        <v>1.141495497</v>
      </c>
      <c r="AZ5508" s="2">
        <v>1.727117665</v>
      </c>
      <c r="BA5508" s="2">
        <v>1.8721402220000001</v>
      </c>
      <c r="BB5508" s="2">
        <v>1.796275673</v>
      </c>
      <c r="BC5508" s="2">
        <v>1.4102809300000001</v>
      </c>
      <c r="BD5508" s="2">
        <v>2.1306382080000001</v>
      </c>
      <c r="BE5508" s="2">
        <v>3.0403355830000001</v>
      </c>
      <c r="BF5508" s="2">
        <v>4.061947602</v>
      </c>
      <c r="BG5508" s="2">
        <v>0.75702073199999997</v>
      </c>
      <c r="BH5508" s="2">
        <v>4.4415487569999996</v>
      </c>
      <c r="BI5508" s="2">
        <v>3.4466036619999998</v>
      </c>
      <c r="BJ5508" s="2">
        <v>2.6080588219999998</v>
      </c>
      <c r="BK5508" s="2">
        <v>2.3705724469999998</v>
      </c>
      <c r="BL5508" s="2">
        <v>0.62621656299999995</v>
      </c>
      <c r="BM5508" s="2">
        <v>1.552029066</v>
      </c>
      <c r="BN5508" s="2">
        <v>2.1159201959999998</v>
      </c>
      <c r="BO5508" s="2">
        <v>1.064529555</v>
      </c>
      <c r="BP5508" s="2">
        <v>1.210438318</v>
      </c>
      <c r="BQ5508" s="2">
        <v>1.2916207719999999</v>
      </c>
      <c r="BR5508" s="2">
        <v>0.61432846500000005</v>
      </c>
      <c r="BS5508" s="2">
        <v>1.908731636</v>
      </c>
      <c r="BT5508" s="2">
        <v>1.8137228569999999</v>
      </c>
      <c r="BU5508" s="2">
        <v>2.5639571509999999</v>
      </c>
      <c r="BV5508" s="2">
        <v>4.6047200669999997</v>
      </c>
      <c r="BW5508" s="2">
        <v>1.138898169</v>
      </c>
      <c r="BX5508" s="2">
        <v>4.0885155280000003</v>
      </c>
      <c r="BY5508" s="2">
        <v>0.57446224199999996</v>
      </c>
      <c r="BZ5508" s="2">
        <v>2.0017591810000002</v>
      </c>
      <c r="CA5508" s="2">
        <v>1.2964185260000001</v>
      </c>
      <c r="CB5508" s="2">
        <v>0.84918890999999996</v>
      </c>
      <c r="CC5508" s="2">
        <v>1.7085503609999999</v>
      </c>
      <c r="CD5508" s="2">
        <v>1.965216691</v>
      </c>
      <c r="CE5508" s="2">
        <v>1.6472207889999999</v>
      </c>
      <c r="CF5508" s="2">
        <v>2.1166470201219498</v>
      </c>
    </row>
    <row r="5509" spans="1:84" x14ac:dyDescent="0.3">
      <c r="A5509" s="2" t="s">
        <v>8615</v>
      </c>
      <c r="B5509" s="2">
        <v>4.3971011989999997</v>
      </c>
      <c r="C5509" s="2">
        <v>1.927558927</v>
      </c>
      <c r="D5509" s="2">
        <v>2.0717298070000001</v>
      </c>
      <c r="E5509" s="2">
        <v>4.8840125109999999</v>
      </c>
      <c r="F5509" s="2">
        <v>7.279542953</v>
      </c>
      <c r="G5509" s="2">
        <v>3.4368930739999999</v>
      </c>
      <c r="H5509" s="2">
        <v>4.4622241689999997</v>
      </c>
      <c r="I5509" s="2">
        <v>4.3913071500000003</v>
      </c>
      <c r="J5509" s="2">
        <v>2.4148973279999999</v>
      </c>
      <c r="K5509" s="2">
        <v>5.7168700809999997</v>
      </c>
      <c r="L5509" s="2">
        <v>5.0735853960000004</v>
      </c>
      <c r="M5509" s="2">
        <v>3.5788918920000001</v>
      </c>
      <c r="N5509" s="2">
        <v>7.0098250220000002</v>
      </c>
      <c r="O5509" s="2">
        <v>9.6737915989999994</v>
      </c>
      <c r="P5509" s="2">
        <v>6.2693050699999997</v>
      </c>
      <c r="Q5509" s="2">
        <v>9.1856523419999991</v>
      </c>
      <c r="R5509" s="2">
        <v>8.2397173489999993</v>
      </c>
      <c r="S5509" s="2">
        <v>15.749076880000001</v>
      </c>
      <c r="T5509" s="2">
        <v>9.7959725780000007</v>
      </c>
      <c r="U5509" s="2">
        <v>3.6514516860000001</v>
      </c>
      <c r="V5509" s="2">
        <v>5.3778777709999996</v>
      </c>
      <c r="W5509" s="2">
        <v>6.5612654050000003</v>
      </c>
      <c r="X5509" s="2">
        <v>6.0598942750000004</v>
      </c>
      <c r="Y5509" s="2">
        <v>4.5403896039999996</v>
      </c>
      <c r="Z5509" s="2">
        <v>7.8111890419999996</v>
      </c>
      <c r="AA5509" s="2">
        <v>11.23338307</v>
      </c>
      <c r="AB5509" s="2">
        <v>14.48302116</v>
      </c>
      <c r="AC5509" s="2">
        <v>7.0810805400000003</v>
      </c>
      <c r="AD5509" s="2">
        <v>3.1524018269999998</v>
      </c>
      <c r="AE5509" s="2">
        <v>6.2535085050000001</v>
      </c>
      <c r="AF5509" s="2">
        <v>5.8134962730000002</v>
      </c>
      <c r="AG5509" s="2">
        <v>3.8691598200000001</v>
      </c>
      <c r="AH5509" s="2">
        <v>3.9568088029999999</v>
      </c>
      <c r="AI5509" s="2">
        <v>7.8700136560000002</v>
      </c>
      <c r="AJ5509" s="2">
        <v>5.490694221</v>
      </c>
      <c r="AK5509" s="2">
        <v>4.3859064669999999</v>
      </c>
      <c r="AL5509" s="2">
        <v>3.128655755</v>
      </c>
      <c r="AM5509" s="2">
        <v>4.8954232859999998</v>
      </c>
      <c r="AN5509" s="2">
        <v>3.9839168439999999</v>
      </c>
      <c r="AO5509" s="2">
        <v>4.9329474040000001</v>
      </c>
      <c r="AP5509" s="2">
        <v>6.1200478460000003</v>
      </c>
      <c r="AQ5509" s="2">
        <v>4.0354178090000001</v>
      </c>
      <c r="AR5509" s="2">
        <v>7.4990146419999997</v>
      </c>
      <c r="AS5509" s="2">
        <v>10.474289929999999</v>
      </c>
      <c r="AT5509" s="2">
        <v>9.7349440830000002</v>
      </c>
      <c r="AU5509" s="2">
        <v>9.6761252469999999</v>
      </c>
      <c r="AV5509" s="2">
        <v>4.8625592629999996</v>
      </c>
      <c r="AW5509" s="2">
        <v>9.0558822410000008</v>
      </c>
      <c r="AX5509" s="2">
        <v>2.2892940849999999</v>
      </c>
      <c r="AY5509" s="2">
        <v>2.462274603</v>
      </c>
      <c r="AZ5509" s="2">
        <v>6.6708356809999998</v>
      </c>
      <c r="BA5509" s="2">
        <v>2.1210751999999999</v>
      </c>
      <c r="BB5509" s="2">
        <v>3.371858874</v>
      </c>
      <c r="BC5509" s="2">
        <v>3.8568119620000001</v>
      </c>
      <c r="BD5509" s="2">
        <v>2.1283073689999998</v>
      </c>
      <c r="BE5509" s="2">
        <v>3.8281397159999999</v>
      </c>
      <c r="BF5509" s="2">
        <v>8.8835184500000004</v>
      </c>
      <c r="BG5509" s="2">
        <v>4.1810749219999996</v>
      </c>
      <c r="BH5509" s="2">
        <v>2.060886869</v>
      </c>
      <c r="BI5509" s="2">
        <v>4.8419181910000004</v>
      </c>
      <c r="BJ5509" s="2">
        <v>2.3834972030000001</v>
      </c>
      <c r="BK5509" s="2">
        <v>7.0319291609999999</v>
      </c>
      <c r="BL5509" s="2">
        <v>2.334902525</v>
      </c>
      <c r="BM5509" s="2">
        <v>2.8477067709999999</v>
      </c>
      <c r="BN5509" s="2">
        <v>4.8312720850000002</v>
      </c>
      <c r="BO5509" s="2">
        <v>1.845893566</v>
      </c>
      <c r="BP5509" s="2">
        <v>2.5384538800000001</v>
      </c>
      <c r="BQ5509" s="2">
        <v>3.3779514509999999</v>
      </c>
      <c r="BR5509" s="2">
        <v>2.379997403</v>
      </c>
      <c r="BS5509" s="2">
        <v>3.6735207559999998</v>
      </c>
      <c r="BT5509" s="2">
        <v>2.9228754010000002</v>
      </c>
      <c r="BU5509" s="2">
        <v>9.7911449519999998</v>
      </c>
      <c r="BV5509" s="2">
        <v>2.4081097310000001</v>
      </c>
      <c r="BW5509" s="2">
        <v>6.0141171399999998</v>
      </c>
      <c r="BX5509" s="2">
        <v>0.88168487900000003</v>
      </c>
      <c r="BY5509" s="2">
        <v>7.0997092469999998</v>
      </c>
      <c r="BZ5509" s="2">
        <v>2.4287182810000001</v>
      </c>
      <c r="CA5509" s="2">
        <v>4.450747689</v>
      </c>
      <c r="CB5509" s="2">
        <v>8.4370587579999992</v>
      </c>
      <c r="CC5509" s="2">
        <v>1.937848306</v>
      </c>
      <c r="CD5509" s="2">
        <v>2.1191215489999999</v>
      </c>
      <c r="CE5509" s="2">
        <v>5.3434913579999996</v>
      </c>
      <c r="CF5509" s="2">
        <v>5.3088349977561</v>
      </c>
    </row>
    <row r="5510" spans="1:84" x14ac:dyDescent="0.3">
      <c r="A5510" s="2" t="s">
        <v>8614</v>
      </c>
      <c r="B5510" s="2">
        <v>26.974697899999999</v>
      </c>
      <c r="C5510" s="2">
        <v>31.669911859999999</v>
      </c>
      <c r="D5510" s="2">
        <v>47.868682229999997</v>
      </c>
      <c r="E5510" s="2">
        <v>22.438704640000001</v>
      </c>
      <c r="F5510" s="2">
        <v>20.987195589999999</v>
      </c>
      <c r="G5510" s="2">
        <v>35.32065592</v>
      </c>
      <c r="H5510" s="2">
        <v>27.245184420000001</v>
      </c>
      <c r="I5510" s="2">
        <v>27.123104210000001</v>
      </c>
      <c r="J5510" s="2">
        <v>11.662743750000001</v>
      </c>
      <c r="K5510" s="2">
        <v>21.254571049999999</v>
      </c>
      <c r="L5510" s="2">
        <v>17.561800439999999</v>
      </c>
      <c r="M5510" s="2">
        <v>17.0345181</v>
      </c>
      <c r="N5510" s="2">
        <v>26.731775729999999</v>
      </c>
      <c r="O5510" s="2">
        <v>14.38629369</v>
      </c>
      <c r="P5510" s="2">
        <v>39.47720984</v>
      </c>
      <c r="Q5510" s="2">
        <v>18.279660419999999</v>
      </c>
      <c r="R5510" s="2">
        <v>14.58104898</v>
      </c>
      <c r="S5510" s="2">
        <v>26.912169380000002</v>
      </c>
      <c r="T5510" s="2">
        <v>27.16651079</v>
      </c>
      <c r="U5510" s="2">
        <v>37.25758158</v>
      </c>
      <c r="V5510" s="2">
        <v>30.665168139999999</v>
      </c>
      <c r="W5510" s="2">
        <v>14.01034183</v>
      </c>
      <c r="X5510" s="2">
        <v>56.4689233</v>
      </c>
      <c r="Y5510" s="2">
        <v>42.825820970000002</v>
      </c>
      <c r="Z5510" s="2">
        <v>22.759662049999999</v>
      </c>
      <c r="AA5510" s="2">
        <v>24.25549479</v>
      </c>
      <c r="AB5510" s="2">
        <v>39.074788759999997</v>
      </c>
      <c r="AC5510" s="2">
        <v>25.892855149999999</v>
      </c>
      <c r="AD5510" s="2">
        <v>9.3156292920000006</v>
      </c>
      <c r="AE5510" s="2">
        <v>12.72079198</v>
      </c>
      <c r="AF5510" s="2">
        <v>20.570738200000001</v>
      </c>
      <c r="AG5510" s="2">
        <v>19.506378999999999</v>
      </c>
      <c r="AH5510" s="2">
        <v>15.02977052</v>
      </c>
      <c r="AI5510" s="2">
        <v>16.539416070000001</v>
      </c>
      <c r="AJ5510" s="2">
        <v>46.963483459999999</v>
      </c>
      <c r="AK5510" s="2">
        <v>16.630681979999999</v>
      </c>
      <c r="AL5510" s="2">
        <v>39.661881630000003</v>
      </c>
      <c r="AM5510" s="2">
        <v>30.563627050000001</v>
      </c>
      <c r="AN5510" s="2">
        <v>15.52234752</v>
      </c>
      <c r="AO5510" s="2">
        <v>13.956530450000001</v>
      </c>
      <c r="AP5510" s="2">
        <v>18.470684070000001</v>
      </c>
      <c r="AQ5510" s="2">
        <v>71.140917150000007</v>
      </c>
      <c r="AR5510" s="2">
        <v>23.78996369</v>
      </c>
      <c r="AS5510" s="2">
        <v>22.162320829999999</v>
      </c>
      <c r="AT5510" s="2">
        <v>32.047198639999998</v>
      </c>
      <c r="AU5510" s="2">
        <v>42.230010659999998</v>
      </c>
      <c r="AV5510" s="2">
        <v>44.39286457</v>
      </c>
      <c r="AW5510" s="2">
        <v>30.812906739999999</v>
      </c>
      <c r="AX5510" s="2">
        <v>27.699573529999999</v>
      </c>
      <c r="AY5510" s="2">
        <v>13.513259209999999</v>
      </c>
      <c r="AZ5510" s="2">
        <v>17.437044100000001</v>
      </c>
      <c r="BA5510" s="2">
        <v>48.76089915</v>
      </c>
      <c r="BB5510" s="2">
        <v>26.637129890000001</v>
      </c>
      <c r="BC5510" s="2">
        <v>24.008399619999999</v>
      </c>
      <c r="BD5510" s="2">
        <v>60.18749691</v>
      </c>
      <c r="BE5510" s="2">
        <v>52.578473680000002</v>
      </c>
      <c r="BF5510" s="2">
        <v>67.417726680000001</v>
      </c>
      <c r="BG5510" s="2">
        <v>15.877897320000001</v>
      </c>
      <c r="BH5510" s="2">
        <v>91.790088900000001</v>
      </c>
      <c r="BI5510" s="2">
        <v>50.839907529999998</v>
      </c>
      <c r="BJ5510" s="2">
        <v>41.975037219999997</v>
      </c>
      <c r="BK5510" s="2">
        <v>36.523835730000002</v>
      </c>
      <c r="BL5510" s="2">
        <v>7.7292008909999996</v>
      </c>
      <c r="BM5510" s="2">
        <v>17.030484749999999</v>
      </c>
      <c r="BN5510" s="2">
        <v>37.13612844</v>
      </c>
      <c r="BO5510" s="2">
        <v>13.267139540000001</v>
      </c>
      <c r="BP5510" s="2">
        <v>25.462347789999999</v>
      </c>
      <c r="BQ5510" s="2">
        <v>25.792282180000001</v>
      </c>
      <c r="BR5510" s="2">
        <v>7.9226664849999997</v>
      </c>
      <c r="BS5510" s="2">
        <v>48.890294179999998</v>
      </c>
      <c r="BT5510" s="2">
        <v>27.687294099999999</v>
      </c>
      <c r="BU5510" s="2">
        <v>42.710854519999998</v>
      </c>
      <c r="BV5510" s="2">
        <v>62.183539060000001</v>
      </c>
      <c r="BW5510" s="2">
        <v>13.02826095</v>
      </c>
      <c r="BX5510" s="2">
        <v>71.365073429999995</v>
      </c>
      <c r="BY5510" s="2">
        <v>11.01029271</v>
      </c>
      <c r="BZ5510" s="2">
        <v>32.493168099999998</v>
      </c>
      <c r="CA5510" s="2">
        <v>14.718779469999999</v>
      </c>
      <c r="CB5510" s="2">
        <v>7.3081839200000003</v>
      </c>
      <c r="CC5510" s="2">
        <v>39.499334009999998</v>
      </c>
      <c r="CD5510" s="2">
        <v>38.377441339999997</v>
      </c>
      <c r="CE5510" s="2">
        <v>30.96461218</v>
      </c>
      <c r="CF5510" s="2">
        <v>29.996821543024399</v>
      </c>
    </row>
    <row r="5511" spans="1:84" x14ac:dyDescent="0.3">
      <c r="A5511" s="2" t="s">
        <v>8613</v>
      </c>
      <c r="B5511" s="2">
        <v>8.7189271900000005</v>
      </c>
      <c r="C5511" s="2">
        <v>13.147033589999999</v>
      </c>
      <c r="D5511" s="2">
        <v>12.6013334</v>
      </c>
      <c r="E5511" s="2">
        <v>9.9479506430000004</v>
      </c>
      <c r="F5511" s="2">
        <v>8.1703162759999994</v>
      </c>
      <c r="G5511" s="2">
        <v>21.59296857</v>
      </c>
      <c r="H5511" s="2">
        <v>12.51052059</v>
      </c>
      <c r="I5511" s="2">
        <v>9.4058647040000007</v>
      </c>
      <c r="J5511" s="2">
        <v>4.4645451649999996</v>
      </c>
      <c r="K5511" s="2">
        <v>8.1925642990000007</v>
      </c>
      <c r="L5511" s="2">
        <v>6.47178159</v>
      </c>
      <c r="M5511" s="2">
        <v>8.0823198699999992</v>
      </c>
      <c r="N5511" s="2">
        <v>10.651184389999999</v>
      </c>
      <c r="O5511" s="2">
        <v>4.865266568</v>
      </c>
      <c r="P5511" s="2">
        <v>13.97359763</v>
      </c>
      <c r="Q5511" s="2">
        <v>7.6960028889999998</v>
      </c>
      <c r="R5511" s="2">
        <v>7.4689395950000002</v>
      </c>
      <c r="S5511" s="2">
        <v>12.328173100000001</v>
      </c>
      <c r="T5511" s="2">
        <v>12.73679731</v>
      </c>
      <c r="U5511" s="2">
        <v>13.22395032</v>
      </c>
      <c r="V5511" s="2">
        <v>9.6807759210000004</v>
      </c>
      <c r="W5511" s="2">
        <v>6.4364048389999997</v>
      </c>
      <c r="X5511" s="2">
        <v>10.44661013</v>
      </c>
      <c r="Y5511" s="2">
        <v>14.166418090000001</v>
      </c>
      <c r="Z5511" s="2">
        <v>9.5624296050000002</v>
      </c>
      <c r="AA5511" s="2">
        <v>11.042990850000001</v>
      </c>
      <c r="AB5511" s="2">
        <v>13.31897109</v>
      </c>
      <c r="AC5511" s="2">
        <v>8.6291999859999997</v>
      </c>
      <c r="AD5511" s="2">
        <v>6.2833012439999996</v>
      </c>
      <c r="AE5511" s="2">
        <v>6.7344768019999997</v>
      </c>
      <c r="AF5511" s="2">
        <v>8.5416561279999996</v>
      </c>
      <c r="AG5511" s="2">
        <v>9.8648005229999995</v>
      </c>
      <c r="AH5511" s="2">
        <v>8.3469406540000008</v>
      </c>
      <c r="AI5511" s="2">
        <v>8.6289263910000003</v>
      </c>
      <c r="AJ5511" s="2">
        <v>14.275376229999999</v>
      </c>
      <c r="AK5511" s="2">
        <v>7.7554486169999999</v>
      </c>
      <c r="AL5511" s="2">
        <v>8.9835016779999997</v>
      </c>
      <c r="AM5511" s="2">
        <v>12.70544531</v>
      </c>
      <c r="AN5511" s="2">
        <v>7.6320314969999998</v>
      </c>
      <c r="AO5511" s="2">
        <v>5.5802816100000001</v>
      </c>
      <c r="AP5511" s="2">
        <v>6.1568648860000001</v>
      </c>
      <c r="AQ5511" s="2">
        <v>29.345893350000001</v>
      </c>
      <c r="AR5511" s="2">
        <v>8.3396038499999996</v>
      </c>
      <c r="AS5511" s="2">
        <v>8.7465267670000006</v>
      </c>
      <c r="AT5511" s="2">
        <v>9.1280409020000004</v>
      </c>
      <c r="AU5511" s="2">
        <v>13.817561660000001</v>
      </c>
      <c r="AV5511" s="2">
        <v>15.657986490000001</v>
      </c>
      <c r="AW5511" s="2">
        <v>10.65892305</v>
      </c>
      <c r="AX5511" s="2">
        <v>15.613011719999999</v>
      </c>
      <c r="AY5511" s="2">
        <v>5.9745404979999996</v>
      </c>
      <c r="AZ5511" s="2">
        <v>6.6275791999999996</v>
      </c>
      <c r="BA5511" s="2">
        <v>19.09909613</v>
      </c>
      <c r="BB5511" s="2">
        <v>12.59410074</v>
      </c>
      <c r="BC5511" s="2">
        <v>7.791559608</v>
      </c>
      <c r="BD5511" s="2">
        <v>16.815170640000002</v>
      </c>
      <c r="BE5511" s="2">
        <v>13.05152161</v>
      </c>
      <c r="BF5511" s="2">
        <v>20.342963690000001</v>
      </c>
      <c r="BG5511" s="2">
        <v>6.1837094930000003</v>
      </c>
      <c r="BH5511" s="2">
        <v>31.119462219999999</v>
      </c>
      <c r="BI5511" s="2">
        <v>14.21745501</v>
      </c>
      <c r="BJ5511" s="2">
        <v>11.08595663</v>
      </c>
      <c r="BK5511" s="2">
        <v>11.17341459</v>
      </c>
      <c r="BL5511" s="2">
        <v>4.6043427960000001</v>
      </c>
      <c r="BM5511" s="2">
        <v>5.4587266899999998</v>
      </c>
      <c r="BN5511" s="2">
        <v>25.36319885</v>
      </c>
      <c r="BO5511" s="2">
        <v>6.0101809990000001</v>
      </c>
      <c r="BP5511" s="2">
        <v>8.7388567189999993</v>
      </c>
      <c r="BQ5511" s="2">
        <v>9.4634948619999992</v>
      </c>
      <c r="BR5511" s="2">
        <v>5.6528714249999998</v>
      </c>
      <c r="BS5511" s="2">
        <v>14.612752710000001</v>
      </c>
      <c r="BT5511" s="2">
        <v>11.09742374</v>
      </c>
      <c r="BU5511" s="2">
        <v>15.12901613</v>
      </c>
      <c r="BV5511" s="2">
        <v>24.47957796</v>
      </c>
      <c r="BW5511" s="2">
        <v>6.0561940749999996</v>
      </c>
      <c r="BX5511" s="2">
        <v>20.729064220000001</v>
      </c>
      <c r="BY5511" s="2">
        <v>7.6490827369999996</v>
      </c>
      <c r="BZ5511" s="2">
        <v>14.144358840000001</v>
      </c>
      <c r="CA5511" s="2">
        <v>7.4973896379999996</v>
      </c>
      <c r="CB5511" s="2">
        <v>6.2052166120000001</v>
      </c>
      <c r="CC5511" s="2">
        <v>27.156406690000001</v>
      </c>
      <c r="CD5511" s="2">
        <v>24.52597918</v>
      </c>
      <c r="CE5511" s="2">
        <v>22.90431791</v>
      </c>
      <c r="CF5511" s="2">
        <v>11.657139273182899</v>
      </c>
    </row>
    <row r="5512" spans="1:84" x14ac:dyDescent="0.3">
      <c r="A5512" s="2" t="s">
        <v>8612</v>
      </c>
      <c r="B5512" s="2">
        <v>32.314486780000003</v>
      </c>
      <c r="C5512" s="2">
        <v>39.093736970000002</v>
      </c>
      <c r="D5512" s="2">
        <v>66.533190090000005</v>
      </c>
      <c r="E5512" s="2">
        <v>30.824919049999998</v>
      </c>
      <c r="F5512" s="2">
        <v>22.12894258</v>
      </c>
      <c r="G5512" s="2">
        <v>41.599432909999997</v>
      </c>
      <c r="H5512" s="2">
        <v>35.709498410000002</v>
      </c>
      <c r="I5512" s="2">
        <v>30.10660944</v>
      </c>
      <c r="J5512" s="2">
        <v>18.670017120000001</v>
      </c>
      <c r="K5512" s="2">
        <v>29.662311800000001</v>
      </c>
      <c r="L5512" s="2">
        <v>22.98329618</v>
      </c>
      <c r="M5512" s="2">
        <v>26.873588139999999</v>
      </c>
      <c r="N5512" s="2">
        <v>38.07064278</v>
      </c>
      <c r="O5512" s="2">
        <v>24.909906970000002</v>
      </c>
      <c r="P5512" s="2">
        <v>49.299595629999999</v>
      </c>
      <c r="Q5512" s="2">
        <v>28.441459330000001</v>
      </c>
      <c r="R5512" s="2">
        <v>17.46303846</v>
      </c>
      <c r="S5512" s="2">
        <v>26.180090440000001</v>
      </c>
      <c r="T5512" s="2">
        <v>29.445378009999999</v>
      </c>
      <c r="U5512" s="2">
        <v>39.689628720000002</v>
      </c>
      <c r="V5512" s="2">
        <v>29.162287020000001</v>
      </c>
      <c r="W5512" s="2">
        <v>15.04114779</v>
      </c>
      <c r="X5512" s="2">
        <v>45.41657</v>
      </c>
      <c r="Y5512" s="2">
        <v>38.027806220000002</v>
      </c>
      <c r="Z5512" s="2">
        <v>31.132789249999998</v>
      </c>
      <c r="AA5512" s="2">
        <v>35.542416950000003</v>
      </c>
      <c r="AB5512" s="2">
        <v>41.803299080000002</v>
      </c>
      <c r="AC5512" s="2">
        <v>33.403647059999997</v>
      </c>
      <c r="AD5512" s="2">
        <v>12.290830550000001</v>
      </c>
      <c r="AE5512" s="2">
        <v>16.362803299999999</v>
      </c>
      <c r="AF5512" s="2">
        <v>28.48372651</v>
      </c>
      <c r="AG5512" s="2">
        <v>21.424960909999999</v>
      </c>
      <c r="AH5512" s="2">
        <v>19.3009384</v>
      </c>
      <c r="AI5512" s="2">
        <v>18.28770171</v>
      </c>
      <c r="AJ5512" s="2">
        <v>35.30693969</v>
      </c>
      <c r="AK5512" s="2">
        <v>16.87158436</v>
      </c>
      <c r="AL5512" s="2">
        <v>37.234941040000002</v>
      </c>
      <c r="AM5512" s="2">
        <v>30.155463149999999</v>
      </c>
      <c r="AN5512" s="2">
        <v>21.26237793</v>
      </c>
      <c r="AO5512" s="2">
        <v>17.52591434</v>
      </c>
      <c r="AP5512" s="2">
        <v>24.839707600000001</v>
      </c>
      <c r="AQ5512" s="2">
        <v>62.494615850000002</v>
      </c>
      <c r="AR5512" s="2">
        <v>24.43994339</v>
      </c>
      <c r="AS5512" s="2">
        <v>24.922298529999999</v>
      </c>
      <c r="AT5512" s="2">
        <v>33.885749949999997</v>
      </c>
      <c r="AU5512" s="2">
        <v>47.181908659999998</v>
      </c>
      <c r="AV5512" s="2">
        <v>60.785357640000001</v>
      </c>
      <c r="AW5512" s="2">
        <v>32.895365660000003</v>
      </c>
      <c r="AX5512" s="2">
        <v>25.13113375</v>
      </c>
      <c r="AY5512" s="2">
        <v>16.160494969999998</v>
      </c>
      <c r="AZ5512" s="2">
        <v>18.928557990000002</v>
      </c>
      <c r="BA5512" s="2">
        <v>39.543550600000003</v>
      </c>
      <c r="BB5512" s="2">
        <v>29.394439909999999</v>
      </c>
      <c r="BC5512" s="2">
        <v>22.643711530000001</v>
      </c>
      <c r="BD5512" s="2">
        <v>49.911489629999998</v>
      </c>
      <c r="BE5512" s="2">
        <v>33.447596369999999</v>
      </c>
      <c r="BF5512" s="2">
        <v>58.109067959999997</v>
      </c>
      <c r="BG5512" s="2">
        <v>13.825866789999999</v>
      </c>
      <c r="BH5512" s="2">
        <v>89.839904970000006</v>
      </c>
      <c r="BI5512" s="2">
        <v>49.924615209999999</v>
      </c>
      <c r="BJ5512" s="2">
        <v>42.329825929999998</v>
      </c>
      <c r="BK5512" s="2">
        <v>33.611872259999998</v>
      </c>
      <c r="BL5512" s="2">
        <v>10.80927565</v>
      </c>
      <c r="BM5512" s="2">
        <v>20.452870140000002</v>
      </c>
      <c r="BN5512" s="2">
        <v>43.240733800000001</v>
      </c>
      <c r="BO5512" s="2">
        <v>17.195317750000001</v>
      </c>
      <c r="BP5512" s="2">
        <v>27.034213829999999</v>
      </c>
      <c r="BQ5512" s="2">
        <v>29.215212000000001</v>
      </c>
      <c r="BR5512" s="2">
        <v>10.522694660000001</v>
      </c>
      <c r="BS5512" s="2">
        <v>45.855243979999997</v>
      </c>
      <c r="BT5512" s="2">
        <v>25.975567999999999</v>
      </c>
      <c r="BU5512" s="2">
        <v>43.907666730000003</v>
      </c>
      <c r="BV5512" s="2">
        <v>65.297346189999999</v>
      </c>
      <c r="BW5512" s="2">
        <v>13.260157100000001</v>
      </c>
      <c r="BX5512" s="2">
        <v>66.529076029999999</v>
      </c>
      <c r="BY5512" s="2">
        <v>11.32433193</v>
      </c>
      <c r="BZ5512" s="2">
        <v>33.14311498</v>
      </c>
      <c r="CA5512" s="2">
        <v>18.550206299999999</v>
      </c>
      <c r="CB5512" s="2">
        <v>12.303396619999999</v>
      </c>
      <c r="CC5512" s="2">
        <v>46.155858719999998</v>
      </c>
      <c r="CD5512" s="2">
        <v>62.445324280000001</v>
      </c>
      <c r="CE5512" s="2">
        <v>35.74706613</v>
      </c>
      <c r="CF5512" s="2">
        <v>32.527434939512197</v>
      </c>
    </row>
    <row r="5513" spans="1:84" x14ac:dyDescent="0.3">
      <c r="A5513" s="2" t="s">
        <v>8611</v>
      </c>
      <c r="B5513" s="2">
        <v>29.800295779999999</v>
      </c>
      <c r="C5513" s="2">
        <v>32.981355309999998</v>
      </c>
      <c r="D5513" s="2">
        <v>51.066640880000001</v>
      </c>
      <c r="E5513" s="2">
        <v>27.3886234</v>
      </c>
      <c r="F5513" s="2">
        <v>22.364472150000001</v>
      </c>
      <c r="G5513" s="2">
        <v>49.029514829999997</v>
      </c>
      <c r="H5513" s="2">
        <v>35.508907409999999</v>
      </c>
      <c r="I5513" s="2">
        <v>28.64064991</v>
      </c>
      <c r="J5513" s="2">
        <v>12.45555315</v>
      </c>
      <c r="K5513" s="2">
        <v>28.727804819999999</v>
      </c>
      <c r="L5513" s="2">
        <v>25.01960429</v>
      </c>
      <c r="M5513" s="2">
        <v>27.088841819999999</v>
      </c>
      <c r="N5513" s="2">
        <v>35.03884326</v>
      </c>
      <c r="O5513" s="2">
        <v>16.64178098</v>
      </c>
      <c r="P5513" s="2">
        <v>55.34157312</v>
      </c>
      <c r="Q5513" s="2">
        <v>24.638953310000002</v>
      </c>
      <c r="R5513" s="2">
        <v>15.49643051</v>
      </c>
      <c r="S5513" s="2">
        <v>38.238336500000003</v>
      </c>
      <c r="T5513" s="2">
        <v>36.811867499999998</v>
      </c>
      <c r="U5513" s="2">
        <v>34.559510549999999</v>
      </c>
      <c r="V5513" s="2">
        <v>33.637279489999997</v>
      </c>
      <c r="W5513" s="2">
        <v>14.14967847</v>
      </c>
      <c r="X5513" s="2">
        <v>61.781758699999997</v>
      </c>
      <c r="Y5513" s="2">
        <v>45.125355859999999</v>
      </c>
      <c r="Z5513" s="2">
        <v>29.315898990000001</v>
      </c>
      <c r="AA5513" s="2">
        <v>30.682776759999999</v>
      </c>
      <c r="AB5513" s="2">
        <v>41.892866589999997</v>
      </c>
      <c r="AC5513" s="2">
        <v>32.263257959999997</v>
      </c>
      <c r="AD5513" s="2">
        <v>9.7420749910000008</v>
      </c>
      <c r="AE5513" s="2">
        <v>11.500970479999999</v>
      </c>
      <c r="AF5513" s="2">
        <v>19.866561770000001</v>
      </c>
      <c r="AG5513" s="2">
        <v>22.916897559999999</v>
      </c>
      <c r="AH5513" s="2">
        <v>17.37451313</v>
      </c>
      <c r="AI5513" s="2">
        <v>23.024827370000001</v>
      </c>
      <c r="AJ5513" s="2">
        <v>57.746402860000003</v>
      </c>
      <c r="AK5513" s="2">
        <v>16.00516021</v>
      </c>
      <c r="AL5513" s="2">
        <v>27.29968629</v>
      </c>
      <c r="AM5513" s="2">
        <v>26.814871050000001</v>
      </c>
      <c r="AN5513" s="2">
        <v>18.09711257</v>
      </c>
      <c r="AO5513" s="2">
        <v>12.42143083</v>
      </c>
      <c r="AP5513" s="2">
        <v>18.292043580000001</v>
      </c>
      <c r="AQ5513" s="2">
        <v>73.082640499999997</v>
      </c>
      <c r="AR5513" s="2">
        <v>32.766235909999999</v>
      </c>
      <c r="AS5513" s="2">
        <v>23.056320620000001</v>
      </c>
      <c r="AT5513" s="2">
        <v>31.389571759999999</v>
      </c>
      <c r="AU5513" s="2">
        <v>46.677405700000001</v>
      </c>
      <c r="AV5513" s="2">
        <v>56.726960769999998</v>
      </c>
      <c r="AW5513" s="2">
        <v>30.237560770000002</v>
      </c>
      <c r="AX5513" s="2">
        <v>38.040035590000002</v>
      </c>
      <c r="AY5513" s="2">
        <v>17.586283739999999</v>
      </c>
      <c r="AZ5513" s="2">
        <v>21.787162989999999</v>
      </c>
      <c r="BA5513" s="2">
        <v>56.861555320000001</v>
      </c>
      <c r="BB5513" s="2">
        <v>34.094583100000001</v>
      </c>
      <c r="BC5513" s="2">
        <v>17.767152039999999</v>
      </c>
      <c r="BD5513" s="2">
        <v>54.612016939999997</v>
      </c>
      <c r="BE5513" s="2">
        <v>56.323411309999997</v>
      </c>
      <c r="BF5513" s="2">
        <v>68.559341970000006</v>
      </c>
      <c r="BG5513" s="2">
        <v>16.768462530000001</v>
      </c>
      <c r="BH5513" s="2">
        <v>86.448012610000006</v>
      </c>
      <c r="BI5513" s="2">
        <v>39.140189499999998</v>
      </c>
      <c r="BJ5513" s="2">
        <v>38.43265684</v>
      </c>
      <c r="BK5513" s="2">
        <v>29.629079109999999</v>
      </c>
      <c r="BL5513" s="2">
        <v>10.334675989999999</v>
      </c>
      <c r="BM5513" s="2">
        <v>15.43442467</v>
      </c>
      <c r="BN5513" s="2">
        <v>52.923549950000002</v>
      </c>
      <c r="BO5513" s="2">
        <v>13.44888295</v>
      </c>
      <c r="BP5513" s="2">
        <v>24.79042767</v>
      </c>
      <c r="BQ5513" s="2">
        <v>26.582603389999999</v>
      </c>
      <c r="BR5513" s="2">
        <v>7.9369380850000004</v>
      </c>
      <c r="BS5513" s="2">
        <v>47.646982420000001</v>
      </c>
      <c r="BT5513" s="2">
        <v>42.249086519999999</v>
      </c>
      <c r="BU5513" s="2">
        <v>46.019831410000002</v>
      </c>
      <c r="BV5513" s="2">
        <v>79.14231273</v>
      </c>
      <c r="BW5513" s="2">
        <v>13.85901612</v>
      </c>
      <c r="BX5513" s="2">
        <v>75.504274229999993</v>
      </c>
      <c r="BY5513" s="2">
        <v>49.903652440000002</v>
      </c>
      <c r="BZ5513" s="2">
        <v>39.784566759999997</v>
      </c>
      <c r="CA5513" s="2">
        <v>22.869285000000001</v>
      </c>
      <c r="CB5513" s="2">
        <v>14.888704300000001</v>
      </c>
      <c r="CC5513" s="2">
        <v>80.808201199999999</v>
      </c>
      <c r="CD5513" s="2">
        <v>89.47073632</v>
      </c>
      <c r="CE5513" s="2">
        <v>82.231418950000005</v>
      </c>
      <c r="CF5513" s="2">
        <v>35.397648728243901</v>
      </c>
    </row>
    <row r="5514" spans="1:84" x14ac:dyDescent="0.3">
      <c r="A5514" s="2" t="s">
        <v>8610</v>
      </c>
      <c r="B5514" s="2">
        <v>27.804593910000001</v>
      </c>
      <c r="C5514" s="2">
        <v>33.358625519999997</v>
      </c>
      <c r="D5514" s="2">
        <v>63.364708290000003</v>
      </c>
      <c r="E5514" s="2">
        <v>26.676264740000001</v>
      </c>
      <c r="F5514" s="2">
        <v>23.171398459999999</v>
      </c>
      <c r="G5514" s="2">
        <v>39.352729150000002</v>
      </c>
      <c r="H5514" s="2">
        <v>39.133220989999998</v>
      </c>
      <c r="I5514" s="2">
        <v>30.129463690000001</v>
      </c>
      <c r="J5514" s="2">
        <v>15.995560770000001</v>
      </c>
      <c r="K5514" s="2">
        <v>26.539145420000001</v>
      </c>
      <c r="L5514" s="2">
        <v>21.961783180000001</v>
      </c>
      <c r="M5514" s="2">
        <v>25.076423389999999</v>
      </c>
      <c r="N5514" s="2">
        <v>31.119472439999999</v>
      </c>
      <c r="O5514" s="2">
        <v>17.924179150000001</v>
      </c>
      <c r="P5514" s="2">
        <v>46.140071349999999</v>
      </c>
      <c r="Q5514" s="2">
        <v>23.944691859999999</v>
      </c>
      <c r="R5514" s="2">
        <v>19.453444919999999</v>
      </c>
      <c r="S5514" s="2">
        <v>45.824011759999998</v>
      </c>
      <c r="T5514" s="2">
        <v>47.278757480000003</v>
      </c>
      <c r="U5514" s="2">
        <v>39.506980630000001</v>
      </c>
      <c r="V5514" s="2">
        <v>25.665577110000001</v>
      </c>
      <c r="W5514" s="2">
        <v>15.338033640000001</v>
      </c>
      <c r="X5514" s="2">
        <v>61.084627419999997</v>
      </c>
      <c r="Y5514" s="2">
        <v>43.805197999999997</v>
      </c>
      <c r="Z5514" s="2">
        <v>24.005092489999999</v>
      </c>
      <c r="AA5514" s="2">
        <v>29.392638170000001</v>
      </c>
      <c r="AB5514" s="2">
        <v>34.066585500000002</v>
      </c>
      <c r="AC5514" s="2">
        <v>31.208444790000001</v>
      </c>
      <c r="AD5514" s="2">
        <v>11.758656999999999</v>
      </c>
      <c r="AE5514" s="2">
        <v>16.98893619</v>
      </c>
      <c r="AF5514" s="2">
        <v>32.244467649999997</v>
      </c>
      <c r="AG5514" s="2">
        <v>26.729002640000001</v>
      </c>
      <c r="AH5514" s="2">
        <v>17.9499727</v>
      </c>
      <c r="AI5514" s="2">
        <v>20.122474489999998</v>
      </c>
      <c r="AJ5514" s="2">
        <v>37.567703119999997</v>
      </c>
      <c r="AK5514" s="2">
        <v>19.943218649999999</v>
      </c>
      <c r="AL5514" s="2">
        <v>39.549786810000001</v>
      </c>
      <c r="AM5514" s="2">
        <v>27.696422399999999</v>
      </c>
      <c r="AN5514" s="2">
        <v>20.92072194</v>
      </c>
      <c r="AO5514" s="2">
        <v>17.74539802</v>
      </c>
      <c r="AP5514" s="2">
        <v>25.132044709999999</v>
      </c>
      <c r="AQ5514" s="2">
        <v>59.380229710000002</v>
      </c>
      <c r="AR5514" s="2">
        <v>24.434026880000001</v>
      </c>
      <c r="AS5514" s="2">
        <v>23.69900822</v>
      </c>
      <c r="AT5514" s="2">
        <v>28.786178809999999</v>
      </c>
      <c r="AU5514" s="2">
        <v>46.355278349999999</v>
      </c>
      <c r="AV5514" s="2">
        <v>49.932105300000003</v>
      </c>
      <c r="AW5514" s="2">
        <v>27.144211989999999</v>
      </c>
      <c r="AX5514" s="2">
        <v>24.126117359999999</v>
      </c>
      <c r="AY5514" s="2">
        <v>15.578701730000001</v>
      </c>
      <c r="AZ5514" s="2">
        <v>19.07369791</v>
      </c>
      <c r="BA5514" s="2">
        <v>41.176870020000003</v>
      </c>
      <c r="BB5514" s="2">
        <v>24.163165880000001</v>
      </c>
      <c r="BC5514" s="2">
        <v>26.292294989999998</v>
      </c>
      <c r="BD5514" s="2">
        <v>36.775750760000001</v>
      </c>
      <c r="BE5514" s="2">
        <v>49.5680215</v>
      </c>
      <c r="BF5514" s="2">
        <v>50.161421009999998</v>
      </c>
      <c r="BG5514" s="2">
        <v>12.722655509999999</v>
      </c>
      <c r="BH5514" s="2">
        <v>54.014794770000002</v>
      </c>
      <c r="BI5514" s="2">
        <v>44.3184173</v>
      </c>
      <c r="BJ5514" s="2">
        <v>38.804955900000003</v>
      </c>
      <c r="BK5514" s="2">
        <v>30.300355289999999</v>
      </c>
      <c r="BL5514" s="2">
        <v>8.2623642779999997</v>
      </c>
      <c r="BM5514" s="2">
        <v>21.487593520000001</v>
      </c>
      <c r="BN5514" s="2">
        <v>42.414833629999997</v>
      </c>
      <c r="BO5514" s="2">
        <v>16.756390410000002</v>
      </c>
      <c r="BP5514" s="2">
        <v>27.887874620000002</v>
      </c>
      <c r="BQ5514" s="2">
        <v>31.141866619999998</v>
      </c>
      <c r="BR5514" s="2">
        <v>10.731611880000001</v>
      </c>
      <c r="BS5514" s="2">
        <v>55.469274400000003</v>
      </c>
      <c r="BT5514" s="2">
        <v>24.309079310000001</v>
      </c>
      <c r="BU5514" s="2">
        <v>33.622193670000001</v>
      </c>
      <c r="BV5514" s="2">
        <v>51.596374840000003</v>
      </c>
      <c r="BW5514" s="2">
        <v>13.058685759999999</v>
      </c>
      <c r="BX5514" s="2">
        <v>56.731008529999997</v>
      </c>
      <c r="BY5514" s="2">
        <v>10.01814246</v>
      </c>
      <c r="BZ5514" s="2">
        <v>31.105894620000001</v>
      </c>
      <c r="CA5514" s="2">
        <v>14.96986448</v>
      </c>
      <c r="CB5514" s="2">
        <v>12.67126124</v>
      </c>
      <c r="CC5514" s="2">
        <v>26.493768330000002</v>
      </c>
      <c r="CD5514" s="2">
        <v>29.56522537</v>
      </c>
      <c r="CE5514" s="2">
        <v>28.73474951</v>
      </c>
      <c r="CF5514" s="2">
        <v>30.445205453756099</v>
      </c>
    </row>
    <row r="5515" spans="1:84" x14ac:dyDescent="0.3">
      <c r="A5515" s="2" t="s">
        <v>8609</v>
      </c>
      <c r="B5515" s="2">
        <v>8.9278754229999997</v>
      </c>
      <c r="C5515" s="2">
        <v>5.843231318</v>
      </c>
      <c r="D5515" s="2">
        <v>9.6785696330000004</v>
      </c>
      <c r="E5515" s="2">
        <v>14.87519868</v>
      </c>
      <c r="F5515" s="2">
        <v>18.287185019999999</v>
      </c>
      <c r="G5515" s="2">
        <v>12.759366829999999</v>
      </c>
      <c r="H5515" s="2">
        <v>13.443257900000001</v>
      </c>
      <c r="I5515" s="2">
        <v>14.50640366</v>
      </c>
      <c r="J5515" s="2">
        <v>5.9402242230000004</v>
      </c>
      <c r="K5515" s="2">
        <v>30.988978459999998</v>
      </c>
      <c r="L5515" s="2">
        <v>20.1914056</v>
      </c>
      <c r="M5515" s="2">
        <v>20.960346730000001</v>
      </c>
      <c r="N5515" s="2">
        <v>15.95892679</v>
      </c>
      <c r="O5515" s="2">
        <v>41.620689079999998</v>
      </c>
      <c r="P5515" s="2">
        <v>36.503582180000002</v>
      </c>
      <c r="Q5515" s="2">
        <v>31.719050159999998</v>
      </c>
      <c r="R5515" s="2">
        <v>34.837853899999999</v>
      </c>
      <c r="S5515" s="2">
        <v>15.93210097</v>
      </c>
      <c r="T5515" s="2">
        <v>16.645551569999999</v>
      </c>
      <c r="U5515" s="2">
        <v>7.962593493</v>
      </c>
      <c r="V5515" s="2">
        <v>11.168421990000001</v>
      </c>
      <c r="W5515" s="2">
        <v>20.1558843</v>
      </c>
      <c r="X5515" s="2">
        <v>8.6715399840000007</v>
      </c>
      <c r="Y5515" s="2">
        <v>8.6797903539999997</v>
      </c>
      <c r="Z5515" s="2">
        <v>18.41692484</v>
      </c>
      <c r="AA5515" s="2">
        <v>28.998633649999999</v>
      </c>
      <c r="AB5515" s="2">
        <v>27.71728031</v>
      </c>
      <c r="AC5515" s="2">
        <v>20.682473439999999</v>
      </c>
      <c r="AD5515" s="2">
        <v>6.1112516250000004</v>
      </c>
      <c r="AE5515" s="2">
        <v>21.8074914</v>
      </c>
      <c r="AF5515" s="2">
        <v>29.844549520000001</v>
      </c>
      <c r="AG5515" s="2">
        <v>9.9956740659999994</v>
      </c>
      <c r="AH5515" s="2">
        <v>8.4425087669999996</v>
      </c>
      <c r="AI5515" s="2">
        <v>25.248766119999999</v>
      </c>
      <c r="AJ5515" s="2">
        <v>11.78596093</v>
      </c>
      <c r="AK5515" s="2">
        <v>14.27521701</v>
      </c>
      <c r="AL5515" s="2">
        <v>8.5510205720000005</v>
      </c>
      <c r="AM5515" s="2">
        <v>12.326060419999999</v>
      </c>
      <c r="AN5515" s="2">
        <v>12.44071473</v>
      </c>
      <c r="AO5515" s="2">
        <v>11.189873179999999</v>
      </c>
      <c r="AP5515" s="2">
        <v>14.47864364</v>
      </c>
      <c r="AQ5515" s="2">
        <v>8.1380932220000002</v>
      </c>
      <c r="AR5515" s="2">
        <v>22.159241770000001</v>
      </c>
      <c r="AS5515" s="2">
        <v>30.350090380000001</v>
      </c>
      <c r="AT5515" s="2">
        <v>40.55768389</v>
      </c>
      <c r="AU5515" s="2">
        <v>26.47097905</v>
      </c>
      <c r="AV5515" s="2">
        <v>12.41585545</v>
      </c>
      <c r="AW5515" s="2">
        <v>22.30560054</v>
      </c>
      <c r="AX5515" s="2">
        <v>7.6939320320000002</v>
      </c>
      <c r="AY5515" s="2">
        <v>7.8070716530000004</v>
      </c>
      <c r="AZ5515" s="2">
        <v>18.201220209999999</v>
      </c>
      <c r="BA5515" s="2">
        <v>4.9790589379999997</v>
      </c>
      <c r="BB5515" s="2">
        <v>15.43633058</v>
      </c>
      <c r="BC5515" s="2">
        <v>16.466877109999999</v>
      </c>
      <c r="BD5515" s="2">
        <v>4.9189810449999998</v>
      </c>
      <c r="BE5515" s="2">
        <v>7.3225522710000002</v>
      </c>
      <c r="BF5515" s="2">
        <v>16.545101209999999</v>
      </c>
      <c r="BG5515" s="2">
        <v>8.0528109580000002</v>
      </c>
      <c r="BH5515" s="2">
        <v>1.163745834</v>
      </c>
      <c r="BI5515" s="2">
        <v>7.6853538459999999</v>
      </c>
      <c r="BJ5515" s="2">
        <v>6.5787982700000001</v>
      </c>
      <c r="BK5515" s="2">
        <v>10.108204949999999</v>
      </c>
      <c r="BL5515" s="2">
        <v>6.4284379710000001</v>
      </c>
      <c r="BM5515" s="2">
        <v>12.06864084</v>
      </c>
      <c r="BN5515" s="2">
        <v>8.2700639589999998</v>
      </c>
      <c r="BO5515" s="2">
        <v>5.7949217339999999</v>
      </c>
      <c r="BP5515" s="2">
        <v>5.264641632</v>
      </c>
      <c r="BQ5515" s="2">
        <v>10.46800543</v>
      </c>
      <c r="BR5515" s="2">
        <v>11.7888915</v>
      </c>
      <c r="BS5515" s="2">
        <v>7.4561682119999997</v>
      </c>
      <c r="BT5515" s="2">
        <v>5.5963565659999999</v>
      </c>
      <c r="BU5515" s="2">
        <v>23.008022130000001</v>
      </c>
      <c r="BV5515" s="2">
        <v>2.6577166700000001</v>
      </c>
      <c r="BW5515" s="2">
        <v>13.63853812</v>
      </c>
      <c r="BX5515" s="2">
        <v>0.95179741399999995</v>
      </c>
      <c r="BY5515" s="2">
        <v>28.450713230000002</v>
      </c>
      <c r="BZ5515" s="2">
        <v>7.5815306700000002</v>
      </c>
      <c r="CA5515" s="2">
        <v>11.777296460000001</v>
      </c>
      <c r="CB5515" s="2">
        <v>25.03540447</v>
      </c>
      <c r="CC5515" s="2">
        <v>7.6604435479999999</v>
      </c>
      <c r="CD5515" s="2">
        <v>4.9337489860000003</v>
      </c>
      <c r="CE5515" s="2">
        <v>23.52808018</v>
      </c>
      <c r="CF5515" s="2">
        <v>14.954732626817099</v>
      </c>
    </row>
    <row r="5516" spans="1:84" x14ac:dyDescent="0.3">
      <c r="A5516" s="2" t="s">
        <v>8608</v>
      </c>
      <c r="B5516" s="2">
        <v>109.5385782</v>
      </c>
      <c r="C5516" s="2">
        <v>95.29782908</v>
      </c>
      <c r="D5516" s="2">
        <v>133.38544350000001</v>
      </c>
      <c r="E5516" s="2">
        <v>123.6632814</v>
      </c>
      <c r="F5516" s="2">
        <v>135.59050959999999</v>
      </c>
      <c r="G5516" s="2">
        <v>111.59175999999999</v>
      </c>
      <c r="H5516" s="2">
        <v>154.9091766</v>
      </c>
      <c r="I5516" s="2">
        <v>122.9944393</v>
      </c>
      <c r="J5516" s="2">
        <v>139.1057543</v>
      </c>
      <c r="K5516" s="2">
        <v>113.4614017</v>
      </c>
      <c r="L5516" s="2">
        <v>104.10354169999999</v>
      </c>
      <c r="M5516" s="2">
        <v>113.0099718</v>
      </c>
      <c r="N5516" s="2">
        <v>107.7610284</v>
      </c>
      <c r="O5516" s="2">
        <v>122.6058718</v>
      </c>
      <c r="P5516" s="2">
        <v>135.67769190000001</v>
      </c>
      <c r="Q5516" s="2">
        <v>113.0368776</v>
      </c>
      <c r="R5516" s="2">
        <v>97.422603550000005</v>
      </c>
      <c r="S5516" s="2">
        <v>104.3400784</v>
      </c>
      <c r="T5516" s="2">
        <v>107.3388994</v>
      </c>
      <c r="U5516" s="2">
        <v>113.96831349999999</v>
      </c>
      <c r="V5516" s="2">
        <v>101.1737006</v>
      </c>
      <c r="W5516" s="2">
        <v>127.09995240000001</v>
      </c>
      <c r="X5516" s="2">
        <v>134.51950350000001</v>
      </c>
      <c r="Y5516" s="2">
        <v>130.06489880000001</v>
      </c>
      <c r="Z5516" s="2">
        <v>115.2411487</v>
      </c>
      <c r="AA5516" s="2">
        <v>171.18416920000001</v>
      </c>
      <c r="AB5516" s="2">
        <v>139.58551309999999</v>
      </c>
      <c r="AC5516" s="2">
        <v>136.57050129999999</v>
      </c>
      <c r="AD5516" s="2">
        <v>97.381780390000003</v>
      </c>
      <c r="AE5516" s="2">
        <v>110.8553596</v>
      </c>
      <c r="AF5516" s="2">
        <v>134.63554730000001</v>
      </c>
      <c r="AG5516" s="2">
        <v>123.70477529999999</v>
      </c>
      <c r="AH5516" s="2">
        <v>127.2316696</v>
      </c>
      <c r="AI5516" s="2">
        <v>111.6018456</v>
      </c>
      <c r="AJ5516" s="2">
        <v>145.35745009999999</v>
      </c>
      <c r="AK5516" s="2">
        <v>126.2634348</v>
      </c>
      <c r="AL5516" s="2">
        <v>127.807176</v>
      </c>
      <c r="AM5516" s="2">
        <v>94.311239200000003</v>
      </c>
      <c r="AN5516" s="2">
        <v>103.18608399999999</v>
      </c>
      <c r="AO5516" s="2">
        <v>103.0839371</v>
      </c>
      <c r="AP5516" s="2">
        <v>112.9914204</v>
      </c>
      <c r="AQ5516" s="2">
        <v>110.6192307</v>
      </c>
      <c r="AR5516" s="2">
        <v>110.8172448</v>
      </c>
      <c r="AS5516" s="2">
        <v>106.76851430000001</v>
      </c>
      <c r="AT5516" s="2">
        <v>122.9407106</v>
      </c>
      <c r="AU5516" s="2">
        <v>141.53221490000001</v>
      </c>
      <c r="AV5516" s="2">
        <v>132.55432579999999</v>
      </c>
      <c r="AW5516" s="2">
        <v>125.8403933</v>
      </c>
      <c r="AX5516" s="2">
        <v>120.9229861</v>
      </c>
      <c r="AY5516" s="2">
        <v>124.52306</v>
      </c>
      <c r="AZ5516" s="2">
        <v>142.69462379999999</v>
      </c>
      <c r="BA5516" s="2">
        <v>128.04904909999999</v>
      </c>
      <c r="BB5516" s="2">
        <v>114.4436614</v>
      </c>
      <c r="BC5516" s="2">
        <v>126.3869224</v>
      </c>
      <c r="BD5516" s="2">
        <v>119.4542778</v>
      </c>
      <c r="BE5516" s="2">
        <v>124.3810996</v>
      </c>
      <c r="BF5516" s="2">
        <v>137.12735000000001</v>
      </c>
      <c r="BG5516" s="2">
        <v>111.6952534</v>
      </c>
      <c r="BH5516" s="2">
        <v>106.8225671</v>
      </c>
      <c r="BI5516" s="2">
        <v>112.3220341</v>
      </c>
      <c r="BJ5516" s="2">
        <v>105.7311582</v>
      </c>
      <c r="BK5516" s="2">
        <v>102.1215687</v>
      </c>
      <c r="BL5516" s="2">
        <v>104.7116623</v>
      </c>
      <c r="BM5516" s="2">
        <v>102.0055596</v>
      </c>
      <c r="BN5516" s="2">
        <v>124.36024449999999</v>
      </c>
      <c r="BO5516" s="2">
        <v>127.1619864</v>
      </c>
      <c r="BP5516" s="2">
        <v>108.47238729999999</v>
      </c>
      <c r="BQ5516" s="2">
        <v>111.56442699999999</v>
      </c>
      <c r="BR5516" s="2">
        <v>91.03578315</v>
      </c>
      <c r="BS5516" s="2">
        <v>124.5936979</v>
      </c>
      <c r="BT5516" s="2">
        <v>96.217570850000001</v>
      </c>
      <c r="BU5516" s="2">
        <v>123.0731993</v>
      </c>
      <c r="BV5516" s="2">
        <v>128.9397309</v>
      </c>
      <c r="BW5516" s="2">
        <v>90.042008159999995</v>
      </c>
      <c r="BX5516" s="2">
        <v>132.6689231</v>
      </c>
      <c r="BY5516" s="2">
        <v>119.3813906</v>
      </c>
      <c r="BZ5516" s="2">
        <v>120.04797809999999</v>
      </c>
      <c r="CA5516" s="2">
        <v>103.5403979</v>
      </c>
      <c r="CB5516" s="2">
        <v>104.611698</v>
      </c>
      <c r="CC5516" s="2">
        <v>85.706417500000001</v>
      </c>
      <c r="CD5516" s="2">
        <v>81.890491209999993</v>
      </c>
      <c r="CE5516" s="2">
        <v>108.8065208</v>
      </c>
      <c r="CF5516" s="2">
        <v>117.67359121207301</v>
      </c>
    </row>
    <row r="5517" spans="1:84" x14ac:dyDescent="0.3">
      <c r="A5517" s="2" t="s">
        <v>8607</v>
      </c>
      <c r="B5517" s="2">
        <v>9.0868689840000005</v>
      </c>
      <c r="C5517" s="2">
        <v>8.3206905869999996</v>
      </c>
      <c r="D5517" s="2">
        <v>12.49475764</v>
      </c>
      <c r="E5517" s="2">
        <v>11.37656829</v>
      </c>
      <c r="F5517" s="2">
        <v>8.6315558110000001</v>
      </c>
      <c r="G5517" s="2">
        <v>7.3229000600000003</v>
      </c>
      <c r="H5517" s="2">
        <v>9.2301794650000009</v>
      </c>
      <c r="I5517" s="2">
        <v>8.4058202079999997</v>
      </c>
      <c r="J5517" s="2">
        <v>9.93645347</v>
      </c>
      <c r="K5517" s="2">
        <v>10.140580720000001</v>
      </c>
      <c r="L5517" s="2">
        <v>9.9983529999999998</v>
      </c>
      <c r="M5517" s="2">
        <v>8.9989899009999998</v>
      </c>
      <c r="N5517" s="2">
        <v>10.78237704</v>
      </c>
      <c r="O5517" s="2">
        <v>10.113936750000001</v>
      </c>
      <c r="P5517" s="2">
        <v>10.55182207</v>
      </c>
      <c r="Q5517" s="2">
        <v>9.1595377249999999</v>
      </c>
      <c r="R5517" s="2">
        <v>6.5128210229999999</v>
      </c>
      <c r="S5517" s="2">
        <v>9.2268283059999998</v>
      </c>
      <c r="T5517" s="2">
        <v>9.0850149069999997</v>
      </c>
      <c r="U5517" s="2">
        <v>11.354349900000001</v>
      </c>
      <c r="V5517" s="2">
        <v>6.4697813770000003</v>
      </c>
      <c r="W5517" s="2">
        <v>8.4457851829999999</v>
      </c>
      <c r="X5517" s="2">
        <v>11.38867497</v>
      </c>
      <c r="Y5517" s="2">
        <v>10.3683952</v>
      </c>
      <c r="Z5517" s="2">
        <v>8.5410598830000009</v>
      </c>
      <c r="AA5517" s="2">
        <v>11.958205449999999</v>
      </c>
      <c r="AB5517" s="2">
        <v>10.810775380000001</v>
      </c>
      <c r="AC5517" s="2">
        <v>9.8875155560000003</v>
      </c>
      <c r="AD5517" s="2">
        <v>7.794207288</v>
      </c>
      <c r="AE5517" s="2">
        <v>9.2407133720000001</v>
      </c>
      <c r="AF5517" s="2">
        <v>12.40584567</v>
      </c>
      <c r="AG5517" s="2">
        <v>8.6920142160000005</v>
      </c>
      <c r="AH5517" s="2">
        <v>10.251675130000001</v>
      </c>
      <c r="AI5517" s="2">
        <v>8.5588832220000004</v>
      </c>
      <c r="AJ5517" s="2">
        <v>10.1347898</v>
      </c>
      <c r="AK5517" s="2">
        <v>9.5190313750000008</v>
      </c>
      <c r="AL5517" s="2">
        <v>13.331966639999999</v>
      </c>
      <c r="AM5517" s="2">
        <v>8.3553316090000003</v>
      </c>
      <c r="AN5517" s="2">
        <v>9.6072711599999998</v>
      </c>
      <c r="AO5517" s="2">
        <v>8.650991501</v>
      </c>
      <c r="AP5517" s="2">
        <v>11.73698927</v>
      </c>
      <c r="AQ5517" s="2">
        <v>10.346878090000001</v>
      </c>
      <c r="AR5517" s="2">
        <v>10.067325930000001</v>
      </c>
      <c r="AS5517" s="2">
        <v>8.7721953999999993</v>
      </c>
      <c r="AT5517" s="2">
        <v>10.5904951</v>
      </c>
      <c r="AU5517" s="2">
        <v>12.38014654</v>
      </c>
      <c r="AV5517" s="2">
        <v>8.1213083479999995</v>
      </c>
      <c r="AW5517" s="2">
        <v>14.887764349999999</v>
      </c>
      <c r="AX5517" s="2">
        <v>7.8964475089999997</v>
      </c>
      <c r="AY5517" s="2">
        <v>8.4192098099999999</v>
      </c>
      <c r="AZ5517" s="2">
        <v>8.8029973819999991</v>
      </c>
      <c r="BA5517" s="2">
        <v>8.9546936020000008</v>
      </c>
      <c r="BB5517" s="2">
        <v>6.9526816269999996</v>
      </c>
      <c r="BC5517" s="2">
        <v>11.719617489999999</v>
      </c>
      <c r="BD5517" s="2">
        <v>8.1463398680000001</v>
      </c>
      <c r="BE5517" s="2">
        <v>9.6635199929999995</v>
      </c>
      <c r="BF5517" s="2">
        <v>11.40232541</v>
      </c>
      <c r="BG5517" s="2">
        <v>5.7864634160000001</v>
      </c>
      <c r="BH5517" s="2">
        <v>10.278392739999999</v>
      </c>
      <c r="BI5517" s="2">
        <v>10.548686760000001</v>
      </c>
      <c r="BJ5517" s="2">
        <v>9.5751024279999992</v>
      </c>
      <c r="BK5517" s="2">
        <v>9.9196355070000006</v>
      </c>
      <c r="BL5517" s="2">
        <v>6.8938450470000001</v>
      </c>
      <c r="BM5517" s="2">
        <v>8.8951791819999997</v>
      </c>
      <c r="BN5517" s="2">
        <v>8.2115620020000009</v>
      </c>
      <c r="BO5517" s="2">
        <v>9.027581434</v>
      </c>
      <c r="BP5517" s="2">
        <v>9.1679519250000006</v>
      </c>
      <c r="BQ5517" s="2">
        <v>8.6859238150000007</v>
      </c>
      <c r="BR5517" s="2">
        <v>8.3409969359999998</v>
      </c>
      <c r="BS5517" s="2">
        <v>9.9721163219999998</v>
      </c>
      <c r="BT5517" s="2">
        <v>7.8285377880000002</v>
      </c>
      <c r="BU5517" s="2">
        <v>9.2095443719999999</v>
      </c>
      <c r="BV5517" s="2">
        <v>10.317972080000001</v>
      </c>
      <c r="BW5517" s="2">
        <v>8.8043515459999995</v>
      </c>
      <c r="BX5517" s="2">
        <v>10.50452684</v>
      </c>
      <c r="BY5517" s="2">
        <v>4.3346290879999998</v>
      </c>
      <c r="BZ5517" s="2">
        <v>8.1671108560000008</v>
      </c>
      <c r="CA5517" s="2">
        <v>6.4849940950000002</v>
      </c>
      <c r="CB5517" s="2">
        <v>5.7572500709999996</v>
      </c>
      <c r="CC5517" s="2">
        <v>6.2290717679999998</v>
      </c>
      <c r="CD5517" s="2">
        <v>5.9023135939999998</v>
      </c>
      <c r="CE5517" s="2">
        <v>5.992401976</v>
      </c>
      <c r="CF5517" s="2">
        <v>9.2541511847073199</v>
      </c>
    </row>
    <row r="5518" spans="1:84" x14ac:dyDescent="0.3">
      <c r="A5518" s="2" t="s">
        <v>8606</v>
      </c>
      <c r="B5518" s="2">
        <v>1.1028595880000001</v>
      </c>
      <c r="C5518" s="2">
        <v>3.5701269450000002</v>
      </c>
      <c r="D5518" s="2">
        <v>1.0708057099999999</v>
      </c>
      <c r="E5518" s="2">
        <v>0.61905250899999997</v>
      </c>
      <c r="F5518" s="2">
        <v>0.74488361599999997</v>
      </c>
      <c r="G5518" s="2">
        <v>2.5734785429999998</v>
      </c>
      <c r="H5518" s="2">
        <v>3.824854395</v>
      </c>
      <c r="I5518" s="2">
        <v>2.2701117919999998</v>
      </c>
      <c r="J5518" s="2">
        <v>2.8296879129999999</v>
      </c>
      <c r="K5518" s="2">
        <v>1.543390644</v>
      </c>
      <c r="L5518" s="2">
        <v>4.2150809709999999</v>
      </c>
      <c r="M5518" s="2">
        <v>2.978476417</v>
      </c>
      <c r="N5518" s="2">
        <v>1.3930462459999999</v>
      </c>
      <c r="O5518" s="2">
        <v>1.304537616</v>
      </c>
      <c r="P5518" s="2">
        <v>2.5404826169999999</v>
      </c>
      <c r="Q5518" s="2">
        <v>2.6286008729999999</v>
      </c>
      <c r="R5518" s="2">
        <v>0.25707122799999998</v>
      </c>
      <c r="S5518" s="2">
        <v>0.47400478299999999</v>
      </c>
      <c r="T5518" s="2">
        <v>1.0778723050000001</v>
      </c>
      <c r="U5518" s="2">
        <v>0.83337181900000001</v>
      </c>
      <c r="V5518" s="2">
        <v>1.6686859439999999</v>
      </c>
      <c r="W5518" s="2">
        <v>2.8295139329999999</v>
      </c>
      <c r="X5518" s="2">
        <v>0.28616840599999999</v>
      </c>
      <c r="Y5518" s="2">
        <v>1.810472788</v>
      </c>
      <c r="Z5518" s="2">
        <v>0.88780226299999998</v>
      </c>
      <c r="AA5518" s="2">
        <v>2.3381013639999999</v>
      </c>
      <c r="AB5518" s="2">
        <v>0.86913096700000003</v>
      </c>
      <c r="AC5518" s="2">
        <v>0.31586631100000001</v>
      </c>
      <c r="AD5518" s="2">
        <v>0.696129161</v>
      </c>
      <c r="AE5518" s="2">
        <v>2.6942700999999998</v>
      </c>
      <c r="AF5518" s="2">
        <v>1.774017038</v>
      </c>
      <c r="AG5518" s="2">
        <v>0.55220533000000005</v>
      </c>
      <c r="AH5518" s="2">
        <v>0.56290458399999999</v>
      </c>
      <c r="AI5518" s="2">
        <v>1.067996664</v>
      </c>
      <c r="AJ5518" s="2">
        <v>0.74499030600000005</v>
      </c>
      <c r="AK5518" s="2">
        <v>0.31592353899999998</v>
      </c>
      <c r="AL5518" s="2">
        <v>2.430717934</v>
      </c>
      <c r="AM5518" s="2">
        <v>0.67646260199999997</v>
      </c>
      <c r="AN5518" s="2">
        <v>0.76679434099999999</v>
      </c>
      <c r="AO5518" s="2">
        <v>0.46261498000000001</v>
      </c>
      <c r="AP5518" s="2">
        <v>1.6579454979999999</v>
      </c>
      <c r="AQ5518" s="2">
        <v>0.18657849600000001</v>
      </c>
      <c r="AR5518" s="2">
        <v>3.8748094110000002</v>
      </c>
      <c r="AS5518" s="2">
        <v>1.9284900469999999</v>
      </c>
      <c r="AT5518" s="2">
        <v>0.38577558299999998</v>
      </c>
      <c r="AU5518" s="2">
        <v>0.95775841900000003</v>
      </c>
      <c r="AV5518" s="2">
        <v>0.29717794600000003</v>
      </c>
      <c r="AW5518" s="2">
        <v>1.074869329</v>
      </c>
      <c r="AX5518" s="2">
        <v>5.347430793</v>
      </c>
      <c r="AY5518" s="2">
        <v>2.3810478000000002</v>
      </c>
      <c r="AZ5518" s="2">
        <v>2.9943489470000002</v>
      </c>
      <c r="BA5518" s="2">
        <v>1.931060139</v>
      </c>
      <c r="BB5518" s="2">
        <v>5.1722526809999998</v>
      </c>
      <c r="BC5518" s="2">
        <v>1.470787912</v>
      </c>
      <c r="BD5518" s="2">
        <v>1.182341616</v>
      </c>
      <c r="BE5518" s="2">
        <v>0.45258981100000001</v>
      </c>
      <c r="BF5518" s="2">
        <v>0.17809499100000001</v>
      </c>
      <c r="BG5518" s="2">
        <v>1.239755553</v>
      </c>
      <c r="BH5518" s="2">
        <v>0.17423651000000001</v>
      </c>
      <c r="BI5518" s="2">
        <v>0.17321678700000001</v>
      </c>
      <c r="BJ5518" s="2">
        <v>7.9730524819999999</v>
      </c>
      <c r="BK5518" s="2">
        <v>0.46738243400000001</v>
      </c>
      <c r="BL5518" s="2">
        <v>2.6162478610000002</v>
      </c>
      <c r="BM5518" s="2">
        <v>0.93905020299999997</v>
      </c>
      <c r="BN5518" s="2">
        <v>1.2858836330000001</v>
      </c>
      <c r="BO5518" s="2">
        <v>2.8035372980000002</v>
      </c>
      <c r="BP5518" s="2">
        <v>1.3619418430000001</v>
      </c>
      <c r="BQ5518" s="2">
        <v>1.2525745020000001</v>
      </c>
      <c r="BR5518" s="2">
        <v>2.5928017780000001</v>
      </c>
      <c r="BS5518" s="2">
        <v>0.74467058799999997</v>
      </c>
      <c r="BT5518" s="2">
        <v>3.1345739419999998</v>
      </c>
      <c r="BU5518" s="2">
        <v>0.12707253299999999</v>
      </c>
      <c r="BV5518" s="2">
        <v>0.163246951</v>
      </c>
      <c r="BW5518" s="2">
        <v>2.6638493630000002</v>
      </c>
      <c r="BX5518" s="2">
        <v>0.33868332800000001</v>
      </c>
      <c r="BY5518" s="2">
        <v>1.785833738</v>
      </c>
      <c r="BZ5518" s="2">
        <v>0.52367397900000001</v>
      </c>
      <c r="CA5518" s="2">
        <v>0.92496002399999999</v>
      </c>
      <c r="CB5518" s="2">
        <v>0.63383702500000005</v>
      </c>
      <c r="CC5518" s="2">
        <v>0.68264285099999999</v>
      </c>
      <c r="CD5518" s="2">
        <v>1.9424625659999999</v>
      </c>
      <c r="CE5518" s="2">
        <v>0.17713884099999999</v>
      </c>
      <c r="CF5518" s="2">
        <v>1.5829055014268301</v>
      </c>
    </row>
    <row r="5519" spans="1:84" x14ac:dyDescent="0.3">
      <c r="A5519" s="2" t="s">
        <v>8605</v>
      </c>
      <c r="B5519" s="2">
        <v>67.985717370000003</v>
      </c>
      <c r="C5519" s="2">
        <v>77.266842100000005</v>
      </c>
      <c r="D5519" s="2">
        <v>101.3567798</v>
      </c>
      <c r="E5519" s="2">
        <v>81.371357090000004</v>
      </c>
      <c r="F5519" s="2">
        <v>78.161492620000004</v>
      </c>
      <c r="G5519" s="2">
        <v>97.311594240000005</v>
      </c>
      <c r="H5519" s="2">
        <v>84.241870079999998</v>
      </c>
      <c r="I5519" s="2">
        <v>72.6526578</v>
      </c>
      <c r="J5519" s="2">
        <v>81.507796639999995</v>
      </c>
      <c r="K5519" s="2">
        <v>72.925207929999999</v>
      </c>
      <c r="L5519" s="2">
        <v>76.107868550000006</v>
      </c>
      <c r="M5519" s="2">
        <v>72.343469069999998</v>
      </c>
      <c r="N5519" s="2">
        <v>80.276031259999996</v>
      </c>
      <c r="O5519" s="2">
        <v>84.265182170000003</v>
      </c>
      <c r="P5519" s="2">
        <v>83.988013550000005</v>
      </c>
      <c r="Q5519" s="2">
        <v>78.867883430000006</v>
      </c>
      <c r="R5519" s="2">
        <v>79.239528179999994</v>
      </c>
      <c r="S5519" s="2">
        <v>80.795631020000002</v>
      </c>
      <c r="T5519" s="2">
        <v>73.028897920000006</v>
      </c>
      <c r="U5519" s="2">
        <v>90.465794610000003</v>
      </c>
      <c r="V5519" s="2">
        <v>92.148711539999994</v>
      </c>
      <c r="W5519" s="2">
        <v>77.737770600000005</v>
      </c>
      <c r="X5519" s="2">
        <v>124.88101519999999</v>
      </c>
      <c r="Y5519" s="2">
        <v>90.455607830000005</v>
      </c>
      <c r="Z5519" s="2">
        <v>68.385864310000002</v>
      </c>
      <c r="AA5519" s="2">
        <v>90.096446900000004</v>
      </c>
      <c r="AB5519" s="2">
        <v>90.122461599999994</v>
      </c>
      <c r="AC5519" s="2">
        <v>80.601106970000004</v>
      </c>
      <c r="AD5519" s="2">
        <v>103.1573054</v>
      </c>
      <c r="AE5519" s="2">
        <v>89.547219639999994</v>
      </c>
      <c r="AF5519" s="2">
        <v>107.9184286</v>
      </c>
      <c r="AG5519" s="2">
        <v>92.118778059999997</v>
      </c>
      <c r="AH5519" s="2">
        <v>90.832932589999999</v>
      </c>
      <c r="AI5519" s="2">
        <v>86.663308169999993</v>
      </c>
      <c r="AJ5519" s="2">
        <v>121.55812469999999</v>
      </c>
      <c r="AK5519" s="2">
        <v>101.86046229999999</v>
      </c>
      <c r="AL5519" s="2">
        <v>83.991047289999997</v>
      </c>
      <c r="AM5519" s="2">
        <v>74.392962370000006</v>
      </c>
      <c r="AN5519" s="2">
        <v>85.739275969999994</v>
      </c>
      <c r="AO5519" s="2">
        <v>81.388942009999994</v>
      </c>
      <c r="AP5519" s="2">
        <v>86.90318585</v>
      </c>
      <c r="AQ5519" s="2">
        <v>92.856618929999996</v>
      </c>
      <c r="AR5519" s="2">
        <v>74.54596205</v>
      </c>
      <c r="AS5519" s="2">
        <v>69.637199940000002</v>
      </c>
      <c r="AT5519" s="2">
        <v>85.788011920000002</v>
      </c>
      <c r="AU5519" s="2">
        <v>95.616764209999999</v>
      </c>
      <c r="AV5519" s="2">
        <v>96.733359379999996</v>
      </c>
      <c r="AW5519" s="2">
        <v>89.899987390000007</v>
      </c>
      <c r="AX5519" s="2">
        <v>89.71259225</v>
      </c>
      <c r="AY5519" s="2">
        <v>76.156663940000001</v>
      </c>
      <c r="AZ5519" s="2">
        <v>88.063753939999998</v>
      </c>
      <c r="BA5519" s="2">
        <v>96.132048850000004</v>
      </c>
      <c r="BB5519" s="2">
        <v>88.153936529999996</v>
      </c>
      <c r="BC5519" s="2">
        <v>99.815940889999993</v>
      </c>
      <c r="BD5519" s="2">
        <v>100.3219878</v>
      </c>
      <c r="BE5519" s="2">
        <v>97.642291619999995</v>
      </c>
      <c r="BF5519" s="2">
        <v>97.848828769999997</v>
      </c>
      <c r="BG5519" s="2">
        <v>73.261519809999996</v>
      </c>
      <c r="BH5519" s="2">
        <v>86.714243909999993</v>
      </c>
      <c r="BI5519" s="2">
        <v>86.53083255</v>
      </c>
      <c r="BJ5519" s="2">
        <v>76.832389500000005</v>
      </c>
      <c r="BK5519" s="2">
        <v>77.294684579999995</v>
      </c>
      <c r="BL5519" s="2">
        <v>86.802371300000004</v>
      </c>
      <c r="BM5519" s="2">
        <v>91.779588239999995</v>
      </c>
      <c r="BN5519" s="2">
        <v>87.897710329999995</v>
      </c>
      <c r="BO5519" s="2">
        <v>101.28111610000001</v>
      </c>
      <c r="BP5519" s="2">
        <v>93.943208190000007</v>
      </c>
      <c r="BQ5519" s="2">
        <v>88.649897949999996</v>
      </c>
      <c r="BR5519" s="2">
        <v>98.726946699999999</v>
      </c>
      <c r="BS5519" s="2">
        <v>87.302042970000002</v>
      </c>
      <c r="BT5519" s="2">
        <v>73.070630570000006</v>
      </c>
      <c r="BU5519" s="2">
        <v>88.886244259999998</v>
      </c>
      <c r="BV5519" s="2">
        <v>113.6311651</v>
      </c>
      <c r="BW5519" s="2">
        <v>101.6820127</v>
      </c>
      <c r="BX5519" s="2">
        <v>98.183614039999995</v>
      </c>
      <c r="BY5519" s="2">
        <v>69.957383530000001</v>
      </c>
      <c r="BZ5519" s="2">
        <v>86.51903446</v>
      </c>
      <c r="CA5519" s="2">
        <v>68.109965009999996</v>
      </c>
      <c r="CB5519" s="2">
        <v>93.222978690000005</v>
      </c>
      <c r="CC5519" s="2">
        <v>56.661794639999997</v>
      </c>
      <c r="CD5519" s="2">
        <v>46.710923970000003</v>
      </c>
      <c r="CE5519" s="2">
        <v>84.589502400000001</v>
      </c>
      <c r="CF5519" s="2">
        <v>86.485711259024399</v>
      </c>
    </row>
    <row r="5520" spans="1:84" x14ac:dyDescent="0.3">
      <c r="A5520" s="2" t="s">
        <v>8604</v>
      </c>
      <c r="B5520" s="2">
        <v>219.53721229999999</v>
      </c>
      <c r="C5520" s="2">
        <v>187.40501829999999</v>
      </c>
      <c r="D5520" s="2">
        <v>183.9952978</v>
      </c>
      <c r="E5520" s="2">
        <v>184.49632170000001</v>
      </c>
      <c r="F5520" s="2">
        <v>207.4578578</v>
      </c>
      <c r="G5520" s="2">
        <v>219.10640409999999</v>
      </c>
      <c r="H5520" s="2">
        <v>269.32345079999999</v>
      </c>
      <c r="I5520" s="2">
        <v>217.0144324</v>
      </c>
      <c r="J5520" s="2">
        <v>249.453416</v>
      </c>
      <c r="K5520" s="2">
        <v>216.56576899999999</v>
      </c>
      <c r="L5520" s="2">
        <v>198.68025729999999</v>
      </c>
      <c r="M5520" s="2">
        <v>245.58666270000001</v>
      </c>
      <c r="N5520" s="2">
        <v>218.93463070000001</v>
      </c>
      <c r="O5520" s="2">
        <v>181.97178579999999</v>
      </c>
      <c r="P5520" s="2">
        <v>170.46193030000001</v>
      </c>
      <c r="Q5520" s="2">
        <v>213.56873659999999</v>
      </c>
      <c r="R5520" s="2">
        <v>198.60894619999999</v>
      </c>
      <c r="S5520" s="2">
        <v>182.12305979999999</v>
      </c>
      <c r="T5520" s="2">
        <v>199.83288379999999</v>
      </c>
      <c r="U5520" s="2">
        <v>230.8413175</v>
      </c>
      <c r="V5520" s="2">
        <v>240.13365930000001</v>
      </c>
      <c r="W5520" s="2">
        <v>189.56051059999999</v>
      </c>
      <c r="X5520" s="2">
        <v>200.71461780000001</v>
      </c>
      <c r="Y5520" s="2">
        <v>228.8079649</v>
      </c>
      <c r="Z5520" s="2">
        <v>247.3389032</v>
      </c>
      <c r="AA5520" s="2">
        <v>184.3068868</v>
      </c>
      <c r="AB5520" s="2">
        <v>178.56870359999999</v>
      </c>
      <c r="AC5520" s="2">
        <v>201.52328080000001</v>
      </c>
      <c r="AD5520" s="2">
        <v>229.52181669999999</v>
      </c>
      <c r="AE5520" s="2">
        <v>194.82973229999999</v>
      </c>
      <c r="AF5520" s="2">
        <v>193.2098384</v>
      </c>
      <c r="AG5520" s="2">
        <v>257.94054790000001</v>
      </c>
      <c r="AH5520" s="2">
        <v>237.4042556</v>
      </c>
      <c r="AI5520" s="2">
        <v>193.73123409999999</v>
      </c>
      <c r="AJ5520" s="2">
        <v>235.0385521</v>
      </c>
      <c r="AK5520" s="2">
        <v>194.7754778</v>
      </c>
      <c r="AL5520" s="2">
        <v>205.90246529999999</v>
      </c>
      <c r="AM5520" s="2">
        <v>193.29918860000001</v>
      </c>
      <c r="AN5520" s="2">
        <v>218.24542980000001</v>
      </c>
      <c r="AO5520" s="2">
        <v>227.15385090000001</v>
      </c>
      <c r="AP5520" s="2">
        <v>217.93902410000001</v>
      </c>
      <c r="AQ5520" s="2">
        <v>237.1701028</v>
      </c>
      <c r="AR5520" s="2">
        <v>210.03424469999999</v>
      </c>
      <c r="AS5520" s="2">
        <v>197.6460256</v>
      </c>
      <c r="AT5520" s="2">
        <v>267.66829530000001</v>
      </c>
      <c r="AU5520" s="2">
        <v>174.47066100000001</v>
      </c>
      <c r="AV5520" s="2">
        <v>210.11479170000001</v>
      </c>
      <c r="AW5520" s="2">
        <v>166.90557770000001</v>
      </c>
      <c r="AX5520" s="2">
        <v>243.73985479999999</v>
      </c>
      <c r="AY5520" s="2">
        <v>248.5371146</v>
      </c>
      <c r="AZ5520" s="2">
        <v>235.62799659999999</v>
      </c>
      <c r="BA5520" s="2">
        <v>279.16198109999999</v>
      </c>
      <c r="BB5520" s="2">
        <v>246.67610490000001</v>
      </c>
      <c r="BC5520" s="2">
        <v>202.13599310000001</v>
      </c>
      <c r="BD5520" s="2">
        <v>231.9221211</v>
      </c>
      <c r="BE5520" s="2">
        <v>201.54941070000001</v>
      </c>
      <c r="BF5520" s="2">
        <v>192.2068117</v>
      </c>
      <c r="BG5520" s="2">
        <v>237.98893709999999</v>
      </c>
      <c r="BH5520" s="2">
        <v>233.4759329</v>
      </c>
      <c r="BI5520" s="2">
        <v>180.95221000000001</v>
      </c>
      <c r="BJ5520" s="2">
        <v>170.8255509</v>
      </c>
      <c r="BK5520" s="2">
        <v>197.59999869999999</v>
      </c>
      <c r="BL5520" s="2">
        <v>237.63113849999999</v>
      </c>
      <c r="BM5520" s="2">
        <v>216.739284</v>
      </c>
      <c r="BN5520" s="2">
        <v>216.14191070000001</v>
      </c>
      <c r="BO5520" s="2">
        <v>236.4841371</v>
      </c>
      <c r="BP5520" s="2">
        <v>270.14969209999998</v>
      </c>
      <c r="BQ5520" s="2">
        <v>244.50335620000001</v>
      </c>
      <c r="BR5520" s="2">
        <v>211.04227929999999</v>
      </c>
      <c r="BS5520" s="2">
        <v>261.81338119999998</v>
      </c>
      <c r="BT5520" s="2">
        <v>309.10376719999999</v>
      </c>
      <c r="BU5520" s="2">
        <v>206.31236580000001</v>
      </c>
      <c r="BV5520" s="2">
        <v>227.14306020000001</v>
      </c>
      <c r="BW5520" s="2">
        <v>204.75834459999999</v>
      </c>
      <c r="BX5520" s="2">
        <v>268.76682319999998</v>
      </c>
      <c r="BY5520" s="2">
        <v>165.41085390000001</v>
      </c>
      <c r="BZ5520" s="2">
        <v>217.1632712</v>
      </c>
      <c r="CA5520" s="2">
        <v>252.98647109999999</v>
      </c>
      <c r="CB5520" s="2">
        <v>191.0465719</v>
      </c>
      <c r="CC5520" s="2">
        <v>320.46424839999997</v>
      </c>
      <c r="CD5520" s="2">
        <v>383.0686652</v>
      </c>
      <c r="CE5520" s="2">
        <v>269.01567870000002</v>
      </c>
      <c r="CF5520" s="2">
        <v>221.23251645121999</v>
      </c>
    </row>
    <row r="5521" spans="1:84" x14ac:dyDescent="0.3">
      <c r="A5521" s="2" t="s">
        <v>8603</v>
      </c>
      <c r="B5521" s="2">
        <v>29.923933569999999</v>
      </c>
      <c r="C5521" s="2">
        <v>25.66229659</v>
      </c>
      <c r="D5521" s="2">
        <v>35.188835330000003</v>
      </c>
      <c r="E5521" s="2">
        <v>29.831969149999999</v>
      </c>
      <c r="F5521" s="2">
        <v>32.724618489999997</v>
      </c>
      <c r="G5521" s="2">
        <v>31.544883349999999</v>
      </c>
      <c r="H5521" s="2">
        <v>32.718618669999998</v>
      </c>
      <c r="I5521" s="2">
        <v>30.50174844</v>
      </c>
      <c r="J5521" s="2">
        <v>29.367091120000001</v>
      </c>
      <c r="K5521" s="2">
        <v>37.667678909999999</v>
      </c>
      <c r="L5521" s="2">
        <v>34.945597579999998</v>
      </c>
      <c r="M5521" s="2">
        <v>30.862323539999998</v>
      </c>
      <c r="N5521" s="2">
        <v>40.425932879999998</v>
      </c>
      <c r="O5521" s="2">
        <v>36.480661210000001</v>
      </c>
      <c r="P5521" s="2">
        <v>39.881961269999998</v>
      </c>
      <c r="Q5521" s="2">
        <v>39.858116170000002</v>
      </c>
      <c r="R5521" s="2">
        <v>26.496964819999999</v>
      </c>
      <c r="S5521" s="2">
        <v>33.436907689999998</v>
      </c>
      <c r="T5521" s="2">
        <v>32.70318838</v>
      </c>
      <c r="U5521" s="2">
        <v>33.378720610000002</v>
      </c>
      <c r="V5521" s="2">
        <v>27.788400150000001</v>
      </c>
      <c r="W5521" s="2">
        <v>33.597124899999997</v>
      </c>
      <c r="X5521" s="2">
        <v>33.20599369</v>
      </c>
      <c r="Y5521" s="2">
        <v>33.977392479999999</v>
      </c>
      <c r="Z5521" s="2">
        <v>31.26048548</v>
      </c>
      <c r="AA5521" s="2">
        <v>33.876513119999998</v>
      </c>
      <c r="AB5521" s="2">
        <v>40.186524220000003</v>
      </c>
      <c r="AC5521" s="2">
        <v>34.510546040000001</v>
      </c>
      <c r="AD5521" s="2">
        <v>33.411871550000001</v>
      </c>
      <c r="AE5521" s="2">
        <v>38.933573760000002</v>
      </c>
      <c r="AF5521" s="2">
        <v>41.57577963</v>
      </c>
      <c r="AG5521" s="2">
        <v>38.509430299999998</v>
      </c>
      <c r="AH5521" s="2">
        <v>32.910482819999999</v>
      </c>
      <c r="AI5521" s="2">
        <v>37.936966609999999</v>
      </c>
      <c r="AJ5521" s="2">
        <v>37.797813120000001</v>
      </c>
      <c r="AK5521" s="2">
        <v>33.260796470000003</v>
      </c>
      <c r="AL5521" s="2">
        <v>49.505009260000001</v>
      </c>
      <c r="AM5521" s="2">
        <v>32.512457929999997</v>
      </c>
      <c r="AN5521" s="2">
        <v>37.349536100000002</v>
      </c>
      <c r="AO5521" s="2">
        <v>33.691884870000003</v>
      </c>
      <c r="AP5521" s="2">
        <v>38.346973749999997</v>
      </c>
      <c r="AQ5521" s="2">
        <v>36.676464979999999</v>
      </c>
      <c r="AR5521" s="2">
        <v>39.190119289999998</v>
      </c>
      <c r="AS5521" s="2">
        <v>36.62559821</v>
      </c>
      <c r="AT5521" s="2">
        <v>39.121503670000003</v>
      </c>
      <c r="AU5521" s="2">
        <v>40.94174331</v>
      </c>
      <c r="AV5521" s="2">
        <v>36.718984859999999</v>
      </c>
      <c r="AW5521" s="2">
        <v>40.45681433</v>
      </c>
      <c r="AX5521" s="2">
        <v>24.230500840000001</v>
      </c>
      <c r="AY5521" s="2">
        <v>31.95246938</v>
      </c>
      <c r="AZ5521" s="2">
        <v>34.499543850000002</v>
      </c>
      <c r="BA5521" s="2">
        <v>30.856802399999999</v>
      </c>
      <c r="BB5521" s="2">
        <v>26.765605669999999</v>
      </c>
      <c r="BC5521" s="2">
        <v>33.72903247</v>
      </c>
      <c r="BD5521" s="2">
        <v>32.554085600000001</v>
      </c>
      <c r="BE5521" s="2">
        <v>38.271669109999998</v>
      </c>
      <c r="BF5521" s="2">
        <v>40.408556869999998</v>
      </c>
      <c r="BG5521" s="2">
        <v>27.51665457</v>
      </c>
      <c r="BH5521" s="2">
        <v>26.29708712</v>
      </c>
      <c r="BI5521" s="2">
        <v>35.571125139999999</v>
      </c>
      <c r="BJ5521" s="2">
        <v>34.847674810000001</v>
      </c>
      <c r="BK5521" s="2">
        <v>35.098388720000003</v>
      </c>
      <c r="BL5521" s="2">
        <v>29.028121809999998</v>
      </c>
      <c r="BM5521" s="2">
        <v>33.558428960000001</v>
      </c>
      <c r="BN5521" s="2">
        <v>36.476122760000003</v>
      </c>
      <c r="BO5521" s="2">
        <v>33.158274659999996</v>
      </c>
      <c r="BP5521" s="2">
        <v>35.161079630000003</v>
      </c>
      <c r="BQ5521" s="2">
        <v>36.95328181</v>
      </c>
      <c r="BR5521" s="2">
        <v>35.238961619999998</v>
      </c>
      <c r="BS5521" s="2">
        <v>37.063217620000003</v>
      </c>
      <c r="BT5521" s="2">
        <v>28.733295590000001</v>
      </c>
      <c r="BU5521" s="2">
        <v>30.756157129999998</v>
      </c>
      <c r="BV5521" s="2">
        <v>32.525772099999998</v>
      </c>
      <c r="BW5521" s="2">
        <v>35.23593348</v>
      </c>
      <c r="BX5521" s="2">
        <v>38.6089494</v>
      </c>
      <c r="BY5521" s="2">
        <v>28.181720760000001</v>
      </c>
      <c r="BZ5521" s="2">
        <v>32.561068280000001</v>
      </c>
      <c r="CA5521" s="2">
        <v>30.77528642</v>
      </c>
      <c r="CB5521" s="2">
        <v>22.440424409999999</v>
      </c>
      <c r="CC5521" s="2">
        <v>24.830014810000002</v>
      </c>
      <c r="CD5521" s="2">
        <v>29.307037780000002</v>
      </c>
      <c r="CE5521" s="2">
        <v>24.42778186</v>
      </c>
      <c r="CF5521" s="2">
        <v>33.842670245243902</v>
      </c>
    </row>
    <row r="5522" spans="1:84" x14ac:dyDescent="0.3">
      <c r="A5522" s="2" t="s">
        <v>8602</v>
      </c>
      <c r="B5522" s="2">
        <v>626.97939350000001</v>
      </c>
      <c r="C5522" s="2">
        <v>576.92575429999999</v>
      </c>
      <c r="D5522" s="2">
        <v>510.65118080000002</v>
      </c>
      <c r="E5522" s="2">
        <v>514.60146780000002</v>
      </c>
      <c r="F5522" s="2">
        <v>455.56984269999998</v>
      </c>
      <c r="G5522" s="2">
        <v>547.02398849999997</v>
      </c>
      <c r="H5522" s="2">
        <v>577.22905179999998</v>
      </c>
      <c r="I5522" s="2">
        <v>557.00370980000002</v>
      </c>
      <c r="J5522" s="2">
        <v>536.89066579999997</v>
      </c>
      <c r="K5522" s="2">
        <v>565.25138949999996</v>
      </c>
      <c r="L5522" s="2">
        <v>586.14696070000002</v>
      </c>
      <c r="M5522" s="2">
        <v>564.87798069999997</v>
      </c>
      <c r="N5522" s="2">
        <v>497.4902477</v>
      </c>
      <c r="O5522" s="2">
        <v>485.83524119999998</v>
      </c>
      <c r="P5522" s="2">
        <v>625.72155210000005</v>
      </c>
      <c r="Q5522" s="2">
        <v>546.1780718</v>
      </c>
      <c r="R5522" s="2">
        <v>463.74735479999998</v>
      </c>
      <c r="S5522" s="2">
        <v>413.2704402</v>
      </c>
      <c r="T5522" s="2">
        <v>444.73329000000001</v>
      </c>
      <c r="U5522" s="2">
        <v>459.98211179999998</v>
      </c>
      <c r="V5522" s="2">
        <v>628.63796349999996</v>
      </c>
      <c r="W5522" s="2">
        <v>600.46285269999998</v>
      </c>
      <c r="X5522" s="2">
        <v>589.33173179999994</v>
      </c>
      <c r="Y5522" s="2">
        <v>499.6958209</v>
      </c>
      <c r="Z5522" s="2">
        <v>544.34167549999995</v>
      </c>
      <c r="AA5522" s="2">
        <v>637.526298</v>
      </c>
      <c r="AB5522" s="2">
        <v>624.54803179999999</v>
      </c>
      <c r="AC5522" s="2">
        <v>516.80984509999996</v>
      </c>
      <c r="AD5522" s="2">
        <v>473.86904270000002</v>
      </c>
      <c r="AE5522" s="2">
        <v>448.4641244</v>
      </c>
      <c r="AF5522" s="2">
        <v>431.23290989999998</v>
      </c>
      <c r="AG5522" s="2">
        <v>514.2872304</v>
      </c>
      <c r="AH5522" s="2">
        <v>562.49134549999997</v>
      </c>
      <c r="AI5522" s="2">
        <v>625.45389880000005</v>
      </c>
      <c r="AJ5522" s="2">
        <v>619.34995790000005</v>
      </c>
      <c r="AK5522" s="2">
        <v>593.80988379999997</v>
      </c>
      <c r="AL5522" s="2">
        <v>573.37888280000004</v>
      </c>
      <c r="AM5522" s="2">
        <v>739.9456639</v>
      </c>
      <c r="AN5522" s="2">
        <v>619.86320999999998</v>
      </c>
      <c r="AO5522" s="2">
        <v>615.44555379999997</v>
      </c>
      <c r="AP5522" s="2">
        <v>588.75362519999999</v>
      </c>
      <c r="AQ5522" s="2">
        <v>481.49192900000003</v>
      </c>
      <c r="AR5522" s="2">
        <v>639.6335881</v>
      </c>
      <c r="AS5522" s="2">
        <v>586.63400769999998</v>
      </c>
      <c r="AT5522" s="2">
        <v>555.30180069999994</v>
      </c>
      <c r="AU5522" s="2">
        <v>612.3121969</v>
      </c>
      <c r="AV5522" s="2">
        <v>592.31337410000003</v>
      </c>
      <c r="AW5522" s="2">
        <v>449.83353890000001</v>
      </c>
      <c r="AX5522" s="2">
        <v>696.99096550000002</v>
      </c>
      <c r="AY5522" s="2">
        <v>703.31130159999998</v>
      </c>
      <c r="AZ5522" s="2">
        <v>651.91254230000004</v>
      </c>
      <c r="BA5522" s="2">
        <v>597.56110469999999</v>
      </c>
      <c r="BB5522" s="2">
        <v>656.46827380000002</v>
      </c>
      <c r="BC5522" s="2">
        <v>558.55277760000001</v>
      </c>
      <c r="BD5522" s="2">
        <v>564.83692359999998</v>
      </c>
      <c r="BE5522" s="2">
        <v>547.06780500000002</v>
      </c>
      <c r="BF5522" s="2">
        <v>507.3026117</v>
      </c>
      <c r="BG5522" s="2">
        <v>716.30012899999997</v>
      </c>
      <c r="BH5522" s="2">
        <v>509.82996609999998</v>
      </c>
      <c r="BI5522" s="2">
        <v>459.32934690000002</v>
      </c>
      <c r="BJ5522" s="2">
        <v>563.86197960000004</v>
      </c>
      <c r="BK5522" s="2">
        <v>517.12314249999997</v>
      </c>
      <c r="BL5522" s="2">
        <v>563.81836439999995</v>
      </c>
      <c r="BM5522" s="2">
        <v>550.66169860000002</v>
      </c>
      <c r="BN5522" s="2">
        <v>584.83197870000004</v>
      </c>
      <c r="BO5522" s="2">
        <v>554.9494416</v>
      </c>
      <c r="BP5522" s="2">
        <v>626.80351800000005</v>
      </c>
      <c r="BQ5522" s="2">
        <v>607.03768620000005</v>
      </c>
      <c r="BR5522" s="2">
        <v>655.81192280000005</v>
      </c>
      <c r="BS5522" s="2">
        <v>538.52291920000005</v>
      </c>
      <c r="BT5522" s="2">
        <v>598.39346499999999</v>
      </c>
      <c r="BU5522" s="2">
        <v>599.05041919999996</v>
      </c>
      <c r="BV5522" s="2">
        <v>574.70109720000005</v>
      </c>
      <c r="BW5522" s="2">
        <v>539.27443619999997</v>
      </c>
      <c r="BX5522" s="2">
        <v>585.41784749999999</v>
      </c>
      <c r="BY5522" s="2">
        <v>746.88133949999997</v>
      </c>
      <c r="BZ5522" s="2">
        <v>649.49131780000005</v>
      </c>
      <c r="CA5522" s="2">
        <v>644.09662430000003</v>
      </c>
      <c r="CB5522" s="2">
        <v>564.80695360000004</v>
      </c>
      <c r="CC5522" s="2">
        <v>693.56513659999996</v>
      </c>
      <c r="CD5522" s="2">
        <v>612.07597339999995</v>
      </c>
      <c r="CE5522" s="2">
        <v>594.7417504</v>
      </c>
      <c r="CF5522" s="2">
        <v>571.42332243170699</v>
      </c>
    </row>
    <row r="5523" spans="1:84" x14ac:dyDescent="0.3">
      <c r="A5523" s="2" t="s">
        <v>8601</v>
      </c>
      <c r="B5523" s="2">
        <v>87.065042460000001</v>
      </c>
      <c r="C5523" s="2">
        <v>108.65649670000001</v>
      </c>
      <c r="D5523" s="2">
        <v>152.366401</v>
      </c>
      <c r="E5523" s="2">
        <v>100.3977373</v>
      </c>
      <c r="F5523" s="2">
        <v>107.55415480000001</v>
      </c>
      <c r="G5523" s="2">
        <v>115.2014063</v>
      </c>
      <c r="H5523" s="2">
        <v>120.1086798</v>
      </c>
      <c r="I5523" s="2">
        <v>111.29389980000001</v>
      </c>
      <c r="J5523" s="2">
        <v>91.052378090000005</v>
      </c>
      <c r="K5523" s="2">
        <v>111.12412639999999</v>
      </c>
      <c r="L5523" s="2">
        <v>100.6283205</v>
      </c>
      <c r="M5523" s="2">
        <v>120.4024758</v>
      </c>
      <c r="N5523" s="2">
        <v>144.39538920000001</v>
      </c>
      <c r="O5523" s="2">
        <v>88.325192770000001</v>
      </c>
      <c r="P5523" s="2">
        <v>140.29917449999999</v>
      </c>
      <c r="Q5523" s="2">
        <v>118.1991999</v>
      </c>
      <c r="R5523" s="2">
        <v>83.007123350000001</v>
      </c>
      <c r="S5523" s="2">
        <v>112.0385848</v>
      </c>
      <c r="T5523" s="2">
        <v>114.6822762</v>
      </c>
      <c r="U5523" s="2">
        <v>100.59368000000001</v>
      </c>
      <c r="V5523" s="2">
        <v>112.68927530000001</v>
      </c>
      <c r="W5523" s="2">
        <v>71.996800559999997</v>
      </c>
      <c r="X5523" s="2">
        <v>117.9533474</v>
      </c>
      <c r="Y5523" s="2">
        <v>116.5001017</v>
      </c>
      <c r="Z5523" s="2">
        <v>147.49892299999999</v>
      </c>
      <c r="AA5523" s="2">
        <v>89.443048009999998</v>
      </c>
      <c r="AB5523" s="2">
        <v>139.59777099999999</v>
      </c>
      <c r="AC5523" s="2">
        <v>159.42181489999999</v>
      </c>
      <c r="AD5523" s="2">
        <v>95.309059410000003</v>
      </c>
      <c r="AE5523" s="2">
        <v>87.791391809999993</v>
      </c>
      <c r="AF5523" s="2">
        <v>84.827116860000004</v>
      </c>
      <c r="AG5523" s="2">
        <v>109.7787805</v>
      </c>
      <c r="AH5523" s="2">
        <v>106.36754089999999</v>
      </c>
      <c r="AI5523" s="2">
        <v>98.811437990000002</v>
      </c>
      <c r="AJ5523" s="2">
        <v>130.18467419999999</v>
      </c>
      <c r="AK5523" s="2">
        <v>110.2182892</v>
      </c>
      <c r="AL5523" s="2">
        <v>94.890083829999995</v>
      </c>
      <c r="AM5523" s="2">
        <v>78.579509970000004</v>
      </c>
      <c r="AN5523" s="2">
        <v>72.725834669999998</v>
      </c>
      <c r="AO5523" s="2">
        <v>75.117307539999999</v>
      </c>
      <c r="AP5523" s="2">
        <v>84.835461379999998</v>
      </c>
      <c r="AQ5523" s="2">
        <v>145.37867120000001</v>
      </c>
      <c r="AR5523" s="2">
        <v>81.57494982</v>
      </c>
      <c r="AS5523" s="2">
        <v>113.53540700000001</v>
      </c>
      <c r="AT5523" s="2">
        <v>213.0798858</v>
      </c>
      <c r="AU5523" s="2">
        <v>128.79033799999999</v>
      </c>
      <c r="AV5523" s="2">
        <v>135.0878975</v>
      </c>
      <c r="AW5523" s="2">
        <v>112.3284627</v>
      </c>
      <c r="AX5523" s="2">
        <v>95.011425149999994</v>
      </c>
      <c r="AY5523" s="2">
        <v>75.679121409999993</v>
      </c>
      <c r="AZ5523" s="2">
        <v>93.145926410000001</v>
      </c>
      <c r="BA5523" s="2">
        <v>123.3339229</v>
      </c>
      <c r="BB5523" s="2">
        <v>101.9113225</v>
      </c>
      <c r="BC5523" s="2">
        <v>94.657127450000004</v>
      </c>
      <c r="BD5523" s="2">
        <v>139.7923797</v>
      </c>
      <c r="BE5523" s="2">
        <v>154.7583319</v>
      </c>
      <c r="BF5523" s="2">
        <v>149.1340792</v>
      </c>
      <c r="BG5523" s="2">
        <v>101.2317785</v>
      </c>
      <c r="BH5523" s="2">
        <v>150.6658971</v>
      </c>
      <c r="BI5523" s="2">
        <v>110.2237367</v>
      </c>
      <c r="BJ5523" s="2">
        <v>112.8285403</v>
      </c>
      <c r="BK5523" s="2">
        <v>86.810444889999999</v>
      </c>
      <c r="BL5523" s="2">
        <v>86.403644799999995</v>
      </c>
      <c r="BM5523" s="2">
        <v>97.499661509999996</v>
      </c>
      <c r="BN5523" s="2">
        <v>96.628148289999999</v>
      </c>
      <c r="BO5523" s="2">
        <v>97.354102429999998</v>
      </c>
      <c r="BP5523" s="2">
        <v>106.5291067</v>
      </c>
      <c r="BQ5523" s="2">
        <v>111.88858569999999</v>
      </c>
      <c r="BR5523" s="2">
        <v>86.702710429999996</v>
      </c>
      <c r="BS5523" s="2">
        <v>128.37106850000001</v>
      </c>
      <c r="BT5523" s="2">
        <v>109.88325380000001</v>
      </c>
      <c r="BU5523" s="2">
        <v>109.8822357</v>
      </c>
      <c r="BV5523" s="2">
        <v>188.30625860000001</v>
      </c>
      <c r="BW5523" s="2">
        <v>96.903659840000003</v>
      </c>
      <c r="BX5523" s="2">
        <v>176.29527630000001</v>
      </c>
      <c r="BY5523" s="2">
        <v>100.05921379999999</v>
      </c>
      <c r="BZ5523" s="2">
        <v>99.973283129999999</v>
      </c>
      <c r="CA5523" s="2">
        <v>137.4358235</v>
      </c>
      <c r="CB5523" s="2">
        <v>62.77536156</v>
      </c>
      <c r="CC5523" s="2">
        <v>108.1874189</v>
      </c>
      <c r="CD5523" s="2">
        <v>101.93703979999999</v>
      </c>
      <c r="CE5523" s="2">
        <v>97.570237660000004</v>
      </c>
      <c r="CF5523" s="2">
        <v>111.359451791219</v>
      </c>
    </row>
    <row r="5524" spans="1:84" x14ac:dyDescent="0.3">
      <c r="A5524" s="2" t="s">
        <v>8600</v>
      </c>
      <c r="B5524" s="2">
        <v>10.618945269999999</v>
      </c>
      <c r="C5524" s="2">
        <v>11.11618086</v>
      </c>
      <c r="D5524" s="2">
        <v>19.535498659999998</v>
      </c>
      <c r="E5524" s="2">
        <v>10.278694829999999</v>
      </c>
      <c r="F5524" s="2">
        <v>8.7644453729999992</v>
      </c>
      <c r="G5524" s="2">
        <v>12.58374072</v>
      </c>
      <c r="H5524" s="2">
        <v>9.9542546840000004</v>
      </c>
      <c r="I5524" s="2">
        <v>9.5586755560000007</v>
      </c>
      <c r="J5524" s="2">
        <v>10.06382501</v>
      </c>
      <c r="K5524" s="2">
        <v>15.34525563</v>
      </c>
      <c r="L5524" s="2">
        <v>14.59498449</v>
      </c>
      <c r="M5524" s="2">
        <v>13.06902198</v>
      </c>
      <c r="N5524" s="2">
        <v>18.85305052</v>
      </c>
      <c r="O5524" s="2">
        <v>13.788293319999999</v>
      </c>
      <c r="P5524" s="2">
        <v>24.56379359</v>
      </c>
      <c r="Q5524" s="2">
        <v>15.25042352</v>
      </c>
      <c r="R5524" s="2">
        <v>6.3073026209999998</v>
      </c>
      <c r="S5524" s="2">
        <v>10.65438537</v>
      </c>
      <c r="T5524" s="2">
        <v>11.52631605</v>
      </c>
      <c r="U5524" s="2">
        <v>13.14618557</v>
      </c>
      <c r="V5524" s="2">
        <v>12.612836769999999</v>
      </c>
      <c r="W5524" s="2">
        <v>9.5670934879999994</v>
      </c>
      <c r="X5524" s="2">
        <v>20.796116779999998</v>
      </c>
      <c r="Y5524" s="2">
        <v>17.85213813</v>
      </c>
      <c r="Z5524" s="2">
        <v>17.860101319999998</v>
      </c>
      <c r="AA5524" s="2">
        <v>15.10069073</v>
      </c>
      <c r="AB5524" s="2">
        <v>24.428652379999999</v>
      </c>
      <c r="AC5524" s="2">
        <v>19.07226296</v>
      </c>
      <c r="AD5524" s="2">
        <v>6.978335521</v>
      </c>
      <c r="AE5524" s="2">
        <v>8.2156441279999992</v>
      </c>
      <c r="AF5524" s="2">
        <v>11.17207378</v>
      </c>
      <c r="AG5524" s="2">
        <v>10.55005115</v>
      </c>
      <c r="AH5524" s="2">
        <v>12.26971402</v>
      </c>
      <c r="AI5524" s="2">
        <v>9.3723568210000003</v>
      </c>
      <c r="AJ5524" s="2">
        <v>17.53472155</v>
      </c>
      <c r="AK5524" s="2">
        <v>8.6084013800000001</v>
      </c>
      <c r="AL5524" s="2">
        <v>19.002368449999999</v>
      </c>
      <c r="AM5524" s="2">
        <v>13.7989804</v>
      </c>
      <c r="AN5524" s="2">
        <v>10.653209779999999</v>
      </c>
      <c r="AO5524" s="2">
        <v>8.7045679840000005</v>
      </c>
      <c r="AP5524" s="2">
        <v>12.26631132</v>
      </c>
      <c r="AQ5524" s="2">
        <v>21.895411509999999</v>
      </c>
      <c r="AR5524" s="2">
        <v>13.40798992</v>
      </c>
      <c r="AS5524" s="2">
        <v>11.745580090000001</v>
      </c>
      <c r="AT5524" s="2">
        <v>11.2538198</v>
      </c>
      <c r="AU5524" s="2">
        <v>21.298656950000002</v>
      </c>
      <c r="AV5524" s="2">
        <v>18.853614149999999</v>
      </c>
      <c r="AW5524" s="2">
        <v>15.75070228</v>
      </c>
      <c r="AX5524" s="2">
        <v>15.55489571</v>
      </c>
      <c r="AY5524" s="2">
        <v>10.920129019999999</v>
      </c>
      <c r="AZ5524" s="2">
        <v>11.412084760000001</v>
      </c>
      <c r="BA5524" s="2">
        <v>20.415343870000001</v>
      </c>
      <c r="BB5524" s="2">
        <v>11.01659725</v>
      </c>
      <c r="BC5524" s="2">
        <v>9.4775678810000006</v>
      </c>
      <c r="BD5524" s="2">
        <v>19.426846220000002</v>
      </c>
      <c r="BE5524" s="2">
        <v>21.498603809999999</v>
      </c>
      <c r="BF5524" s="2">
        <v>26.66161838</v>
      </c>
      <c r="BG5524" s="2">
        <v>7.9917439359999998</v>
      </c>
      <c r="BH5524" s="2">
        <v>27.580010359999999</v>
      </c>
      <c r="BI5524" s="2">
        <v>17.943831370000002</v>
      </c>
      <c r="BJ5524" s="2">
        <v>21.747622190000001</v>
      </c>
      <c r="BK5524" s="2">
        <v>14.777227699999999</v>
      </c>
      <c r="BL5524" s="2">
        <v>7.2030622590000002</v>
      </c>
      <c r="BM5524" s="2">
        <v>9.9354136119999996</v>
      </c>
      <c r="BN5524" s="2">
        <v>15.89365694</v>
      </c>
      <c r="BO5524" s="2">
        <v>9.2821934559999999</v>
      </c>
      <c r="BP5524" s="2">
        <v>10.088880229999999</v>
      </c>
      <c r="BQ5524" s="2">
        <v>10.246250310000001</v>
      </c>
      <c r="BR5524" s="2">
        <v>6.9316916290000004</v>
      </c>
      <c r="BS5524" s="2">
        <v>16.073322879999999</v>
      </c>
      <c r="BT5524" s="2">
        <v>14.495939419999999</v>
      </c>
      <c r="BU5524" s="2">
        <v>17.824865679999998</v>
      </c>
      <c r="BV5524" s="2">
        <v>25.83710838</v>
      </c>
      <c r="BW5524" s="2">
        <v>10.941608629999999</v>
      </c>
      <c r="BX5524" s="2">
        <v>18.951139449999999</v>
      </c>
      <c r="BY5524" s="2">
        <v>5.1013760479999997</v>
      </c>
      <c r="BZ5524" s="2">
        <v>9.5974418159999999</v>
      </c>
      <c r="CA5524" s="2">
        <v>6.6732079280000001</v>
      </c>
      <c r="CB5524" s="2">
        <v>5.5122252390000002</v>
      </c>
      <c r="CC5524" s="2">
        <v>8.6489714190000004</v>
      </c>
      <c r="CD5524" s="2">
        <v>7.9814764260000004</v>
      </c>
      <c r="CE5524" s="2">
        <v>8.1656465560000004</v>
      </c>
      <c r="CF5524" s="2">
        <v>13.6829911942805</v>
      </c>
    </row>
    <row r="5525" spans="1:84" x14ac:dyDescent="0.3">
      <c r="A5525" s="2" t="s">
        <v>8599</v>
      </c>
      <c r="B5525" s="2">
        <v>6.5483732010000004</v>
      </c>
      <c r="C5525" s="2">
        <v>5.9909995560000002</v>
      </c>
      <c r="D5525" s="2">
        <v>10.60039046</v>
      </c>
      <c r="E5525" s="2">
        <v>5.5966543809999996</v>
      </c>
      <c r="F5525" s="2">
        <v>6.7947087169999998</v>
      </c>
      <c r="G5525" s="2">
        <v>10.527991330000001</v>
      </c>
      <c r="H5525" s="2">
        <v>6.5582200610000001</v>
      </c>
      <c r="I5525" s="2">
        <v>6.5601421230000003</v>
      </c>
      <c r="J5525" s="2">
        <v>6.6291858220000002</v>
      </c>
      <c r="K5525" s="2">
        <v>6.4482337919999999</v>
      </c>
      <c r="L5525" s="2">
        <v>6.3774972349999999</v>
      </c>
      <c r="M5525" s="2">
        <v>4.7253631189999998</v>
      </c>
      <c r="N5525" s="2">
        <v>6.0221704039999997</v>
      </c>
      <c r="O5525" s="2">
        <v>7.1381674769999996</v>
      </c>
      <c r="P5525" s="2">
        <v>6.204168653</v>
      </c>
      <c r="Q5525" s="2">
        <v>5.706329438</v>
      </c>
      <c r="R5525" s="2">
        <v>6.199644632</v>
      </c>
      <c r="S5525" s="2">
        <v>9.692996119</v>
      </c>
      <c r="T5525" s="2">
        <v>8.1450031309999993</v>
      </c>
      <c r="U5525" s="2">
        <v>7.3412104290000002</v>
      </c>
      <c r="V5525" s="2">
        <v>5.6349388889999998</v>
      </c>
      <c r="W5525" s="2">
        <v>6.090648635</v>
      </c>
      <c r="X5525" s="2">
        <v>5.8117281539999999</v>
      </c>
      <c r="Y5525" s="2">
        <v>6.7183469259999997</v>
      </c>
      <c r="Z5525" s="2">
        <v>4.8468202639999998</v>
      </c>
      <c r="AA5525" s="2">
        <v>6.4832191149999998</v>
      </c>
      <c r="AB5525" s="2">
        <v>6.7321938379999997</v>
      </c>
      <c r="AC5525" s="2">
        <v>5.8880692589999999</v>
      </c>
      <c r="AD5525" s="2">
        <v>5.7824705449999998</v>
      </c>
      <c r="AE5525" s="2">
        <v>8.5553358530000008</v>
      </c>
      <c r="AF5525" s="2">
        <v>10.36489858</v>
      </c>
      <c r="AG5525" s="2">
        <v>6.0092627070000004</v>
      </c>
      <c r="AH5525" s="2">
        <v>5.5356960900000001</v>
      </c>
      <c r="AI5525" s="2">
        <v>4.2637867700000003</v>
      </c>
      <c r="AJ5525" s="2">
        <v>6.2982882199999999</v>
      </c>
      <c r="AK5525" s="2">
        <v>5.0096191900000004</v>
      </c>
      <c r="AL5525" s="2">
        <v>6.8388571479999998</v>
      </c>
      <c r="AM5525" s="2">
        <v>7.8035427449999997</v>
      </c>
      <c r="AN5525" s="2">
        <v>6.0640040339999999</v>
      </c>
      <c r="AO5525" s="2">
        <v>5.3402127080000001</v>
      </c>
      <c r="AP5525" s="2">
        <v>8.5027685789999996</v>
      </c>
      <c r="AQ5525" s="2">
        <v>9.5451239309999991</v>
      </c>
      <c r="AR5525" s="2">
        <v>6.4103581519999997</v>
      </c>
      <c r="AS5525" s="2">
        <v>4.8430159670000004</v>
      </c>
      <c r="AT5525" s="2">
        <v>7.3530429120000003</v>
      </c>
      <c r="AU5525" s="2">
        <v>10.101916340000001</v>
      </c>
      <c r="AV5525" s="2">
        <v>10.84688551</v>
      </c>
      <c r="AW5525" s="2">
        <v>9.7877384139999997</v>
      </c>
      <c r="AX5525" s="2">
        <v>5.517954316</v>
      </c>
      <c r="AY5525" s="2">
        <v>4.4729945730000003</v>
      </c>
      <c r="AZ5525" s="2">
        <v>6.4140727469999996</v>
      </c>
      <c r="BA5525" s="2">
        <v>6.5985104310000002</v>
      </c>
      <c r="BB5525" s="2">
        <v>6.2332749390000002</v>
      </c>
      <c r="BC5525" s="2">
        <v>9.3052769360000003</v>
      </c>
      <c r="BD5525" s="2">
        <v>9.2062942040000006</v>
      </c>
      <c r="BE5525" s="2">
        <v>12.06639504</v>
      </c>
      <c r="BF5525" s="2">
        <v>11.640113019999999</v>
      </c>
      <c r="BG5525" s="2">
        <v>3.5221943489999998</v>
      </c>
      <c r="BH5525" s="2">
        <v>8.2042509040000002</v>
      </c>
      <c r="BI5525" s="2">
        <v>8.8020760360000008</v>
      </c>
      <c r="BJ5525" s="2">
        <v>6.2868063860000003</v>
      </c>
      <c r="BK5525" s="2">
        <v>8.7778778109999998</v>
      </c>
      <c r="BL5525" s="2">
        <v>5.244908691</v>
      </c>
      <c r="BM5525" s="2">
        <v>5.5810597360000003</v>
      </c>
      <c r="BN5525" s="2">
        <v>7.2047303549999997</v>
      </c>
      <c r="BO5525" s="2">
        <v>5.5299262789999997</v>
      </c>
      <c r="BP5525" s="2">
        <v>4.989608241</v>
      </c>
      <c r="BQ5525" s="2">
        <v>4.4487624910000001</v>
      </c>
      <c r="BR5525" s="2">
        <v>5.7317172259999998</v>
      </c>
      <c r="BS5525" s="2">
        <v>5.9506216939999996</v>
      </c>
      <c r="BT5525" s="2">
        <v>5.0382823459999999</v>
      </c>
      <c r="BU5525" s="2">
        <v>9.6874858509999999</v>
      </c>
      <c r="BV5525" s="2">
        <v>12.06825568</v>
      </c>
      <c r="BW5525" s="2">
        <v>7.9592018290000004</v>
      </c>
      <c r="BX5525" s="2">
        <v>7.9487810550000004</v>
      </c>
      <c r="BY5525" s="2">
        <v>3.5762573510000002</v>
      </c>
      <c r="BZ5525" s="2">
        <v>7.8803654549999997</v>
      </c>
      <c r="CA5525" s="2">
        <v>4.8531006349999997</v>
      </c>
      <c r="CB5525" s="2">
        <v>6.550939477</v>
      </c>
      <c r="CC5525" s="2">
        <v>5.1429618179999999</v>
      </c>
      <c r="CD5525" s="2">
        <v>4.7112484290000003</v>
      </c>
      <c r="CE5525" s="2">
        <v>5.4995027990000001</v>
      </c>
      <c r="CF5525" s="2">
        <v>6.9014152278658498</v>
      </c>
    </row>
    <row r="5526" spans="1:84" x14ac:dyDescent="0.3">
      <c r="A5526" s="2" t="s">
        <v>8598</v>
      </c>
      <c r="B5526" s="2">
        <v>63.329896580000003</v>
      </c>
      <c r="C5526" s="2">
        <v>107.76299880000001</v>
      </c>
      <c r="D5526" s="2">
        <v>132.4898585</v>
      </c>
      <c r="E5526" s="2">
        <v>66.937798970000003</v>
      </c>
      <c r="F5526" s="2">
        <v>80.455499040000007</v>
      </c>
      <c r="G5526" s="2">
        <v>108.3228819</v>
      </c>
      <c r="H5526" s="2">
        <v>121.8699091</v>
      </c>
      <c r="I5526" s="2">
        <v>75.460935269999993</v>
      </c>
      <c r="J5526" s="2">
        <v>98.4694334</v>
      </c>
      <c r="K5526" s="2">
        <v>56.384473829999997</v>
      </c>
      <c r="L5526" s="2">
        <v>67.301975540000001</v>
      </c>
      <c r="M5526" s="2">
        <v>69.33766129</v>
      </c>
      <c r="N5526" s="2">
        <v>63.476391479999997</v>
      </c>
      <c r="O5526" s="2">
        <v>51.841686580000001</v>
      </c>
      <c r="P5526" s="2">
        <v>91.250006049999996</v>
      </c>
      <c r="Q5526" s="2">
        <v>71.699323109999995</v>
      </c>
      <c r="R5526" s="2">
        <v>50.386366549999998</v>
      </c>
      <c r="S5526" s="2">
        <v>63.796748049999998</v>
      </c>
      <c r="T5526" s="2">
        <v>74.847243280000001</v>
      </c>
      <c r="U5526" s="2">
        <v>85.036748119999999</v>
      </c>
      <c r="V5526" s="2">
        <v>63.14256048</v>
      </c>
      <c r="W5526" s="2">
        <v>59.94976672</v>
      </c>
      <c r="X5526" s="2">
        <v>70.020452030000001</v>
      </c>
      <c r="Y5526" s="2">
        <v>66.2362088</v>
      </c>
      <c r="Z5526" s="2">
        <v>54.194263890000002</v>
      </c>
      <c r="AA5526" s="2">
        <v>51.630246900000003</v>
      </c>
      <c r="AB5526" s="2">
        <v>59.03073535</v>
      </c>
      <c r="AC5526" s="2">
        <v>55.713565930000001</v>
      </c>
      <c r="AD5526" s="2">
        <v>58.850354119999999</v>
      </c>
      <c r="AE5526" s="2">
        <v>64.604241119999998</v>
      </c>
      <c r="AF5526" s="2">
        <v>82.531101579999998</v>
      </c>
      <c r="AG5526" s="2">
        <v>65.133637609999994</v>
      </c>
      <c r="AH5526" s="2">
        <v>58.469853649999997</v>
      </c>
      <c r="AI5526" s="2">
        <v>46.873559839999999</v>
      </c>
      <c r="AJ5526" s="2">
        <v>52.140231229999998</v>
      </c>
      <c r="AK5526" s="2">
        <v>51.966560319999999</v>
      </c>
      <c r="AL5526" s="2">
        <v>52.96004834</v>
      </c>
      <c r="AM5526" s="2">
        <v>70.305267799999996</v>
      </c>
      <c r="AN5526" s="2">
        <v>55.380920400000001</v>
      </c>
      <c r="AO5526" s="2">
        <v>56.155494070000003</v>
      </c>
      <c r="AP5526" s="2">
        <v>81.485809070000002</v>
      </c>
      <c r="AQ5526" s="2">
        <v>117.3409723</v>
      </c>
      <c r="AR5526" s="2">
        <v>49.718077979999997</v>
      </c>
      <c r="AS5526" s="2">
        <v>70.227078840000004</v>
      </c>
      <c r="AT5526" s="2">
        <v>49.720555490000002</v>
      </c>
      <c r="AU5526" s="2">
        <v>61.44420032</v>
      </c>
      <c r="AV5526" s="2">
        <v>79.254734900000003</v>
      </c>
      <c r="AW5526" s="2">
        <v>59.107237529999999</v>
      </c>
      <c r="AX5526" s="2">
        <v>79.240011809999999</v>
      </c>
      <c r="AY5526" s="2">
        <v>67.558703769999994</v>
      </c>
      <c r="AZ5526" s="2">
        <v>54.054107940000002</v>
      </c>
      <c r="BA5526" s="2">
        <v>70.720092260000001</v>
      </c>
      <c r="BB5526" s="2">
        <v>100.95557359999999</v>
      </c>
      <c r="BC5526" s="2">
        <v>91.839270510000006</v>
      </c>
      <c r="BD5526" s="2">
        <v>125.0486015</v>
      </c>
      <c r="BE5526" s="2">
        <v>121.4276529</v>
      </c>
      <c r="BF5526" s="2">
        <v>127.49093740000001</v>
      </c>
      <c r="BG5526" s="2">
        <v>55.841654820000002</v>
      </c>
      <c r="BH5526" s="2">
        <v>117.5576516</v>
      </c>
      <c r="BI5526" s="2">
        <v>82.255865679999999</v>
      </c>
      <c r="BJ5526" s="2">
        <v>84.960609030000001</v>
      </c>
      <c r="BK5526" s="2">
        <v>73.19009681</v>
      </c>
      <c r="BL5526" s="2">
        <v>58.775549890000001</v>
      </c>
      <c r="BM5526" s="2">
        <v>57.272394259999999</v>
      </c>
      <c r="BN5526" s="2">
        <v>69.274612770000005</v>
      </c>
      <c r="BO5526" s="2">
        <v>106.01475499999999</v>
      </c>
      <c r="BP5526" s="2">
        <v>66.604343790000001</v>
      </c>
      <c r="BQ5526" s="2">
        <v>65.318025779999999</v>
      </c>
      <c r="BR5526" s="2">
        <v>57.373661599999998</v>
      </c>
      <c r="BS5526" s="2">
        <v>81.818132910000003</v>
      </c>
      <c r="BT5526" s="2">
        <v>50.46379804</v>
      </c>
      <c r="BU5526" s="2">
        <v>47.411371559999999</v>
      </c>
      <c r="BV5526" s="2">
        <v>61.11996302</v>
      </c>
      <c r="BW5526" s="2">
        <v>66.431266239999999</v>
      </c>
      <c r="BX5526" s="2">
        <v>94.133744789999994</v>
      </c>
      <c r="BY5526" s="2">
        <v>39.029590550000002</v>
      </c>
      <c r="BZ5526" s="2">
        <v>75.671253559999997</v>
      </c>
      <c r="CA5526" s="2">
        <v>56.79291198</v>
      </c>
      <c r="CB5526" s="2">
        <v>63.306153369999997</v>
      </c>
      <c r="CC5526" s="2">
        <v>43.820786349999999</v>
      </c>
      <c r="CD5526" s="2">
        <v>42.620271260000003</v>
      </c>
      <c r="CE5526" s="2">
        <v>47.212498910000001</v>
      </c>
      <c r="CF5526" s="2">
        <v>71.544530333048797</v>
      </c>
    </row>
    <row r="5527" spans="1:84" x14ac:dyDescent="0.3">
      <c r="A5527" s="2" t="s">
        <v>8597</v>
      </c>
      <c r="B5527" s="2">
        <v>244.6317435</v>
      </c>
      <c r="C5527" s="2">
        <v>234.6119272</v>
      </c>
      <c r="D5527" s="2">
        <v>392.42038819999999</v>
      </c>
      <c r="E5527" s="2">
        <v>292.78667830000001</v>
      </c>
      <c r="F5527" s="2">
        <v>292.94068700000003</v>
      </c>
      <c r="G5527" s="2">
        <v>290.87165950000002</v>
      </c>
      <c r="H5527" s="2">
        <v>339.76748079999999</v>
      </c>
      <c r="I5527" s="2">
        <v>263.37563920000002</v>
      </c>
      <c r="J5527" s="2">
        <v>207.15894990000001</v>
      </c>
      <c r="K5527" s="2">
        <v>294.22231099999999</v>
      </c>
      <c r="L5527" s="2">
        <v>217.61605</v>
      </c>
      <c r="M5527" s="2">
        <v>269.18815080000002</v>
      </c>
      <c r="N5527" s="2">
        <v>358.98352879999999</v>
      </c>
      <c r="O5527" s="2">
        <v>291.78668649999997</v>
      </c>
      <c r="P5527" s="2">
        <v>381.43883060000002</v>
      </c>
      <c r="Q5527" s="2">
        <v>306.0176563</v>
      </c>
      <c r="R5527" s="2">
        <v>250.85107980000001</v>
      </c>
      <c r="S5527" s="2">
        <v>257.46171349999997</v>
      </c>
      <c r="T5527" s="2">
        <v>268.73084060000002</v>
      </c>
      <c r="U5527" s="2">
        <v>314.41558470000001</v>
      </c>
      <c r="V5527" s="2">
        <v>222.77345690000001</v>
      </c>
      <c r="W5527" s="2">
        <v>256.9588402</v>
      </c>
      <c r="X5527" s="2">
        <v>443.22876789999998</v>
      </c>
      <c r="Y5527" s="2">
        <v>356.4564929</v>
      </c>
      <c r="Z5527" s="2">
        <v>294.89098669999998</v>
      </c>
      <c r="AA5527" s="2">
        <v>296.158005</v>
      </c>
      <c r="AB5527" s="2">
        <v>334.0166802</v>
      </c>
      <c r="AC5527" s="2">
        <v>358.25859639999999</v>
      </c>
      <c r="AD5527" s="2">
        <v>298.73172510000001</v>
      </c>
      <c r="AE5527" s="2">
        <v>286.11194119999999</v>
      </c>
      <c r="AF5527" s="2">
        <v>378.61718769999999</v>
      </c>
      <c r="AG5527" s="2">
        <v>335.60995609999998</v>
      </c>
      <c r="AH5527" s="2">
        <v>349.06557220000002</v>
      </c>
      <c r="AI5527" s="2">
        <v>290.38990790000003</v>
      </c>
      <c r="AJ5527" s="2">
        <v>382.02523939999998</v>
      </c>
      <c r="AK5527" s="2">
        <v>299.74065259999998</v>
      </c>
      <c r="AL5527" s="2">
        <v>383.7968874</v>
      </c>
      <c r="AM5527" s="2">
        <v>288.64015840000002</v>
      </c>
      <c r="AN5527" s="2">
        <v>323.51509119999997</v>
      </c>
      <c r="AO5527" s="2">
        <v>307.63279460000001</v>
      </c>
      <c r="AP5527" s="2">
        <v>325.72581760000003</v>
      </c>
      <c r="AQ5527" s="2">
        <v>415.37062639999999</v>
      </c>
      <c r="AR5527" s="2">
        <v>270.26267150000001</v>
      </c>
      <c r="AS5527" s="2">
        <v>285.3878363</v>
      </c>
      <c r="AT5527" s="2">
        <v>353.47431979999999</v>
      </c>
      <c r="AU5527" s="2">
        <v>332.53084260000003</v>
      </c>
      <c r="AV5527" s="2">
        <v>328.80823759999998</v>
      </c>
      <c r="AW5527" s="2">
        <v>354.19465559999998</v>
      </c>
      <c r="AX5527" s="2">
        <v>232.82436670000001</v>
      </c>
      <c r="AY5527" s="2">
        <v>203.7233426</v>
      </c>
      <c r="AZ5527" s="2">
        <v>236.5657636</v>
      </c>
      <c r="BA5527" s="2">
        <v>328.0827582</v>
      </c>
      <c r="BB5527" s="2">
        <v>242.793891</v>
      </c>
      <c r="BC5527" s="2">
        <v>369.48611570000003</v>
      </c>
      <c r="BD5527" s="2">
        <v>480.14551189999997</v>
      </c>
      <c r="BE5527" s="2">
        <v>465.85696380000002</v>
      </c>
      <c r="BF5527" s="2">
        <v>524.67900940000004</v>
      </c>
      <c r="BG5527" s="2">
        <v>241.60510830000001</v>
      </c>
      <c r="BH5527" s="2">
        <v>332.49098359999999</v>
      </c>
      <c r="BI5527" s="2">
        <v>320.69181040000001</v>
      </c>
      <c r="BJ5527" s="2">
        <v>253.67590609999999</v>
      </c>
      <c r="BK5527" s="2">
        <v>297.5784299</v>
      </c>
      <c r="BL5527" s="2">
        <v>228.77577779999999</v>
      </c>
      <c r="BM5527" s="2">
        <v>293.87302219999998</v>
      </c>
      <c r="BN5527" s="2">
        <v>314.12933900000002</v>
      </c>
      <c r="BO5527" s="2">
        <v>250.8033317</v>
      </c>
      <c r="BP5527" s="2">
        <v>284.18589040000001</v>
      </c>
      <c r="BQ5527" s="2">
        <v>330.71507209999999</v>
      </c>
      <c r="BR5527" s="2">
        <v>277.98049700000001</v>
      </c>
      <c r="BS5527" s="2">
        <v>358.28232809999997</v>
      </c>
      <c r="BT5527" s="2">
        <v>221.02720099999999</v>
      </c>
      <c r="BU5527" s="2">
        <v>300.62836299999998</v>
      </c>
      <c r="BV5527" s="2">
        <v>428.7490487</v>
      </c>
      <c r="BW5527" s="2">
        <v>255.33839800000001</v>
      </c>
      <c r="BX5527" s="2">
        <v>430.93559269999997</v>
      </c>
      <c r="BY5527" s="2">
        <v>156.63721889999999</v>
      </c>
      <c r="BZ5527" s="2">
        <v>275.0766294</v>
      </c>
      <c r="CA5527" s="2">
        <v>261.75226140000001</v>
      </c>
      <c r="CB5527" s="2">
        <v>268.55999559999998</v>
      </c>
      <c r="CC5527" s="2">
        <v>149.81837060000001</v>
      </c>
      <c r="CD5527" s="2">
        <v>151.9544612</v>
      </c>
      <c r="CE5527" s="2">
        <v>216.80634950000001</v>
      </c>
      <c r="CF5527" s="2">
        <v>303.75464198902398</v>
      </c>
    </row>
    <row r="5528" spans="1:84" x14ac:dyDescent="0.3">
      <c r="A5528" s="2" t="s">
        <v>8596</v>
      </c>
      <c r="B5528" s="2">
        <v>119.15309499999999</v>
      </c>
      <c r="C5528" s="2">
        <v>195.4441242</v>
      </c>
      <c r="D5528" s="2">
        <v>83.208467099999993</v>
      </c>
      <c r="E5528" s="2">
        <v>95.388307429999998</v>
      </c>
      <c r="F5528" s="2">
        <v>113.6884467</v>
      </c>
      <c r="G5528" s="2">
        <v>54.642854479999997</v>
      </c>
      <c r="H5528" s="2">
        <v>155.09447499999999</v>
      </c>
      <c r="I5528" s="2">
        <v>114.8515563</v>
      </c>
      <c r="J5528" s="2">
        <v>153.16644479999999</v>
      </c>
      <c r="K5528" s="2">
        <v>88.364420719999998</v>
      </c>
      <c r="L5528" s="2">
        <v>222.06416179999999</v>
      </c>
      <c r="M5528" s="2">
        <v>134.56081560000001</v>
      </c>
      <c r="N5528" s="2">
        <v>93.689475830000006</v>
      </c>
      <c r="O5528" s="2">
        <v>120.4271868</v>
      </c>
      <c r="P5528" s="2">
        <v>81.505250050000001</v>
      </c>
      <c r="Q5528" s="2">
        <v>156.88709209999999</v>
      </c>
      <c r="R5528" s="2">
        <v>33.823974249999999</v>
      </c>
      <c r="S5528" s="2">
        <v>25.942032520000001</v>
      </c>
      <c r="T5528" s="2">
        <v>74.040231169999998</v>
      </c>
      <c r="U5528" s="2">
        <v>56.752321889999997</v>
      </c>
      <c r="V5528" s="2">
        <v>99.369319070000003</v>
      </c>
      <c r="W5528" s="2">
        <v>130.80432010000001</v>
      </c>
      <c r="X5528" s="2">
        <v>57.667614899999997</v>
      </c>
      <c r="Y5528" s="2">
        <v>96.276468129999998</v>
      </c>
      <c r="Z5528" s="2">
        <v>69.690392169999996</v>
      </c>
      <c r="AA5528" s="2">
        <v>154.6667391</v>
      </c>
      <c r="AB5528" s="2">
        <v>66.71274828</v>
      </c>
      <c r="AC5528" s="2">
        <v>47.721901430000003</v>
      </c>
      <c r="AD5528" s="2">
        <v>41.525361650000001</v>
      </c>
      <c r="AE5528" s="2">
        <v>106.11446359999999</v>
      </c>
      <c r="AF5528" s="2">
        <v>115.7004002</v>
      </c>
      <c r="AG5528" s="2">
        <v>41.747373850000002</v>
      </c>
      <c r="AH5528" s="2">
        <v>81.097291920000004</v>
      </c>
      <c r="AI5528" s="2">
        <v>52.147031329999997</v>
      </c>
      <c r="AJ5528" s="2">
        <v>64.201911620000004</v>
      </c>
      <c r="AK5528" s="2">
        <v>51.552018259999997</v>
      </c>
      <c r="AL5528" s="2">
        <v>162.92049420000001</v>
      </c>
      <c r="AM5528" s="2">
        <v>40.222748230000001</v>
      </c>
      <c r="AN5528" s="2">
        <v>63.834990310000002</v>
      </c>
      <c r="AO5528" s="2">
        <v>72.352063369999996</v>
      </c>
      <c r="AP5528" s="2">
        <v>129.09558659999999</v>
      </c>
      <c r="AQ5528" s="2">
        <v>25.976565170000001</v>
      </c>
      <c r="AR5528" s="2">
        <v>193.2354014</v>
      </c>
      <c r="AS5528" s="2">
        <v>178.1354111</v>
      </c>
      <c r="AT5528" s="2">
        <v>43.370378010000003</v>
      </c>
      <c r="AU5528" s="2">
        <v>58.822266839999998</v>
      </c>
      <c r="AV5528" s="2">
        <v>39.401881260000003</v>
      </c>
      <c r="AW5528" s="2">
        <v>99.748376780000001</v>
      </c>
      <c r="AX5528" s="2">
        <v>193.61483709999999</v>
      </c>
      <c r="AY5528" s="2">
        <v>141.7396632</v>
      </c>
      <c r="AZ5528" s="2">
        <v>173.7337028</v>
      </c>
      <c r="BA5528" s="2">
        <v>106.0947139</v>
      </c>
      <c r="BB5528" s="2">
        <v>178.57286930000001</v>
      </c>
      <c r="BC5528" s="2">
        <v>103.590975</v>
      </c>
      <c r="BD5528" s="2">
        <v>45.135716989999999</v>
      </c>
      <c r="BE5528" s="2">
        <v>42.859937559999999</v>
      </c>
      <c r="BF5528" s="2">
        <v>42.174064520000002</v>
      </c>
      <c r="BG5528" s="2">
        <v>48.269122369999998</v>
      </c>
      <c r="BH5528" s="2">
        <v>27.388336219999999</v>
      </c>
      <c r="BI5528" s="2">
        <v>27.617017499999999</v>
      </c>
      <c r="BJ5528" s="2">
        <v>242.2736262</v>
      </c>
      <c r="BK5528" s="2">
        <v>35.841942789999997</v>
      </c>
      <c r="BL5528" s="2">
        <v>84.608170110000003</v>
      </c>
      <c r="BM5528" s="2">
        <v>100.65833859999999</v>
      </c>
      <c r="BN5528" s="2">
        <v>68.565253119999994</v>
      </c>
      <c r="BO5528" s="2">
        <v>164.4028433</v>
      </c>
      <c r="BP5528" s="2">
        <v>70.038212360000003</v>
      </c>
      <c r="BQ5528" s="2">
        <v>64.211194629999994</v>
      </c>
      <c r="BR5528" s="2">
        <v>132.01006839999999</v>
      </c>
      <c r="BS5528" s="2">
        <v>40.591351039999999</v>
      </c>
      <c r="BT5528" s="2">
        <v>89.422262270000004</v>
      </c>
      <c r="BU5528" s="2">
        <v>26.6328052</v>
      </c>
      <c r="BV5528" s="2">
        <v>17.870970889999999</v>
      </c>
      <c r="BW5528" s="2">
        <v>80.532252290000002</v>
      </c>
      <c r="BX5528" s="2">
        <v>33.905380010000002</v>
      </c>
      <c r="BY5528" s="2">
        <v>141.1470094</v>
      </c>
      <c r="BZ5528" s="2">
        <v>42.548066519999999</v>
      </c>
      <c r="CA5528" s="2">
        <v>69.262340159999994</v>
      </c>
      <c r="CB5528" s="2">
        <v>61.956781800000002</v>
      </c>
      <c r="CC5528" s="2">
        <v>17.81117317</v>
      </c>
      <c r="CD5528" s="2">
        <v>26.356033419999999</v>
      </c>
      <c r="CE5528" s="2">
        <v>21.174101400000001</v>
      </c>
      <c r="CF5528" s="2">
        <v>89.261187636097603</v>
      </c>
    </row>
    <row r="5529" spans="1:84" x14ac:dyDescent="0.3">
      <c r="A5529" s="2" t="s">
        <v>8595</v>
      </c>
      <c r="B5529" s="2">
        <v>3.426542456</v>
      </c>
      <c r="C5529" s="2">
        <v>2.6353038070000001</v>
      </c>
      <c r="D5529" s="2">
        <v>6.1336744579999998</v>
      </c>
      <c r="E5529" s="2">
        <v>3.0628513480000001</v>
      </c>
      <c r="F5529" s="2">
        <v>2.4787591670000002</v>
      </c>
      <c r="G5529" s="2">
        <v>4.7672596130000002</v>
      </c>
      <c r="H5529" s="2">
        <v>4.3115858439999997</v>
      </c>
      <c r="I5529" s="2">
        <v>3.2670512779999998</v>
      </c>
      <c r="J5529" s="2">
        <v>2.4139547060000002</v>
      </c>
      <c r="K5529" s="2">
        <v>3.4826530330000001</v>
      </c>
      <c r="L5529" s="2">
        <v>3.2555615260000001</v>
      </c>
      <c r="M5529" s="2">
        <v>2.8562804129999999</v>
      </c>
      <c r="N5529" s="2">
        <v>3.6112928769999999</v>
      </c>
      <c r="O5529" s="2">
        <v>2.1012741039999998</v>
      </c>
      <c r="P5529" s="2">
        <v>4.0379756220000003</v>
      </c>
      <c r="Q5529" s="2">
        <v>2.7063922370000002</v>
      </c>
      <c r="R5529" s="2">
        <v>2.5609830310000001</v>
      </c>
      <c r="S5529" s="2">
        <v>4.2120262779999997</v>
      </c>
      <c r="T5529" s="2">
        <v>4.0287041869999998</v>
      </c>
      <c r="U5529" s="2">
        <v>3.9223236720000001</v>
      </c>
      <c r="V5529" s="2">
        <v>3.6288062079999999</v>
      </c>
      <c r="W5529" s="2">
        <v>1.7381080550000001</v>
      </c>
      <c r="X5529" s="2">
        <v>6.1068620060000001</v>
      </c>
      <c r="Y5529" s="2">
        <v>5.0747193839999998</v>
      </c>
      <c r="Z5529" s="2">
        <v>2.191339524</v>
      </c>
      <c r="AA5529" s="2">
        <v>2.3958990490000001</v>
      </c>
      <c r="AB5529" s="2">
        <v>3.8896665380000002</v>
      </c>
      <c r="AC5529" s="2">
        <v>3.295221561</v>
      </c>
      <c r="AD5529" s="2">
        <v>1.9013766080000001</v>
      </c>
      <c r="AE5529" s="2">
        <v>2.7920179119999999</v>
      </c>
      <c r="AF5529" s="2">
        <v>3.7739977499999999</v>
      </c>
      <c r="AG5529" s="2">
        <v>3.3161163500000002</v>
      </c>
      <c r="AH5529" s="2">
        <v>2.9410586799999998</v>
      </c>
      <c r="AI5529" s="2">
        <v>3.4419813189999999</v>
      </c>
      <c r="AJ5529" s="2">
        <v>5.8082930409999998</v>
      </c>
      <c r="AK5529" s="2">
        <v>3.6664327179999998</v>
      </c>
      <c r="AL5529" s="2">
        <v>5.114117222</v>
      </c>
      <c r="AM5529" s="2">
        <v>4.4608224730000003</v>
      </c>
      <c r="AN5529" s="2">
        <v>3.9040452299999999</v>
      </c>
      <c r="AO5529" s="2">
        <v>3.340568303</v>
      </c>
      <c r="AP5529" s="2">
        <v>2.6676221569999998</v>
      </c>
      <c r="AQ5529" s="2">
        <v>4.8309442669999996</v>
      </c>
      <c r="AR5529" s="2">
        <v>2.9535089069999998</v>
      </c>
      <c r="AS5529" s="2">
        <v>2.846010953</v>
      </c>
      <c r="AT5529" s="2">
        <v>3.6053480100000002</v>
      </c>
      <c r="AU5529" s="2">
        <v>6.1093533520000003</v>
      </c>
      <c r="AV5529" s="2">
        <v>8.0145495199999992</v>
      </c>
      <c r="AW5529" s="2">
        <v>2.5046833460000002</v>
      </c>
      <c r="AX5529" s="2">
        <v>3.6169887759999999</v>
      </c>
      <c r="AY5529" s="2">
        <v>2.6050582050000002</v>
      </c>
      <c r="AZ5529" s="2">
        <v>3.0487756190000002</v>
      </c>
      <c r="BA5529" s="2">
        <v>6.862450849</v>
      </c>
      <c r="BB5529" s="2">
        <v>4.5622609860000001</v>
      </c>
      <c r="BC5529" s="2">
        <v>3.7847237429999998</v>
      </c>
      <c r="BD5529" s="2">
        <v>5.4591197510000002</v>
      </c>
      <c r="BE5529" s="2">
        <v>7.2489450379999996</v>
      </c>
      <c r="BF5529" s="2">
        <v>7.0105399229999996</v>
      </c>
      <c r="BG5529" s="2">
        <v>2.056671009</v>
      </c>
      <c r="BH5529" s="2">
        <v>4.7449810709999998</v>
      </c>
      <c r="BI5529" s="2">
        <v>4.5098610389999996</v>
      </c>
      <c r="BJ5529" s="2">
        <v>3.4439057229999999</v>
      </c>
      <c r="BK5529" s="2">
        <v>3.2383531539999999</v>
      </c>
      <c r="BL5529" s="2">
        <v>1.4820871289999999</v>
      </c>
      <c r="BM5529" s="2">
        <v>2.8410736449999998</v>
      </c>
      <c r="BN5529" s="2">
        <v>5.9816592909999997</v>
      </c>
      <c r="BO5529" s="2">
        <v>2.2308380699999999</v>
      </c>
      <c r="BP5529" s="2">
        <v>3.746763659</v>
      </c>
      <c r="BQ5529" s="2">
        <v>3.755996836</v>
      </c>
      <c r="BR5529" s="2">
        <v>2.063977135</v>
      </c>
      <c r="BS5529" s="2">
        <v>5.3786901409999999</v>
      </c>
      <c r="BT5529" s="2">
        <v>2.8771408909999998</v>
      </c>
      <c r="BU5529" s="2">
        <v>4.8314811180000001</v>
      </c>
      <c r="BV5529" s="2">
        <v>7.1879315610000001</v>
      </c>
      <c r="BW5529" s="2">
        <v>2.3737320249999998</v>
      </c>
      <c r="BX5529" s="2">
        <v>7.5457609330000004</v>
      </c>
      <c r="BY5529" s="2">
        <v>1.306299501</v>
      </c>
      <c r="BZ5529" s="2">
        <v>4.0689320919999998</v>
      </c>
      <c r="CA5529" s="2">
        <v>2.4313758860000001</v>
      </c>
      <c r="CB5529" s="2">
        <v>2.173280713</v>
      </c>
      <c r="CC5529" s="2">
        <v>3.8508697569999999</v>
      </c>
      <c r="CD5529" s="2">
        <v>3.8857599930000002</v>
      </c>
      <c r="CE5529" s="2">
        <v>4.1275344650000001</v>
      </c>
      <c r="CF5529" s="2">
        <v>3.8038992661829298</v>
      </c>
    </row>
    <row r="5530" spans="1:84" x14ac:dyDescent="0.3">
      <c r="A5530" s="2" t="s">
        <v>8594</v>
      </c>
      <c r="B5530" s="2">
        <v>15.05993539</v>
      </c>
      <c r="C5530" s="2">
        <v>13.6961292</v>
      </c>
      <c r="D5530" s="2">
        <v>13.84256326</v>
      </c>
      <c r="E5530" s="2">
        <v>13.70664244</v>
      </c>
      <c r="F5530" s="2">
        <v>13.08542141</v>
      </c>
      <c r="G5530" s="2">
        <v>11.40560427</v>
      </c>
      <c r="H5530" s="2">
        <v>13.507020389999999</v>
      </c>
      <c r="I5530" s="2">
        <v>10.191505169999999</v>
      </c>
      <c r="J5530" s="2">
        <v>9.8284181870000005</v>
      </c>
      <c r="K5530" s="2">
        <v>11.290805880000001</v>
      </c>
      <c r="L5530" s="2">
        <v>12.120839520000001</v>
      </c>
      <c r="M5530" s="2">
        <v>12.30019779</v>
      </c>
      <c r="N5530" s="2">
        <v>13.00072756</v>
      </c>
      <c r="O5530" s="2">
        <v>11.572986889999999</v>
      </c>
      <c r="P5530" s="2">
        <v>13.908071870000001</v>
      </c>
      <c r="Q5530" s="2">
        <v>14.48347147</v>
      </c>
      <c r="R5530" s="2">
        <v>9.5505543540000009</v>
      </c>
      <c r="S5530" s="2">
        <v>15.30506402</v>
      </c>
      <c r="T5530" s="2">
        <v>15.190934609999999</v>
      </c>
      <c r="U5530" s="2">
        <v>15.29167608</v>
      </c>
      <c r="V5530" s="2">
        <v>9.0452930039999995</v>
      </c>
      <c r="W5530" s="2">
        <v>9.9219050939999995</v>
      </c>
      <c r="X5530" s="2">
        <v>12.259829030000001</v>
      </c>
      <c r="Y5530" s="2">
        <v>11.223012969999999</v>
      </c>
      <c r="Z5530" s="2">
        <v>14.60629789</v>
      </c>
      <c r="AA5530" s="2">
        <v>16.984764609999999</v>
      </c>
      <c r="AB5530" s="2">
        <v>17.62315379</v>
      </c>
      <c r="AC5530" s="2">
        <v>13.291891010000001</v>
      </c>
      <c r="AD5530" s="2">
        <v>12.7460945</v>
      </c>
      <c r="AE5530" s="2">
        <v>12.1607155</v>
      </c>
      <c r="AF5530" s="2">
        <v>12.710675269999999</v>
      </c>
      <c r="AG5530" s="2">
        <v>17.725631020000002</v>
      </c>
      <c r="AH5530" s="2">
        <v>12.360839800000001</v>
      </c>
      <c r="AI5530" s="2">
        <v>10.719642159999999</v>
      </c>
      <c r="AJ5530" s="2">
        <v>13.14824583</v>
      </c>
      <c r="AK5530" s="2">
        <v>9.3652669730000007</v>
      </c>
      <c r="AL5530" s="2">
        <v>14.2208133</v>
      </c>
      <c r="AM5530" s="2">
        <v>13.37405663</v>
      </c>
      <c r="AN5530" s="2">
        <v>14.1312091</v>
      </c>
      <c r="AO5530" s="2">
        <v>10.92421545</v>
      </c>
      <c r="AP5530" s="2">
        <v>9.7741088040000008</v>
      </c>
      <c r="AQ5530" s="2">
        <v>12.18026353</v>
      </c>
      <c r="AR5530" s="2">
        <v>11.96137845</v>
      </c>
      <c r="AS5530" s="2">
        <v>11.971443949999999</v>
      </c>
      <c r="AT5530" s="2">
        <v>12.574134750000001</v>
      </c>
      <c r="AU5530" s="2">
        <v>14.22767108</v>
      </c>
      <c r="AV5530" s="2">
        <v>12.28893248</v>
      </c>
      <c r="AW5530" s="2">
        <v>14.958419770000001</v>
      </c>
      <c r="AX5530" s="2">
        <v>12.806292689999999</v>
      </c>
      <c r="AY5530" s="2">
        <v>11.96847685</v>
      </c>
      <c r="AZ5530" s="2">
        <v>9.2167629120000001</v>
      </c>
      <c r="BA5530" s="2">
        <v>10.64589108</v>
      </c>
      <c r="BB5530" s="2">
        <v>12.80150662</v>
      </c>
      <c r="BC5530" s="2">
        <v>12.24173087</v>
      </c>
      <c r="BD5530" s="2">
        <v>10.95817871</v>
      </c>
      <c r="BE5530" s="2">
        <v>11.13613297</v>
      </c>
      <c r="BF5530" s="2">
        <v>14.0618477</v>
      </c>
      <c r="BG5530" s="2">
        <v>8.8763668290000002</v>
      </c>
      <c r="BH5530" s="2">
        <v>17.139977609999999</v>
      </c>
      <c r="BI5530" s="2">
        <v>12.28974841</v>
      </c>
      <c r="BJ5530" s="2">
        <v>14.60041863</v>
      </c>
      <c r="BK5530" s="2">
        <v>13.793190320000001</v>
      </c>
      <c r="BL5530" s="2">
        <v>12.384636349999999</v>
      </c>
      <c r="BM5530" s="2">
        <v>9.7234494869999999</v>
      </c>
      <c r="BN5530" s="2">
        <v>21.004078109999998</v>
      </c>
      <c r="BO5530" s="2">
        <v>12.616142440000001</v>
      </c>
      <c r="BP5530" s="2">
        <v>11.93806384</v>
      </c>
      <c r="BQ5530" s="2">
        <v>10.57249962</v>
      </c>
      <c r="BR5530" s="2">
        <v>8.8808056830000002</v>
      </c>
      <c r="BS5530" s="2">
        <v>13.39579245</v>
      </c>
      <c r="BT5530" s="2">
        <v>13.40166922</v>
      </c>
      <c r="BU5530" s="2">
        <v>13.95766405</v>
      </c>
      <c r="BV5530" s="2">
        <v>13.541907889999999</v>
      </c>
      <c r="BW5530" s="2">
        <v>15.952682579999999</v>
      </c>
      <c r="BX5530" s="2">
        <v>12.248689199999999</v>
      </c>
      <c r="BY5530" s="2">
        <v>13.85948758</v>
      </c>
      <c r="BZ5530" s="2">
        <v>12.72461852</v>
      </c>
      <c r="CA5530" s="2">
        <v>11.418185319999999</v>
      </c>
      <c r="CB5530" s="2">
        <v>9.714787544</v>
      </c>
      <c r="CC5530" s="2">
        <v>11.83004079</v>
      </c>
      <c r="CD5530" s="2">
        <v>15.59571343</v>
      </c>
      <c r="CE5530" s="2">
        <v>9.0676420160000006</v>
      </c>
      <c r="CF5530" s="2">
        <v>12.721750656426799</v>
      </c>
    </row>
    <row r="5531" spans="1:84" x14ac:dyDescent="0.3">
      <c r="A5531" s="2" t="s">
        <v>8593</v>
      </c>
      <c r="B5531" s="2">
        <v>2.2503060650000002</v>
      </c>
      <c r="C5531" s="2">
        <v>1.6428230450000001</v>
      </c>
      <c r="D5531" s="2">
        <v>1.5632762609999999</v>
      </c>
      <c r="E5531" s="2">
        <v>2.7605723599999998</v>
      </c>
      <c r="F5531" s="2">
        <v>2.9793199119999998</v>
      </c>
      <c r="G5531" s="2">
        <v>2.2683279810000001</v>
      </c>
      <c r="H5531" s="2">
        <v>2.2852396260000001</v>
      </c>
      <c r="I5531" s="2">
        <v>1.969090725</v>
      </c>
      <c r="J5531" s="2">
        <v>2.1851142559999999</v>
      </c>
      <c r="K5531" s="2">
        <v>2.3107587029999999</v>
      </c>
      <c r="L5531" s="2">
        <v>2.0464226679999999</v>
      </c>
      <c r="M5531" s="2">
        <v>1.8901541239999999</v>
      </c>
      <c r="N5531" s="2">
        <v>2.3362947850000002</v>
      </c>
      <c r="O5531" s="2">
        <v>2.773025069</v>
      </c>
      <c r="P5531" s="2">
        <v>2.2830038890000002</v>
      </c>
      <c r="Q5531" s="2">
        <v>2.7195152340000002</v>
      </c>
      <c r="R5531" s="2">
        <v>2.5548875830000002</v>
      </c>
      <c r="S5531" s="2">
        <v>4.8373460460000004</v>
      </c>
      <c r="T5531" s="2">
        <v>4.2468826259999997</v>
      </c>
      <c r="U5531" s="2">
        <v>3.6538054679999998</v>
      </c>
      <c r="V5531" s="2">
        <v>1.410934489</v>
      </c>
      <c r="W5531" s="2">
        <v>2.1635134370000002</v>
      </c>
      <c r="X5531" s="2">
        <v>2.0308584559999998</v>
      </c>
      <c r="Y5531" s="2">
        <v>1.8319522349999999</v>
      </c>
      <c r="Z5531" s="2">
        <v>2.4905072079999999</v>
      </c>
      <c r="AA5531" s="2">
        <v>2.5738985790000002</v>
      </c>
      <c r="AB5531" s="2">
        <v>2.9990999650000001</v>
      </c>
      <c r="AC5531" s="2">
        <v>2.7101258640000001</v>
      </c>
      <c r="AD5531" s="2">
        <v>3.0545707200000001</v>
      </c>
      <c r="AE5531" s="2">
        <v>3.5843382199999998</v>
      </c>
      <c r="AF5531" s="2">
        <v>3.5170209589999999</v>
      </c>
      <c r="AG5531" s="2">
        <v>3.5130580560000002</v>
      </c>
      <c r="AH5531" s="2">
        <v>3.1456680179999998</v>
      </c>
      <c r="AI5531" s="2">
        <v>2.6522556989999999</v>
      </c>
      <c r="AJ5531" s="2">
        <v>2.500479286</v>
      </c>
      <c r="AK5531" s="2">
        <v>3.1587866010000001</v>
      </c>
      <c r="AL5531" s="2">
        <v>2.8392731219999998</v>
      </c>
      <c r="AM5531" s="2">
        <v>2.4752066689999999</v>
      </c>
      <c r="AN5531" s="2">
        <v>3.1624704910000001</v>
      </c>
      <c r="AO5531" s="2">
        <v>2.3332885569999999</v>
      </c>
      <c r="AP5531" s="2">
        <v>2.4624103000000002</v>
      </c>
      <c r="AQ5531" s="2">
        <v>2.8275116589999998</v>
      </c>
      <c r="AR5531" s="2">
        <v>1.7458262689999999</v>
      </c>
      <c r="AS5531" s="2">
        <v>2.13180331</v>
      </c>
      <c r="AT5531" s="2">
        <v>1.877025583</v>
      </c>
      <c r="AU5531" s="2">
        <v>2.112703185</v>
      </c>
      <c r="AV5531" s="2">
        <v>1.7225259690000001</v>
      </c>
      <c r="AW5531" s="2">
        <v>3.343975709</v>
      </c>
      <c r="AX5531" s="2">
        <v>1.823210625</v>
      </c>
      <c r="AY5531" s="2">
        <v>2.5434931170000001</v>
      </c>
      <c r="AZ5531" s="2">
        <v>2.1268854400000001</v>
      </c>
      <c r="BA5531" s="2">
        <v>1.9092512429999999</v>
      </c>
      <c r="BB5531" s="2">
        <v>1.8229240529999999</v>
      </c>
      <c r="BC5531" s="2">
        <v>2.832282797</v>
      </c>
      <c r="BD5531" s="2">
        <v>1.696036688</v>
      </c>
      <c r="BE5531" s="2">
        <v>2.3869477880000001</v>
      </c>
      <c r="BF5531" s="2">
        <v>2.7395337230000001</v>
      </c>
      <c r="BG5531" s="2">
        <v>1.7216381080000001</v>
      </c>
      <c r="BH5531" s="2">
        <v>2.8911210600000001</v>
      </c>
      <c r="BI5531" s="2">
        <v>3.3729124270000002</v>
      </c>
      <c r="BJ5531" s="2">
        <v>2.2180245439999999</v>
      </c>
      <c r="BK5531" s="2">
        <v>4.468459996</v>
      </c>
      <c r="BL5531" s="2">
        <v>2.4995205720000002</v>
      </c>
      <c r="BM5531" s="2">
        <v>1.8713000399999999</v>
      </c>
      <c r="BN5531" s="2">
        <v>3.3559229990000001</v>
      </c>
      <c r="BO5531" s="2">
        <v>2.7055743859999999</v>
      </c>
      <c r="BP5531" s="2">
        <v>2.532033395</v>
      </c>
      <c r="BQ5531" s="2">
        <v>2.8404476459999999</v>
      </c>
      <c r="BR5531" s="2">
        <v>2.1594819439999999</v>
      </c>
      <c r="BS5531" s="2">
        <v>3.3431752960000001</v>
      </c>
      <c r="BT5531" s="2">
        <v>1.71827229</v>
      </c>
      <c r="BU5531" s="2">
        <v>3.1718373139999998</v>
      </c>
      <c r="BV5531" s="2">
        <v>2.4718983049999999</v>
      </c>
      <c r="BW5531" s="2">
        <v>4.056025569</v>
      </c>
      <c r="BX5531" s="2">
        <v>2.6095545339999999</v>
      </c>
      <c r="BY5531" s="2">
        <v>1.9577082640000001</v>
      </c>
      <c r="BZ5531" s="2">
        <v>3.1814675810000002</v>
      </c>
      <c r="CA5531" s="2">
        <v>2.4283591929999999</v>
      </c>
      <c r="CB5531" s="2">
        <v>1.9794636219999999</v>
      </c>
      <c r="CC5531" s="2">
        <v>1.833456569</v>
      </c>
      <c r="CD5531" s="2">
        <v>2.6536436999999999</v>
      </c>
      <c r="CE5531" s="2">
        <v>1.624415382</v>
      </c>
      <c r="CF5531" s="2">
        <v>2.5545553079390202</v>
      </c>
    </row>
    <row r="5532" spans="1:84" x14ac:dyDescent="0.3">
      <c r="A5532" s="2" t="s">
        <v>8592</v>
      </c>
      <c r="B5532" s="2">
        <v>3.6427767339999999</v>
      </c>
      <c r="C5532" s="2">
        <v>2.4350168089999999</v>
      </c>
      <c r="D5532" s="2">
        <v>2.2262702970000001</v>
      </c>
      <c r="E5532" s="2">
        <v>4.7890153509999998</v>
      </c>
      <c r="F5532" s="2">
        <v>3.7975489520000001</v>
      </c>
      <c r="G5532" s="2">
        <v>1.3550311450000001</v>
      </c>
      <c r="H5532" s="2">
        <v>2.7639222440000002</v>
      </c>
      <c r="I5532" s="2">
        <v>2.05471621</v>
      </c>
      <c r="J5532" s="2">
        <v>3.9561290260000002</v>
      </c>
      <c r="K5532" s="2">
        <v>3.0084365850000001</v>
      </c>
      <c r="L5532" s="2">
        <v>3.0434168389999998</v>
      </c>
      <c r="M5532" s="2">
        <v>3.1234188559999998</v>
      </c>
      <c r="N5532" s="2">
        <v>4.2388205169999997</v>
      </c>
      <c r="O5532" s="2">
        <v>4.0537436600000003</v>
      </c>
      <c r="P5532" s="2">
        <v>2.4500497399999999</v>
      </c>
      <c r="Q5532" s="2">
        <v>5.0015356039999999</v>
      </c>
      <c r="R5532" s="2">
        <v>3.1966727449999999</v>
      </c>
      <c r="S5532" s="2">
        <v>5.5941853149999998</v>
      </c>
      <c r="T5532" s="2">
        <v>5.7052647900000002</v>
      </c>
      <c r="U5532" s="2">
        <v>5.8443440510000002</v>
      </c>
      <c r="V5532" s="2">
        <v>2.0900321690000001</v>
      </c>
      <c r="W5532" s="2">
        <v>4.2461823680000004</v>
      </c>
      <c r="X5532" s="2">
        <v>3.69610086</v>
      </c>
      <c r="Y5532" s="2">
        <v>2.6636970629999999</v>
      </c>
      <c r="Z5532" s="2">
        <v>4.1009371530000003</v>
      </c>
      <c r="AA5532" s="2">
        <v>2.9581767669999999</v>
      </c>
      <c r="AB5532" s="2">
        <v>3.6266865990000001</v>
      </c>
      <c r="AC5532" s="2">
        <v>3.69465457</v>
      </c>
      <c r="AD5532" s="2">
        <v>4.460119379</v>
      </c>
      <c r="AE5532" s="2">
        <v>5.5729110320000004</v>
      </c>
      <c r="AF5532" s="2">
        <v>6.035092197</v>
      </c>
      <c r="AG5532" s="2">
        <v>5.2528337330000001</v>
      </c>
      <c r="AH5532" s="2">
        <v>5.4305080959999996</v>
      </c>
      <c r="AI5532" s="2">
        <v>3.1494711469999999</v>
      </c>
      <c r="AJ5532" s="2">
        <v>3.7419526310000002</v>
      </c>
      <c r="AK5532" s="2">
        <v>3.5356494660000002</v>
      </c>
      <c r="AL5532" s="2">
        <v>6.5405678759999999</v>
      </c>
      <c r="AM5532" s="2">
        <v>4.6434923399999999</v>
      </c>
      <c r="AN5532" s="2">
        <v>5.4677124289999997</v>
      </c>
      <c r="AO5532" s="2">
        <v>5.0664697539999999</v>
      </c>
      <c r="AP5532" s="2">
        <v>4.1877446190000001</v>
      </c>
      <c r="AQ5532" s="2">
        <v>2.617326925</v>
      </c>
      <c r="AR5532" s="2">
        <v>3.1756416600000001</v>
      </c>
      <c r="AS5532" s="2">
        <v>4.2158817500000003</v>
      </c>
      <c r="AT5532" s="2">
        <v>2.2912302809999998</v>
      </c>
      <c r="AU5532" s="2">
        <v>2.7414254680000001</v>
      </c>
      <c r="AV5532" s="2">
        <v>1.9591313400000001</v>
      </c>
      <c r="AW5532" s="2">
        <v>5.4936594100000002</v>
      </c>
      <c r="AX5532" s="2">
        <v>3.3606121770000001</v>
      </c>
      <c r="AY5532" s="2">
        <v>4.186336925</v>
      </c>
      <c r="AZ5532" s="2">
        <v>2.36156597</v>
      </c>
      <c r="BA5532" s="2">
        <v>1.9427086549999999</v>
      </c>
      <c r="BB5532" s="2">
        <v>2.7680665449999999</v>
      </c>
      <c r="BC5532" s="2">
        <v>4.566605783</v>
      </c>
      <c r="BD5532" s="2">
        <v>1.362663105</v>
      </c>
      <c r="BE5532" s="2">
        <v>2.9210454929999998</v>
      </c>
      <c r="BF5532" s="2">
        <v>4.1833502610000002</v>
      </c>
      <c r="BG5532" s="2">
        <v>2.4682204080000001</v>
      </c>
      <c r="BH5532" s="2">
        <v>2.4486862970000001</v>
      </c>
      <c r="BI5532" s="2">
        <v>4.2306096230000003</v>
      </c>
      <c r="BJ5532" s="2">
        <v>4.7331371229999997</v>
      </c>
      <c r="BK5532" s="2">
        <v>5.1885144199999997</v>
      </c>
      <c r="BL5532" s="2">
        <v>4.717775563</v>
      </c>
      <c r="BM5532" s="2">
        <v>3.1758213020000001</v>
      </c>
      <c r="BN5532" s="2">
        <v>4.5642149659999998</v>
      </c>
      <c r="BO5532" s="2">
        <v>5.1787980320000004</v>
      </c>
      <c r="BP5532" s="2">
        <v>3.1956987630000002</v>
      </c>
      <c r="BQ5532" s="2">
        <v>2.8654617340000001</v>
      </c>
      <c r="BR5532" s="2">
        <v>3.2984299300000002</v>
      </c>
      <c r="BS5532" s="2">
        <v>3.2513019000000001</v>
      </c>
      <c r="BT5532" s="2">
        <v>2.9673352519999998</v>
      </c>
      <c r="BU5532" s="2">
        <v>3.6536255980000001</v>
      </c>
      <c r="BV5532" s="2">
        <v>2.9046356019999999</v>
      </c>
      <c r="BW5532" s="2">
        <v>6.8897207380000003</v>
      </c>
      <c r="BX5532" s="2">
        <v>2.9243339399999999</v>
      </c>
      <c r="BY5532" s="2">
        <v>2.5592244289999999</v>
      </c>
      <c r="BZ5532" s="2">
        <v>3.8891166400000001</v>
      </c>
      <c r="CA5532" s="2">
        <v>3.0135782679999998</v>
      </c>
      <c r="CB5532" s="2">
        <v>3.0862507039999998</v>
      </c>
      <c r="CC5532" s="2">
        <v>1.3076645069999999</v>
      </c>
      <c r="CD5532" s="2">
        <v>2.2646277659999998</v>
      </c>
      <c r="CE5532" s="2">
        <v>1.665506277</v>
      </c>
      <c r="CF5532" s="2">
        <v>3.6467176737561</v>
      </c>
    </row>
    <row r="5533" spans="1:84" x14ac:dyDescent="0.3">
      <c r="A5533" s="2" t="s">
        <v>8591</v>
      </c>
      <c r="B5533" s="2">
        <v>9.6656580670000007</v>
      </c>
      <c r="C5533" s="2">
        <v>6.5481184179999996</v>
      </c>
      <c r="D5533" s="2">
        <v>6.6678068619999999</v>
      </c>
      <c r="E5533" s="2">
        <v>12.53040069</v>
      </c>
      <c r="F5533" s="2">
        <v>9.7512748469999995</v>
      </c>
      <c r="G5533" s="2">
        <v>6.2631441910000003</v>
      </c>
      <c r="H5533" s="2">
        <v>7.3888905740000004</v>
      </c>
      <c r="I5533" s="2">
        <v>6.3078483429999999</v>
      </c>
      <c r="J5533" s="2">
        <v>8.4068752579999995</v>
      </c>
      <c r="K5533" s="2">
        <v>8.4846034570000004</v>
      </c>
      <c r="L5533" s="2">
        <v>7.861471388</v>
      </c>
      <c r="M5533" s="2">
        <v>8.0259889419999997</v>
      </c>
      <c r="N5533" s="2">
        <v>10.24126654</v>
      </c>
      <c r="O5533" s="2">
        <v>11.61432688</v>
      </c>
      <c r="P5533" s="2">
        <v>7.6549487139999997</v>
      </c>
      <c r="Q5533" s="2">
        <v>11.875912509999999</v>
      </c>
      <c r="R5533" s="2">
        <v>8.6880633920000001</v>
      </c>
      <c r="S5533" s="2">
        <v>9.5055461139999995</v>
      </c>
      <c r="T5533" s="2">
        <v>8.0599436299999994</v>
      </c>
      <c r="U5533" s="2">
        <v>9.3389476590000005</v>
      </c>
      <c r="V5533" s="2">
        <v>5.7569197450000003</v>
      </c>
      <c r="W5533" s="2">
        <v>9.4227300110000005</v>
      </c>
      <c r="X5533" s="2">
        <v>6.9425836250000001</v>
      </c>
      <c r="Y5533" s="2">
        <v>6.996287133</v>
      </c>
      <c r="Z5533" s="2">
        <v>12.92194317</v>
      </c>
      <c r="AA5533" s="2">
        <v>10.369329349999999</v>
      </c>
      <c r="AB5533" s="2">
        <v>12.29627185</v>
      </c>
      <c r="AC5533" s="2">
        <v>9.7409159150000004</v>
      </c>
      <c r="AD5533" s="2">
        <v>9.4110023480000002</v>
      </c>
      <c r="AE5533" s="2">
        <v>10.63633931</v>
      </c>
      <c r="AF5533" s="2">
        <v>9.78057351</v>
      </c>
      <c r="AG5533" s="2">
        <v>11.83284652</v>
      </c>
      <c r="AH5533" s="2">
        <v>11.184551580000001</v>
      </c>
      <c r="AI5533" s="2">
        <v>9.142603308</v>
      </c>
      <c r="AJ5533" s="2">
        <v>6.8545784259999998</v>
      </c>
      <c r="AK5533" s="2">
        <v>8.6474624819999999</v>
      </c>
      <c r="AL5533" s="2">
        <v>12.114257589999999</v>
      </c>
      <c r="AM5533" s="2">
        <v>8.9912485570000005</v>
      </c>
      <c r="AN5533" s="2">
        <v>10.50239156</v>
      </c>
      <c r="AO5533" s="2">
        <v>9.3108104300000001</v>
      </c>
      <c r="AP5533" s="2">
        <v>9.4930765919999995</v>
      </c>
      <c r="AQ5533" s="2">
        <v>6.2656716220000002</v>
      </c>
      <c r="AR5533" s="2">
        <v>7.4031170020000001</v>
      </c>
      <c r="AS5533" s="2">
        <v>10.351514509999999</v>
      </c>
      <c r="AT5533" s="2">
        <v>10.528316719999999</v>
      </c>
      <c r="AU5533" s="2">
        <v>7.3623593469999999</v>
      </c>
      <c r="AV5533" s="2">
        <v>6.245663135</v>
      </c>
      <c r="AW5533" s="2">
        <v>11.47370892</v>
      </c>
      <c r="AX5533" s="2">
        <v>7.2041607089999999</v>
      </c>
      <c r="AY5533" s="2">
        <v>7.5072850139999998</v>
      </c>
      <c r="AZ5533" s="2">
        <v>5.7588411610000003</v>
      </c>
      <c r="BA5533" s="2">
        <v>5.7755728729999998</v>
      </c>
      <c r="BB5533" s="2">
        <v>6.990450987</v>
      </c>
      <c r="BC5533" s="2">
        <v>9.0637171900000002</v>
      </c>
      <c r="BD5533" s="2">
        <v>5.6900138089999999</v>
      </c>
      <c r="BE5533" s="2">
        <v>5.7010316960000003</v>
      </c>
      <c r="BF5533" s="2">
        <v>8.8437827700000007</v>
      </c>
      <c r="BG5533" s="2">
        <v>8.1450959610000009</v>
      </c>
      <c r="BH5533" s="2">
        <v>5.2786890099999999</v>
      </c>
      <c r="BI5533" s="2">
        <v>7.2898479460000001</v>
      </c>
      <c r="BJ5533" s="2">
        <v>7.3303346969999996</v>
      </c>
      <c r="BK5533" s="2">
        <v>8.9555901240000004</v>
      </c>
      <c r="BL5533" s="2">
        <v>9.3891563120000008</v>
      </c>
      <c r="BM5533" s="2">
        <v>7.6920185280000002</v>
      </c>
      <c r="BN5533" s="2">
        <v>10.141204869999999</v>
      </c>
      <c r="BO5533" s="2">
        <v>9.7945932360000008</v>
      </c>
      <c r="BP5533" s="2">
        <v>7.6593041380000004</v>
      </c>
      <c r="BQ5533" s="2">
        <v>7.1122418009999997</v>
      </c>
      <c r="BR5533" s="2">
        <v>6.5320273450000004</v>
      </c>
      <c r="BS5533" s="2">
        <v>8.6072633659999997</v>
      </c>
      <c r="BT5533" s="2">
        <v>7.3573945360000002</v>
      </c>
      <c r="BU5533" s="2">
        <v>9.9932097320000004</v>
      </c>
      <c r="BV5533" s="2">
        <v>4.807340977</v>
      </c>
      <c r="BW5533" s="2">
        <v>11.78922538</v>
      </c>
      <c r="BX5533" s="2">
        <v>4.8858544830000001</v>
      </c>
      <c r="BY5533" s="2">
        <v>10.36537603</v>
      </c>
      <c r="BZ5533" s="2">
        <v>7.3535708780000002</v>
      </c>
      <c r="CA5533" s="2">
        <v>8.7711674259999999</v>
      </c>
      <c r="CB5533" s="2">
        <v>8.4001705199999996</v>
      </c>
      <c r="CC5533" s="2">
        <v>4.4023360360000003</v>
      </c>
      <c r="CD5533" s="2">
        <v>6.4700570419999996</v>
      </c>
      <c r="CE5533" s="2">
        <v>4.8182497819999996</v>
      </c>
      <c r="CF5533" s="2">
        <v>8.4480035013292607</v>
      </c>
    </row>
    <row r="5534" spans="1:84" x14ac:dyDescent="0.3">
      <c r="A5534" s="2" t="s">
        <v>8590</v>
      </c>
      <c r="B5534" s="2">
        <v>4.6685772459999999</v>
      </c>
      <c r="C5534" s="2">
        <v>7.5399799439999997</v>
      </c>
      <c r="D5534" s="2">
        <v>14.43970552</v>
      </c>
      <c r="E5534" s="2">
        <v>4.4637054200000001</v>
      </c>
      <c r="F5534" s="2">
        <v>3.2169493779999998</v>
      </c>
      <c r="G5534" s="2">
        <v>8.5494444319999996</v>
      </c>
      <c r="H5534" s="2">
        <v>9.1582856970000002</v>
      </c>
      <c r="I5534" s="2">
        <v>5.5624490169999996</v>
      </c>
      <c r="J5534" s="2">
        <v>3.9595606120000002</v>
      </c>
      <c r="K5534" s="2">
        <v>6.6440385339999999</v>
      </c>
      <c r="L5534" s="2">
        <v>6.2296267009999999</v>
      </c>
      <c r="M5534" s="2">
        <v>6.124761253</v>
      </c>
      <c r="N5534" s="2">
        <v>9.2075696140000005</v>
      </c>
      <c r="O5534" s="2">
        <v>2.4221829289999999</v>
      </c>
      <c r="P5534" s="2">
        <v>12.94071965</v>
      </c>
      <c r="Q5534" s="2">
        <v>3.105171221</v>
      </c>
      <c r="R5534" s="2">
        <v>3.6140753050000001</v>
      </c>
      <c r="S5534" s="2">
        <v>7.6816066950000002</v>
      </c>
      <c r="T5534" s="2">
        <v>5.945907214</v>
      </c>
      <c r="U5534" s="2">
        <v>5.7478005909999998</v>
      </c>
      <c r="V5534" s="2">
        <v>7.7281220839999998</v>
      </c>
      <c r="W5534" s="2">
        <v>3.3446899889999999</v>
      </c>
      <c r="X5534" s="2">
        <v>19.666665850000001</v>
      </c>
      <c r="Y5534" s="2">
        <v>12.08198558</v>
      </c>
      <c r="Z5534" s="2">
        <v>5.5035991580000001</v>
      </c>
      <c r="AA5534" s="2">
        <v>4.7308370660000003</v>
      </c>
      <c r="AB5534" s="2">
        <v>12.198087170000001</v>
      </c>
      <c r="AC5534" s="2">
        <v>6.5854250929999996</v>
      </c>
      <c r="AD5534" s="2">
        <v>2.5534025599999999</v>
      </c>
      <c r="AE5534" s="2">
        <v>2.1380694390000001</v>
      </c>
      <c r="AF5534" s="2">
        <v>4.6819401850000002</v>
      </c>
      <c r="AG5534" s="2">
        <v>4.8954907030000001</v>
      </c>
      <c r="AH5534" s="2">
        <v>3.5330171359999998</v>
      </c>
      <c r="AI5534" s="2">
        <v>4.706067086</v>
      </c>
      <c r="AJ5534" s="2">
        <v>12.38680342</v>
      </c>
      <c r="AK5534" s="2">
        <v>3.5200224200000001</v>
      </c>
      <c r="AL5534" s="2">
        <v>6.6610000329999997</v>
      </c>
      <c r="AM5534" s="2">
        <v>5.3708275859999999</v>
      </c>
      <c r="AN5534" s="2">
        <v>3.1165040419999999</v>
      </c>
      <c r="AO5534" s="2">
        <v>2.6979972729999999</v>
      </c>
      <c r="AP5534" s="2">
        <v>3.0272523910000002</v>
      </c>
      <c r="AQ5534" s="2">
        <v>11.23993248</v>
      </c>
      <c r="AR5534" s="2">
        <v>6.1673348580000003</v>
      </c>
      <c r="AS5534" s="2">
        <v>4.1311182239999997</v>
      </c>
      <c r="AT5534" s="2">
        <v>6.6977561940000001</v>
      </c>
      <c r="AU5534" s="2">
        <v>14.820065380000001</v>
      </c>
      <c r="AV5534" s="2">
        <v>14.01813394</v>
      </c>
      <c r="AW5534" s="2">
        <v>6.8764519530000001</v>
      </c>
      <c r="AX5534" s="2">
        <v>7.0585348699999999</v>
      </c>
      <c r="AY5534" s="2">
        <v>3.0045137799999999</v>
      </c>
      <c r="AZ5534" s="2">
        <v>6.1412849329999997</v>
      </c>
      <c r="BA5534" s="2">
        <v>13.883854660000001</v>
      </c>
      <c r="BB5534" s="2">
        <v>5.8151231149999996</v>
      </c>
      <c r="BC5534" s="2">
        <v>4.8700916129999996</v>
      </c>
      <c r="BD5534" s="2">
        <v>15.51584544</v>
      </c>
      <c r="BE5534" s="2">
        <v>11.941448769999999</v>
      </c>
      <c r="BF5534" s="2">
        <v>16.785829119999999</v>
      </c>
      <c r="BG5534" s="2">
        <v>3.35693705</v>
      </c>
      <c r="BH5534" s="2">
        <v>14.436693099999999</v>
      </c>
      <c r="BI5534" s="2">
        <v>8.2713545469999996</v>
      </c>
      <c r="BJ5534" s="2">
        <v>8.7680384989999993</v>
      </c>
      <c r="BK5534" s="2">
        <v>4.8324563730000003</v>
      </c>
      <c r="BL5534" s="2">
        <v>1.1481956950000001</v>
      </c>
      <c r="BM5534" s="2">
        <v>3.7664572430000001</v>
      </c>
      <c r="BN5534" s="2">
        <v>7.0708134339999997</v>
      </c>
      <c r="BO5534" s="2">
        <v>2.5968791069999999</v>
      </c>
      <c r="BP5534" s="2">
        <v>4.343434018</v>
      </c>
      <c r="BQ5534" s="2">
        <v>7.5525652599999997</v>
      </c>
      <c r="BR5534" s="2">
        <v>1.4456166539999999</v>
      </c>
      <c r="BS5534" s="2">
        <v>7.7731368249999999</v>
      </c>
      <c r="BT5534" s="2">
        <v>6.6010962580000001</v>
      </c>
      <c r="BU5534" s="2">
        <v>9.9588964539999996</v>
      </c>
      <c r="BV5534" s="2">
        <v>19.45104113</v>
      </c>
      <c r="BW5534" s="2">
        <v>1.9709499669999999</v>
      </c>
      <c r="BX5534" s="2">
        <v>19.156910289999999</v>
      </c>
      <c r="BY5534" s="2">
        <v>3.1098908559999998</v>
      </c>
      <c r="BZ5534" s="2">
        <v>8.1453160340000004</v>
      </c>
      <c r="CA5534" s="2">
        <v>4.131770242</v>
      </c>
      <c r="CB5534" s="2">
        <v>2.0067116669999998</v>
      </c>
      <c r="CC5534" s="2">
        <v>9.6226177350000004</v>
      </c>
      <c r="CD5534" s="2">
        <v>5.2311933650000002</v>
      </c>
      <c r="CE5534" s="2">
        <v>10.498857510000001</v>
      </c>
      <c r="CF5534" s="2">
        <v>7.1532325839024402</v>
      </c>
    </row>
    <row r="5535" spans="1:84" x14ac:dyDescent="0.3">
      <c r="A5535" s="2" t="s">
        <v>8589</v>
      </c>
      <c r="B5535" s="2">
        <v>14.720650600000001</v>
      </c>
      <c r="C5535" s="2">
        <v>16.99466692</v>
      </c>
      <c r="D5535" s="2">
        <v>25.562021789999999</v>
      </c>
      <c r="E5535" s="2">
        <v>15.163965599999999</v>
      </c>
      <c r="F5535" s="2">
        <v>15.50668879</v>
      </c>
      <c r="G5535" s="2">
        <v>17.477862760000001</v>
      </c>
      <c r="H5535" s="2">
        <v>17.483717599999999</v>
      </c>
      <c r="I5535" s="2">
        <v>15.80865625</v>
      </c>
      <c r="J5535" s="2">
        <v>16.86215486</v>
      </c>
      <c r="K5535" s="2">
        <v>19.497886780000002</v>
      </c>
      <c r="L5535" s="2">
        <v>19.379648240000002</v>
      </c>
      <c r="M5535" s="2">
        <v>14.811829299999999</v>
      </c>
      <c r="N5535" s="2">
        <v>18.757239429999998</v>
      </c>
      <c r="O5535" s="2">
        <v>17.438659810000001</v>
      </c>
      <c r="P5535" s="2">
        <v>20.818680239999999</v>
      </c>
      <c r="Q5535" s="2">
        <v>16.393396299999999</v>
      </c>
      <c r="R5535" s="2">
        <v>11.80898294</v>
      </c>
      <c r="S5535" s="2">
        <v>16.230983429999998</v>
      </c>
      <c r="T5535" s="2">
        <v>16.21547357</v>
      </c>
      <c r="U5535" s="2">
        <v>16.594843010000002</v>
      </c>
      <c r="V5535" s="2">
        <v>16.938176850000001</v>
      </c>
      <c r="W5535" s="2">
        <v>14.74258966</v>
      </c>
      <c r="X5535" s="2">
        <v>20.16044561</v>
      </c>
      <c r="Y5535" s="2">
        <v>18.14910137</v>
      </c>
      <c r="Z5535" s="2">
        <v>12.97170813</v>
      </c>
      <c r="AA5535" s="2">
        <v>14.99303694</v>
      </c>
      <c r="AB5535" s="2">
        <v>17.022208639999999</v>
      </c>
      <c r="AC5535" s="2">
        <v>14.92302761</v>
      </c>
      <c r="AD5535" s="2">
        <v>14.095516030000001</v>
      </c>
      <c r="AE5535" s="2">
        <v>17.698754820000001</v>
      </c>
      <c r="AF5535" s="2">
        <v>23.220372489999999</v>
      </c>
      <c r="AG5535" s="2">
        <v>16.872177109999999</v>
      </c>
      <c r="AH5535" s="2">
        <v>18.61268819</v>
      </c>
      <c r="AI5535" s="2">
        <v>17.823689479999999</v>
      </c>
      <c r="AJ5535" s="2">
        <v>19.829024539999999</v>
      </c>
      <c r="AK5535" s="2">
        <v>17.255180729999999</v>
      </c>
      <c r="AL5535" s="2">
        <v>22.15697741</v>
      </c>
      <c r="AM5535" s="2">
        <v>15.871676730000001</v>
      </c>
      <c r="AN5535" s="2">
        <v>15.90767608</v>
      </c>
      <c r="AO5535" s="2">
        <v>12.55103036</v>
      </c>
      <c r="AP5535" s="2">
        <v>20.115541010000001</v>
      </c>
      <c r="AQ5535" s="2">
        <v>24.570632610000001</v>
      </c>
      <c r="AR5535" s="2">
        <v>19.338776200000002</v>
      </c>
      <c r="AS5535" s="2">
        <v>19.061710659999999</v>
      </c>
      <c r="AT5535" s="2">
        <v>14.30180017</v>
      </c>
      <c r="AU5535" s="2">
        <v>20.188798999999999</v>
      </c>
      <c r="AV5535" s="2">
        <v>19.495238530000002</v>
      </c>
      <c r="AW5535" s="2">
        <v>17.947548279999999</v>
      </c>
      <c r="AX5535" s="2">
        <v>14.703723760000001</v>
      </c>
      <c r="AY5535" s="2">
        <v>14.408792399999999</v>
      </c>
      <c r="AZ5535" s="2">
        <v>14.513822830000001</v>
      </c>
      <c r="BA5535" s="2">
        <v>18.307664079999999</v>
      </c>
      <c r="BB5535" s="2">
        <v>17.74754922</v>
      </c>
      <c r="BC5535" s="2">
        <v>16.532251309999999</v>
      </c>
      <c r="BD5535" s="2">
        <v>23.2280926</v>
      </c>
      <c r="BE5535" s="2">
        <v>27.044473109999998</v>
      </c>
      <c r="BF5535" s="2">
        <v>27.302569030000001</v>
      </c>
      <c r="BG5535" s="2">
        <v>11.72119487</v>
      </c>
      <c r="BH5535" s="2">
        <v>18.83471518</v>
      </c>
      <c r="BI5535" s="2">
        <v>17.76714256</v>
      </c>
      <c r="BJ5535" s="2">
        <v>20.91305388</v>
      </c>
      <c r="BK5535" s="2">
        <v>16.832258410000001</v>
      </c>
      <c r="BL5535" s="2">
        <v>16.499149719999998</v>
      </c>
      <c r="BM5535" s="2">
        <v>16.321025689999999</v>
      </c>
      <c r="BN5535" s="2">
        <v>15.52119113</v>
      </c>
      <c r="BO5535" s="2">
        <v>16.981455629999999</v>
      </c>
      <c r="BP5535" s="2">
        <v>16.564618400000001</v>
      </c>
      <c r="BQ5535" s="2">
        <v>15.92240144</v>
      </c>
      <c r="BR5535" s="2">
        <v>15.43519991</v>
      </c>
      <c r="BS5535" s="2">
        <v>15.92545106</v>
      </c>
      <c r="BT5535" s="2">
        <v>17.153336100000001</v>
      </c>
      <c r="BU5535" s="2">
        <v>18.67662631</v>
      </c>
      <c r="BV5535" s="2">
        <v>24.659024859999999</v>
      </c>
      <c r="BW5535" s="2">
        <v>16.512925200000002</v>
      </c>
      <c r="BX5535" s="2">
        <v>20.611658609999999</v>
      </c>
      <c r="BY5535" s="2">
        <v>9.1942553179999997</v>
      </c>
      <c r="BZ5535" s="2">
        <v>16.987937429999999</v>
      </c>
      <c r="CA5535" s="2">
        <v>12.73111832</v>
      </c>
      <c r="CB5535" s="2">
        <v>10.16086054</v>
      </c>
      <c r="CC5535" s="2">
        <v>20.15890988</v>
      </c>
      <c r="CD5535" s="2">
        <v>21.44913687</v>
      </c>
      <c r="CE5535" s="2">
        <v>16.900254060000002</v>
      </c>
      <c r="CF5535" s="2">
        <v>17.494718941195099</v>
      </c>
    </row>
    <row r="5536" spans="1:84" x14ac:dyDescent="0.3">
      <c r="A5536" s="2" t="s">
        <v>8588</v>
      </c>
      <c r="B5536" s="2">
        <v>12.69251343</v>
      </c>
      <c r="C5536" s="2">
        <v>13.81872622</v>
      </c>
      <c r="D5536" s="2">
        <v>15.21604554</v>
      </c>
      <c r="E5536" s="2">
        <v>13.71659208</v>
      </c>
      <c r="F5536" s="2">
        <v>11.08633333</v>
      </c>
      <c r="G5536" s="2">
        <v>10.5388009</v>
      </c>
      <c r="H5536" s="2">
        <v>12.66699127</v>
      </c>
      <c r="I5536" s="2">
        <v>10.08037131</v>
      </c>
      <c r="J5536" s="2">
        <v>14.034253570000001</v>
      </c>
      <c r="K5536" s="2">
        <v>14.329014770000001</v>
      </c>
      <c r="L5536" s="2">
        <v>14.064291559999999</v>
      </c>
      <c r="M5536" s="2">
        <v>13.250883679999999</v>
      </c>
      <c r="N5536" s="2">
        <v>14.52537974</v>
      </c>
      <c r="O5536" s="2">
        <v>14.1889146</v>
      </c>
      <c r="P5536" s="2">
        <v>15.40821165</v>
      </c>
      <c r="Q5536" s="2">
        <v>14.464571980000001</v>
      </c>
      <c r="R5536" s="2">
        <v>11.58085812</v>
      </c>
      <c r="S5536" s="2">
        <v>19.476942529999999</v>
      </c>
      <c r="T5536" s="2">
        <v>18.132136840000001</v>
      </c>
      <c r="U5536" s="2">
        <v>19.23138488</v>
      </c>
      <c r="V5536" s="2">
        <v>8.6323061029999995</v>
      </c>
      <c r="W5536" s="2">
        <v>10.028822890000001</v>
      </c>
      <c r="X5536" s="2">
        <v>13.671009509999999</v>
      </c>
      <c r="Y5536" s="2">
        <v>11.22170545</v>
      </c>
      <c r="Z5536" s="2">
        <v>11.44182387</v>
      </c>
      <c r="AA5536" s="2">
        <v>11.864387170000001</v>
      </c>
      <c r="AB5536" s="2">
        <v>14.515299799999999</v>
      </c>
      <c r="AC5536" s="2">
        <v>10.83840887</v>
      </c>
      <c r="AD5536" s="2">
        <v>15.685808700000001</v>
      </c>
      <c r="AE5536" s="2">
        <v>18.39341082</v>
      </c>
      <c r="AF5536" s="2">
        <v>20.16133078</v>
      </c>
      <c r="AG5536" s="2">
        <v>19.746401479999999</v>
      </c>
      <c r="AH5536" s="2">
        <v>15.78887675</v>
      </c>
      <c r="AI5536" s="2">
        <v>13.408436269999999</v>
      </c>
      <c r="AJ5536" s="2">
        <v>14.414503610000001</v>
      </c>
      <c r="AK5536" s="2">
        <v>14.88038474</v>
      </c>
      <c r="AL5536" s="2">
        <v>17.836493260000001</v>
      </c>
      <c r="AM5536" s="2">
        <v>15.45905561</v>
      </c>
      <c r="AN5536" s="2">
        <v>13.892129799999999</v>
      </c>
      <c r="AO5536" s="2">
        <v>13.44041449</v>
      </c>
      <c r="AP5536" s="2">
        <v>14.8917602</v>
      </c>
      <c r="AQ5536" s="2">
        <v>15.389989910000001</v>
      </c>
      <c r="AR5536" s="2">
        <v>14.64662487</v>
      </c>
      <c r="AS5536" s="2">
        <v>11.91572596</v>
      </c>
      <c r="AT5536" s="2">
        <v>11.68910661</v>
      </c>
      <c r="AU5536" s="2">
        <v>14.032343409999999</v>
      </c>
      <c r="AV5536" s="2">
        <v>13.399888560000001</v>
      </c>
      <c r="AW5536" s="2">
        <v>17.388819779999999</v>
      </c>
      <c r="AX5536" s="2">
        <v>14.02679141</v>
      </c>
      <c r="AY5536" s="2">
        <v>18.9212624</v>
      </c>
      <c r="AZ5536" s="2">
        <v>12.956625989999999</v>
      </c>
      <c r="BA5536" s="2">
        <v>14.98775715</v>
      </c>
      <c r="BB5536" s="2">
        <v>11.973755260000001</v>
      </c>
      <c r="BC5536" s="2">
        <v>16.159186200000001</v>
      </c>
      <c r="BD5536" s="2">
        <v>15.20828</v>
      </c>
      <c r="BE5536" s="2">
        <v>15.08131436</v>
      </c>
      <c r="BF5536" s="2">
        <v>18.185325410000001</v>
      </c>
      <c r="BG5536" s="2">
        <v>9.9313375940000004</v>
      </c>
      <c r="BH5536" s="2">
        <v>16.866431250000002</v>
      </c>
      <c r="BI5536" s="2">
        <v>14.28592473</v>
      </c>
      <c r="BJ5536" s="2">
        <v>16.317527609999999</v>
      </c>
      <c r="BK5536" s="2">
        <v>18.428349180000001</v>
      </c>
      <c r="BL5536" s="2">
        <v>16.298171249999999</v>
      </c>
      <c r="BM5536" s="2">
        <v>14.479944939999999</v>
      </c>
      <c r="BN5536" s="2">
        <v>18.84088345</v>
      </c>
      <c r="BO5536" s="2">
        <v>16.564052490000002</v>
      </c>
      <c r="BP5536" s="2">
        <v>12.377421010000001</v>
      </c>
      <c r="BQ5536" s="2">
        <v>12.43410701</v>
      </c>
      <c r="BR5536" s="2">
        <v>13.68112189</v>
      </c>
      <c r="BS5536" s="2">
        <v>14.98426478</v>
      </c>
      <c r="BT5536" s="2">
        <v>12.817724439999999</v>
      </c>
      <c r="BU5536" s="2">
        <v>14.64271553</v>
      </c>
      <c r="BV5536" s="2">
        <v>16.0797208</v>
      </c>
      <c r="BW5536" s="2">
        <v>19.92245058</v>
      </c>
      <c r="BX5536" s="2">
        <v>15.10717668</v>
      </c>
      <c r="BY5536" s="2">
        <v>11.210934849999999</v>
      </c>
      <c r="BZ5536" s="2">
        <v>18.39675123</v>
      </c>
      <c r="CA5536" s="2">
        <v>13.126339120000001</v>
      </c>
      <c r="CB5536" s="2">
        <v>12.29230548</v>
      </c>
      <c r="CC5536" s="2">
        <v>14.131868920000001</v>
      </c>
      <c r="CD5536" s="2">
        <v>20.76235668</v>
      </c>
      <c r="CE5536" s="2">
        <v>13.13214065</v>
      </c>
      <c r="CF5536" s="2">
        <v>14.5828147267927</v>
      </c>
    </row>
    <row r="5537" spans="1:84" x14ac:dyDescent="0.3">
      <c r="A5537" s="2" t="s">
        <v>8587</v>
      </c>
      <c r="B5537" s="2">
        <v>2.6466607350000002</v>
      </c>
      <c r="C5537" s="2">
        <v>1.9534529169999999</v>
      </c>
      <c r="D5537" s="2">
        <v>2.1176538900000001</v>
      </c>
      <c r="E5537" s="2">
        <v>3.3895353519999998</v>
      </c>
      <c r="F5537" s="2">
        <v>3.7872619730000001</v>
      </c>
      <c r="G5537" s="2">
        <v>3.0652050370000001</v>
      </c>
      <c r="H5537" s="2">
        <v>2.8609331729999998</v>
      </c>
      <c r="I5537" s="2">
        <v>2.377851696</v>
      </c>
      <c r="J5537" s="2">
        <v>3.4594709090000002</v>
      </c>
      <c r="K5537" s="2">
        <v>2.3867720000000001</v>
      </c>
      <c r="L5537" s="2">
        <v>2.74945788</v>
      </c>
      <c r="M5537" s="2">
        <v>2.5186171439999998</v>
      </c>
      <c r="N5537" s="2">
        <v>3.505405025</v>
      </c>
      <c r="O5537" s="2">
        <v>3.83955563</v>
      </c>
      <c r="P5537" s="2">
        <v>2.4984675260000002</v>
      </c>
      <c r="Q5537" s="2">
        <v>3.5698415730000002</v>
      </c>
      <c r="R5537" s="2">
        <v>2.8127067800000001</v>
      </c>
      <c r="S5537" s="2">
        <v>3.3466918699999999</v>
      </c>
      <c r="T5537" s="2">
        <v>3.4632200750000002</v>
      </c>
      <c r="U5537" s="2">
        <v>5.077724162</v>
      </c>
      <c r="V5537" s="2">
        <v>2.1241622389999999</v>
      </c>
      <c r="W5537" s="2">
        <v>2.8638722969999999</v>
      </c>
      <c r="X5537" s="2">
        <v>2.2501614120000002</v>
      </c>
      <c r="Y5537" s="2">
        <v>2.1450822569999999</v>
      </c>
      <c r="Z5537" s="2">
        <v>1.9584281880000001</v>
      </c>
      <c r="AA5537" s="2">
        <v>2.394024355</v>
      </c>
      <c r="AB5537" s="2">
        <v>2.4893205190000001</v>
      </c>
      <c r="AC5537" s="2">
        <v>1.9437871170000001</v>
      </c>
      <c r="AD5537" s="2">
        <v>5.5505544450000004</v>
      </c>
      <c r="AE5537" s="2">
        <v>6.0983757000000001</v>
      </c>
      <c r="AF5537" s="2">
        <v>5.4101675020000002</v>
      </c>
      <c r="AG5537" s="2">
        <v>4.736426646</v>
      </c>
      <c r="AH5537" s="2">
        <v>5.3560775039999999</v>
      </c>
      <c r="AI5537" s="2">
        <v>2.7339632360000001</v>
      </c>
      <c r="AJ5537" s="2">
        <v>3.04823311</v>
      </c>
      <c r="AK5537" s="2">
        <v>4.4122310069999999</v>
      </c>
      <c r="AL5537" s="2">
        <v>3.3620539759999999</v>
      </c>
      <c r="AM5537" s="2">
        <v>3.3448010099999999</v>
      </c>
      <c r="AN5537" s="2">
        <v>3.9286297920000002</v>
      </c>
      <c r="AO5537" s="2">
        <v>4.5576968730000003</v>
      </c>
      <c r="AP5537" s="2">
        <v>3.4000322999999999</v>
      </c>
      <c r="AQ5537" s="2">
        <v>1.7405799989999999</v>
      </c>
      <c r="AR5537" s="2">
        <v>1.9464722290000001</v>
      </c>
      <c r="AS5537" s="2">
        <v>2.1120353110000001</v>
      </c>
      <c r="AT5537" s="2">
        <v>1.721025469</v>
      </c>
      <c r="AU5537" s="2">
        <v>2.4002673959999998</v>
      </c>
      <c r="AV5537" s="2">
        <v>1.786911299</v>
      </c>
      <c r="AW5537" s="2">
        <v>3.5381500020000001</v>
      </c>
      <c r="AX5537" s="2">
        <v>2.1203074860000002</v>
      </c>
      <c r="AY5537" s="2">
        <v>2.1876101860000001</v>
      </c>
      <c r="AZ5537" s="2">
        <v>1.3286044859999999</v>
      </c>
      <c r="BA5537" s="2">
        <v>1.8424335549999999</v>
      </c>
      <c r="BB5537" s="2">
        <v>2.0646831940000001</v>
      </c>
      <c r="BC5537" s="2">
        <v>4.456526008</v>
      </c>
      <c r="BD5537" s="2">
        <v>2.1127992029999998</v>
      </c>
      <c r="BE5537" s="2">
        <v>2.4973319979999999</v>
      </c>
      <c r="BF5537" s="2">
        <v>2.6100738610000001</v>
      </c>
      <c r="BG5537" s="2">
        <v>2.4542601849999999</v>
      </c>
      <c r="BH5537" s="2">
        <v>2.3169682269999998</v>
      </c>
      <c r="BI5537" s="2">
        <v>4.1005727030000001</v>
      </c>
      <c r="BJ5537" s="2">
        <v>3.3214222040000001</v>
      </c>
      <c r="BK5537" s="2">
        <v>5.1729372509999996</v>
      </c>
      <c r="BL5537" s="2">
        <v>4.3648232340000002</v>
      </c>
      <c r="BM5537" s="2">
        <v>3.991866597</v>
      </c>
      <c r="BN5537" s="2">
        <v>2.7235350829999998</v>
      </c>
      <c r="BO5537" s="2">
        <v>4.5448113770000003</v>
      </c>
      <c r="BP5537" s="2">
        <v>3.7790194490000002</v>
      </c>
      <c r="BQ5537" s="2">
        <v>2.6357582970000002</v>
      </c>
      <c r="BR5537" s="2">
        <v>4.2031114130000002</v>
      </c>
      <c r="BS5537" s="2">
        <v>3.0218817229999999</v>
      </c>
      <c r="BT5537" s="2">
        <v>2.0757143739999999</v>
      </c>
      <c r="BU5537" s="2">
        <v>3.0416210750000001</v>
      </c>
      <c r="BV5537" s="2">
        <v>2.120734804</v>
      </c>
      <c r="BW5537" s="2">
        <v>6.1248773300000003</v>
      </c>
      <c r="BX5537" s="2">
        <v>2.4496849740000002</v>
      </c>
      <c r="BY5537" s="2">
        <v>1.22182474</v>
      </c>
      <c r="BZ5537" s="2">
        <v>3.459464079</v>
      </c>
      <c r="CA5537" s="2">
        <v>2.7656726250000001</v>
      </c>
      <c r="CB5537" s="2">
        <v>4.561392315</v>
      </c>
      <c r="CC5537" s="2">
        <v>1.8487858420000001</v>
      </c>
      <c r="CD5537" s="2">
        <v>1.466436155</v>
      </c>
      <c r="CE5537" s="2">
        <v>1.7840950120000001</v>
      </c>
      <c r="CF5537" s="2">
        <v>3.06770304368293</v>
      </c>
    </row>
    <row r="5538" spans="1:84" x14ac:dyDescent="0.3">
      <c r="A5538" s="2" t="s">
        <v>8586</v>
      </c>
      <c r="B5538" s="2">
        <v>13.761032569999999</v>
      </c>
      <c r="C5538" s="2">
        <v>15.631602409999999</v>
      </c>
      <c r="D5538" s="2">
        <v>13.429666020000001</v>
      </c>
      <c r="E5538" s="2">
        <v>13.859590649999999</v>
      </c>
      <c r="F5538" s="2">
        <v>10.887475459999999</v>
      </c>
      <c r="G5538" s="2">
        <v>9.0021583780000007</v>
      </c>
      <c r="H5538" s="2">
        <v>12.94526916</v>
      </c>
      <c r="I5538" s="2">
        <v>9.1624655720000003</v>
      </c>
      <c r="J5538" s="2">
        <v>14.45989823</v>
      </c>
      <c r="K5538" s="2">
        <v>11.444953659999999</v>
      </c>
      <c r="L5538" s="2">
        <v>15.880110760000001</v>
      </c>
      <c r="M5538" s="2">
        <v>15.74695475</v>
      </c>
      <c r="N5538" s="2">
        <v>12.22976491</v>
      </c>
      <c r="O5538" s="2">
        <v>11.648966769999999</v>
      </c>
      <c r="P5538" s="2">
        <v>14.91128606</v>
      </c>
      <c r="Q5538" s="2">
        <v>12.09001868</v>
      </c>
      <c r="R5538" s="2">
        <v>9.921966415</v>
      </c>
      <c r="S5538" s="2">
        <v>12.92019988</v>
      </c>
      <c r="T5538" s="2">
        <v>13.893441559999999</v>
      </c>
      <c r="U5538" s="2">
        <v>15.8017164</v>
      </c>
      <c r="V5538" s="2">
        <v>9.9053482949999996</v>
      </c>
      <c r="W5538" s="2">
        <v>10.91527191</v>
      </c>
      <c r="X5538" s="2">
        <v>17.70395443</v>
      </c>
      <c r="Y5538" s="2">
        <v>10.25773004</v>
      </c>
      <c r="Z5538" s="2">
        <v>11.413230889999999</v>
      </c>
      <c r="AA5538" s="2">
        <v>15.65328173</v>
      </c>
      <c r="AB5538" s="2">
        <v>17.11622509</v>
      </c>
      <c r="AC5538" s="2">
        <v>11.120964369999999</v>
      </c>
      <c r="AD5538" s="2">
        <v>13.08573262</v>
      </c>
      <c r="AE5538" s="2">
        <v>16.296166970000002</v>
      </c>
      <c r="AF5538" s="2">
        <v>15.201244000000001</v>
      </c>
      <c r="AG5538" s="2">
        <v>17.23229487</v>
      </c>
      <c r="AH5538" s="2">
        <v>14.01882612</v>
      </c>
      <c r="AI5538" s="2">
        <v>11.48986582</v>
      </c>
      <c r="AJ5538" s="2">
        <v>11.76850434</v>
      </c>
      <c r="AK5538" s="2">
        <v>10.709949780000001</v>
      </c>
      <c r="AL5538" s="2">
        <v>14.39913765</v>
      </c>
      <c r="AM5538" s="2">
        <v>15.186387030000001</v>
      </c>
      <c r="AN5538" s="2">
        <v>11.98623516</v>
      </c>
      <c r="AO5538" s="2">
        <v>12.14169899</v>
      </c>
      <c r="AP5538" s="2">
        <v>12.230051680000001</v>
      </c>
      <c r="AQ5538" s="2">
        <v>15.089463719999999</v>
      </c>
      <c r="AR5538" s="2">
        <v>13.9315763</v>
      </c>
      <c r="AS5538" s="2">
        <v>11.267314539999999</v>
      </c>
      <c r="AT5538" s="2">
        <v>8.9954760040000004</v>
      </c>
      <c r="AU5538" s="2">
        <v>10.31928568</v>
      </c>
      <c r="AV5538" s="2">
        <v>13.965578369999999</v>
      </c>
      <c r="AW5538" s="2">
        <v>14.07273174</v>
      </c>
      <c r="AX5538" s="2">
        <v>18.076908889999999</v>
      </c>
      <c r="AY5538" s="2">
        <v>15.62215664</v>
      </c>
      <c r="AZ5538" s="2">
        <v>11.594318510000001</v>
      </c>
      <c r="BA5538" s="2">
        <v>14.671401250000001</v>
      </c>
      <c r="BB5538" s="2">
        <v>12.13425219</v>
      </c>
      <c r="BC5538" s="2">
        <v>14.2764665</v>
      </c>
      <c r="BD5538" s="2">
        <v>12.04988372</v>
      </c>
      <c r="BE5538" s="2">
        <v>9.5242567769999997</v>
      </c>
      <c r="BF5538" s="2">
        <v>13.47546406</v>
      </c>
      <c r="BG5538" s="2">
        <v>9.1254337959999994</v>
      </c>
      <c r="BH5538" s="2">
        <v>16.455313100000001</v>
      </c>
      <c r="BI5538" s="2">
        <v>11.369957299999999</v>
      </c>
      <c r="BJ5538" s="2">
        <v>17.192253699999998</v>
      </c>
      <c r="BK5538" s="2">
        <v>14.33463091</v>
      </c>
      <c r="BL5538" s="2">
        <v>13.12902298</v>
      </c>
      <c r="BM5538" s="2">
        <v>10.479181049999999</v>
      </c>
      <c r="BN5538" s="2">
        <v>18.225632099999999</v>
      </c>
      <c r="BO5538" s="2">
        <v>14.60887949</v>
      </c>
      <c r="BP5538" s="2">
        <v>11.846660529999999</v>
      </c>
      <c r="BQ5538" s="2">
        <v>10.26207917</v>
      </c>
      <c r="BR5538" s="2">
        <v>11.01764331</v>
      </c>
      <c r="BS5538" s="2">
        <v>8.9090615579999994</v>
      </c>
      <c r="BT5538" s="2">
        <v>15.42412796</v>
      </c>
      <c r="BU5538" s="2">
        <v>12.89447141</v>
      </c>
      <c r="BV5538" s="2">
        <v>15.843971529999999</v>
      </c>
      <c r="BW5538" s="2">
        <v>17.747144089999999</v>
      </c>
      <c r="BX5538" s="2">
        <v>13.428043369999999</v>
      </c>
      <c r="BY5538" s="2">
        <v>12.316842940000001</v>
      </c>
      <c r="BZ5538" s="2">
        <v>12.961775080000001</v>
      </c>
      <c r="CA5538" s="2">
        <v>10.525647620000001</v>
      </c>
      <c r="CB5538" s="2">
        <v>12.32788375</v>
      </c>
      <c r="CC5538" s="2">
        <v>17.011741950000001</v>
      </c>
      <c r="CD5538" s="2">
        <v>24.080941280000001</v>
      </c>
      <c r="CE5538" s="2">
        <v>14.0132488</v>
      </c>
      <c r="CF5538" s="2">
        <v>13.3421800456707</v>
      </c>
    </row>
    <row r="5539" spans="1:84" x14ac:dyDescent="0.3">
      <c r="A5539" s="2" t="s">
        <v>8585</v>
      </c>
      <c r="B5539" s="2">
        <v>54.873253640000001</v>
      </c>
      <c r="C5539" s="2">
        <v>36.943324799999999</v>
      </c>
      <c r="D5539" s="2">
        <v>31.704883769999999</v>
      </c>
      <c r="E5539" s="2">
        <v>75.596759059999997</v>
      </c>
      <c r="F5539" s="2">
        <v>84.039284039999998</v>
      </c>
      <c r="G5539" s="2">
        <v>51.295402289999998</v>
      </c>
      <c r="H5539" s="2">
        <v>64.852439880000006</v>
      </c>
      <c r="I5539" s="2">
        <v>61.287133320000002</v>
      </c>
      <c r="J5539" s="2">
        <v>70.278109310000005</v>
      </c>
      <c r="K5539" s="2">
        <v>58.842972340000003</v>
      </c>
      <c r="L5539" s="2">
        <v>64.976631440000006</v>
      </c>
      <c r="M5539" s="2">
        <v>57.542029059999997</v>
      </c>
      <c r="N5539" s="2">
        <v>72.682003989999998</v>
      </c>
      <c r="O5539" s="2">
        <v>94.550513069999994</v>
      </c>
      <c r="P5539" s="2">
        <v>48.634888220000001</v>
      </c>
      <c r="Q5539" s="2">
        <v>102.108679</v>
      </c>
      <c r="R5539" s="2">
        <v>77.615517769999997</v>
      </c>
      <c r="S5539" s="2">
        <v>74.073946620000001</v>
      </c>
      <c r="T5539" s="2">
        <v>67.401364900000004</v>
      </c>
      <c r="U5539" s="2">
        <v>72.560673109999996</v>
      </c>
      <c r="V5539" s="2">
        <v>55.588455740000001</v>
      </c>
      <c r="W5539" s="2">
        <v>82.616416189999995</v>
      </c>
      <c r="X5539" s="2">
        <v>57.964020220000002</v>
      </c>
      <c r="Y5539" s="2">
        <v>58.900404719999997</v>
      </c>
      <c r="Z5539" s="2">
        <v>69.374661509999996</v>
      </c>
      <c r="AA5539" s="2">
        <v>70.216360760000001</v>
      </c>
      <c r="AB5539" s="2">
        <v>70.65587549</v>
      </c>
      <c r="AC5539" s="2">
        <v>55.838261150000001</v>
      </c>
      <c r="AD5539" s="2">
        <v>65.534985899999995</v>
      </c>
      <c r="AE5539" s="2">
        <v>83.724757780000004</v>
      </c>
      <c r="AF5539" s="2">
        <v>68.915597160000004</v>
      </c>
      <c r="AG5539" s="2">
        <v>63.228172999999998</v>
      </c>
      <c r="AH5539" s="2">
        <v>82.017094279999995</v>
      </c>
      <c r="AI5539" s="2">
        <v>82.716714359999997</v>
      </c>
      <c r="AJ5539" s="2">
        <v>58.617919090000001</v>
      </c>
      <c r="AK5539" s="2">
        <v>67.192796209999997</v>
      </c>
      <c r="AL5539" s="2">
        <v>67.617987380000002</v>
      </c>
      <c r="AM5539" s="2">
        <v>60.081120140000003</v>
      </c>
      <c r="AN5539" s="2">
        <v>73.078322450000002</v>
      </c>
      <c r="AO5539" s="2">
        <v>84.646430940000002</v>
      </c>
      <c r="AP5539" s="2">
        <v>69.865243509999999</v>
      </c>
      <c r="AQ5539" s="2">
        <v>33.894872429999999</v>
      </c>
      <c r="AR5539" s="2">
        <v>61.681304900000001</v>
      </c>
      <c r="AS5539" s="2">
        <v>80.213832890000006</v>
      </c>
      <c r="AT5539" s="2">
        <v>64.229564490000001</v>
      </c>
      <c r="AU5539" s="2">
        <v>52.055595439999998</v>
      </c>
      <c r="AV5539" s="2">
        <v>30.004843050000002</v>
      </c>
      <c r="AW5539" s="2">
        <v>72.699136440000004</v>
      </c>
      <c r="AX5539" s="2">
        <v>54.862034119999997</v>
      </c>
      <c r="AY5539" s="2">
        <v>55.456986069999999</v>
      </c>
      <c r="AZ5539" s="2">
        <v>50.978234960000002</v>
      </c>
      <c r="BA5539" s="2">
        <v>41.814852469999998</v>
      </c>
      <c r="BB5539" s="2">
        <v>66.781688160000002</v>
      </c>
      <c r="BC5539" s="2">
        <v>84.501594639999993</v>
      </c>
      <c r="BD5539" s="2">
        <v>27.646130329999998</v>
      </c>
      <c r="BE5539" s="2">
        <v>28.22659342</v>
      </c>
      <c r="BF5539" s="2">
        <v>52.860704509999998</v>
      </c>
      <c r="BG5539" s="2">
        <v>54.082922430000004</v>
      </c>
      <c r="BH5539" s="2">
        <v>26.27637966</v>
      </c>
      <c r="BI5539" s="2">
        <v>50.565996599999998</v>
      </c>
      <c r="BJ5539" s="2">
        <v>43.248085260000003</v>
      </c>
      <c r="BK5539" s="2">
        <v>59.871925429999997</v>
      </c>
      <c r="BL5539" s="2">
        <v>72.548749729999997</v>
      </c>
      <c r="BM5539" s="2">
        <v>60.411225729999998</v>
      </c>
      <c r="BN5539" s="2">
        <v>64.140431930000005</v>
      </c>
      <c r="BO5539" s="2">
        <v>73.783691000000005</v>
      </c>
      <c r="BP5539" s="2">
        <v>54.441647760000002</v>
      </c>
      <c r="BQ5539" s="2">
        <v>53.728977540000002</v>
      </c>
      <c r="BR5539" s="2">
        <v>66.277212919999997</v>
      </c>
      <c r="BS5539" s="2">
        <v>57.822734089999997</v>
      </c>
      <c r="BT5539" s="2">
        <v>43.091224080000003</v>
      </c>
      <c r="BU5539" s="2">
        <v>51.134036190000003</v>
      </c>
      <c r="BV5539" s="2">
        <v>19.113735590000001</v>
      </c>
      <c r="BW5539" s="2">
        <v>77.231608910000006</v>
      </c>
      <c r="BX5539" s="2">
        <v>26.545853780000002</v>
      </c>
      <c r="BY5539" s="2">
        <v>68.884724439999999</v>
      </c>
      <c r="BZ5539" s="2">
        <v>50.971458089999999</v>
      </c>
      <c r="CA5539" s="2">
        <v>63.473191290000003</v>
      </c>
      <c r="CB5539" s="2">
        <v>96.403083600000002</v>
      </c>
      <c r="CC5539" s="2">
        <v>20.102734099999999</v>
      </c>
      <c r="CD5539" s="2">
        <v>26.346831300000002</v>
      </c>
      <c r="CE5539" s="2">
        <v>34.558696060000003</v>
      </c>
      <c r="CF5539" s="2">
        <v>60.283128456585402</v>
      </c>
    </row>
    <row r="5540" spans="1:84" x14ac:dyDescent="0.3">
      <c r="A5540" s="2" t="s">
        <v>8584</v>
      </c>
      <c r="B5540" s="2">
        <v>38.595413319999999</v>
      </c>
      <c r="C5540" s="2">
        <v>76.264062039999999</v>
      </c>
      <c r="D5540" s="2">
        <v>19.44516853</v>
      </c>
      <c r="E5540" s="2">
        <v>20.996489759999999</v>
      </c>
      <c r="F5540" s="2">
        <v>25.897901099999999</v>
      </c>
      <c r="G5540" s="2">
        <v>31.19362576</v>
      </c>
      <c r="H5540" s="2">
        <v>43.535319540000003</v>
      </c>
      <c r="I5540" s="2">
        <v>39.10224144</v>
      </c>
      <c r="J5540" s="2">
        <v>26.2151797</v>
      </c>
      <c r="K5540" s="2">
        <v>24.120749960000001</v>
      </c>
      <c r="L5540" s="2">
        <v>48.126230270000001</v>
      </c>
      <c r="M5540" s="2">
        <v>34.481124029999997</v>
      </c>
      <c r="N5540" s="2">
        <v>33.353181030000002</v>
      </c>
      <c r="O5540" s="2">
        <v>29.21416653</v>
      </c>
      <c r="P5540" s="2">
        <v>34.375856779999999</v>
      </c>
      <c r="Q5540" s="2">
        <v>42.228758769999999</v>
      </c>
      <c r="R5540" s="2">
        <v>8.6691431449999996</v>
      </c>
      <c r="S5540" s="2">
        <v>10.06752668</v>
      </c>
      <c r="T5540" s="2">
        <v>25.70079097</v>
      </c>
      <c r="U5540" s="2">
        <v>15.389163999999999</v>
      </c>
      <c r="V5540" s="2">
        <v>32.915574429999999</v>
      </c>
      <c r="W5540" s="2">
        <v>36.024889170000002</v>
      </c>
      <c r="X5540" s="2">
        <v>14.609886380000001</v>
      </c>
      <c r="Y5540" s="2">
        <v>25.31396509</v>
      </c>
      <c r="Z5540" s="2">
        <v>22.037632859999999</v>
      </c>
      <c r="AA5540" s="2">
        <v>31.940771949999998</v>
      </c>
      <c r="AB5540" s="2">
        <v>20.434580149999999</v>
      </c>
      <c r="AC5540" s="2">
        <v>11.644316630000001</v>
      </c>
      <c r="AD5540" s="2">
        <v>14.369307559999999</v>
      </c>
      <c r="AE5540" s="2">
        <v>24.426670600000001</v>
      </c>
      <c r="AF5540" s="2">
        <v>19.08662421</v>
      </c>
      <c r="AG5540" s="2">
        <v>18.593483240000001</v>
      </c>
      <c r="AH5540" s="2">
        <v>14.492335260000001</v>
      </c>
      <c r="AI5540" s="2">
        <v>21.842579390000001</v>
      </c>
      <c r="AJ5540" s="2">
        <v>26.375264609999999</v>
      </c>
      <c r="AK5540" s="2">
        <v>9.2083942990000001</v>
      </c>
      <c r="AL5540" s="2">
        <v>39.641954499999997</v>
      </c>
      <c r="AM5540" s="2">
        <v>17.402993559999999</v>
      </c>
      <c r="AN5540" s="2">
        <v>19.373231799999999</v>
      </c>
      <c r="AO5540" s="2">
        <v>11.65851215</v>
      </c>
      <c r="AP5540" s="2">
        <v>36.458646119999997</v>
      </c>
      <c r="AQ5540" s="2">
        <v>13.84609551</v>
      </c>
      <c r="AR5540" s="2">
        <v>55.618598779999999</v>
      </c>
      <c r="AS5540" s="2">
        <v>41.681976929999998</v>
      </c>
      <c r="AT5540" s="2">
        <v>13.023479030000001</v>
      </c>
      <c r="AU5540" s="2">
        <v>17.68032509</v>
      </c>
      <c r="AV5540" s="2">
        <v>20.408619510000001</v>
      </c>
      <c r="AW5540" s="2">
        <v>20.819480420000001</v>
      </c>
      <c r="AX5540" s="2">
        <v>71.803243780000003</v>
      </c>
      <c r="AY5540" s="2">
        <v>42.001541250000002</v>
      </c>
      <c r="AZ5540" s="2">
        <v>38.727210560000003</v>
      </c>
      <c r="BA5540" s="2">
        <v>38.485301280000002</v>
      </c>
      <c r="BB5540" s="2">
        <v>63.448756170000003</v>
      </c>
      <c r="BC5540" s="2">
        <v>19.310743670000001</v>
      </c>
      <c r="BD5540" s="2">
        <v>25.654189169999999</v>
      </c>
      <c r="BE5540" s="2">
        <v>11.2714295</v>
      </c>
      <c r="BF5540" s="2">
        <v>18.292204689999998</v>
      </c>
      <c r="BG5540" s="2">
        <v>25.507641719999999</v>
      </c>
      <c r="BH5540" s="2">
        <v>17.089777000000002</v>
      </c>
      <c r="BI5540" s="2">
        <v>7.2813251689999996</v>
      </c>
      <c r="BJ5540" s="2">
        <v>125.4417447</v>
      </c>
      <c r="BK5540" s="2">
        <v>16.023300089999999</v>
      </c>
      <c r="BL5540" s="2">
        <v>32.374783620000002</v>
      </c>
      <c r="BM5540" s="2">
        <v>20.115900329999999</v>
      </c>
      <c r="BN5540" s="2">
        <v>60.262516920000003</v>
      </c>
      <c r="BO5540" s="2">
        <v>33.970747269999997</v>
      </c>
      <c r="BP5540" s="2">
        <v>14.797274120000001</v>
      </c>
      <c r="BQ5540" s="2">
        <v>18.6272789</v>
      </c>
      <c r="BR5540" s="2">
        <v>23.945982860000001</v>
      </c>
      <c r="BS5540" s="2">
        <v>14.328623800000001</v>
      </c>
      <c r="BT5540" s="2">
        <v>84.008970649999995</v>
      </c>
      <c r="BU5540" s="2">
        <v>14.962385729999999</v>
      </c>
      <c r="BV5540" s="2">
        <v>13.08517981</v>
      </c>
      <c r="BW5540" s="2">
        <v>39.677689729999997</v>
      </c>
      <c r="BX5540" s="2">
        <v>14.07222363</v>
      </c>
      <c r="BY5540" s="2">
        <v>66.437238449999995</v>
      </c>
      <c r="BZ5540" s="2">
        <v>19.532389049999999</v>
      </c>
      <c r="CA5540" s="2">
        <v>32.786897400000001</v>
      </c>
      <c r="CB5540" s="2">
        <v>13.89490559</v>
      </c>
      <c r="CC5540" s="2">
        <v>22.063059580000001</v>
      </c>
      <c r="CD5540" s="2">
        <v>55.175026510000002</v>
      </c>
      <c r="CE5540" s="2">
        <v>16.491856899999998</v>
      </c>
      <c r="CF5540" s="2">
        <v>29.376239294914601</v>
      </c>
    </row>
    <row r="5541" spans="1:84" x14ac:dyDescent="0.3">
      <c r="A5541" s="2" t="s">
        <v>8583</v>
      </c>
      <c r="B5541" s="2">
        <v>37.883351150000003</v>
      </c>
      <c r="C5541" s="2">
        <v>51.303209389999999</v>
      </c>
      <c r="D5541" s="2">
        <v>18.35283351</v>
      </c>
      <c r="E5541" s="2">
        <v>35.415097250000002</v>
      </c>
      <c r="F5541" s="2">
        <v>33.8920715</v>
      </c>
      <c r="G5541" s="2">
        <v>22.585784109999999</v>
      </c>
      <c r="H5541" s="2">
        <v>36.140060839999997</v>
      </c>
      <c r="I5541" s="2">
        <v>32.789999569999999</v>
      </c>
      <c r="J5541" s="2">
        <v>48.717157919999998</v>
      </c>
      <c r="K5541" s="2">
        <v>30.223090719999998</v>
      </c>
      <c r="L5541" s="2">
        <v>73.611316000000002</v>
      </c>
      <c r="M5541" s="2">
        <v>36.528816499999998</v>
      </c>
      <c r="N5541" s="2">
        <v>25.042178010000001</v>
      </c>
      <c r="O5541" s="2">
        <v>33.777714009999997</v>
      </c>
      <c r="P5541" s="2">
        <v>16.866182720000001</v>
      </c>
      <c r="Q5541" s="2">
        <v>40.881477160000003</v>
      </c>
      <c r="R5541" s="2">
        <v>9.4845312540000002</v>
      </c>
      <c r="S5541" s="2">
        <v>13.252886520000001</v>
      </c>
      <c r="T5541" s="2">
        <v>26.502130430000001</v>
      </c>
      <c r="U5541" s="2">
        <v>28.12856519</v>
      </c>
      <c r="V5541" s="2">
        <v>32.268783829999997</v>
      </c>
      <c r="W5541" s="2">
        <v>37.562239810000001</v>
      </c>
      <c r="X5541" s="2">
        <v>12.18054933</v>
      </c>
      <c r="Y5541" s="2">
        <v>27.584864870000001</v>
      </c>
      <c r="Z5541" s="2">
        <v>25.236634120000002</v>
      </c>
      <c r="AA5541" s="2">
        <v>55.784632479999999</v>
      </c>
      <c r="AB5541" s="2">
        <v>22.61723233</v>
      </c>
      <c r="AC5541" s="2">
        <v>11.63124651</v>
      </c>
      <c r="AD5541" s="2">
        <v>24.525246299999999</v>
      </c>
      <c r="AE5541" s="2">
        <v>36.658387910000002</v>
      </c>
      <c r="AF5541" s="2">
        <v>37.925192899999999</v>
      </c>
      <c r="AG5541" s="2">
        <v>18.441417659999999</v>
      </c>
      <c r="AH5541" s="2">
        <v>32.567613780000002</v>
      </c>
      <c r="AI5541" s="2">
        <v>17.684439709999999</v>
      </c>
      <c r="AJ5541" s="2">
        <v>19.916085519999999</v>
      </c>
      <c r="AK5541" s="2">
        <v>23.0424328</v>
      </c>
      <c r="AL5541" s="2">
        <v>30.31247312</v>
      </c>
      <c r="AM5541" s="2">
        <v>22.876563480000002</v>
      </c>
      <c r="AN5541" s="2">
        <v>30.423998869999998</v>
      </c>
      <c r="AO5541" s="2">
        <v>26.484794520000001</v>
      </c>
      <c r="AP5541" s="2">
        <v>38.390203530000001</v>
      </c>
      <c r="AQ5541" s="2">
        <v>6.067179426</v>
      </c>
      <c r="AR5541" s="2">
        <v>56.238103690000003</v>
      </c>
      <c r="AS5541" s="2">
        <v>48.183337999999999</v>
      </c>
      <c r="AT5541" s="2">
        <v>9.7462165269999996</v>
      </c>
      <c r="AU5541" s="2">
        <v>17.683271420000001</v>
      </c>
      <c r="AV5541" s="2">
        <v>14.86831362</v>
      </c>
      <c r="AW5541" s="2">
        <v>30.782063919999999</v>
      </c>
      <c r="AX5541" s="2">
        <v>49.916831510000002</v>
      </c>
      <c r="AY5541" s="2">
        <v>49.222263900000002</v>
      </c>
      <c r="AZ5541" s="2">
        <v>49.591393619999998</v>
      </c>
      <c r="BA5541" s="2">
        <v>26.741070820000001</v>
      </c>
      <c r="BB5541" s="2">
        <v>55.466915120000003</v>
      </c>
      <c r="BC5541" s="2">
        <v>29.835130060000001</v>
      </c>
      <c r="BD5541" s="2">
        <v>10.69214335</v>
      </c>
      <c r="BE5541" s="2">
        <v>9.8609298479999996</v>
      </c>
      <c r="BF5541" s="2">
        <v>12.79130997</v>
      </c>
      <c r="BG5541" s="2">
        <v>16.75247976</v>
      </c>
      <c r="BH5541" s="2">
        <v>7.3316785839999996</v>
      </c>
      <c r="BI5541" s="2">
        <v>14.49253934</v>
      </c>
      <c r="BJ5541" s="2">
        <v>32.103805889999997</v>
      </c>
      <c r="BK5541" s="2">
        <v>22.5567682</v>
      </c>
      <c r="BL5541" s="2">
        <v>35.31448743</v>
      </c>
      <c r="BM5541" s="2">
        <v>31.343022470000001</v>
      </c>
      <c r="BN5541" s="2">
        <v>31.56873586</v>
      </c>
      <c r="BO5541" s="2">
        <v>51.922427290000002</v>
      </c>
      <c r="BP5541" s="2">
        <v>27.32614491</v>
      </c>
      <c r="BQ5541" s="2">
        <v>26.030775569999999</v>
      </c>
      <c r="BR5541" s="2">
        <v>62.37239727</v>
      </c>
      <c r="BS5541" s="2">
        <v>15.873317719999999</v>
      </c>
      <c r="BT5541" s="2">
        <v>39.243963389999998</v>
      </c>
      <c r="BU5541" s="2">
        <v>19.569552009999999</v>
      </c>
      <c r="BV5541" s="2">
        <v>3.7500498480000002</v>
      </c>
      <c r="BW5541" s="2">
        <v>46.127337089999997</v>
      </c>
      <c r="BX5541" s="2">
        <v>7.0178147180000003</v>
      </c>
      <c r="BY5541" s="2">
        <v>50.533039420000001</v>
      </c>
      <c r="BZ5541" s="2">
        <v>18.642378740000002</v>
      </c>
      <c r="CA5541" s="2">
        <v>26.273397809999999</v>
      </c>
      <c r="CB5541" s="2">
        <v>44.217128629999998</v>
      </c>
      <c r="CC5541" s="2">
        <v>7.4254719739999997</v>
      </c>
      <c r="CD5541" s="2">
        <v>20.721971369999999</v>
      </c>
      <c r="CE5541" s="2">
        <v>7.254881288</v>
      </c>
      <c r="CF5541" s="2">
        <v>29.0115308355732</v>
      </c>
    </row>
    <row r="5542" spans="1:84" x14ac:dyDescent="0.3">
      <c r="A5542" s="2" t="s">
        <v>8582</v>
      </c>
      <c r="B5542" s="2">
        <v>4.049171104</v>
      </c>
      <c r="C5542" s="2">
        <v>4.7357244730000003</v>
      </c>
      <c r="D5542" s="2">
        <v>6.2300888580000002</v>
      </c>
      <c r="E5542" s="2">
        <v>4.0811323809999998</v>
      </c>
      <c r="F5542" s="2">
        <v>4.0896220339999996</v>
      </c>
      <c r="G5542" s="2">
        <v>4.0297509290000004</v>
      </c>
      <c r="H5542" s="2">
        <v>4.2890801879999998</v>
      </c>
      <c r="I5542" s="2">
        <v>3.4933309279999998</v>
      </c>
      <c r="J5542" s="2">
        <v>3.3864990499999998</v>
      </c>
      <c r="K5542" s="2">
        <v>4.6439145770000003</v>
      </c>
      <c r="L5542" s="2">
        <v>4.7682074080000003</v>
      </c>
      <c r="M5542" s="2">
        <v>3.61066449</v>
      </c>
      <c r="N5542" s="2">
        <v>5.0724711979999997</v>
      </c>
      <c r="O5542" s="2">
        <v>4.986468554</v>
      </c>
      <c r="P5542" s="2">
        <v>5.2561737300000004</v>
      </c>
      <c r="Q5542" s="2">
        <v>4.9057743399999998</v>
      </c>
      <c r="R5542" s="2">
        <v>2.7029052240000002</v>
      </c>
      <c r="S5542" s="2">
        <v>3.9730293109999999</v>
      </c>
      <c r="T5542" s="2">
        <v>4.2494450710000002</v>
      </c>
      <c r="U5542" s="2">
        <v>4.543205436</v>
      </c>
      <c r="V5542" s="2">
        <v>2.7412475289999998</v>
      </c>
      <c r="W5542" s="2">
        <v>3.4354733730000002</v>
      </c>
      <c r="X5542" s="2">
        <v>5.1327115929999998</v>
      </c>
      <c r="Y5542" s="2">
        <v>4.4976188219999997</v>
      </c>
      <c r="Z5542" s="2">
        <v>3.8132846100000002</v>
      </c>
      <c r="AA5542" s="2">
        <v>4.5263203150000004</v>
      </c>
      <c r="AB5542" s="2">
        <v>5.246585681</v>
      </c>
      <c r="AC5542" s="2">
        <v>3.559344946</v>
      </c>
      <c r="AD5542" s="2">
        <v>2.7854956849999999</v>
      </c>
      <c r="AE5542" s="2">
        <v>3.5524012620000001</v>
      </c>
      <c r="AF5542" s="2">
        <v>5.047935281</v>
      </c>
      <c r="AG5542" s="2">
        <v>3.7300575139999999</v>
      </c>
      <c r="AH5542" s="2">
        <v>3.918156497</v>
      </c>
      <c r="AI5542" s="2">
        <v>3.4485195719999999</v>
      </c>
      <c r="AJ5542" s="2">
        <v>4.8642853539999997</v>
      </c>
      <c r="AK5542" s="2">
        <v>3.1667218359999998</v>
      </c>
      <c r="AL5542" s="2">
        <v>5.3062521419999999</v>
      </c>
      <c r="AM5542" s="2">
        <v>3.9717882279999999</v>
      </c>
      <c r="AN5542" s="2">
        <v>4.2526373250000002</v>
      </c>
      <c r="AO5542" s="2">
        <v>2.988667687</v>
      </c>
      <c r="AP5542" s="2">
        <v>4.6948257169999996</v>
      </c>
      <c r="AQ5542" s="2">
        <v>5.381062923</v>
      </c>
      <c r="AR5542" s="2">
        <v>4.9040998560000002</v>
      </c>
      <c r="AS5542" s="2">
        <v>4.822494624</v>
      </c>
      <c r="AT5542" s="2">
        <v>3.6273273389999998</v>
      </c>
      <c r="AU5542" s="2">
        <v>5.9460219260000002</v>
      </c>
      <c r="AV5542" s="2">
        <v>4.5376651189999997</v>
      </c>
      <c r="AW5542" s="2">
        <v>5.3623899049999997</v>
      </c>
      <c r="AX5542" s="2">
        <v>3.495068582</v>
      </c>
      <c r="AY5542" s="2">
        <v>3.2487028210000002</v>
      </c>
      <c r="AZ5542" s="2">
        <v>2.9868096469999998</v>
      </c>
      <c r="BA5542" s="2">
        <v>4.3290239399999999</v>
      </c>
      <c r="BB5542" s="2">
        <v>3.5482766080000001</v>
      </c>
      <c r="BC5542" s="2">
        <v>4.3854917980000003</v>
      </c>
      <c r="BD5542" s="2">
        <v>4.1453388029999996</v>
      </c>
      <c r="BE5542" s="2">
        <v>5.1308997170000001</v>
      </c>
      <c r="BF5542" s="2">
        <v>6.6262800650000004</v>
      </c>
      <c r="BG5542" s="2">
        <v>2.2464276070000002</v>
      </c>
      <c r="BH5542" s="2">
        <v>5.540547246</v>
      </c>
      <c r="BI5542" s="2">
        <v>4.6003612350000003</v>
      </c>
      <c r="BJ5542" s="2">
        <v>6.4981904989999997</v>
      </c>
      <c r="BK5542" s="2">
        <v>4.3128140000000004</v>
      </c>
      <c r="BL5542" s="2">
        <v>3.1652183680000001</v>
      </c>
      <c r="BM5542" s="2">
        <v>3.1349786910000002</v>
      </c>
      <c r="BN5542" s="2">
        <v>6.3160072349999998</v>
      </c>
      <c r="BO5542" s="2">
        <v>4.0155910830000003</v>
      </c>
      <c r="BP5542" s="2">
        <v>3.3829773030000001</v>
      </c>
      <c r="BQ5542" s="2">
        <v>3.6617298310000002</v>
      </c>
      <c r="BR5542" s="2">
        <v>2.8147429009999998</v>
      </c>
      <c r="BS5542" s="2">
        <v>4.5847018579999999</v>
      </c>
      <c r="BT5542" s="2">
        <v>3.6491519870000002</v>
      </c>
      <c r="BU5542" s="2">
        <v>4.8052516919999997</v>
      </c>
      <c r="BV5542" s="2">
        <v>5.4827660180000004</v>
      </c>
      <c r="BW5542" s="2">
        <v>4.2622741560000001</v>
      </c>
      <c r="BX5542" s="2">
        <v>4.97546307</v>
      </c>
      <c r="BY5542" s="2">
        <v>2.9954492350000002</v>
      </c>
      <c r="BZ5542" s="2">
        <v>3.9898358329999999</v>
      </c>
      <c r="CA5542" s="2">
        <v>2.9979241820000002</v>
      </c>
      <c r="CB5542" s="2">
        <v>1.694934502</v>
      </c>
      <c r="CC5542" s="2">
        <v>3.3877776719999999</v>
      </c>
      <c r="CD5542" s="2">
        <v>4.2768716590000002</v>
      </c>
      <c r="CE5542" s="2">
        <v>2.9067147699999998</v>
      </c>
      <c r="CF5542" s="2">
        <v>4.1945444702317101</v>
      </c>
    </row>
    <row r="5543" spans="1:84" x14ac:dyDescent="0.3">
      <c r="A5543" s="2" t="s">
        <v>8581</v>
      </c>
      <c r="B5543" s="2">
        <v>3.2644938639999999</v>
      </c>
      <c r="C5543" s="2">
        <v>4.7274477429999999</v>
      </c>
      <c r="D5543" s="2">
        <v>1.295465922</v>
      </c>
      <c r="E5543" s="2">
        <v>5.4520973350000004</v>
      </c>
      <c r="F5543" s="2">
        <v>2.9056316959999999</v>
      </c>
      <c r="G5543" s="2">
        <v>1.374017855</v>
      </c>
      <c r="H5543" s="2">
        <v>3.7874944240000001</v>
      </c>
      <c r="I5543" s="2">
        <v>2.0899374919999998</v>
      </c>
      <c r="J5543" s="2">
        <v>5.3759887989999999</v>
      </c>
      <c r="K5543" s="2">
        <v>4.2342836259999999</v>
      </c>
      <c r="L5543" s="2">
        <v>9.6559213869999994</v>
      </c>
      <c r="M5543" s="2">
        <v>4.3748294659999996</v>
      </c>
      <c r="N5543" s="2">
        <v>3.913217086</v>
      </c>
      <c r="O5543" s="2">
        <v>5.4654384040000004</v>
      </c>
      <c r="P5543" s="2">
        <v>1.9039961569999999</v>
      </c>
      <c r="Q5543" s="2">
        <v>6.8440508549999999</v>
      </c>
      <c r="R5543" s="2">
        <v>0.188794979</v>
      </c>
      <c r="S5543" s="2">
        <v>1.030459435</v>
      </c>
      <c r="T5543" s="2">
        <v>2.1533826129999998</v>
      </c>
      <c r="U5543" s="2">
        <v>3.387096777</v>
      </c>
      <c r="V5543" s="2">
        <v>1.50060623</v>
      </c>
      <c r="W5543" s="2">
        <v>3.6761457530000001</v>
      </c>
      <c r="X5543" s="2">
        <v>1.2335722309999999</v>
      </c>
      <c r="Y5543" s="2">
        <v>1.793419734</v>
      </c>
      <c r="Z5543" s="2">
        <v>2.1504129160000001</v>
      </c>
      <c r="AA5543" s="2">
        <v>5.481245704</v>
      </c>
      <c r="AB5543" s="2">
        <v>2.051666038</v>
      </c>
      <c r="AC5543" s="2">
        <v>0.68001672199999996</v>
      </c>
      <c r="AD5543" s="2">
        <v>3.3371201770000001</v>
      </c>
      <c r="AE5543" s="2">
        <v>5.9541174239999997</v>
      </c>
      <c r="AF5543" s="2">
        <v>5.4934764840000003</v>
      </c>
      <c r="AG5543" s="2">
        <v>2.0856528440000002</v>
      </c>
      <c r="AH5543" s="2">
        <v>3.2203607519999999</v>
      </c>
      <c r="AI5543" s="2">
        <v>0.85329787800000001</v>
      </c>
      <c r="AJ5543" s="2">
        <v>1.5904043889999999</v>
      </c>
      <c r="AK5543" s="2">
        <v>1.76001121</v>
      </c>
      <c r="AL5543" s="2">
        <v>4.4157191229999997</v>
      </c>
      <c r="AM5543" s="2">
        <v>2.2940720849999998</v>
      </c>
      <c r="AN5543" s="2">
        <v>4.3127379169999998</v>
      </c>
      <c r="AO5543" s="2">
        <v>3.4174632119999999</v>
      </c>
      <c r="AP5543" s="2">
        <v>4.0457672139999996</v>
      </c>
      <c r="AQ5543" s="2">
        <v>0.31711408299999999</v>
      </c>
      <c r="AR5543" s="2">
        <v>6.5205302469999999</v>
      </c>
      <c r="AS5543" s="2">
        <v>5.7618227859999998</v>
      </c>
      <c r="AT5543" s="2">
        <v>0.52877022600000001</v>
      </c>
      <c r="AU5543" s="2">
        <v>1.4243541099999999</v>
      </c>
      <c r="AV5543" s="2">
        <v>0.76861831000000003</v>
      </c>
      <c r="AW5543" s="2">
        <v>4.5843013020000001</v>
      </c>
      <c r="AX5543" s="2">
        <v>5.0284252829999998</v>
      </c>
      <c r="AY5543" s="2">
        <v>6.3156105990000002</v>
      </c>
      <c r="AZ5543" s="2">
        <v>4.5164606679999997</v>
      </c>
      <c r="BA5543" s="2">
        <v>2.502037413</v>
      </c>
      <c r="BB5543" s="2">
        <v>3.5735393439999998</v>
      </c>
      <c r="BC5543" s="2">
        <v>4.6448850640000003</v>
      </c>
      <c r="BD5543" s="2">
        <v>0.47846219400000001</v>
      </c>
      <c r="BE5543" s="2">
        <v>0.87912506300000004</v>
      </c>
      <c r="BF5543" s="2">
        <v>0.87139550099999996</v>
      </c>
      <c r="BG5543" s="2">
        <v>1.110371486</v>
      </c>
      <c r="BH5543" s="2">
        <v>0.57582251699999998</v>
      </c>
      <c r="BI5543" s="2">
        <v>2.172982974</v>
      </c>
      <c r="BJ5543" s="2">
        <v>11.224453949999999</v>
      </c>
      <c r="BK5543" s="2">
        <v>3.8394858859999998</v>
      </c>
      <c r="BL5543" s="2">
        <v>2.7400124529999998</v>
      </c>
      <c r="BM5543" s="2">
        <v>2.354035777</v>
      </c>
      <c r="BN5543" s="2">
        <v>3.78538497</v>
      </c>
      <c r="BO5543" s="2">
        <v>4.1368888100000003</v>
      </c>
      <c r="BP5543" s="2">
        <v>1.8651216660000001</v>
      </c>
      <c r="BQ5543" s="2">
        <v>1.4699623660000001</v>
      </c>
      <c r="BR5543" s="2">
        <v>5.0130254949999999</v>
      </c>
      <c r="BS5543" s="2">
        <v>1.2714424550000001</v>
      </c>
      <c r="BT5543" s="2">
        <v>1.4604195259999999</v>
      </c>
      <c r="BU5543" s="2">
        <v>1.0198869859999999</v>
      </c>
      <c r="BV5543" s="2">
        <v>0.23121594200000001</v>
      </c>
      <c r="BW5543" s="2">
        <v>7.0672634539999999</v>
      </c>
      <c r="BX5543" s="2">
        <v>0.58801501700000003</v>
      </c>
      <c r="BY5543" s="2">
        <v>2.9440300100000001</v>
      </c>
      <c r="BZ5543" s="2">
        <v>1.267648522</v>
      </c>
      <c r="CA5543" s="2">
        <v>1.8139479110000001</v>
      </c>
      <c r="CB5543" s="2">
        <v>4.3302725449999997</v>
      </c>
      <c r="CC5543" s="2">
        <v>0.184164933</v>
      </c>
      <c r="CD5543" s="2">
        <v>0.27124706300000001</v>
      </c>
      <c r="CE5543" s="2">
        <v>0.50178363100000001</v>
      </c>
      <c r="CF5543" s="2">
        <v>3.0088496401219502</v>
      </c>
    </row>
    <row r="5544" spans="1:84" x14ac:dyDescent="0.3">
      <c r="A5544" s="2" t="s">
        <v>8580</v>
      </c>
      <c r="B5544" s="2">
        <v>3.1786501519999999</v>
      </c>
      <c r="C5544" s="2">
        <v>3.7567859929999998</v>
      </c>
      <c r="D5544" s="2">
        <v>4.4000345640000003</v>
      </c>
      <c r="E5544" s="2">
        <v>3.5665448259999999</v>
      </c>
      <c r="F5544" s="2">
        <v>3.2376451780000002</v>
      </c>
      <c r="G5544" s="2">
        <v>3.5142941350000001</v>
      </c>
      <c r="H5544" s="2">
        <v>5.315419575</v>
      </c>
      <c r="I5544" s="2">
        <v>3.1807252350000002</v>
      </c>
      <c r="J5544" s="2">
        <v>2.6456263130000002</v>
      </c>
      <c r="K5544" s="2">
        <v>3.143539643</v>
      </c>
      <c r="L5544" s="2">
        <v>2.765296341</v>
      </c>
      <c r="M5544" s="2">
        <v>3.804660744</v>
      </c>
      <c r="N5544" s="2">
        <v>3.0779031699999999</v>
      </c>
      <c r="O5544" s="2">
        <v>1.937711205</v>
      </c>
      <c r="P5544" s="2">
        <v>3.2415359989999999</v>
      </c>
      <c r="Q5544" s="2">
        <v>2.6281420600000001</v>
      </c>
      <c r="R5544" s="2">
        <v>2.1755102119999998</v>
      </c>
      <c r="S5544" s="2">
        <v>1.924707953</v>
      </c>
      <c r="T5544" s="2">
        <v>2.5435635950000002</v>
      </c>
      <c r="U5544" s="2">
        <v>3.4170755810000002</v>
      </c>
      <c r="V5544" s="2">
        <v>3.4257121009999998</v>
      </c>
      <c r="W5544" s="2">
        <v>1.926083183</v>
      </c>
      <c r="X5544" s="2">
        <v>4.9617071780000002</v>
      </c>
      <c r="Y5544" s="2">
        <v>4.0223442079999998</v>
      </c>
      <c r="Z5544" s="2">
        <v>4.1325582000000001</v>
      </c>
      <c r="AA5544" s="2">
        <v>3.9723987190000001</v>
      </c>
      <c r="AB5544" s="2">
        <v>2.6683002419999999</v>
      </c>
      <c r="AC5544" s="2">
        <v>4.6844358919999998</v>
      </c>
      <c r="AD5544" s="2">
        <v>1.692947341</v>
      </c>
      <c r="AE5544" s="2">
        <v>2.2242383879999998</v>
      </c>
      <c r="AF5544" s="2">
        <v>1.876396245</v>
      </c>
      <c r="AG5544" s="2">
        <v>2.5349548450000001</v>
      </c>
      <c r="AH5544" s="2">
        <v>2.664699159</v>
      </c>
      <c r="AI5544" s="2">
        <v>2.0660407670000001</v>
      </c>
      <c r="AJ5544" s="2">
        <v>2.7463070460000001</v>
      </c>
      <c r="AK5544" s="2">
        <v>3.0645030129999999</v>
      </c>
      <c r="AL5544" s="2">
        <v>5.5813385530000001</v>
      </c>
      <c r="AM5544" s="2">
        <v>2.505594731</v>
      </c>
      <c r="AN5544" s="2">
        <v>3.0662342570000001</v>
      </c>
      <c r="AO5544" s="2">
        <v>2.326815941</v>
      </c>
      <c r="AP5544" s="2">
        <v>2.9494991970000002</v>
      </c>
      <c r="AQ5544" s="2">
        <v>3.9146121260000002</v>
      </c>
      <c r="AR5544" s="2">
        <v>2.9151012700000001</v>
      </c>
      <c r="AS5544" s="2">
        <v>2.8747606920000002</v>
      </c>
      <c r="AT5544" s="2">
        <v>3.5408907460000001</v>
      </c>
      <c r="AU5544" s="2">
        <v>3.6387369180000002</v>
      </c>
      <c r="AV5544" s="2">
        <v>3.2029645609999999</v>
      </c>
      <c r="AW5544" s="2">
        <v>3.5926118969999998</v>
      </c>
      <c r="AX5544" s="2">
        <v>2.5430375029999999</v>
      </c>
      <c r="AY5544" s="2">
        <v>2.799575811</v>
      </c>
      <c r="AZ5544" s="2">
        <v>2.7452919840000001</v>
      </c>
      <c r="BA5544" s="2">
        <v>3.9199071870000002</v>
      </c>
      <c r="BB5544" s="2">
        <v>1.8788077240000001</v>
      </c>
      <c r="BC5544" s="2">
        <v>2.9990377009999998</v>
      </c>
      <c r="BD5544" s="2">
        <v>4.2650713600000003</v>
      </c>
      <c r="BE5544" s="2">
        <v>5.2403480299999998</v>
      </c>
      <c r="BF5544" s="2">
        <v>5.0255901300000003</v>
      </c>
      <c r="BG5544" s="2">
        <v>2.6724009359999998</v>
      </c>
      <c r="BH5544" s="2">
        <v>4.0688044899999998</v>
      </c>
      <c r="BI5544" s="2">
        <v>3.0137410899999999</v>
      </c>
      <c r="BJ5544" s="2">
        <v>3.1413588969999999</v>
      </c>
      <c r="BK5544" s="2">
        <v>3.249134266</v>
      </c>
      <c r="BL5544" s="2">
        <v>1.2708844720000001</v>
      </c>
      <c r="BM5544" s="2">
        <v>2.8482168090000002</v>
      </c>
      <c r="BN5544" s="2">
        <v>2.472910749</v>
      </c>
      <c r="BO5544" s="2">
        <v>2.4127117650000001</v>
      </c>
      <c r="BP5544" s="2">
        <v>2.7996881619999998</v>
      </c>
      <c r="BQ5544" s="2">
        <v>3.2593259099999998</v>
      </c>
      <c r="BR5544" s="2">
        <v>1.7565459290000001</v>
      </c>
      <c r="BS5544" s="2">
        <v>4.7716285459999996</v>
      </c>
      <c r="BT5544" s="2">
        <v>4.0007645519999997</v>
      </c>
      <c r="BU5544" s="2">
        <v>2.1000218930000001</v>
      </c>
      <c r="BV5544" s="2">
        <v>2.9910905329999999</v>
      </c>
      <c r="BW5544" s="2">
        <v>1.6926513540000001</v>
      </c>
      <c r="BX5544" s="2">
        <v>5.0633288930000004</v>
      </c>
      <c r="BY5544" s="2">
        <v>0.94660327</v>
      </c>
      <c r="BZ5544" s="2">
        <v>2.9554686050000001</v>
      </c>
      <c r="CA5544" s="2">
        <v>2.5114611990000002</v>
      </c>
      <c r="CB5544" s="2">
        <v>2.3508239529999999</v>
      </c>
      <c r="CC5544" s="2">
        <v>4.8349155819999998</v>
      </c>
      <c r="CD5544" s="2">
        <v>4.9538077539999996</v>
      </c>
      <c r="CE5544" s="2">
        <v>5.1695015169999996</v>
      </c>
      <c r="CF5544" s="2">
        <v>3.1823490054390202</v>
      </c>
    </row>
    <row r="5545" spans="1:84" x14ac:dyDescent="0.3">
      <c r="A5545" s="2" t="s">
        <v>8579</v>
      </c>
      <c r="B5545" s="2">
        <v>30.160396649999999</v>
      </c>
      <c r="C5545" s="2">
        <v>41.17933129</v>
      </c>
      <c r="D5545" s="2">
        <v>32.007324240000003</v>
      </c>
      <c r="E5545" s="2">
        <v>19.775078239999999</v>
      </c>
      <c r="F5545" s="2">
        <v>18.528613350000001</v>
      </c>
      <c r="G5545" s="2">
        <v>25.750970989999999</v>
      </c>
      <c r="H5545" s="2">
        <v>46.486435520000001</v>
      </c>
      <c r="I5545" s="2">
        <v>29.72772222</v>
      </c>
      <c r="J5545" s="2">
        <v>20.234210059999999</v>
      </c>
      <c r="K5545" s="2">
        <v>22.189533770000001</v>
      </c>
      <c r="L5545" s="2">
        <v>39.183337999999999</v>
      </c>
      <c r="M5545" s="2">
        <v>28.070908559999999</v>
      </c>
      <c r="N5545" s="2">
        <v>26.232017540000001</v>
      </c>
      <c r="O5545" s="2">
        <v>19.817416529999999</v>
      </c>
      <c r="P5545" s="2">
        <v>25.329435289999999</v>
      </c>
      <c r="Q5545" s="2">
        <v>30.391815220000002</v>
      </c>
      <c r="R5545" s="2">
        <v>13.54826943</v>
      </c>
      <c r="S5545" s="2">
        <v>14.70549548</v>
      </c>
      <c r="T5545" s="2">
        <v>19.41929481</v>
      </c>
      <c r="U5545" s="2">
        <v>20.66637545</v>
      </c>
      <c r="V5545" s="2">
        <v>36.023604390000003</v>
      </c>
      <c r="W5545" s="2">
        <v>28.728383229999999</v>
      </c>
      <c r="X5545" s="2">
        <v>24.050356069999999</v>
      </c>
      <c r="Y5545" s="2">
        <v>35.3398228</v>
      </c>
      <c r="Z5545" s="2">
        <v>23.11960478</v>
      </c>
      <c r="AA5545" s="2">
        <v>23.308816289999999</v>
      </c>
      <c r="AB5545" s="2">
        <v>23.542662320000002</v>
      </c>
      <c r="AC5545" s="2">
        <v>37.86068152</v>
      </c>
      <c r="AD5545" s="2">
        <v>13.44470789</v>
      </c>
      <c r="AE5545" s="2">
        <v>20.340802799999999</v>
      </c>
      <c r="AF5545" s="2">
        <v>18.499146750000001</v>
      </c>
      <c r="AG5545" s="2">
        <v>25.316243180000001</v>
      </c>
      <c r="AH5545" s="2">
        <v>18.350087389999999</v>
      </c>
      <c r="AI5545" s="2">
        <v>15.656471700000001</v>
      </c>
      <c r="AJ5545" s="2">
        <v>20.26283106</v>
      </c>
      <c r="AK5545" s="2">
        <v>18.27244559</v>
      </c>
      <c r="AL5545" s="2">
        <v>31.242027629999999</v>
      </c>
      <c r="AM5545" s="2">
        <v>15.079258360000001</v>
      </c>
      <c r="AN5545" s="2">
        <v>14.482125509999999</v>
      </c>
      <c r="AO5545" s="2">
        <v>13.417919400000001</v>
      </c>
      <c r="AP5545" s="2">
        <v>35.09502604</v>
      </c>
      <c r="AQ5545" s="2">
        <v>23.32108242</v>
      </c>
      <c r="AR5545" s="2">
        <v>37.35740946</v>
      </c>
      <c r="AS5545" s="2">
        <v>34.793240779999998</v>
      </c>
      <c r="AT5545" s="2">
        <v>16.962545810000002</v>
      </c>
      <c r="AU5545" s="2">
        <v>25.40145283</v>
      </c>
      <c r="AV5545" s="2">
        <v>23.005718510000001</v>
      </c>
      <c r="AW5545" s="2">
        <v>19.333581049999999</v>
      </c>
      <c r="AX5545" s="2">
        <v>36.060876200000003</v>
      </c>
      <c r="AY5545" s="2">
        <v>24.417130029999999</v>
      </c>
      <c r="AZ5545" s="2">
        <v>25.17988373</v>
      </c>
      <c r="BA5545" s="2">
        <v>36.400516459999999</v>
      </c>
      <c r="BB5545" s="2">
        <v>29.744965839999999</v>
      </c>
      <c r="BC5545" s="2">
        <v>22.384024490000002</v>
      </c>
      <c r="BD5545" s="2">
        <v>27.415696499999999</v>
      </c>
      <c r="BE5545" s="2">
        <v>31.543802970000002</v>
      </c>
      <c r="BF5545" s="2">
        <v>28.004638809999999</v>
      </c>
      <c r="BG5545" s="2">
        <v>17.455314080000001</v>
      </c>
      <c r="BH5545" s="2">
        <v>25.589111150000001</v>
      </c>
      <c r="BI5545" s="2">
        <v>21.962352190000001</v>
      </c>
      <c r="BJ5545" s="2">
        <v>67.808865929999996</v>
      </c>
      <c r="BK5545" s="2">
        <v>17.347773879999998</v>
      </c>
      <c r="BL5545" s="2">
        <v>17.539373990000001</v>
      </c>
      <c r="BM5545" s="2">
        <v>19.547599089999999</v>
      </c>
      <c r="BN5545" s="2">
        <v>24.07106418</v>
      </c>
      <c r="BO5545" s="2">
        <v>23.604155909999999</v>
      </c>
      <c r="BP5545" s="2">
        <v>30.87460132</v>
      </c>
      <c r="BQ5545" s="2">
        <v>22.604391509999999</v>
      </c>
      <c r="BR5545" s="2">
        <v>23.783725270000001</v>
      </c>
      <c r="BS5545" s="2">
        <v>48.823569210000002</v>
      </c>
      <c r="BT5545" s="2">
        <v>42.388807190000001</v>
      </c>
      <c r="BU5545" s="2">
        <v>13.761365140000001</v>
      </c>
      <c r="BV5545" s="2">
        <v>29.7220108</v>
      </c>
      <c r="BW5545" s="2">
        <v>22.117874669999999</v>
      </c>
      <c r="BX5545" s="2">
        <v>40.114932170000003</v>
      </c>
      <c r="BY5545" s="2">
        <v>24.575421739999999</v>
      </c>
      <c r="BZ5545" s="2">
        <v>15.36307392</v>
      </c>
      <c r="CA5545" s="2">
        <v>22.534768280000002</v>
      </c>
      <c r="CB5545" s="2">
        <v>22.940687870000001</v>
      </c>
      <c r="CC5545" s="2">
        <v>13.95350945</v>
      </c>
      <c r="CD5545" s="2">
        <v>22.692824980000001</v>
      </c>
      <c r="CE5545" s="2">
        <v>16.941001140000001</v>
      </c>
      <c r="CF5545" s="2">
        <v>25.661972540121901</v>
      </c>
    </row>
    <row r="5546" spans="1:84" x14ac:dyDescent="0.3">
      <c r="A5546" s="2" t="s">
        <v>8578</v>
      </c>
      <c r="B5546" s="2">
        <v>3.147486915</v>
      </c>
      <c r="C5546" s="2">
        <v>0</v>
      </c>
      <c r="D5546" s="2">
        <v>2.2665387520000002</v>
      </c>
      <c r="E5546" s="2">
        <v>4.5742352689999999</v>
      </c>
      <c r="F5546" s="2">
        <v>3.7219758390000002</v>
      </c>
      <c r="G5546" s="2">
        <v>2.7378578</v>
      </c>
      <c r="H5546" s="2">
        <v>0.55674098400000005</v>
      </c>
      <c r="I5546" s="2">
        <v>0.57660839500000005</v>
      </c>
      <c r="J5546" s="2">
        <v>2.3092071650000001</v>
      </c>
      <c r="K5546" s="2">
        <v>1.234712515</v>
      </c>
      <c r="L5546" s="2">
        <v>2.4826216040000002</v>
      </c>
      <c r="M5546" s="2">
        <v>1.120789644</v>
      </c>
      <c r="N5546" s="2">
        <v>5.8972291099999996</v>
      </c>
      <c r="O5546" s="2">
        <v>3.3413702970000001</v>
      </c>
      <c r="P5546" s="2">
        <v>0.57872877599999994</v>
      </c>
      <c r="Q5546" s="2">
        <v>4.5458016790000002</v>
      </c>
      <c r="R5546" s="2">
        <v>3.8693980379999999</v>
      </c>
      <c r="S5546" s="2">
        <v>2.2399481849999998</v>
      </c>
      <c r="T5546" s="2">
        <v>3.4582681960000001</v>
      </c>
      <c r="U5546" s="2">
        <v>3.681329426</v>
      </c>
      <c r="V5546" s="2">
        <v>4.9336598159999996</v>
      </c>
      <c r="W5546" s="2">
        <v>3.7826133629999998</v>
      </c>
      <c r="X5546" s="2">
        <v>3.7923534870000002</v>
      </c>
      <c r="Y5546" s="2">
        <v>5.0782095619999996</v>
      </c>
      <c r="Z5546" s="2">
        <v>3.9217699960000001</v>
      </c>
      <c r="AA5546" s="2">
        <v>5.2659110509999998</v>
      </c>
      <c r="AB5546" s="2">
        <v>2.6758698879999998</v>
      </c>
      <c r="AC5546" s="2">
        <v>3.8510420650000001</v>
      </c>
      <c r="AD5546" s="2">
        <v>4.0803878530000004</v>
      </c>
      <c r="AE5546" s="2">
        <v>0.97070156799999996</v>
      </c>
      <c r="AF5546" s="2">
        <v>2.2390078400000002</v>
      </c>
      <c r="AG5546" s="2">
        <v>5.7143025600000001</v>
      </c>
      <c r="AH5546" s="2">
        <v>5.6069711470000003</v>
      </c>
      <c r="AI5546" s="2">
        <v>3.7096909779999998</v>
      </c>
      <c r="AJ5546" s="2">
        <v>4.936370546</v>
      </c>
      <c r="AK5546" s="2">
        <v>1.0699277190000001</v>
      </c>
      <c r="AL5546" s="2">
        <v>2.6843580660000002</v>
      </c>
      <c r="AM5546" s="2">
        <v>2.4200211399999998</v>
      </c>
      <c r="AN5546" s="2">
        <v>2.8226922129999998</v>
      </c>
      <c r="AO5546" s="2">
        <v>2.764804824</v>
      </c>
      <c r="AP5546" s="2">
        <v>0.50737127299999996</v>
      </c>
      <c r="AQ5546" s="2">
        <v>1.8956375160000001</v>
      </c>
      <c r="AR5546" s="2">
        <v>4.8722851010000001</v>
      </c>
      <c r="AS5546" s="2">
        <v>5.3613942210000003</v>
      </c>
      <c r="AT5546" s="2">
        <v>1.264348362</v>
      </c>
      <c r="AU5546" s="2">
        <v>3.649059576</v>
      </c>
      <c r="AV5546" s="2">
        <v>0.65637563600000004</v>
      </c>
      <c r="AW5546" s="2">
        <v>2.4540836819999998</v>
      </c>
      <c r="AX5546" s="2">
        <v>4.4808162359999999</v>
      </c>
      <c r="AY5546" s="2">
        <v>3.2988334969999999</v>
      </c>
      <c r="AZ5546" s="2">
        <v>2.4693656900000001</v>
      </c>
      <c r="BA5546" s="2">
        <v>0.43990069500000001</v>
      </c>
      <c r="BB5546" s="2">
        <v>4.6607616180000004</v>
      </c>
      <c r="BC5546" s="2">
        <v>3.0290280780000001</v>
      </c>
      <c r="BD5546" s="2">
        <v>1.2257745739999999</v>
      </c>
      <c r="BE5546" s="2">
        <v>1.97070535</v>
      </c>
      <c r="BF5546" s="2">
        <v>0</v>
      </c>
      <c r="BG5546" s="2">
        <v>3.2415961360000001</v>
      </c>
      <c r="BH5546" s="2">
        <v>0</v>
      </c>
      <c r="BI5546" s="2">
        <v>3.1426474199999999</v>
      </c>
      <c r="BJ5546" s="2">
        <v>2.4473176200000002</v>
      </c>
      <c r="BK5546" s="2">
        <v>1.7807270749999999</v>
      </c>
      <c r="BL5546" s="2">
        <v>3.275837111</v>
      </c>
      <c r="BM5546" s="2">
        <v>2.1107854129999999</v>
      </c>
      <c r="BN5546" s="2">
        <v>7.685045712</v>
      </c>
      <c r="BO5546" s="2">
        <v>7.0397567729999997</v>
      </c>
      <c r="BP5546" s="2">
        <v>4.1237073559999997</v>
      </c>
      <c r="BQ5546" s="2">
        <v>2.7270336309999998</v>
      </c>
      <c r="BR5546" s="2">
        <v>1.672562925</v>
      </c>
      <c r="BS5546" s="2">
        <v>2.072836487</v>
      </c>
      <c r="BT5546" s="2">
        <v>5.7618418370000004</v>
      </c>
      <c r="BU5546" s="2">
        <v>1.613821172</v>
      </c>
      <c r="BV5546" s="2">
        <v>0</v>
      </c>
      <c r="BW5546" s="2">
        <v>2.0197544430000001</v>
      </c>
      <c r="BX5546" s="2">
        <v>1.665010943</v>
      </c>
      <c r="BY5546" s="2">
        <v>0</v>
      </c>
      <c r="BZ5546" s="2">
        <v>0.96736865900000002</v>
      </c>
      <c r="CA5546" s="2">
        <v>0.45180739599999997</v>
      </c>
      <c r="CB5546" s="2">
        <v>1.4205406279999999</v>
      </c>
      <c r="CC5546" s="2">
        <v>1.651345563</v>
      </c>
      <c r="CD5546" s="2">
        <v>3.4745457160000002</v>
      </c>
      <c r="CE5546" s="2">
        <v>0</v>
      </c>
      <c r="CF5546" s="2">
        <v>2.77125787063415</v>
      </c>
    </row>
    <row r="5547" spans="1:84" x14ac:dyDescent="0.3">
      <c r="A5547" s="2" t="s">
        <v>8577</v>
      </c>
      <c r="B5547" s="2">
        <v>38.655339750000003</v>
      </c>
      <c r="C5547" s="2">
        <v>54.997757870000001</v>
      </c>
      <c r="D5547" s="2">
        <v>57.588273839999999</v>
      </c>
      <c r="E5547" s="2">
        <v>34.971864099999998</v>
      </c>
      <c r="F5547" s="2">
        <v>26.362597130000001</v>
      </c>
      <c r="G5547" s="2">
        <v>36.23526408</v>
      </c>
      <c r="H5547" s="2">
        <v>35.106309269999997</v>
      </c>
      <c r="I5547" s="2">
        <v>29.58952549</v>
      </c>
      <c r="J5547" s="2">
        <v>31.342958379999999</v>
      </c>
      <c r="K5547" s="2">
        <v>33.033291550000001</v>
      </c>
      <c r="L5547" s="2">
        <v>38.582491740000002</v>
      </c>
      <c r="M5547" s="2">
        <v>32.198699789999999</v>
      </c>
      <c r="N5547" s="2">
        <v>38.222978220000002</v>
      </c>
      <c r="O5547" s="2">
        <v>32.826176179999997</v>
      </c>
      <c r="P5547" s="2">
        <v>37.651290490000001</v>
      </c>
      <c r="Q5547" s="2">
        <v>40.318883470000003</v>
      </c>
      <c r="R5547" s="2">
        <v>27.280302890000002</v>
      </c>
      <c r="S5547" s="2">
        <v>35.174659730000002</v>
      </c>
      <c r="T5547" s="2">
        <v>38.465047970000001</v>
      </c>
      <c r="U5547" s="2">
        <v>40.755204720000002</v>
      </c>
      <c r="V5547" s="2">
        <v>26.76527639</v>
      </c>
      <c r="W5547" s="2">
        <v>30.258957850000002</v>
      </c>
      <c r="X5547" s="2">
        <v>34.093565609999999</v>
      </c>
      <c r="Y5547" s="2">
        <v>33.381557899999997</v>
      </c>
      <c r="Z5547" s="2">
        <v>36.105745409999997</v>
      </c>
      <c r="AA5547" s="2">
        <v>36.847132330000001</v>
      </c>
      <c r="AB5547" s="2">
        <v>50.507345739999998</v>
      </c>
      <c r="AC5547" s="2">
        <v>34.655906049999999</v>
      </c>
      <c r="AD5547" s="2">
        <v>31.151743750000001</v>
      </c>
      <c r="AE5547" s="2">
        <v>31.865095199999999</v>
      </c>
      <c r="AF5547" s="2">
        <v>35.356740119999998</v>
      </c>
      <c r="AG5547" s="2">
        <v>36.031162629999997</v>
      </c>
      <c r="AH5547" s="2">
        <v>36.857366689999999</v>
      </c>
      <c r="AI5547" s="2">
        <v>27.659609799999998</v>
      </c>
      <c r="AJ5547" s="2">
        <v>28.339247799999999</v>
      </c>
      <c r="AK5547" s="2">
        <v>28.957511700000001</v>
      </c>
      <c r="AL5547" s="2">
        <v>52.410336360000002</v>
      </c>
      <c r="AM5547" s="2">
        <v>41.77973377</v>
      </c>
      <c r="AN5547" s="2">
        <v>30.161318959999999</v>
      </c>
      <c r="AO5547" s="2">
        <v>30.502603270000002</v>
      </c>
      <c r="AP5547" s="2">
        <v>39.253791909999997</v>
      </c>
      <c r="AQ5547" s="2">
        <v>43.160367239999999</v>
      </c>
      <c r="AR5547" s="2">
        <v>38.341237219999996</v>
      </c>
      <c r="AS5547" s="2">
        <v>43.536331799999999</v>
      </c>
      <c r="AT5547" s="2">
        <v>27.738138549999999</v>
      </c>
      <c r="AU5547" s="2">
        <v>43.367543019999999</v>
      </c>
      <c r="AV5547" s="2">
        <v>39.400294049999999</v>
      </c>
      <c r="AW5547" s="2">
        <v>40.246751099999997</v>
      </c>
      <c r="AX5547" s="2">
        <v>31.136420300000001</v>
      </c>
      <c r="AY5547" s="2">
        <v>33.241176129999999</v>
      </c>
      <c r="AZ5547" s="2">
        <v>25.35720152</v>
      </c>
      <c r="BA5547" s="2">
        <v>33.59349855</v>
      </c>
      <c r="BB5547" s="2">
        <v>31.992829409999999</v>
      </c>
      <c r="BC5547" s="2">
        <v>34.988142189999998</v>
      </c>
      <c r="BD5547" s="2">
        <v>42.592626869999997</v>
      </c>
      <c r="BE5547" s="2">
        <v>34.314085030000001</v>
      </c>
      <c r="BF5547" s="2">
        <v>54.465796009999998</v>
      </c>
      <c r="BG5547" s="2">
        <v>25.129364349999999</v>
      </c>
      <c r="BH5547" s="2">
        <v>46.869935320000003</v>
      </c>
      <c r="BI5547" s="2">
        <v>31.998895099999999</v>
      </c>
      <c r="BJ5547" s="2">
        <v>55.312909060000003</v>
      </c>
      <c r="BK5547" s="2">
        <v>31.664506679999999</v>
      </c>
      <c r="BL5547" s="2">
        <v>29.74964786</v>
      </c>
      <c r="BM5547" s="2">
        <v>26.345799540000002</v>
      </c>
      <c r="BN5547" s="2">
        <v>39.620603119999998</v>
      </c>
      <c r="BO5547" s="2">
        <v>32.373994179999997</v>
      </c>
      <c r="BP5547" s="2">
        <v>28.916769639999998</v>
      </c>
      <c r="BQ5547" s="2">
        <v>25.58591968</v>
      </c>
      <c r="BR5547" s="2">
        <v>22.780940470000001</v>
      </c>
      <c r="BS5547" s="2">
        <v>32.256064629999997</v>
      </c>
      <c r="BT5547" s="2">
        <v>34.588054569999997</v>
      </c>
      <c r="BU5547" s="2">
        <v>39.144986060000001</v>
      </c>
      <c r="BV5547" s="2">
        <v>51.527119030000001</v>
      </c>
      <c r="BW5547" s="2">
        <v>41.701828089999999</v>
      </c>
      <c r="BX5547" s="2">
        <v>48.854333709999999</v>
      </c>
      <c r="BY5547" s="2">
        <v>26.512459839999998</v>
      </c>
      <c r="BZ5547" s="2">
        <v>39.082915040000003</v>
      </c>
      <c r="CA5547" s="2">
        <v>32.92612604</v>
      </c>
      <c r="CB5547" s="2">
        <v>20.994283939999999</v>
      </c>
      <c r="CC5547" s="2">
        <v>37.680161839999997</v>
      </c>
      <c r="CD5547" s="2">
        <v>39.701932659999997</v>
      </c>
      <c r="CE5547" s="2">
        <v>20.447796069999999</v>
      </c>
      <c r="CF5547" s="2">
        <v>35.750493309878102</v>
      </c>
    </row>
    <row r="5548" spans="1:84" x14ac:dyDescent="0.3">
      <c r="A5548" s="2" t="s">
        <v>8576</v>
      </c>
      <c r="B5548" s="2">
        <v>2.144379663</v>
      </c>
      <c r="C5548" s="2">
        <v>2.8985881409999998</v>
      </c>
      <c r="D5548" s="2">
        <v>5.2767458740000004</v>
      </c>
      <c r="E5548" s="2">
        <v>2.0399655050000001</v>
      </c>
      <c r="F5548" s="2">
        <v>1.700521996</v>
      </c>
      <c r="G5548" s="2">
        <v>3.2559966220000001</v>
      </c>
      <c r="H5548" s="2">
        <v>3.0973003430000001</v>
      </c>
      <c r="I5548" s="2">
        <v>2.2664002989999998</v>
      </c>
      <c r="J5548" s="2">
        <v>1.722208255</v>
      </c>
      <c r="K5548" s="2">
        <v>2.7501043589999998</v>
      </c>
      <c r="L5548" s="2">
        <v>2.677228001</v>
      </c>
      <c r="M5548" s="2">
        <v>2.5415442659999998</v>
      </c>
      <c r="N5548" s="2">
        <v>3.2094662340000002</v>
      </c>
      <c r="O5548" s="2">
        <v>1.8858349720000001</v>
      </c>
      <c r="P5548" s="2">
        <v>4.7244487949999998</v>
      </c>
      <c r="Q5548" s="2">
        <v>2.6572323369999999</v>
      </c>
      <c r="R5548" s="2">
        <v>1.2966599809999999</v>
      </c>
      <c r="S5548" s="2">
        <v>3.2733845260000001</v>
      </c>
      <c r="T5548" s="2">
        <v>3.253018236</v>
      </c>
      <c r="U5548" s="2">
        <v>2.4951003749999998</v>
      </c>
      <c r="V5548" s="2">
        <v>2.1968673559999998</v>
      </c>
      <c r="W5548" s="2">
        <v>1.3506307829999999</v>
      </c>
      <c r="X5548" s="2">
        <v>4.166068052</v>
      </c>
      <c r="Y5548" s="2">
        <v>4.0489196060000001</v>
      </c>
      <c r="Z5548" s="2">
        <v>2.6086577580000001</v>
      </c>
      <c r="AA5548" s="2">
        <v>2.0403194</v>
      </c>
      <c r="AB5548" s="2">
        <v>3.3575724629999999</v>
      </c>
      <c r="AC5548" s="2">
        <v>2.8203600340000001</v>
      </c>
      <c r="AD5548" s="2">
        <v>1.279404926</v>
      </c>
      <c r="AE5548" s="2">
        <v>1.3598518049999999</v>
      </c>
      <c r="AF5548" s="2">
        <v>3.3171415139999998</v>
      </c>
      <c r="AG5548" s="2">
        <v>2.041861141</v>
      </c>
      <c r="AH5548" s="2">
        <v>1.9552192779999999</v>
      </c>
      <c r="AI5548" s="2">
        <v>2.1497929240000002</v>
      </c>
      <c r="AJ5548" s="2">
        <v>4.5549488580000004</v>
      </c>
      <c r="AK5548" s="2">
        <v>2.6203045020000002</v>
      </c>
      <c r="AL5548" s="2">
        <v>4.0986811000000003</v>
      </c>
      <c r="AM5548" s="2">
        <v>2.2536277490000001</v>
      </c>
      <c r="AN5548" s="2">
        <v>2.3896476070000001</v>
      </c>
      <c r="AO5548" s="2">
        <v>1.4582565199999999</v>
      </c>
      <c r="AP5548" s="2">
        <v>2.3624297350000001</v>
      </c>
      <c r="AQ5548" s="2">
        <v>4.9163454489999996</v>
      </c>
      <c r="AR5548" s="2">
        <v>2.9266447119999999</v>
      </c>
      <c r="AS5548" s="2">
        <v>2.652588406</v>
      </c>
      <c r="AT5548" s="2">
        <v>2.204468533</v>
      </c>
      <c r="AU5548" s="2">
        <v>4.6706328060000004</v>
      </c>
      <c r="AV5548" s="2">
        <v>4.4586501780000001</v>
      </c>
      <c r="AW5548" s="2">
        <v>2.6711862700000002</v>
      </c>
      <c r="AX5548" s="2">
        <v>2.3482889120000001</v>
      </c>
      <c r="AY5548" s="2">
        <v>1.717757644</v>
      </c>
      <c r="AZ5548" s="2">
        <v>1.9810230470000001</v>
      </c>
      <c r="BA5548" s="2">
        <v>3.192112549</v>
      </c>
      <c r="BB5548" s="2">
        <v>2.8418641670000002</v>
      </c>
      <c r="BC5548" s="2">
        <v>2.014829427</v>
      </c>
      <c r="BD5548" s="2">
        <v>3.4343650430000001</v>
      </c>
      <c r="BE5548" s="2">
        <v>4.1444396939999999</v>
      </c>
      <c r="BF5548" s="2">
        <v>6.6976915720000001</v>
      </c>
      <c r="BG5548" s="2">
        <v>1.26946526</v>
      </c>
      <c r="BH5548" s="2">
        <v>3.6574448159999999</v>
      </c>
      <c r="BI5548" s="2">
        <v>2.9772449239999998</v>
      </c>
      <c r="BJ5548" s="2">
        <v>3.3914395910000001</v>
      </c>
      <c r="BK5548" s="2">
        <v>2.5125600380000002</v>
      </c>
      <c r="BL5548" s="2">
        <v>1.150813997</v>
      </c>
      <c r="BM5548" s="2">
        <v>2.280499179</v>
      </c>
      <c r="BN5548" s="2">
        <v>4.3889958709999997</v>
      </c>
      <c r="BO5548" s="2">
        <v>1.921091348</v>
      </c>
      <c r="BP5548" s="2">
        <v>1.874832236</v>
      </c>
      <c r="BQ5548" s="2">
        <v>2.711764686</v>
      </c>
      <c r="BR5548" s="2">
        <v>1.213685079</v>
      </c>
      <c r="BS5548" s="2">
        <v>3.3320904549999999</v>
      </c>
      <c r="BT5548" s="2">
        <v>2.3544775659999999</v>
      </c>
      <c r="BU5548" s="2">
        <v>3.2095704390000002</v>
      </c>
      <c r="BV5548" s="2">
        <v>5.3699837840000004</v>
      </c>
      <c r="BW5548" s="2">
        <v>1.3129534759999999</v>
      </c>
      <c r="BX5548" s="2">
        <v>4.620265528</v>
      </c>
      <c r="BY5548" s="2">
        <v>1.633775763</v>
      </c>
      <c r="BZ5548" s="2">
        <v>3.1393442039999999</v>
      </c>
      <c r="CA5548" s="2">
        <v>1.8396099589999999</v>
      </c>
      <c r="CB5548" s="2">
        <v>0.677659919</v>
      </c>
      <c r="CC5548" s="2">
        <v>2.8292930709999999</v>
      </c>
      <c r="CD5548" s="2">
        <v>3.2776677620000001</v>
      </c>
      <c r="CE5548" s="2">
        <v>2.6230891669999998</v>
      </c>
      <c r="CF5548" s="2">
        <v>2.7809658343658499</v>
      </c>
    </row>
    <row r="5549" spans="1:84" x14ac:dyDescent="0.3">
      <c r="A5549" s="2" t="s">
        <v>8575</v>
      </c>
      <c r="B5549" s="2">
        <v>39.465558989999998</v>
      </c>
      <c r="C5549" s="2">
        <v>35.876499219999999</v>
      </c>
      <c r="D5549" s="2">
        <v>41.549639980000002</v>
      </c>
      <c r="E5549" s="2">
        <v>30.691259559999999</v>
      </c>
      <c r="F5549" s="2">
        <v>34.194333790000002</v>
      </c>
      <c r="G5549" s="2">
        <v>48.850577149999999</v>
      </c>
      <c r="H5549" s="2">
        <v>34.714747340000002</v>
      </c>
      <c r="I5549" s="2">
        <v>35.021602530000003</v>
      </c>
      <c r="J5549" s="2">
        <v>16.205919850000001</v>
      </c>
      <c r="K5549" s="2">
        <v>31.877289560000001</v>
      </c>
      <c r="L5549" s="2">
        <v>24.022531820000001</v>
      </c>
      <c r="M5549" s="2">
        <v>37.993497720000001</v>
      </c>
      <c r="N5549" s="2">
        <v>36.620789459999997</v>
      </c>
      <c r="O5549" s="2">
        <v>18.333321900000001</v>
      </c>
      <c r="P5549" s="2">
        <v>60.750111349999997</v>
      </c>
      <c r="Q5549" s="2">
        <v>31.563889970000002</v>
      </c>
      <c r="R5549" s="2">
        <v>12.302162239999999</v>
      </c>
      <c r="S5549" s="2">
        <v>39.918925360000003</v>
      </c>
      <c r="T5549" s="2">
        <v>41.234454909999997</v>
      </c>
      <c r="U5549" s="2">
        <v>25.209103679999998</v>
      </c>
      <c r="V5549" s="2">
        <v>41.701676929999998</v>
      </c>
      <c r="W5549" s="2">
        <v>21.696653479999998</v>
      </c>
      <c r="X5549" s="2">
        <v>75.811225179999994</v>
      </c>
      <c r="Y5549" s="2">
        <v>55.96590123</v>
      </c>
      <c r="Z5549" s="2">
        <v>62.440657450000003</v>
      </c>
      <c r="AA5549" s="2">
        <v>43.003281180000002</v>
      </c>
      <c r="AB5549" s="2">
        <v>61.572828370000003</v>
      </c>
      <c r="AC5549" s="2">
        <v>44.825692850000003</v>
      </c>
      <c r="AD5549" s="2">
        <v>15.388230180000001</v>
      </c>
      <c r="AE5549" s="2">
        <v>13.54211261</v>
      </c>
      <c r="AF5549" s="2">
        <v>19.71300381</v>
      </c>
      <c r="AG5549" s="2">
        <v>37.296650839999998</v>
      </c>
      <c r="AH5549" s="2">
        <v>19.46011158</v>
      </c>
      <c r="AI5549" s="2">
        <v>30.294640879999999</v>
      </c>
      <c r="AJ5549" s="2">
        <v>69.286486400000001</v>
      </c>
      <c r="AK5549" s="2">
        <v>10.37566956</v>
      </c>
      <c r="AL5549" s="2">
        <v>39.96090693</v>
      </c>
      <c r="AM5549" s="2">
        <v>30.467562940000001</v>
      </c>
      <c r="AN5549" s="2">
        <v>26.55678477</v>
      </c>
      <c r="AO5549" s="2">
        <v>11.13238993</v>
      </c>
      <c r="AP5549" s="2">
        <v>18.515694570000001</v>
      </c>
      <c r="AQ5549" s="2">
        <v>56.70787086</v>
      </c>
      <c r="AR5549" s="2">
        <v>40.700619779999997</v>
      </c>
      <c r="AS5549" s="2">
        <v>29.188686879999999</v>
      </c>
      <c r="AT5549" s="2">
        <v>38.772951429999999</v>
      </c>
      <c r="AU5549" s="2">
        <v>33.162294729999999</v>
      </c>
      <c r="AV5549" s="2">
        <v>54.327801950000001</v>
      </c>
      <c r="AW5549" s="2">
        <v>25.364277000000001</v>
      </c>
      <c r="AX5549" s="2">
        <v>51.314451529999999</v>
      </c>
      <c r="AY5549" s="2">
        <v>38.912516109999999</v>
      </c>
      <c r="AZ5549" s="2">
        <v>19.28345873</v>
      </c>
      <c r="BA5549" s="2">
        <v>45.204162199999999</v>
      </c>
      <c r="BB5549" s="2">
        <v>59.76832065</v>
      </c>
      <c r="BC5549" s="2">
        <v>25.466167070000001</v>
      </c>
      <c r="BD5549" s="2">
        <v>50.780434380000003</v>
      </c>
      <c r="BE5549" s="2">
        <v>31.348743890000001</v>
      </c>
      <c r="BF5549" s="2">
        <v>61.009302490000003</v>
      </c>
      <c r="BG5549" s="2">
        <v>28.205300430000001</v>
      </c>
      <c r="BH5549" s="2">
        <v>120.97217809999999</v>
      </c>
      <c r="BI5549" s="2">
        <v>27.963027230000002</v>
      </c>
      <c r="BJ5549" s="2">
        <v>33.986024700000002</v>
      </c>
      <c r="BK5549" s="2">
        <v>28.62964796</v>
      </c>
      <c r="BL5549" s="2">
        <v>26.79144664</v>
      </c>
      <c r="BM5549" s="2">
        <v>15.80096453</v>
      </c>
      <c r="BN5549" s="2">
        <v>114.7853827</v>
      </c>
      <c r="BO5549" s="2">
        <v>20.95957829</v>
      </c>
      <c r="BP5549" s="2">
        <v>21.359089139999998</v>
      </c>
      <c r="BQ5549" s="2">
        <v>27.450763859999999</v>
      </c>
      <c r="BR5549" s="2">
        <v>11.27557189</v>
      </c>
      <c r="BS5549" s="2">
        <v>39.100788450000003</v>
      </c>
      <c r="BT5549" s="2">
        <v>87.779219600000005</v>
      </c>
      <c r="BU5549" s="2">
        <v>46.675735230000001</v>
      </c>
      <c r="BV5549" s="2">
        <v>84.653882190000004</v>
      </c>
      <c r="BW5549" s="2">
        <v>21.906126870000001</v>
      </c>
      <c r="BX5549" s="2">
        <v>66.852235219999997</v>
      </c>
      <c r="BY5549" s="2">
        <v>92.859812460000001</v>
      </c>
      <c r="BZ5549" s="2">
        <v>37.400959360000002</v>
      </c>
      <c r="CA5549" s="2">
        <v>29.209476290000001</v>
      </c>
      <c r="CB5549" s="2">
        <v>17.441231340000002</v>
      </c>
      <c r="CC5549" s="2">
        <v>108.1646952</v>
      </c>
      <c r="CD5549" s="2">
        <v>183.42842759999999</v>
      </c>
      <c r="CE5549" s="2">
        <v>93.094252690000005</v>
      </c>
      <c r="CF5549" s="2">
        <v>42.359295801219503</v>
      </c>
    </row>
    <row r="5550" spans="1:84" x14ac:dyDescent="0.3">
      <c r="A5550" s="2" t="s">
        <v>8574</v>
      </c>
      <c r="B5550" s="2">
        <v>1.2973452299999999</v>
      </c>
      <c r="C5550" s="2">
        <v>0.93096299000000005</v>
      </c>
      <c r="D5550" s="2">
        <v>1.314442806</v>
      </c>
      <c r="E5550" s="2">
        <v>1.112622196</v>
      </c>
      <c r="F5550" s="2">
        <v>1.1000620889999999</v>
      </c>
      <c r="G5550" s="2">
        <v>0.92510958300000001</v>
      </c>
      <c r="H5550" s="2">
        <v>0.89657297599999997</v>
      </c>
      <c r="I5550" s="2">
        <v>1.0170023459999999</v>
      </c>
      <c r="J5550" s="2">
        <v>1.0237591669999999</v>
      </c>
      <c r="K5550" s="2">
        <v>1.3137477930000001</v>
      </c>
      <c r="L5550" s="2">
        <v>0.92810755499999997</v>
      </c>
      <c r="M5550" s="2">
        <v>0.96154655300000003</v>
      </c>
      <c r="N5550" s="2">
        <v>1.0683977760000001</v>
      </c>
      <c r="O5550" s="2">
        <v>1.393275611</v>
      </c>
      <c r="P5550" s="2">
        <v>1.231547655</v>
      </c>
      <c r="Q5550" s="2">
        <v>1.4597499270000001</v>
      </c>
      <c r="R5550" s="2">
        <v>1.265724648</v>
      </c>
      <c r="S5550" s="2">
        <v>1.5888864540000001</v>
      </c>
      <c r="T5550" s="2">
        <v>1.657493544</v>
      </c>
      <c r="U5550" s="2">
        <v>1.27919238</v>
      </c>
      <c r="V5550" s="2">
        <v>0.88995906599999997</v>
      </c>
      <c r="W5550" s="2">
        <v>1.704170255</v>
      </c>
      <c r="X5550" s="2">
        <v>1.0784517849999999</v>
      </c>
      <c r="Y5550" s="2">
        <v>1.454934894</v>
      </c>
      <c r="Z5550" s="2">
        <v>1.190440355</v>
      </c>
      <c r="AA5550" s="2">
        <v>1.5591897669999999</v>
      </c>
      <c r="AB5550" s="2">
        <v>1.4556401590000001</v>
      </c>
      <c r="AC5550" s="2">
        <v>1.415070308</v>
      </c>
      <c r="AD5550" s="2">
        <v>1.295085292</v>
      </c>
      <c r="AE5550" s="2">
        <v>1.0514469</v>
      </c>
      <c r="AF5550" s="2">
        <v>1.34676715</v>
      </c>
      <c r="AG5550" s="2">
        <v>1.752816208</v>
      </c>
      <c r="AH5550" s="2">
        <v>1.289919872</v>
      </c>
      <c r="AI5550" s="2">
        <v>1.542411988</v>
      </c>
      <c r="AJ5550" s="2">
        <v>0.867505741</v>
      </c>
      <c r="AK5550" s="2">
        <v>1.2153348719999999</v>
      </c>
      <c r="AL5550" s="2">
        <v>1.9362887419999999</v>
      </c>
      <c r="AM5550" s="2">
        <v>1.5124809939999999</v>
      </c>
      <c r="AN5550" s="2">
        <v>1.5530970260000001</v>
      </c>
      <c r="AO5550" s="2">
        <v>1.0291823259999999</v>
      </c>
      <c r="AP5550" s="2">
        <v>1.2450563560000001</v>
      </c>
      <c r="AQ5550" s="2">
        <v>2.0472642890000001</v>
      </c>
      <c r="AR5550" s="2">
        <v>1.120900609</v>
      </c>
      <c r="AS5550" s="2">
        <v>1.247439491</v>
      </c>
      <c r="AT5550" s="2">
        <v>0.98169129399999999</v>
      </c>
      <c r="AU5550" s="2">
        <v>1.480766534</v>
      </c>
      <c r="AV5550" s="2">
        <v>1.3086965500000001</v>
      </c>
      <c r="AW5550" s="2">
        <v>0.96448703700000005</v>
      </c>
      <c r="AX5550" s="2">
        <v>0.78923738899999996</v>
      </c>
      <c r="AY5550" s="2">
        <v>1.6074303169999999</v>
      </c>
      <c r="AZ5550" s="2">
        <v>1.0462388659999999</v>
      </c>
      <c r="BA5550" s="2">
        <v>0.98250267199999997</v>
      </c>
      <c r="BB5550" s="2">
        <v>0.84885529500000001</v>
      </c>
      <c r="BC5550" s="2">
        <v>1.7276009539999999</v>
      </c>
      <c r="BD5550" s="2">
        <v>1.3923618950000001</v>
      </c>
      <c r="BE5550" s="2">
        <v>1.9016498529999999</v>
      </c>
      <c r="BF5550" s="2">
        <v>2.1050245479999998</v>
      </c>
      <c r="BG5550" s="2">
        <v>1.313940646</v>
      </c>
      <c r="BH5550" s="2">
        <v>1.5554909189999999</v>
      </c>
      <c r="BI5550" s="2">
        <v>1.3013753509999999</v>
      </c>
      <c r="BJ5550" s="2">
        <v>0.92663905999999996</v>
      </c>
      <c r="BK5550" s="2">
        <v>1.5419438830000001</v>
      </c>
      <c r="BL5550" s="2">
        <v>1.6866900149999999</v>
      </c>
      <c r="BM5550" s="2">
        <v>1.6065259940000001</v>
      </c>
      <c r="BN5550" s="2">
        <v>1.9091883190000001</v>
      </c>
      <c r="BO5550" s="2">
        <v>1.5261063619999999</v>
      </c>
      <c r="BP5550" s="2">
        <v>1.462556768</v>
      </c>
      <c r="BQ5550" s="2">
        <v>1.272170338</v>
      </c>
      <c r="BR5550" s="2">
        <v>1.0300985309999999</v>
      </c>
      <c r="BS5550" s="2">
        <v>1.425640815</v>
      </c>
      <c r="BT5550" s="2">
        <v>1.6569360909999999</v>
      </c>
      <c r="BU5550" s="2">
        <v>1.4850798730000001</v>
      </c>
      <c r="BV5550" s="2">
        <v>1.7339533389999999</v>
      </c>
      <c r="BW5550" s="2">
        <v>1.447214614</v>
      </c>
      <c r="BX5550" s="2">
        <v>1.6705083700000001</v>
      </c>
      <c r="BY5550" s="2">
        <v>0.90525680100000006</v>
      </c>
      <c r="BZ5550" s="2">
        <v>1.720121394</v>
      </c>
      <c r="CA5550" s="2">
        <v>1.455176874</v>
      </c>
      <c r="CB5550" s="2">
        <v>0.77616076499999997</v>
      </c>
      <c r="CC5550" s="2">
        <v>1.2900862399999999</v>
      </c>
      <c r="CD5550" s="2">
        <v>1.5320714950000001</v>
      </c>
      <c r="CE5550" s="2">
        <v>0.82940632299999995</v>
      </c>
      <c r="CF5550" s="2">
        <v>1.32638153790244</v>
      </c>
    </row>
    <row r="5551" spans="1:84" x14ac:dyDescent="0.3">
      <c r="A5551" s="2" t="s">
        <v>8573</v>
      </c>
      <c r="B5551" s="2">
        <v>6.6681294949999996</v>
      </c>
      <c r="C5551" s="2">
        <v>7.281105449</v>
      </c>
      <c r="D5551" s="2">
        <v>5.9584266159999997</v>
      </c>
      <c r="E5551" s="2">
        <v>9.9029835720000001</v>
      </c>
      <c r="F5551" s="2">
        <v>7.4343589569999997</v>
      </c>
      <c r="G5551" s="2">
        <v>4.6042582850000002</v>
      </c>
      <c r="H5551" s="2">
        <v>6.995134781</v>
      </c>
      <c r="I5551" s="2">
        <v>5.684348226</v>
      </c>
      <c r="J5551" s="2">
        <v>8.6818452359999991</v>
      </c>
      <c r="K5551" s="2">
        <v>8.3295361050000007</v>
      </c>
      <c r="L5551" s="2">
        <v>6.862401212</v>
      </c>
      <c r="M5551" s="2">
        <v>8.1026158559999999</v>
      </c>
      <c r="N5551" s="2">
        <v>9.598196347</v>
      </c>
      <c r="O5551" s="2">
        <v>9.4729570269999996</v>
      </c>
      <c r="P5551" s="2">
        <v>8.9717875899999999</v>
      </c>
      <c r="Q5551" s="2">
        <v>11.379149180000001</v>
      </c>
      <c r="R5551" s="2">
        <v>6.3762793049999997</v>
      </c>
      <c r="S5551" s="2">
        <v>6.9276748000000001</v>
      </c>
      <c r="T5551" s="2">
        <v>6.6402314589999998</v>
      </c>
      <c r="U5551" s="2">
        <v>7.3650308430000004</v>
      </c>
      <c r="V5551" s="2">
        <v>6.1034966800000001</v>
      </c>
      <c r="W5551" s="2">
        <v>8.6069773860000005</v>
      </c>
      <c r="X5551" s="2">
        <v>8.7966962320000004</v>
      </c>
      <c r="Y5551" s="2">
        <v>6.500457258</v>
      </c>
      <c r="Z5551" s="2">
        <v>12.407146060000001</v>
      </c>
      <c r="AA5551" s="2">
        <v>12.10164267</v>
      </c>
      <c r="AB5551" s="2">
        <v>11.76727576</v>
      </c>
      <c r="AC5551" s="2">
        <v>11.091596669999999</v>
      </c>
      <c r="AD5551" s="2">
        <v>7.7120732619999997</v>
      </c>
      <c r="AE5551" s="2">
        <v>7.3740795659999998</v>
      </c>
      <c r="AF5551" s="2">
        <v>10.19239071</v>
      </c>
      <c r="AG5551" s="2">
        <v>9.3185440059999998</v>
      </c>
      <c r="AH5551" s="2">
        <v>7.8902222850000001</v>
      </c>
      <c r="AI5551" s="2">
        <v>7.2962833180000004</v>
      </c>
      <c r="AJ5551" s="2">
        <v>6.8490020889999998</v>
      </c>
      <c r="AK5551" s="2">
        <v>7.983094704</v>
      </c>
      <c r="AL5551" s="2">
        <v>7.3162594189999997</v>
      </c>
      <c r="AM5551" s="2">
        <v>9.3931748380000002</v>
      </c>
      <c r="AN5551" s="2">
        <v>9.9958224250000001</v>
      </c>
      <c r="AO5551" s="2">
        <v>7.9096220480000001</v>
      </c>
      <c r="AP5551" s="2">
        <v>9.3759072870000004</v>
      </c>
      <c r="AQ5551" s="2">
        <v>6.3757911289999996</v>
      </c>
      <c r="AR5551" s="2">
        <v>7.5909699579999996</v>
      </c>
      <c r="AS5551" s="2">
        <v>6.9718223830000001</v>
      </c>
      <c r="AT5551" s="2">
        <v>12.6842165</v>
      </c>
      <c r="AU5551" s="2">
        <v>7.2652023779999997</v>
      </c>
      <c r="AV5551" s="2">
        <v>6.9274696650000003</v>
      </c>
      <c r="AW5551" s="2">
        <v>10.83939668</v>
      </c>
      <c r="AX5551" s="2">
        <v>9.1810538850000007</v>
      </c>
      <c r="AY5551" s="2">
        <v>9.0760431920000002</v>
      </c>
      <c r="AZ5551" s="2">
        <v>8.9737258339999997</v>
      </c>
      <c r="BA5551" s="2">
        <v>7.7889633439999999</v>
      </c>
      <c r="BB5551" s="2">
        <v>5.2478614219999997</v>
      </c>
      <c r="BC5551" s="2">
        <v>8.8021370060000006</v>
      </c>
      <c r="BD5551" s="2">
        <v>6.1604649970000001</v>
      </c>
      <c r="BE5551" s="2">
        <v>5.1553245609999996</v>
      </c>
      <c r="BF5551" s="2">
        <v>7.0588709310000004</v>
      </c>
      <c r="BG5551" s="2">
        <v>8.7902634539999998</v>
      </c>
      <c r="BH5551" s="2">
        <v>6.6726296310000004</v>
      </c>
      <c r="BI5551" s="2">
        <v>6.1476015249999998</v>
      </c>
      <c r="BJ5551" s="2">
        <v>5.629461278</v>
      </c>
      <c r="BK5551" s="2">
        <v>8.7888978039999994</v>
      </c>
      <c r="BL5551" s="2">
        <v>7.8518776109999999</v>
      </c>
      <c r="BM5551" s="2">
        <v>8.5682655299999997</v>
      </c>
      <c r="BN5551" s="2">
        <v>9.0616196220000003</v>
      </c>
      <c r="BO5551" s="2">
        <v>9.0858082059999994</v>
      </c>
      <c r="BP5551" s="2">
        <v>6.093450732</v>
      </c>
      <c r="BQ5551" s="2">
        <v>6.2904512879999999</v>
      </c>
      <c r="BR5551" s="2">
        <v>6.336771905</v>
      </c>
      <c r="BS5551" s="2">
        <v>7.0318840869999999</v>
      </c>
      <c r="BT5551" s="2">
        <v>5.3257886709999998</v>
      </c>
      <c r="BU5551" s="2">
        <v>7.8611392159999998</v>
      </c>
      <c r="BV5551" s="2">
        <v>7.594296559</v>
      </c>
      <c r="BW5551" s="2">
        <v>8.8429326269999997</v>
      </c>
      <c r="BX5551" s="2">
        <v>4.9134987880000001</v>
      </c>
      <c r="BY5551" s="2">
        <v>5.2608452630000002</v>
      </c>
      <c r="BZ5551" s="2">
        <v>7.086972716</v>
      </c>
      <c r="CA5551" s="2">
        <v>9.7813972420000006</v>
      </c>
      <c r="CB5551" s="2">
        <v>8.9882145389999994</v>
      </c>
      <c r="CC5551" s="2">
        <v>9.9591459229999995</v>
      </c>
      <c r="CD5551" s="2">
        <v>10.12812166</v>
      </c>
      <c r="CE5551" s="2">
        <v>8.6436309149999992</v>
      </c>
      <c r="CF5551" s="2">
        <v>8.0006401911097598</v>
      </c>
    </row>
    <row r="5552" spans="1:84" x14ac:dyDescent="0.3">
      <c r="A5552" s="2" t="s">
        <v>8572</v>
      </c>
      <c r="B5552" s="2">
        <v>1.7958305720000001</v>
      </c>
      <c r="C5552" s="2">
        <v>1.929154764</v>
      </c>
      <c r="D5552" s="2">
        <v>2.6793971999999999</v>
      </c>
      <c r="E5552" s="2">
        <v>1.966345166</v>
      </c>
      <c r="F5552" s="2">
        <v>1.939370824</v>
      </c>
      <c r="G5552" s="2">
        <v>2.193377178</v>
      </c>
      <c r="H5552" s="2">
        <v>2.415042304</v>
      </c>
      <c r="I5552" s="2">
        <v>1.6674823759999999</v>
      </c>
      <c r="J5552" s="2">
        <v>2.098139814</v>
      </c>
      <c r="K5552" s="2">
        <v>2.0748317119999999</v>
      </c>
      <c r="L5552" s="2">
        <v>2.2071939789999999</v>
      </c>
      <c r="M5552" s="2">
        <v>2.299492431</v>
      </c>
      <c r="N5552" s="2">
        <v>1.613223769</v>
      </c>
      <c r="O5552" s="2">
        <v>1.849868488</v>
      </c>
      <c r="P5552" s="2">
        <v>2.1259424409999998</v>
      </c>
      <c r="Q5552" s="2">
        <v>1.798680756</v>
      </c>
      <c r="R5552" s="2">
        <v>1.7956661540000001</v>
      </c>
      <c r="S5552" s="2">
        <v>2.297819187</v>
      </c>
      <c r="T5552" s="2">
        <v>2.4101261200000001</v>
      </c>
      <c r="U5552" s="2">
        <v>2.319812996</v>
      </c>
      <c r="V5552" s="2">
        <v>1.928047692</v>
      </c>
      <c r="W5552" s="2">
        <v>2.238454902</v>
      </c>
      <c r="X5552" s="2">
        <v>1.729036544</v>
      </c>
      <c r="Y5552" s="2">
        <v>2.0065873650000001</v>
      </c>
      <c r="Z5552" s="2">
        <v>1.200541836</v>
      </c>
      <c r="AA5552" s="2">
        <v>1.9664279220000001</v>
      </c>
      <c r="AB5552" s="2">
        <v>2.2221455319999999</v>
      </c>
      <c r="AC5552" s="2">
        <v>1.555132054</v>
      </c>
      <c r="AD5552" s="2">
        <v>2.7993976589999998</v>
      </c>
      <c r="AE5552" s="2">
        <v>2.9399233329999999</v>
      </c>
      <c r="AF5552" s="2">
        <v>2.559352209</v>
      </c>
      <c r="AG5552" s="2">
        <v>2.0504089630000002</v>
      </c>
      <c r="AH5552" s="2">
        <v>1.2489692569999999</v>
      </c>
      <c r="AI5552" s="2">
        <v>1.993374983</v>
      </c>
      <c r="AJ5552" s="2">
        <v>1.714761805</v>
      </c>
      <c r="AK5552" s="2">
        <v>2.2369526550000001</v>
      </c>
      <c r="AL5552" s="2">
        <v>2.202968625</v>
      </c>
      <c r="AM5552" s="2">
        <v>2.3832427040000002</v>
      </c>
      <c r="AN5552" s="2">
        <v>2.0517528289999998</v>
      </c>
      <c r="AO5552" s="2">
        <v>2.3410201509999999</v>
      </c>
      <c r="AP5552" s="2">
        <v>3.15261959</v>
      </c>
      <c r="AQ5552" s="2">
        <v>1.852012336</v>
      </c>
      <c r="AR5552" s="2">
        <v>2.1135096899999999</v>
      </c>
      <c r="AS5552" s="2">
        <v>2.57138672</v>
      </c>
      <c r="AT5552" s="2">
        <v>1.1611362510000001</v>
      </c>
      <c r="AU5552" s="2">
        <v>2.4955574610000002</v>
      </c>
      <c r="AV5552" s="2">
        <v>1.975112097</v>
      </c>
      <c r="AW5552" s="2">
        <v>2.1338699839999999</v>
      </c>
      <c r="AX5552" s="2">
        <v>1.8605212879999999</v>
      </c>
      <c r="AY5552" s="2">
        <v>3.0080548610000002</v>
      </c>
      <c r="AZ5552" s="2">
        <v>2.3739364479999998</v>
      </c>
      <c r="BA5552" s="2">
        <v>2.3895604430000001</v>
      </c>
      <c r="BB5552" s="2">
        <v>1.8214005449999999</v>
      </c>
      <c r="BC5552" s="2">
        <v>1.8742357839999999</v>
      </c>
      <c r="BD5552" s="2">
        <v>1.365224395</v>
      </c>
      <c r="BE5552" s="2">
        <v>2.2590803830000001</v>
      </c>
      <c r="BF5552" s="2">
        <v>2.7320599840000002</v>
      </c>
      <c r="BG5552" s="2">
        <v>1.6468378109999999</v>
      </c>
      <c r="BH5552" s="2">
        <v>1.2971276410000001</v>
      </c>
      <c r="BI5552" s="2">
        <v>2.2351960370000001</v>
      </c>
      <c r="BJ5552" s="2">
        <v>2.7974657550000002</v>
      </c>
      <c r="BK5552" s="2">
        <v>2.110892277</v>
      </c>
      <c r="BL5552" s="2">
        <v>2.4323410590000001</v>
      </c>
      <c r="BM5552" s="2">
        <v>1.9962182500000001</v>
      </c>
      <c r="BN5552" s="2">
        <v>2.3025104390000002</v>
      </c>
      <c r="BO5552" s="2">
        <v>2.5606383400000001</v>
      </c>
      <c r="BP5552" s="2">
        <v>2.39937814</v>
      </c>
      <c r="BQ5552" s="2">
        <v>2.1669437880000002</v>
      </c>
      <c r="BR5552" s="2">
        <v>1.879182183</v>
      </c>
      <c r="BS5552" s="2">
        <v>1.8023686779999999</v>
      </c>
      <c r="BT5552" s="2">
        <v>1.6580676190000001</v>
      </c>
      <c r="BU5552" s="2">
        <v>2.1653093449999998</v>
      </c>
      <c r="BV5552" s="2">
        <v>3.5851773730000001</v>
      </c>
      <c r="BW5552" s="2">
        <v>2.3087292970000002</v>
      </c>
      <c r="BX5552" s="2">
        <v>1.9520319349999999</v>
      </c>
      <c r="BY5552" s="2">
        <v>1.249573861</v>
      </c>
      <c r="BZ5552" s="2">
        <v>1.833505948</v>
      </c>
      <c r="CA5552" s="2">
        <v>1.5537623009999999</v>
      </c>
      <c r="CB5552" s="2">
        <v>2.0910259349999998</v>
      </c>
      <c r="CC5552" s="2">
        <v>2.1618787990000001</v>
      </c>
      <c r="CD5552" s="2">
        <v>2.2268473630000001</v>
      </c>
      <c r="CE5552" s="2">
        <v>1.3525481479999999</v>
      </c>
      <c r="CF5552" s="2">
        <v>2.0945138272317099</v>
      </c>
    </row>
    <row r="5553" spans="1:84" x14ac:dyDescent="0.3">
      <c r="A5553" s="2" t="s">
        <v>8571</v>
      </c>
      <c r="B5553" s="2">
        <v>0.36085837199999998</v>
      </c>
      <c r="C5553" s="2">
        <v>0.15379546599999999</v>
      </c>
      <c r="D5553" s="2">
        <v>0.48723364899999999</v>
      </c>
      <c r="E5553" s="2">
        <v>0.49165745300000002</v>
      </c>
      <c r="F5553" s="2">
        <v>0</v>
      </c>
      <c r="G5553" s="2">
        <v>3.7274974830000001</v>
      </c>
      <c r="H5553" s="2">
        <v>2.7127824999999999</v>
      </c>
      <c r="I5553" s="2">
        <v>1.3221593780000001</v>
      </c>
      <c r="J5553" s="2">
        <v>0.16546866599999999</v>
      </c>
      <c r="K5553" s="2">
        <v>2.1233909500000001</v>
      </c>
      <c r="L5553" s="2">
        <v>17.96738088</v>
      </c>
      <c r="M5553" s="2">
        <v>2.0880953560000002</v>
      </c>
      <c r="N5553" s="2">
        <v>0.16902886</v>
      </c>
      <c r="O5553" s="2">
        <v>4.1501096039999998</v>
      </c>
      <c r="P5553" s="2">
        <v>8.9573944240000003</v>
      </c>
      <c r="Q5553" s="2">
        <v>1.791538082</v>
      </c>
      <c r="R5553" s="2">
        <v>0.83179734900000002</v>
      </c>
      <c r="S5553" s="2">
        <v>1.28404673</v>
      </c>
      <c r="T5553" s="2">
        <v>0.495611684</v>
      </c>
      <c r="U5553" s="2">
        <v>0.52757905800000005</v>
      </c>
      <c r="V5553" s="2">
        <v>0.51422047900000001</v>
      </c>
      <c r="W5553" s="2">
        <v>1.084188543</v>
      </c>
      <c r="X5553" s="2">
        <v>0.54349014900000003</v>
      </c>
      <c r="Y5553" s="2">
        <v>0</v>
      </c>
      <c r="Z5553" s="2">
        <v>2.060802705</v>
      </c>
      <c r="AA5553" s="2">
        <v>20.124500829999999</v>
      </c>
      <c r="AB5553" s="2">
        <v>2.6843917660000001</v>
      </c>
      <c r="AC5553" s="2">
        <v>1.2877688430000001</v>
      </c>
      <c r="AD5553" s="2">
        <v>0.649743289</v>
      </c>
      <c r="AE5553" s="2">
        <v>1.530246102</v>
      </c>
      <c r="AF5553" s="2">
        <v>3.0483307370000001</v>
      </c>
      <c r="AG5553" s="2">
        <v>1.340065163</v>
      </c>
      <c r="AH5553" s="2">
        <v>0.48212809200000001</v>
      </c>
      <c r="AI5553" s="2">
        <v>1.8607526400000001</v>
      </c>
      <c r="AJ5553" s="2">
        <v>0.15720925299999999</v>
      </c>
      <c r="AK5553" s="2">
        <v>0.92000154099999998</v>
      </c>
      <c r="AL5553" s="2">
        <v>0</v>
      </c>
      <c r="AM5553" s="2">
        <v>0</v>
      </c>
      <c r="AN5553" s="2">
        <v>0.80905190800000004</v>
      </c>
      <c r="AO5553" s="2">
        <v>0.26415332699999999</v>
      </c>
      <c r="AP5553" s="2">
        <v>0.43627466100000001</v>
      </c>
      <c r="AQ5553" s="2">
        <v>0.72444745799999999</v>
      </c>
      <c r="AR5553" s="2">
        <v>6.5636197379999999</v>
      </c>
      <c r="AS5553" s="2">
        <v>1.1176038909999999</v>
      </c>
      <c r="AT5553" s="2">
        <v>1.0871785279999999</v>
      </c>
      <c r="AU5553" s="2">
        <v>3.8349989180000001</v>
      </c>
      <c r="AV5553" s="2">
        <v>3.950796027</v>
      </c>
      <c r="AW5553" s="2">
        <v>3.1652990170000002</v>
      </c>
      <c r="AX5553" s="2">
        <v>0.32107759699999999</v>
      </c>
      <c r="AY5553" s="2">
        <v>0.63035034999999995</v>
      </c>
      <c r="AZ5553" s="2">
        <v>0.84933597000000005</v>
      </c>
      <c r="BA5553" s="2">
        <v>0</v>
      </c>
      <c r="BB5553" s="2">
        <v>1.0019153160000001</v>
      </c>
      <c r="BC5553" s="2">
        <v>1.5916867290000001</v>
      </c>
      <c r="BD5553" s="2">
        <v>0</v>
      </c>
      <c r="BE5553" s="2">
        <v>0.56485185199999999</v>
      </c>
      <c r="BF5553" s="2">
        <v>1.4144475409999999</v>
      </c>
      <c r="BG5553" s="2">
        <v>0.13273141599999999</v>
      </c>
      <c r="BH5553" s="2">
        <v>0</v>
      </c>
      <c r="BI5553" s="2">
        <v>0.72060705199999997</v>
      </c>
      <c r="BJ5553" s="2">
        <v>0.17536511599999999</v>
      </c>
      <c r="BK5553" s="2">
        <v>0.17013316000000001</v>
      </c>
      <c r="BL5553" s="2">
        <v>0.13413345800000001</v>
      </c>
      <c r="BM5553" s="2">
        <v>1.0890039389999999</v>
      </c>
      <c r="BN5553" s="2">
        <v>3.4876401719999999</v>
      </c>
      <c r="BO5553" s="2">
        <v>0.31042533500000002</v>
      </c>
      <c r="BP5553" s="2">
        <v>0.91929781799999999</v>
      </c>
      <c r="BQ5553" s="2">
        <v>2.996263066</v>
      </c>
      <c r="BR5553" s="2">
        <v>6.2321612159999997</v>
      </c>
      <c r="BS5553" s="2">
        <v>0.74265638499999997</v>
      </c>
      <c r="BT5553" s="2">
        <v>0.30026969599999997</v>
      </c>
      <c r="BU5553" s="2">
        <v>0.30837347199999998</v>
      </c>
      <c r="BV5553" s="2">
        <v>1.188479397</v>
      </c>
      <c r="BW5553" s="2">
        <v>1.3025486449999999</v>
      </c>
      <c r="BX5553" s="2">
        <v>0</v>
      </c>
      <c r="BY5553" s="2">
        <v>0.63940940599999996</v>
      </c>
      <c r="BZ5553" s="2">
        <v>1.3863563590000001</v>
      </c>
      <c r="CA5553" s="2">
        <v>0</v>
      </c>
      <c r="CB5553" s="2">
        <v>0.40716132599999999</v>
      </c>
      <c r="CC5553" s="2">
        <v>0</v>
      </c>
      <c r="CD5553" s="2">
        <v>0.99588889999999997</v>
      </c>
      <c r="CE5553" s="2">
        <v>0</v>
      </c>
      <c r="CF5553" s="2">
        <v>1.7080641492438999</v>
      </c>
    </row>
    <row r="5554" spans="1:84" x14ac:dyDescent="0.3">
      <c r="A5554" s="2" t="s">
        <v>8570</v>
      </c>
      <c r="B5554" s="2">
        <v>40.216076340000001</v>
      </c>
      <c r="C5554" s="2">
        <v>6.0051949819999999</v>
      </c>
      <c r="D5554" s="2">
        <v>5.9452603269999997</v>
      </c>
      <c r="E5554" s="2">
        <v>20.397415689999999</v>
      </c>
      <c r="F5554" s="2">
        <v>15.76536398</v>
      </c>
      <c r="G5554" s="2">
        <v>482.60063400000001</v>
      </c>
      <c r="H5554" s="2">
        <v>158.75772040000001</v>
      </c>
      <c r="I5554" s="2">
        <v>46.113733570000001</v>
      </c>
      <c r="J5554" s="2">
        <v>115.7594783</v>
      </c>
      <c r="K5554" s="2">
        <v>28.500747440000001</v>
      </c>
      <c r="L5554" s="2">
        <v>49.346928130000002</v>
      </c>
      <c r="M5554" s="2">
        <v>51.350168029999999</v>
      </c>
      <c r="N5554" s="2">
        <v>7.1500083510000003</v>
      </c>
      <c r="O5554" s="2">
        <v>59.079928180000003</v>
      </c>
      <c r="P5554" s="2">
        <v>9.3106365189999991</v>
      </c>
      <c r="Q5554" s="2">
        <v>21.992965380000001</v>
      </c>
      <c r="R5554" s="2">
        <v>11.72848628</v>
      </c>
      <c r="S5554" s="2">
        <v>100.5365345</v>
      </c>
      <c r="T5554" s="2">
        <v>243.64664139999999</v>
      </c>
      <c r="U5554" s="2">
        <v>40.55661499</v>
      </c>
      <c r="V5554" s="2">
        <v>97.569339319999997</v>
      </c>
      <c r="W5554" s="2">
        <v>130.65555330000001</v>
      </c>
      <c r="X5554" s="2">
        <v>61.601182280000003</v>
      </c>
      <c r="Y5554" s="2">
        <v>51.834574289999999</v>
      </c>
      <c r="Z5554" s="2">
        <v>2.895607381</v>
      </c>
      <c r="AA5554" s="2">
        <v>137.10467890000001</v>
      </c>
      <c r="AB5554" s="2">
        <v>6.5510286109999996</v>
      </c>
      <c r="AC5554" s="2">
        <v>2.5440821929999999</v>
      </c>
      <c r="AD5554" s="2">
        <v>55.497503180000002</v>
      </c>
      <c r="AE5554" s="2">
        <v>66.654002739999996</v>
      </c>
      <c r="AF5554" s="2">
        <v>157.13658649999999</v>
      </c>
      <c r="AG5554" s="2">
        <v>40.939492199999997</v>
      </c>
      <c r="AH5554" s="2">
        <v>33.598249389999999</v>
      </c>
      <c r="AI5554" s="2">
        <v>267.91945650000002</v>
      </c>
      <c r="AJ5554" s="2">
        <v>231.34441240000001</v>
      </c>
      <c r="AK5554" s="2">
        <v>11.60012306</v>
      </c>
      <c r="AL5554" s="2">
        <v>54.765077120000001</v>
      </c>
      <c r="AM5554" s="2">
        <v>407.72967569999997</v>
      </c>
      <c r="AN5554" s="2">
        <v>661.16811849999999</v>
      </c>
      <c r="AO5554" s="2">
        <v>302.55273519999997</v>
      </c>
      <c r="AP5554" s="2">
        <v>25.670883320000002</v>
      </c>
      <c r="AQ5554" s="2">
        <v>5.8931736240000001</v>
      </c>
      <c r="AR5554" s="2">
        <v>38.170440790000001</v>
      </c>
      <c r="AS5554" s="2">
        <v>11.70516355</v>
      </c>
      <c r="AT5554" s="2">
        <v>19.456552519999999</v>
      </c>
      <c r="AU5554" s="2">
        <v>22.688453320000001</v>
      </c>
      <c r="AV5554" s="2">
        <v>15.91625895</v>
      </c>
      <c r="AW5554" s="2">
        <v>22.887827089999998</v>
      </c>
      <c r="AX5554" s="2">
        <v>73.654867920000001</v>
      </c>
      <c r="AY5554" s="2">
        <v>160.36945750000001</v>
      </c>
      <c r="AZ5554" s="2">
        <v>151.77003020000001</v>
      </c>
      <c r="BA5554" s="2">
        <v>50.258084629999999</v>
      </c>
      <c r="BB5554" s="2">
        <v>360.65057919999998</v>
      </c>
      <c r="BC5554" s="2">
        <v>587.01151660000005</v>
      </c>
      <c r="BD5554" s="2">
        <v>4.0012330650000001</v>
      </c>
      <c r="BE5554" s="2">
        <v>9.8024722050000008</v>
      </c>
      <c r="BF5554" s="2">
        <v>130.01924260000001</v>
      </c>
      <c r="BG5554" s="2">
        <v>70.50651551</v>
      </c>
      <c r="BH5554" s="2">
        <v>26.312872689999999</v>
      </c>
      <c r="BI5554" s="2">
        <v>72.248324359999998</v>
      </c>
      <c r="BJ5554" s="2">
        <v>26.391087030000001</v>
      </c>
      <c r="BK5554" s="2">
        <v>110.8571803</v>
      </c>
      <c r="BL5554" s="2">
        <v>129.73624319999999</v>
      </c>
      <c r="BM5554" s="2">
        <v>211.33008570000001</v>
      </c>
      <c r="BN5554" s="2">
        <v>292.96748100000002</v>
      </c>
      <c r="BO5554" s="2">
        <v>240.65362229999999</v>
      </c>
      <c r="BP5554" s="2">
        <v>79.910183989999993</v>
      </c>
      <c r="BQ5554" s="2">
        <v>129.3928004</v>
      </c>
      <c r="BR5554" s="2">
        <v>241.2975333</v>
      </c>
      <c r="BS5554" s="2">
        <v>114.05970720000001</v>
      </c>
      <c r="BT5554" s="2">
        <v>127.2598981</v>
      </c>
      <c r="BU5554" s="2">
        <v>151.2643783</v>
      </c>
      <c r="BV5554" s="2">
        <v>9.9096397389999993</v>
      </c>
      <c r="BW5554" s="2">
        <v>255.24254329999999</v>
      </c>
      <c r="BX5554" s="2">
        <v>0.12940499599999999</v>
      </c>
      <c r="BY5554" s="2">
        <v>3.987750202</v>
      </c>
      <c r="BZ5554" s="2">
        <v>52.328128509999999</v>
      </c>
      <c r="CA5554" s="2">
        <v>2.6335923370000001</v>
      </c>
      <c r="CB5554" s="2">
        <v>151.36486020000001</v>
      </c>
      <c r="CC5554" s="2">
        <v>18.673894780000001</v>
      </c>
      <c r="CD5554" s="2">
        <v>8.5873487389999994</v>
      </c>
      <c r="CE5554" s="2">
        <v>101.19449880000001</v>
      </c>
      <c r="CF5554" s="2">
        <v>105.05594911732901</v>
      </c>
    </row>
    <row r="5555" spans="1:84" x14ac:dyDescent="0.3">
      <c r="A5555" s="2" t="s">
        <v>8569</v>
      </c>
      <c r="B5555" s="2">
        <v>0.91436111200000003</v>
      </c>
      <c r="C5555" s="2">
        <v>0.66467406799999995</v>
      </c>
      <c r="D5555" s="2">
        <v>0.57720490099999999</v>
      </c>
      <c r="E5555" s="2">
        <v>1.549592906</v>
      </c>
      <c r="F5555" s="2">
        <v>1.0726717210000001</v>
      </c>
      <c r="G5555" s="2">
        <v>0.69723270299999995</v>
      </c>
      <c r="H5555" s="2">
        <v>0.84368839100000004</v>
      </c>
      <c r="I5555" s="2">
        <v>0.84841562199999998</v>
      </c>
      <c r="J5555" s="2">
        <v>0.94381764199999996</v>
      </c>
      <c r="K5555" s="2">
        <v>1.2422175799999999</v>
      </c>
      <c r="L5555" s="2">
        <v>1.0420142029999999</v>
      </c>
      <c r="M5555" s="2">
        <v>1.000746989</v>
      </c>
      <c r="N5555" s="2">
        <v>1.331233651</v>
      </c>
      <c r="O5555" s="2">
        <v>1.691345476</v>
      </c>
      <c r="P5555" s="2">
        <v>0.855174569</v>
      </c>
      <c r="Q5555" s="2">
        <v>1.350591884</v>
      </c>
      <c r="R5555" s="2">
        <v>0.88807186199999999</v>
      </c>
      <c r="S5555" s="2">
        <v>0.95424327900000006</v>
      </c>
      <c r="T5555" s="2">
        <v>1.1778842629999999</v>
      </c>
      <c r="U5555" s="2">
        <v>1.3136582160000001</v>
      </c>
      <c r="V5555" s="2">
        <v>0.45406102999999998</v>
      </c>
      <c r="W5555" s="2">
        <v>1.0771222890000001</v>
      </c>
      <c r="X5555" s="2">
        <v>0.731285937</v>
      </c>
      <c r="Y5555" s="2">
        <v>0.79119732600000003</v>
      </c>
      <c r="Z5555" s="2">
        <v>1.3398627320000001</v>
      </c>
      <c r="AA5555" s="2">
        <v>1.523151803</v>
      </c>
      <c r="AB5555" s="2">
        <v>1.383925581</v>
      </c>
      <c r="AC5555" s="2">
        <v>1.2430527730000001</v>
      </c>
      <c r="AD5555" s="2">
        <v>1.10612065</v>
      </c>
      <c r="AE5555" s="2">
        <v>1.8006097000000001</v>
      </c>
      <c r="AF5555" s="2">
        <v>1.876007931</v>
      </c>
      <c r="AG5555" s="2">
        <v>1.17267275</v>
      </c>
      <c r="AH5555" s="2">
        <v>1.30801905</v>
      </c>
      <c r="AI5555" s="2">
        <v>1.3062839740000001</v>
      </c>
      <c r="AJ5555" s="2">
        <v>0.91395108999999997</v>
      </c>
      <c r="AK5555" s="2">
        <v>1.120161172</v>
      </c>
      <c r="AL5555" s="2">
        <v>1.316578888</v>
      </c>
      <c r="AM5555" s="2">
        <v>1.4151873779999999</v>
      </c>
      <c r="AN5555" s="2">
        <v>1.6435629780000001</v>
      </c>
      <c r="AO5555" s="2">
        <v>1.2082620120000001</v>
      </c>
      <c r="AP5555" s="2">
        <v>1.4484168390000001</v>
      </c>
      <c r="AQ5555" s="2">
        <v>0.59598748099999999</v>
      </c>
      <c r="AR5555" s="2">
        <v>0.98957121400000003</v>
      </c>
      <c r="AS5555" s="2">
        <v>1.1247680179999999</v>
      </c>
      <c r="AT5555" s="2">
        <v>0.94209985900000004</v>
      </c>
      <c r="AU5555" s="2">
        <v>0.88721633</v>
      </c>
      <c r="AV5555" s="2">
        <v>0.52829227499999998</v>
      </c>
      <c r="AW5555" s="2">
        <v>2.175806744</v>
      </c>
      <c r="AX5555" s="2">
        <v>0.61985720300000002</v>
      </c>
      <c r="AY5555" s="2">
        <v>1.057894624</v>
      </c>
      <c r="AZ5555" s="2">
        <v>0.90990251200000005</v>
      </c>
      <c r="BA5555" s="2">
        <v>0.49789640600000001</v>
      </c>
      <c r="BB5555" s="2">
        <v>0.57880973800000002</v>
      </c>
      <c r="BC5555" s="2">
        <v>1.0983480560000001</v>
      </c>
      <c r="BD5555" s="2">
        <v>0.43933651699999998</v>
      </c>
      <c r="BE5555" s="2">
        <v>0.61545817899999999</v>
      </c>
      <c r="BF5555" s="2">
        <v>1.0239995399999999</v>
      </c>
      <c r="BG5555" s="2">
        <v>0.867738703</v>
      </c>
      <c r="BH5555" s="2">
        <v>0.68179027400000003</v>
      </c>
      <c r="BI5555" s="2">
        <v>1.3002695470000001</v>
      </c>
      <c r="BJ5555" s="2">
        <v>1.300345874</v>
      </c>
      <c r="BK5555" s="2">
        <v>1.6833114870000001</v>
      </c>
      <c r="BL5555" s="2">
        <v>1.3359553689999999</v>
      </c>
      <c r="BM5555" s="2">
        <v>1.2449696400000001</v>
      </c>
      <c r="BN5555" s="2">
        <v>1.5544055990000001</v>
      </c>
      <c r="BO5555" s="2">
        <v>1.08962264</v>
      </c>
      <c r="BP5555" s="2">
        <v>1.05736086</v>
      </c>
      <c r="BQ5555" s="2">
        <v>0.99455848199999997</v>
      </c>
      <c r="BR5555" s="2">
        <v>1.0411888250000001</v>
      </c>
      <c r="BS5555" s="2">
        <v>1.160023773</v>
      </c>
      <c r="BT5555" s="2">
        <v>0.714727051</v>
      </c>
      <c r="BU5555" s="2">
        <v>1.09595066</v>
      </c>
      <c r="BV5555" s="2">
        <v>0.66486093300000004</v>
      </c>
      <c r="BW5555" s="2">
        <v>1.9463049779999999</v>
      </c>
      <c r="BX5555" s="2">
        <v>0.50951917300000005</v>
      </c>
      <c r="BY5555" s="2">
        <v>0.77150845000000001</v>
      </c>
      <c r="BZ5555" s="2">
        <v>1.055366563</v>
      </c>
      <c r="CA5555" s="2">
        <v>0.840924267</v>
      </c>
      <c r="CB5555" s="2">
        <v>0.65206119799999995</v>
      </c>
      <c r="CC5555" s="2">
        <v>0.67493687899999999</v>
      </c>
      <c r="CD5555" s="2">
        <v>0.88702508499999999</v>
      </c>
      <c r="CE5555" s="2">
        <v>0.31338520800000003</v>
      </c>
      <c r="CF5555" s="2">
        <v>1.05684989189024</v>
      </c>
    </row>
    <row r="5556" spans="1:84" x14ac:dyDescent="0.3">
      <c r="A5556" s="2" t="s">
        <v>8568</v>
      </c>
      <c r="B5556" s="2">
        <v>57.742740750000003</v>
      </c>
      <c r="C5556" s="2">
        <v>86.096013510000006</v>
      </c>
      <c r="D5556" s="2">
        <v>27.680448550000001</v>
      </c>
      <c r="E5556" s="2">
        <v>39.586964080000001</v>
      </c>
      <c r="F5556" s="2">
        <v>34.591986689999999</v>
      </c>
      <c r="G5556" s="2">
        <v>34.915225530000001</v>
      </c>
      <c r="H5556" s="2">
        <v>84.916757369999999</v>
      </c>
      <c r="I5556" s="2">
        <v>58.870723839999997</v>
      </c>
      <c r="J5556" s="2">
        <v>81.479275959999995</v>
      </c>
      <c r="K5556" s="2">
        <v>51.41962187</v>
      </c>
      <c r="L5556" s="2">
        <v>140.88579630000001</v>
      </c>
      <c r="M5556" s="2">
        <v>74.022442859999998</v>
      </c>
      <c r="N5556" s="2">
        <v>40.979163929999999</v>
      </c>
      <c r="O5556" s="2">
        <v>48.804199869999998</v>
      </c>
      <c r="P5556" s="2">
        <v>33.640142300000001</v>
      </c>
      <c r="Q5556" s="2">
        <v>77.627490899999998</v>
      </c>
      <c r="R5556" s="2">
        <v>16.657479899999998</v>
      </c>
      <c r="S5556" s="2">
        <v>12.724246750000001</v>
      </c>
      <c r="T5556" s="2">
        <v>36.213664139999999</v>
      </c>
      <c r="U5556" s="2">
        <v>28.608015389999998</v>
      </c>
      <c r="V5556" s="2">
        <v>64.624851090000007</v>
      </c>
      <c r="W5556" s="2">
        <v>67.710717270000004</v>
      </c>
      <c r="X5556" s="2">
        <v>20.562888149999999</v>
      </c>
      <c r="Y5556" s="2">
        <v>53.707695029999996</v>
      </c>
      <c r="Z5556" s="2">
        <v>42.628897809999998</v>
      </c>
      <c r="AA5556" s="2">
        <v>55.484648780000001</v>
      </c>
      <c r="AB5556" s="2">
        <v>32.713472869999997</v>
      </c>
      <c r="AC5556" s="2">
        <v>12.61023235</v>
      </c>
      <c r="AD5556" s="2">
        <v>26.607217039999998</v>
      </c>
      <c r="AE5556" s="2">
        <v>49.578150829999998</v>
      </c>
      <c r="AF5556" s="2">
        <v>48.556625109999999</v>
      </c>
      <c r="AG5556" s="2">
        <v>14.97270209</v>
      </c>
      <c r="AH5556" s="2">
        <v>41.969152860000001</v>
      </c>
      <c r="AI5556" s="2">
        <v>28.026972010000001</v>
      </c>
      <c r="AJ5556" s="2">
        <v>23.448108609999998</v>
      </c>
      <c r="AK5556" s="2">
        <v>19.75634676</v>
      </c>
      <c r="AL5556" s="2">
        <v>78.102993679999997</v>
      </c>
      <c r="AM5556" s="2">
        <v>26.11654557</v>
      </c>
      <c r="AN5556" s="2">
        <v>28.826375550000002</v>
      </c>
      <c r="AO5556" s="2">
        <v>30.556519850000001</v>
      </c>
      <c r="AP5556" s="2">
        <v>76.251841389999996</v>
      </c>
      <c r="AQ5556" s="2">
        <v>10.87274723</v>
      </c>
      <c r="AR5556" s="2">
        <v>101.1621782</v>
      </c>
      <c r="AS5556" s="2">
        <v>108.72958680000001</v>
      </c>
      <c r="AT5556" s="2">
        <v>18.879531109999999</v>
      </c>
      <c r="AU5556" s="2">
        <v>27.298386950000001</v>
      </c>
      <c r="AV5556" s="2">
        <v>19.652342539999999</v>
      </c>
      <c r="AW5556" s="2">
        <v>37.081544030000003</v>
      </c>
      <c r="AX5556" s="2">
        <v>101.359328</v>
      </c>
      <c r="AY5556" s="2">
        <v>81.958451550000007</v>
      </c>
      <c r="AZ5556" s="2">
        <v>80.210799690000002</v>
      </c>
      <c r="BA5556" s="2">
        <v>54.696266080000001</v>
      </c>
      <c r="BB5556" s="2">
        <v>128.10019729999999</v>
      </c>
      <c r="BC5556" s="2">
        <v>54.237651880000001</v>
      </c>
      <c r="BD5556" s="2">
        <v>25.235517210000001</v>
      </c>
      <c r="BE5556" s="2">
        <v>19.0002487</v>
      </c>
      <c r="BF5556" s="2">
        <v>17.49704762</v>
      </c>
      <c r="BG5556" s="2">
        <v>29.342676610000002</v>
      </c>
      <c r="BH5556" s="2">
        <v>6.8240090660000003</v>
      </c>
      <c r="BI5556" s="2">
        <v>7.0769473380000001</v>
      </c>
      <c r="BJ5556" s="2">
        <v>105.0442493</v>
      </c>
      <c r="BK5556" s="2">
        <v>11.73741031</v>
      </c>
      <c r="BL5556" s="2">
        <v>42.510419370000001</v>
      </c>
      <c r="BM5556" s="2">
        <v>39.828929160000001</v>
      </c>
      <c r="BN5556" s="2">
        <v>32.37550675</v>
      </c>
      <c r="BO5556" s="2">
        <v>81.549112579999999</v>
      </c>
      <c r="BP5556" s="2">
        <v>32.188441490000002</v>
      </c>
      <c r="BQ5556" s="2">
        <v>34.240021249999998</v>
      </c>
      <c r="BR5556" s="2">
        <v>76.200568720000007</v>
      </c>
      <c r="BS5556" s="2">
        <v>15.33114589</v>
      </c>
      <c r="BT5556" s="2">
        <v>46.742943750000002</v>
      </c>
      <c r="BU5556" s="2">
        <v>9.803245811</v>
      </c>
      <c r="BV5556" s="2">
        <v>4.1233455269999997</v>
      </c>
      <c r="BW5556" s="2">
        <v>53.221755899999998</v>
      </c>
      <c r="BX5556" s="2">
        <v>14.68463478</v>
      </c>
      <c r="BY5556" s="2">
        <v>71.555347839999996</v>
      </c>
      <c r="BZ5556" s="2">
        <v>25.226439419999998</v>
      </c>
      <c r="CA5556" s="2">
        <v>42.626324480000001</v>
      </c>
      <c r="CB5556" s="2">
        <v>26.332755379999998</v>
      </c>
      <c r="CC5556" s="2">
        <v>10.59780512</v>
      </c>
      <c r="CD5556" s="2">
        <v>19.763993169999999</v>
      </c>
      <c r="CE5556" s="2">
        <v>11.31258132</v>
      </c>
      <c r="CF5556" s="2">
        <v>44.469363297707297</v>
      </c>
    </row>
    <row r="5557" spans="1:84" x14ac:dyDescent="0.3">
      <c r="A5557" s="2" t="s">
        <v>8567</v>
      </c>
      <c r="B5557" s="2">
        <v>18.244342360000001</v>
      </c>
      <c r="C5557" s="2">
        <v>28.48986717</v>
      </c>
      <c r="D5557" s="2">
        <v>10.2038037</v>
      </c>
      <c r="E5557" s="2">
        <v>16.39477411</v>
      </c>
      <c r="F5557" s="2">
        <v>14.2630461</v>
      </c>
      <c r="G5557" s="2">
        <v>11.79665222</v>
      </c>
      <c r="H5557" s="2">
        <v>17.899856100000001</v>
      </c>
      <c r="I5557" s="2">
        <v>16.533236850000002</v>
      </c>
      <c r="J5557" s="2">
        <v>22.085697549999999</v>
      </c>
      <c r="K5557" s="2">
        <v>14.52868033</v>
      </c>
      <c r="L5557" s="2">
        <v>29.236626900000001</v>
      </c>
      <c r="M5557" s="2">
        <v>20.594329250000001</v>
      </c>
      <c r="N5557" s="2">
        <v>18.777952370000001</v>
      </c>
      <c r="O5557" s="2">
        <v>21.498683509999999</v>
      </c>
      <c r="P5557" s="2">
        <v>18.673880409999999</v>
      </c>
      <c r="Q5557" s="2">
        <v>32.827265779999998</v>
      </c>
      <c r="R5557" s="2">
        <v>5.3081694849999996</v>
      </c>
      <c r="S5557" s="2">
        <v>3.6571073310000002</v>
      </c>
      <c r="T5557" s="2">
        <v>9.7110665530000002</v>
      </c>
      <c r="U5557" s="2">
        <v>10.91832675</v>
      </c>
      <c r="V5557" s="2">
        <v>12.565724769999999</v>
      </c>
      <c r="W5557" s="2">
        <v>21.570849800000001</v>
      </c>
      <c r="X5557" s="2">
        <v>9.0127421850000005</v>
      </c>
      <c r="Y5557" s="2">
        <v>13.14796207</v>
      </c>
      <c r="Z5557" s="2">
        <v>12.376560530000001</v>
      </c>
      <c r="AA5557" s="2">
        <v>24.5320459</v>
      </c>
      <c r="AB5557" s="2">
        <v>13.649349190000001</v>
      </c>
      <c r="AC5557" s="2">
        <v>8.2097139769999998</v>
      </c>
      <c r="AD5557" s="2">
        <v>7.4109234089999996</v>
      </c>
      <c r="AE5557" s="2">
        <v>17.048753820000002</v>
      </c>
      <c r="AF5557" s="2">
        <v>14.492504589999999</v>
      </c>
      <c r="AG5557" s="2">
        <v>8.3308950629999998</v>
      </c>
      <c r="AH5557" s="2">
        <v>11.5919133</v>
      </c>
      <c r="AI5557" s="2">
        <v>10.12439814</v>
      </c>
      <c r="AJ5557" s="2">
        <v>11.76335617</v>
      </c>
      <c r="AK5557" s="2">
        <v>7.1320858009999997</v>
      </c>
      <c r="AL5557" s="2">
        <v>17.141741230000001</v>
      </c>
      <c r="AM5557" s="2">
        <v>7.6123120970000002</v>
      </c>
      <c r="AN5557" s="2">
        <v>10.078792809999999</v>
      </c>
      <c r="AO5557" s="2">
        <v>9.2773506660000002</v>
      </c>
      <c r="AP5557" s="2">
        <v>18.488879319999999</v>
      </c>
      <c r="AQ5557" s="2">
        <v>4.0289419070000001</v>
      </c>
      <c r="AR5557" s="2">
        <v>27.63960101</v>
      </c>
      <c r="AS5557" s="2">
        <v>20.84998268</v>
      </c>
      <c r="AT5557" s="2">
        <v>6.5958920570000004</v>
      </c>
      <c r="AU5557" s="2">
        <v>7.8966338619999998</v>
      </c>
      <c r="AV5557" s="2">
        <v>5.5040859490000003</v>
      </c>
      <c r="AW5557" s="2">
        <v>14.15391973</v>
      </c>
      <c r="AX5557" s="2">
        <v>28.721762720000001</v>
      </c>
      <c r="AY5557" s="2">
        <v>25.984156509999998</v>
      </c>
      <c r="AZ5557" s="2">
        <v>21.184167670000001</v>
      </c>
      <c r="BA5557" s="2">
        <v>15.401246329999999</v>
      </c>
      <c r="BB5557" s="2">
        <v>26.588254200000002</v>
      </c>
      <c r="BC5557" s="2">
        <v>14.67043226</v>
      </c>
      <c r="BD5557" s="2">
        <v>10.08935104</v>
      </c>
      <c r="BE5557" s="2">
        <v>6.2954262779999999</v>
      </c>
      <c r="BF5557" s="2">
        <v>7.9139827829999998</v>
      </c>
      <c r="BG5557" s="2">
        <v>10.77284418</v>
      </c>
      <c r="BH5557" s="2">
        <v>5.5866404440000004</v>
      </c>
      <c r="BI5557" s="2">
        <v>5.9992316140000002</v>
      </c>
      <c r="BJ5557" s="2">
        <v>47.238799309999997</v>
      </c>
      <c r="BK5557" s="2">
        <v>8.2575579240000003</v>
      </c>
      <c r="BL5557" s="2">
        <v>18.01177934</v>
      </c>
      <c r="BM5557" s="2">
        <v>15.59570433</v>
      </c>
      <c r="BN5557" s="2">
        <v>22.19886004</v>
      </c>
      <c r="BO5557" s="2">
        <v>25.236820030000001</v>
      </c>
      <c r="BP5557" s="2">
        <v>10.44648922</v>
      </c>
      <c r="BQ5557" s="2">
        <v>10.71376459</v>
      </c>
      <c r="BR5557" s="2">
        <v>15.39885381</v>
      </c>
      <c r="BS5557" s="2">
        <v>7.549521468</v>
      </c>
      <c r="BT5557" s="2">
        <v>33.843708169999999</v>
      </c>
      <c r="BU5557" s="2">
        <v>7.7954006820000004</v>
      </c>
      <c r="BV5557" s="2">
        <v>2.0429700579999999</v>
      </c>
      <c r="BW5557" s="2">
        <v>23.395416690000001</v>
      </c>
      <c r="BX5557" s="2">
        <v>4.6754708320000002</v>
      </c>
      <c r="BY5557" s="2">
        <v>28.18947146</v>
      </c>
      <c r="BZ5557" s="2">
        <v>8.4857628629999997</v>
      </c>
      <c r="CA5557" s="2">
        <v>14.299151220000001</v>
      </c>
      <c r="CB5557" s="2">
        <v>10.30181675</v>
      </c>
      <c r="CC5557" s="2">
        <v>10.018683040000001</v>
      </c>
      <c r="CD5557" s="2">
        <v>23.30884597</v>
      </c>
      <c r="CE5557" s="2">
        <v>5.1625525840000002</v>
      </c>
      <c r="CF5557" s="2">
        <v>14.9420265033171</v>
      </c>
    </row>
    <row r="5558" spans="1:84" x14ac:dyDescent="0.3">
      <c r="A5558" s="2" t="s">
        <v>8566</v>
      </c>
      <c r="B5558" s="2">
        <v>7.0957979709999996</v>
      </c>
      <c r="C5558" s="2">
        <v>5.6134262919999998</v>
      </c>
      <c r="D5558" s="2">
        <v>8.2387694850000006</v>
      </c>
      <c r="E5558" s="2">
        <v>10.601977890000001</v>
      </c>
      <c r="F5558" s="2">
        <v>11.83217481</v>
      </c>
      <c r="G5558" s="2">
        <v>6.2936824050000002</v>
      </c>
      <c r="H5558" s="2">
        <v>7.4038872720000004</v>
      </c>
      <c r="I5558" s="2">
        <v>7.4051902820000004</v>
      </c>
      <c r="J5558" s="2">
        <v>7.9259165139999999</v>
      </c>
      <c r="K5558" s="2">
        <v>10.086555239999999</v>
      </c>
      <c r="L5558" s="2">
        <v>8.1438093990000002</v>
      </c>
      <c r="M5558" s="2">
        <v>8.8010219739999993</v>
      </c>
      <c r="N5558" s="2">
        <v>12.05504504</v>
      </c>
      <c r="O5558" s="2">
        <v>14.75544609</v>
      </c>
      <c r="P5558" s="2">
        <v>7.6083369279999999</v>
      </c>
      <c r="Q5558" s="2">
        <v>14.27839762</v>
      </c>
      <c r="R5558" s="2">
        <v>7.8044113959999999</v>
      </c>
      <c r="S5558" s="2">
        <v>6.9364001990000004</v>
      </c>
      <c r="T5558" s="2">
        <v>6.6138284240000003</v>
      </c>
      <c r="U5558" s="2">
        <v>10.19929258</v>
      </c>
      <c r="V5558" s="2">
        <v>6.9076034369999997</v>
      </c>
      <c r="W5558" s="2">
        <v>9.0204172949999997</v>
      </c>
      <c r="X5558" s="2">
        <v>11.09527568</v>
      </c>
      <c r="Y5558" s="2">
        <v>9.6190122030000005</v>
      </c>
      <c r="Z5558" s="2">
        <v>11.35801105</v>
      </c>
      <c r="AA5558" s="2">
        <v>7.4401557780000003</v>
      </c>
      <c r="AB5558" s="2">
        <v>10.421432469999999</v>
      </c>
      <c r="AC5558" s="2">
        <v>10.32400103</v>
      </c>
      <c r="AD5558" s="2">
        <v>9.7731777740000005</v>
      </c>
      <c r="AE5558" s="2">
        <v>11.581210090000001</v>
      </c>
      <c r="AF5558" s="2">
        <v>15.270688850000001</v>
      </c>
      <c r="AG5558" s="2">
        <v>10.290218619999999</v>
      </c>
      <c r="AH5558" s="2">
        <v>12.12923733</v>
      </c>
      <c r="AI5558" s="2">
        <v>9.5965936379999999</v>
      </c>
      <c r="AJ5558" s="2">
        <v>8.1971815990000003</v>
      </c>
      <c r="AK5558" s="2">
        <v>10.70529986</v>
      </c>
      <c r="AL5558" s="2">
        <v>12.205405170000001</v>
      </c>
      <c r="AM5558" s="2">
        <v>8.4595166230000007</v>
      </c>
      <c r="AN5558" s="2">
        <v>9.9958101389999996</v>
      </c>
      <c r="AO5558" s="2">
        <v>10.33008276</v>
      </c>
      <c r="AP5558" s="2">
        <v>15.756641220000001</v>
      </c>
      <c r="AQ5558" s="2">
        <v>11.06010856</v>
      </c>
      <c r="AR5558" s="2">
        <v>8.9478357119999998</v>
      </c>
      <c r="AS5558" s="2">
        <v>13.728944390000001</v>
      </c>
      <c r="AT5558" s="2">
        <v>12.84276172</v>
      </c>
      <c r="AU5558" s="2">
        <v>12.031728940000001</v>
      </c>
      <c r="AV5558" s="2">
        <v>8.8286494940000004</v>
      </c>
      <c r="AW5558" s="2">
        <v>18.151792619999998</v>
      </c>
      <c r="AX5558" s="2">
        <v>6.6256933010000001</v>
      </c>
      <c r="AY5558" s="2">
        <v>7.8826615230000003</v>
      </c>
      <c r="AZ5558" s="2">
        <v>7.0682378469999998</v>
      </c>
      <c r="BA5558" s="2">
        <v>8.2235305909999994</v>
      </c>
      <c r="BB5558" s="2">
        <v>5.3274748440000002</v>
      </c>
      <c r="BC5558" s="2">
        <v>11.700931710000001</v>
      </c>
      <c r="BD5558" s="2">
        <v>6.8464667649999997</v>
      </c>
      <c r="BE5558" s="2">
        <v>7.6543016670000004</v>
      </c>
      <c r="BF5558" s="2">
        <v>9.8752563159999998</v>
      </c>
      <c r="BG5558" s="2">
        <v>8.3402250309999992</v>
      </c>
      <c r="BH5558" s="2">
        <v>10.0146026</v>
      </c>
      <c r="BI5558" s="2">
        <v>8.3108120339999996</v>
      </c>
      <c r="BJ5558" s="2">
        <v>7.7025413130000002</v>
      </c>
      <c r="BK5558" s="2">
        <v>9.2018432560000001</v>
      </c>
      <c r="BL5558" s="2">
        <v>9.9219496419999995</v>
      </c>
      <c r="BM5558" s="2">
        <v>10.23371504</v>
      </c>
      <c r="BN5558" s="2">
        <v>9.1818235430000001</v>
      </c>
      <c r="BO5558" s="2">
        <v>9.2041592489999999</v>
      </c>
      <c r="BP5558" s="2">
        <v>8.4957888669999999</v>
      </c>
      <c r="BQ5558" s="2">
        <v>8.6001722019999995</v>
      </c>
      <c r="BR5558" s="2">
        <v>9.8291905059999998</v>
      </c>
      <c r="BS5558" s="2">
        <v>10.842574190000001</v>
      </c>
      <c r="BT5558" s="2">
        <v>5.2542548699999996</v>
      </c>
      <c r="BU5558" s="2">
        <v>8.9661778620000003</v>
      </c>
      <c r="BV5558" s="2">
        <v>8.4682920159999995</v>
      </c>
      <c r="BW5558" s="2">
        <v>11.114902539999999</v>
      </c>
      <c r="BX5558" s="2">
        <v>6.607558203</v>
      </c>
      <c r="BY5558" s="2">
        <v>4.765546681</v>
      </c>
      <c r="BZ5558" s="2">
        <v>5.8687395020000004</v>
      </c>
      <c r="CA5558" s="2">
        <v>5.6078542589999998</v>
      </c>
      <c r="CB5558" s="2">
        <v>6.980759741</v>
      </c>
      <c r="CC5558" s="2">
        <v>6.2953773310000001</v>
      </c>
      <c r="CD5558" s="2">
        <v>6.5305421600000004</v>
      </c>
      <c r="CE5558" s="2">
        <v>6.2596446019999998</v>
      </c>
      <c r="CF5558" s="2">
        <v>9.2629971178902402</v>
      </c>
    </row>
    <row r="5559" spans="1:84" x14ac:dyDescent="0.3">
      <c r="A5559" s="2" t="s">
        <v>8565</v>
      </c>
      <c r="B5559" s="2">
        <v>39.67196225</v>
      </c>
      <c r="C5559" s="2">
        <v>48.378893159999997</v>
      </c>
      <c r="D5559" s="2">
        <v>54.309021600000001</v>
      </c>
      <c r="E5559" s="2">
        <v>34.982378789999999</v>
      </c>
      <c r="F5559" s="2">
        <v>20.3947714</v>
      </c>
      <c r="G5559" s="2">
        <v>40.783873939999999</v>
      </c>
      <c r="H5559" s="2">
        <v>32.8570919</v>
      </c>
      <c r="I5559" s="2">
        <v>27.32042002</v>
      </c>
      <c r="J5559" s="2">
        <v>18.183444269999999</v>
      </c>
      <c r="K5559" s="2">
        <v>36.735110329999998</v>
      </c>
      <c r="L5559" s="2">
        <v>36.98180618</v>
      </c>
      <c r="M5559" s="2">
        <v>34.801428289999997</v>
      </c>
      <c r="N5559" s="2">
        <v>38.234470389999998</v>
      </c>
      <c r="O5559" s="2">
        <v>25.482218150000001</v>
      </c>
      <c r="P5559" s="2">
        <v>47.262270000000001</v>
      </c>
      <c r="Q5559" s="2">
        <v>33.258088280000003</v>
      </c>
      <c r="R5559" s="2">
        <v>14.95959772</v>
      </c>
      <c r="S5559" s="2">
        <v>20.168625460000001</v>
      </c>
      <c r="T5559" s="2">
        <v>26.280134889999999</v>
      </c>
      <c r="U5559" s="2">
        <v>28.377836689999999</v>
      </c>
      <c r="V5559" s="2">
        <v>27.003918939999998</v>
      </c>
      <c r="W5559" s="2">
        <v>18.950434779999998</v>
      </c>
      <c r="X5559" s="2">
        <v>33.67623579</v>
      </c>
      <c r="Y5559" s="2">
        <v>34.246614700000002</v>
      </c>
      <c r="Z5559" s="2">
        <v>40.591380669999999</v>
      </c>
      <c r="AA5559" s="2">
        <v>48.463480840000003</v>
      </c>
      <c r="AB5559" s="2">
        <v>60.297582200000001</v>
      </c>
      <c r="AC5559" s="2">
        <v>39.477233679999998</v>
      </c>
      <c r="AD5559" s="2">
        <v>16.13262185</v>
      </c>
      <c r="AE5559" s="2">
        <v>16.915773569999999</v>
      </c>
      <c r="AF5559" s="2">
        <v>21.174982440000001</v>
      </c>
      <c r="AG5559" s="2">
        <v>26.398934529999998</v>
      </c>
      <c r="AH5559" s="2">
        <v>19.57213921</v>
      </c>
      <c r="AI5559" s="2">
        <v>22.25981891</v>
      </c>
      <c r="AJ5559" s="2">
        <v>43.545734160000002</v>
      </c>
      <c r="AK5559" s="2">
        <v>14.577202209999999</v>
      </c>
      <c r="AL5559" s="2">
        <v>30.998040410000002</v>
      </c>
      <c r="AM5559" s="2">
        <v>31.930309000000001</v>
      </c>
      <c r="AN5559" s="2">
        <v>25.236192320000001</v>
      </c>
      <c r="AO5559" s="2">
        <v>15.52397176</v>
      </c>
      <c r="AP5559" s="2">
        <v>21.637264389999999</v>
      </c>
      <c r="AQ5559" s="2">
        <v>52.52614355</v>
      </c>
      <c r="AR5559" s="2">
        <v>36.256481129999997</v>
      </c>
      <c r="AS5559" s="2">
        <v>27.47227286</v>
      </c>
      <c r="AT5559" s="2">
        <v>29.662388069999999</v>
      </c>
      <c r="AU5559" s="2">
        <v>49.255721489999999</v>
      </c>
      <c r="AV5559" s="2">
        <v>52.99947109</v>
      </c>
      <c r="AW5559" s="2">
        <v>35.49419589</v>
      </c>
      <c r="AX5559" s="2">
        <v>39.860538300000002</v>
      </c>
      <c r="AY5559" s="2">
        <v>23.089850819999999</v>
      </c>
      <c r="AZ5559" s="2">
        <v>25.966204350000002</v>
      </c>
      <c r="BA5559" s="2">
        <v>45.75707895</v>
      </c>
      <c r="BB5559" s="2">
        <v>41.902713249999998</v>
      </c>
      <c r="BC5559" s="2">
        <v>23.3870839</v>
      </c>
      <c r="BD5559" s="2">
        <v>44.015110450000002</v>
      </c>
      <c r="BE5559" s="2">
        <v>43.016599030000002</v>
      </c>
      <c r="BF5559" s="2">
        <v>65.09818319</v>
      </c>
      <c r="BG5559" s="2">
        <v>22.304943770000001</v>
      </c>
      <c r="BH5559" s="2">
        <v>64.707542149999995</v>
      </c>
      <c r="BI5559" s="2">
        <v>34.083456920000003</v>
      </c>
      <c r="BJ5559" s="2">
        <v>58.491700510000001</v>
      </c>
      <c r="BK5559" s="2">
        <v>28.397403499999999</v>
      </c>
      <c r="BL5559" s="2">
        <v>17.184004219999998</v>
      </c>
      <c r="BM5559" s="2">
        <v>22.43550389</v>
      </c>
      <c r="BN5559" s="2">
        <v>56.45943836</v>
      </c>
      <c r="BO5559" s="2">
        <v>20.45596561</v>
      </c>
      <c r="BP5559" s="2">
        <v>18.324833049999999</v>
      </c>
      <c r="BQ5559" s="2">
        <v>21.781012749999999</v>
      </c>
      <c r="BR5559" s="2">
        <v>14.595952759999999</v>
      </c>
      <c r="BS5559" s="2">
        <v>28.143149019999999</v>
      </c>
      <c r="BT5559" s="2">
        <v>41.84130923</v>
      </c>
      <c r="BU5559" s="2">
        <v>43.290777210000002</v>
      </c>
      <c r="BV5559" s="2">
        <v>69.705245689999998</v>
      </c>
      <c r="BW5559" s="2">
        <v>25.482244680000001</v>
      </c>
      <c r="BX5559" s="2">
        <v>51.031634250000003</v>
      </c>
      <c r="BY5559" s="2">
        <v>35.313624140000002</v>
      </c>
      <c r="BZ5559" s="2">
        <v>31.280967919999998</v>
      </c>
      <c r="CA5559" s="2">
        <v>24.170201460000001</v>
      </c>
      <c r="CB5559" s="2">
        <v>15.13221721</v>
      </c>
      <c r="CC5559" s="2">
        <v>31.4132994</v>
      </c>
      <c r="CD5559" s="2">
        <v>39.262575529999999</v>
      </c>
      <c r="CE5559" s="2">
        <v>31.69237467</v>
      </c>
      <c r="CF5559" s="2">
        <v>33.546033223048802</v>
      </c>
    </row>
    <row r="5560" spans="1:84" x14ac:dyDescent="0.3">
      <c r="A5560" s="2" t="s">
        <v>8564</v>
      </c>
      <c r="B5560" s="2">
        <v>9.2856893659999997</v>
      </c>
      <c r="C5560" s="2">
        <v>7.9149995229999996</v>
      </c>
      <c r="D5560" s="2">
        <v>17.04246092</v>
      </c>
      <c r="E5560" s="2">
        <v>8.0180560750000005</v>
      </c>
      <c r="F5560" s="2">
        <v>8.3185922330000004</v>
      </c>
      <c r="G5560" s="2">
        <v>6.5299482019999999</v>
      </c>
      <c r="H5560" s="2">
        <v>11.177481820000001</v>
      </c>
      <c r="I5560" s="2">
        <v>8.4834338599999999</v>
      </c>
      <c r="J5560" s="2">
        <v>6.082681708</v>
      </c>
      <c r="K5560" s="2">
        <v>10.029082499999999</v>
      </c>
      <c r="L5560" s="2">
        <v>9.7497591729999993</v>
      </c>
      <c r="M5560" s="2">
        <v>10.241698469999999</v>
      </c>
      <c r="N5560" s="2">
        <v>11.65888973</v>
      </c>
      <c r="O5560" s="2">
        <v>6.7424841239999997</v>
      </c>
      <c r="P5560" s="2">
        <v>16.075799320000002</v>
      </c>
      <c r="Q5560" s="2">
        <v>8.1206131530000008</v>
      </c>
      <c r="R5560" s="2">
        <v>5.0776583449999997</v>
      </c>
      <c r="S5560" s="2">
        <v>5.0634844030000004</v>
      </c>
      <c r="T5560" s="2">
        <v>5.4987789319999996</v>
      </c>
      <c r="U5560" s="2">
        <v>10.137760630000001</v>
      </c>
      <c r="V5560" s="2">
        <v>9.348348798</v>
      </c>
      <c r="W5560" s="2">
        <v>5.8799244389999998</v>
      </c>
      <c r="X5560" s="2">
        <v>26.129945159999998</v>
      </c>
      <c r="Y5560" s="2">
        <v>16.992221010000002</v>
      </c>
      <c r="Z5560" s="2">
        <v>11.64510248</v>
      </c>
      <c r="AA5560" s="2">
        <v>11.410594830000001</v>
      </c>
      <c r="AB5560" s="2">
        <v>12.02090974</v>
      </c>
      <c r="AC5560" s="2">
        <v>11.33672026</v>
      </c>
      <c r="AD5560" s="2">
        <v>5.5065259659999999</v>
      </c>
      <c r="AE5560" s="2">
        <v>4.9464869169999997</v>
      </c>
      <c r="AF5560" s="2">
        <v>6.5411627499999998</v>
      </c>
      <c r="AG5560" s="2">
        <v>7.6827613660000003</v>
      </c>
      <c r="AH5560" s="2">
        <v>6.2084852929999998</v>
      </c>
      <c r="AI5560" s="2">
        <v>6.1472848569999998</v>
      </c>
      <c r="AJ5560" s="2">
        <v>14.29004671</v>
      </c>
      <c r="AK5560" s="2">
        <v>5.3906319920000003</v>
      </c>
      <c r="AL5560" s="2">
        <v>14.50170449</v>
      </c>
      <c r="AM5560" s="2">
        <v>7.6216757749999999</v>
      </c>
      <c r="AN5560" s="2">
        <v>7.82999679</v>
      </c>
      <c r="AO5560" s="2">
        <v>6.2322867359999998</v>
      </c>
      <c r="AP5560" s="2">
        <v>8.8838571559999995</v>
      </c>
      <c r="AQ5560" s="2">
        <v>13.92070973</v>
      </c>
      <c r="AR5560" s="2">
        <v>14.52351651</v>
      </c>
      <c r="AS5560" s="2">
        <v>8.3660905999999997</v>
      </c>
      <c r="AT5560" s="2">
        <v>12.304386360000001</v>
      </c>
      <c r="AU5560" s="2">
        <v>12.489756910000001</v>
      </c>
      <c r="AV5560" s="2">
        <v>12.12157305</v>
      </c>
      <c r="AW5560" s="2">
        <v>11.400676109999999</v>
      </c>
      <c r="AX5560" s="2">
        <v>10.622624699999999</v>
      </c>
      <c r="AY5560" s="2">
        <v>9.1002303369999993</v>
      </c>
      <c r="AZ5560" s="2">
        <v>9.7639287069999998</v>
      </c>
      <c r="BA5560" s="2">
        <v>10.83740027</v>
      </c>
      <c r="BB5560" s="2">
        <v>5.446483883</v>
      </c>
      <c r="BC5560" s="2">
        <v>9.7679385669999998</v>
      </c>
      <c r="BD5560" s="2">
        <v>13.76061112</v>
      </c>
      <c r="BE5560" s="2">
        <v>12.106120990000001</v>
      </c>
      <c r="BF5560" s="2">
        <v>21.018806869999999</v>
      </c>
      <c r="BG5560" s="2">
        <v>6.5470660870000001</v>
      </c>
      <c r="BH5560" s="2">
        <v>19.923711229999999</v>
      </c>
      <c r="BI5560" s="2">
        <v>9.3918198749999995</v>
      </c>
      <c r="BJ5560" s="2">
        <v>13.338349859999999</v>
      </c>
      <c r="BK5560" s="2">
        <v>9.9838976469999992</v>
      </c>
      <c r="BL5560" s="2">
        <v>6.8313844509999999</v>
      </c>
      <c r="BM5560" s="2">
        <v>8.896030477</v>
      </c>
      <c r="BN5560" s="2">
        <v>12.09683121</v>
      </c>
      <c r="BO5560" s="2">
        <v>9.0668249630000002</v>
      </c>
      <c r="BP5560" s="2">
        <v>8.3562567100000003</v>
      </c>
      <c r="BQ5560" s="2">
        <v>7.8537175450000003</v>
      </c>
      <c r="BR5560" s="2">
        <v>4.5659045359999997</v>
      </c>
      <c r="BS5560" s="2">
        <v>9.6891207420000001</v>
      </c>
      <c r="BT5560" s="2">
        <v>14.389552760000001</v>
      </c>
      <c r="BU5560" s="2">
        <v>10.44964667</v>
      </c>
      <c r="BV5560" s="2">
        <v>24.922524259999999</v>
      </c>
      <c r="BW5560" s="2">
        <v>5.2621954830000002</v>
      </c>
      <c r="BX5560" s="2">
        <v>10.27075716</v>
      </c>
      <c r="BY5560" s="2">
        <v>5.6981567660000003</v>
      </c>
      <c r="BZ5560" s="2">
        <v>7.3386587939999997</v>
      </c>
      <c r="CA5560" s="2">
        <v>6.9069406579999999</v>
      </c>
      <c r="CB5560" s="2">
        <v>5.841814587</v>
      </c>
      <c r="CC5560" s="2">
        <v>13.160148550000001</v>
      </c>
      <c r="CD5560" s="2">
        <v>16.64054462</v>
      </c>
      <c r="CE5560" s="2">
        <v>10.581970500000001</v>
      </c>
      <c r="CF5560" s="2">
        <v>10.162813498256099</v>
      </c>
    </row>
    <row r="5561" spans="1:84" x14ac:dyDescent="0.3">
      <c r="A5561" s="2" t="s">
        <v>8563</v>
      </c>
      <c r="B5561" s="2">
        <v>5.5791213519999996</v>
      </c>
      <c r="C5561" s="2">
        <v>12.66222119</v>
      </c>
      <c r="D5561" s="2">
        <v>8.7076777790000008</v>
      </c>
      <c r="E5561" s="2">
        <v>5.7638184609999996</v>
      </c>
      <c r="F5561" s="2">
        <v>8.0029811029999998</v>
      </c>
      <c r="G5561" s="2">
        <v>40.881482609999999</v>
      </c>
      <c r="H5561" s="2">
        <v>10.10028642</v>
      </c>
      <c r="I5561" s="2">
        <v>16.76203271</v>
      </c>
      <c r="J5561" s="2">
        <v>1.592795317</v>
      </c>
      <c r="K5561" s="2">
        <v>5.6808617440000004</v>
      </c>
      <c r="L5561" s="2">
        <v>3.8840123910000002</v>
      </c>
      <c r="M5561" s="2">
        <v>5.73543322</v>
      </c>
      <c r="N5561" s="2">
        <v>6.7718652480000001</v>
      </c>
      <c r="O5561" s="2">
        <v>2.53220818</v>
      </c>
      <c r="P5561" s="2">
        <v>9.0451769239999997</v>
      </c>
      <c r="Q5561" s="2">
        <v>4.4142311220000003</v>
      </c>
      <c r="R5561" s="2">
        <v>4.3910941509999999</v>
      </c>
      <c r="S5561" s="2">
        <v>11.86819609</v>
      </c>
      <c r="T5561" s="2">
        <v>12.562060020000001</v>
      </c>
      <c r="U5561" s="2">
        <v>9.4618173260000003</v>
      </c>
      <c r="V5561" s="2">
        <v>10.107131649999999</v>
      </c>
      <c r="W5561" s="2">
        <v>2.1322489629999999</v>
      </c>
      <c r="X5561" s="2">
        <v>7.8815224449999999</v>
      </c>
      <c r="Y5561" s="2">
        <v>13.03688326</v>
      </c>
      <c r="Z5561" s="2">
        <v>4.8157374329999998</v>
      </c>
      <c r="AA5561" s="2">
        <v>3.5713320369999999</v>
      </c>
      <c r="AB5561" s="2">
        <v>6.9291235999999996</v>
      </c>
      <c r="AC5561" s="2">
        <v>5.2532197380000003</v>
      </c>
      <c r="AD5561" s="2">
        <v>1.677158905</v>
      </c>
      <c r="AE5561" s="2">
        <v>2.2068955840000002</v>
      </c>
      <c r="AF5561" s="2">
        <v>3.9687842340000001</v>
      </c>
      <c r="AG5561" s="2">
        <v>3.8514091430000001</v>
      </c>
      <c r="AH5561" s="2">
        <v>3.258169739</v>
      </c>
      <c r="AI5561" s="2">
        <v>5.281973517</v>
      </c>
      <c r="AJ5561" s="2">
        <v>12.48676023</v>
      </c>
      <c r="AK5561" s="2">
        <v>3.4302186830000001</v>
      </c>
      <c r="AL5561" s="2">
        <v>9.5784552660000006</v>
      </c>
      <c r="AM5561" s="2">
        <v>14.33113393</v>
      </c>
      <c r="AN5561" s="2">
        <v>6.6654016499999997</v>
      </c>
      <c r="AO5561" s="2">
        <v>4.5882785999999998</v>
      </c>
      <c r="AP5561" s="2">
        <v>4.2308455699999996</v>
      </c>
      <c r="AQ5561" s="2">
        <v>30.961971200000001</v>
      </c>
      <c r="AR5561" s="2">
        <v>4.8439142000000004</v>
      </c>
      <c r="AS5561" s="2">
        <v>6.0626517980000001</v>
      </c>
      <c r="AT5561" s="2">
        <v>5.3007788849999997</v>
      </c>
      <c r="AU5561" s="2">
        <v>9.739783096</v>
      </c>
      <c r="AV5561" s="2">
        <v>14.31571113</v>
      </c>
      <c r="AW5561" s="2">
        <v>4.6242602689999996</v>
      </c>
      <c r="AX5561" s="2">
        <v>5.5252400919999998</v>
      </c>
      <c r="AY5561" s="2">
        <v>2.9491198590000001</v>
      </c>
      <c r="AZ5561" s="2">
        <v>3.9508159410000001</v>
      </c>
      <c r="BA5561" s="2">
        <v>11.4657453</v>
      </c>
      <c r="BB5561" s="2">
        <v>13.49677222</v>
      </c>
      <c r="BC5561" s="2">
        <v>5.9838737599999998</v>
      </c>
      <c r="BD5561" s="2">
        <v>15.388834579999999</v>
      </c>
      <c r="BE5561" s="2">
        <v>20.260565530000001</v>
      </c>
      <c r="BF5561" s="2">
        <v>15.23811458</v>
      </c>
      <c r="BG5561" s="2">
        <v>3.6117311679999999</v>
      </c>
      <c r="BH5561" s="2">
        <v>33.288692339999997</v>
      </c>
      <c r="BI5561" s="2">
        <v>16.420992080000001</v>
      </c>
      <c r="BJ5561" s="2">
        <v>9.9868916920000004</v>
      </c>
      <c r="BK5561" s="2">
        <v>10.82342933</v>
      </c>
      <c r="BL5561" s="2">
        <v>1.4426410590000001</v>
      </c>
      <c r="BM5561" s="2">
        <v>3.949724512</v>
      </c>
      <c r="BN5561" s="2">
        <v>14.066437069999999</v>
      </c>
      <c r="BO5561" s="2">
        <v>2.4539497570000002</v>
      </c>
      <c r="BP5561" s="2">
        <v>6.0312486410000004</v>
      </c>
      <c r="BQ5561" s="2">
        <v>8.4907469449999997</v>
      </c>
      <c r="BR5561" s="2">
        <v>1.4243567640000001</v>
      </c>
      <c r="BS5561" s="2">
        <v>19.673131699999999</v>
      </c>
      <c r="BT5561" s="2">
        <v>8.6307867659999999</v>
      </c>
      <c r="BU5561" s="2">
        <v>13.05097376</v>
      </c>
      <c r="BV5561" s="2">
        <v>26.97887922</v>
      </c>
      <c r="BW5561" s="2">
        <v>2.6851077000000001</v>
      </c>
      <c r="BX5561" s="2">
        <v>20.077653789999999</v>
      </c>
      <c r="BY5561" s="2">
        <v>4.1835195570000003</v>
      </c>
      <c r="BZ5561" s="2">
        <v>15.29830827</v>
      </c>
      <c r="CA5561" s="2">
        <v>5.7104616979999996</v>
      </c>
      <c r="CB5561" s="2">
        <v>0.97800536500000002</v>
      </c>
      <c r="CC5561" s="2">
        <v>37.059825760000003</v>
      </c>
      <c r="CD5561" s="2">
        <v>24.164129549999998</v>
      </c>
      <c r="CE5561" s="2">
        <v>17.166993260000002</v>
      </c>
      <c r="CF5561" s="2">
        <v>9.6760832649878008</v>
      </c>
    </row>
    <row r="5562" spans="1:84" x14ac:dyDescent="0.3">
      <c r="A5562" s="2" t="s">
        <v>8562</v>
      </c>
      <c r="B5562" s="2">
        <v>88.448366480000004</v>
      </c>
      <c r="C5562" s="2">
        <v>129.18559569999999</v>
      </c>
      <c r="D5562" s="2">
        <v>141.45783940000001</v>
      </c>
      <c r="E5562" s="2">
        <v>95.494398950000004</v>
      </c>
      <c r="F5562" s="2">
        <v>72.931881000000004</v>
      </c>
      <c r="G5562" s="2">
        <v>116.4455976</v>
      </c>
      <c r="H5562" s="2">
        <v>114.8859685</v>
      </c>
      <c r="I5562" s="2">
        <v>105.36606070000001</v>
      </c>
      <c r="J5562" s="2">
        <v>138.33320140000001</v>
      </c>
      <c r="K5562" s="2">
        <v>96.776454360000002</v>
      </c>
      <c r="L5562" s="2">
        <v>112.5193247</v>
      </c>
      <c r="M5562" s="2">
        <v>111.3837911</v>
      </c>
      <c r="N5562" s="2">
        <v>99.431761699999996</v>
      </c>
      <c r="O5562" s="2">
        <v>71.395355199999997</v>
      </c>
      <c r="P5562" s="2">
        <v>113.92898630000001</v>
      </c>
      <c r="Q5562" s="2">
        <v>92.872454559999994</v>
      </c>
      <c r="R5562" s="2">
        <v>103.62884680000001</v>
      </c>
      <c r="S5562" s="2">
        <v>106.75196099999999</v>
      </c>
      <c r="T5562" s="2">
        <v>102.5223306</v>
      </c>
      <c r="U5562" s="2">
        <v>158.39036350000001</v>
      </c>
      <c r="V5562" s="2">
        <v>106.1105891</v>
      </c>
      <c r="W5562" s="2">
        <v>93.532468570000006</v>
      </c>
      <c r="X5562" s="2">
        <v>240.83844859999999</v>
      </c>
      <c r="Y5562" s="2">
        <v>121.4913427</v>
      </c>
      <c r="Z5562" s="2">
        <v>81.910385989999995</v>
      </c>
      <c r="AA5562" s="2">
        <v>71.811917800000003</v>
      </c>
      <c r="AB5562" s="2">
        <v>100.4975438</v>
      </c>
      <c r="AC5562" s="2">
        <v>91.596304309999994</v>
      </c>
      <c r="AD5562" s="2">
        <v>137.83791199999999</v>
      </c>
      <c r="AE5562" s="2">
        <v>130.6760908</v>
      </c>
      <c r="AF5562" s="2">
        <v>135.87093139999999</v>
      </c>
      <c r="AG5562" s="2">
        <v>122.9002472</v>
      </c>
      <c r="AH5562" s="2">
        <v>146.10773169999999</v>
      </c>
      <c r="AI5562" s="2">
        <v>90.124359600000005</v>
      </c>
      <c r="AJ5562" s="2">
        <v>142.3840888</v>
      </c>
      <c r="AK5562" s="2">
        <v>112.95186289999999</v>
      </c>
      <c r="AL5562" s="2">
        <v>162.99829930000001</v>
      </c>
      <c r="AM5562" s="2">
        <v>111.1616799</v>
      </c>
      <c r="AN5562" s="2">
        <v>102.9460861</v>
      </c>
      <c r="AO5562" s="2">
        <v>122.2113727</v>
      </c>
      <c r="AP5562" s="2">
        <v>129.20626920000001</v>
      </c>
      <c r="AQ5562" s="2">
        <v>166.67212889999999</v>
      </c>
      <c r="AR5562" s="2">
        <v>107.4986447</v>
      </c>
      <c r="AS5562" s="2">
        <v>118.1604397</v>
      </c>
      <c r="AT5562" s="2">
        <v>74.372491640000007</v>
      </c>
      <c r="AU5562" s="2">
        <v>118.29419710000001</v>
      </c>
      <c r="AV5562" s="2">
        <v>141.27862429999999</v>
      </c>
      <c r="AW5562" s="2">
        <v>134.47757290000001</v>
      </c>
      <c r="AX5562" s="2">
        <v>118.3871353</v>
      </c>
      <c r="AY5562" s="2">
        <v>96.083745280000002</v>
      </c>
      <c r="AZ5562" s="2">
        <v>82.745631090000003</v>
      </c>
      <c r="BA5562" s="2">
        <v>134.94371459999999</v>
      </c>
      <c r="BB5562" s="2">
        <v>136.59276370000001</v>
      </c>
      <c r="BC5562" s="2">
        <v>138.53010689999999</v>
      </c>
      <c r="BD5562" s="2">
        <v>152.86495059999999</v>
      </c>
      <c r="BE5562" s="2">
        <v>137.0513315</v>
      </c>
      <c r="BF5562" s="2">
        <v>136.30181479999999</v>
      </c>
      <c r="BG5562" s="2">
        <v>92.499795700000007</v>
      </c>
      <c r="BH5562" s="2">
        <v>138.1461736</v>
      </c>
      <c r="BI5562" s="2">
        <v>112.8488886</v>
      </c>
      <c r="BJ5562" s="2">
        <v>148.93011970000001</v>
      </c>
      <c r="BK5562" s="2">
        <v>103.327252</v>
      </c>
      <c r="BL5562" s="2">
        <v>114.80239280000001</v>
      </c>
      <c r="BM5562" s="2">
        <v>129.9816314</v>
      </c>
      <c r="BN5562" s="2">
        <v>97.035861999999995</v>
      </c>
      <c r="BO5562" s="2">
        <v>150.6521659</v>
      </c>
      <c r="BP5562" s="2">
        <v>138.67488449999999</v>
      </c>
      <c r="BQ5562" s="2">
        <v>105.1806516</v>
      </c>
      <c r="BR5562" s="2">
        <v>139.6378325</v>
      </c>
      <c r="BS5562" s="2">
        <v>116.183797</v>
      </c>
      <c r="BT5562" s="2">
        <v>88.635560049999995</v>
      </c>
      <c r="BU5562" s="2">
        <v>104.7145232</v>
      </c>
      <c r="BV5562" s="2">
        <v>149.62729949999999</v>
      </c>
      <c r="BW5562" s="2">
        <v>144.42522589999999</v>
      </c>
      <c r="BX5562" s="2">
        <v>159.58813749999999</v>
      </c>
      <c r="BY5562" s="2">
        <v>60.994801109999997</v>
      </c>
      <c r="BZ5562" s="2">
        <v>130.81518209999999</v>
      </c>
      <c r="CA5562" s="2">
        <v>92.992256530000006</v>
      </c>
      <c r="CB5562" s="2">
        <v>112.56435860000001</v>
      </c>
      <c r="CC5562" s="2">
        <v>92.558963980000001</v>
      </c>
      <c r="CD5562" s="2">
        <v>92.572453469999999</v>
      </c>
      <c r="CE5562" s="2">
        <v>87.007424940000007</v>
      </c>
      <c r="CF5562" s="2">
        <v>117.389870722073</v>
      </c>
    </row>
    <row r="5563" spans="1:84" x14ac:dyDescent="0.3">
      <c r="A5563" s="2" t="s">
        <v>8561</v>
      </c>
      <c r="B5563" s="2">
        <v>41.725972779999999</v>
      </c>
      <c r="C5563" s="2">
        <v>5.5036082359999998</v>
      </c>
      <c r="D5563" s="2">
        <v>6.2822541489999999</v>
      </c>
      <c r="E5563" s="2">
        <v>51.934746279999999</v>
      </c>
      <c r="F5563" s="2">
        <v>42.626185739999997</v>
      </c>
      <c r="G5563" s="2">
        <v>18.626631379999999</v>
      </c>
      <c r="H5563" s="2">
        <v>14.88676978</v>
      </c>
      <c r="I5563" s="2">
        <v>21.263859</v>
      </c>
      <c r="J5563" s="2">
        <v>25.807443710000001</v>
      </c>
      <c r="K5563" s="2">
        <v>43.739568839999997</v>
      </c>
      <c r="L5563" s="2">
        <v>19.907583320000001</v>
      </c>
      <c r="M5563" s="2">
        <v>39.13903758</v>
      </c>
      <c r="N5563" s="2">
        <v>52.340822000000003</v>
      </c>
      <c r="O5563" s="2">
        <v>65.770846160000005</v>
      </c>
      <c r="P5563" s="2">
        <v>30.091608860000001</v>
      </c>
      <c r="Q5563" s="2">
        <v>52.420460079999998</v>
      </c>
      <c r="R5563" s="2">
        <v>23.715357050000001</v>
      </c>
      <c r="S5563" s="2">
        <v>9.7278382150000002</v>
      </c>
      <c r="T5563" s="2">
        <v>12.267967219999999</v>
      </c>
      <c r="U5563" s="2">
        <v>17.897372310000002</v>
      </c>
      <c r="V5563" s="2">
        <v>20.209745560000002</v>
      </c>
      <c r="W5563" s="2">
        <v>65.773900900000001</v>
      </c>
      <c r="X5563" s="2">
        <v>25.032530919999999</v>
      </c>
      <c r="Y5563" s="2">
        <v>33.185664600000003</v>
      </c>
      <c r="Z5563" s="2">
        <v>84.713332129999998</v>
      </c>
      <c r="AA5563" s="2">
        <v>49.537028859999999</v>
      </c>
      <c r="AB5563" s="2">
        <v>55.923565340000003</v>
      </c>
      <c r="AC5563" s="2">
        <v>57.5753621</v>
      </c>
      <c r="AD5563" s="2">
        <v>29.487387850000001</v>
      </c>
      <c r="AE5563" s="2">
        <v>27.941241770000001</v>
      </c>
      <c r="AF5563" s="2">
        <v>32.124895090000003</v>
      </c>
      <c r="AG5563" s="2">
        <v>32.955284259999999</v>
      </c>
      <c r="AH5563" s="2">
        <v>72.070633090000001</v>
      </c>
      <c r="AI5563" s="2">
        <v>72.910823660000005</v>
      </c>
      <c r="AJ5563" s="2">
        <v>44.388312220000003</v>
      </c>
      <c r="AK5563" s="2">
        <v>66.193848279999997</v>
      </c>
      <c r="AL5563" s="2">
        <v>39.90727974</v>
      </c>
      <c r="AM5563" s="2">
        <v>72.055412050000001</v>
      </c>
      <c r="AN5563" s="2">
        <v>71.627209519999994</v>
      </c>
      <c r="AO5563" s="2">
        <v>59.284846520000002</v>
      </c>
      <c r="AP5563" s="2">
        <v>61.967479590000003</v>
      </c>
      <c r="AQ5563" s="2">
        <v>23.03986308</v>
      </c>
      <c r="AR5563" s="2">
        <v>45.728225190000003</v>
      </c>
      <c r="AS5563" s="2">
        <v>55.973880379999997</v>
      </c>
      <c r="AT5563" s="2">
        <v>50.898767069999998</v>
      </c>
      <c r="AU5563" s="2">
        <v>30.685273710000001</v>
      </c>
      <c r="AV5563" s="2">
        <v>20.547411220000001</v>
      </c>
      <c r="AW5563" s="2">
        <v>50.197166230000001</v>
      </c>
      <c r="AX5563" s="2">
        <v>25.669498149999999</v>
      </c>
      <c r="AY5563" s="2">
        <v>38.203882</v>
      </c>
      <c r="AZ5563" s="2">
        <v>27.992651380000002</v>
      </c>
      <c r="BA5563" s="2">
        <v>12.153778109999999</v>
      </c>
      <c r="BB5563" s="2">
        <v>16.337995889999998</v>
      </c>
      <c r="BC5563" s="2">
        <v>57.22827753</v>
      </c>
      <c r="BD5563" s="2">
        <v>8.1395307670000001</v>
      </c>
      <c r="BE5563" s="2">
        <v>11.645077069999999</v>
      </c>
      <c r="BF5563" s="2">
        <v>31.93998964</v>
      </c>
      <c r="BG5563" s="2">
        <v>52.083352929999997</v>
      </c>
      <c r="BH5563" s="2">
        <v>9.8395420219999998</v>
      </c>
      <c r="BI5563" s="2">
        <v>33.314546960000001</v>
      </c>
      <c r="BJ5563" s="2">
        <v>7.5813643659999999</v>
      </c>
      <c r="BK5563" s="2">
        <v>46.06663519</v>
      </c>
      <c r="BL5563" s="2">
        <v>54.575705220000003</v>
      </c>
      <c r="BM5563" s="2">
        <v>48.180971390000003</v>
      </c>
      <c r="BN5563" s="2">
        <v>55.891241540000003</v>
      </c>
      <c r="BO5563" s="2">
        <v>37.242860399999998</v>
      </c>
      <c r="BP5563" s="2">
        <v>42.296524060000003</v>
      </c>
      <c r="BQ5563" s="2">
        <v>54.32509684</v>
      </c>
      <c r="BR5563" s="2">
        <v>54.61446823</v>
      </c>
      <c r="BS5563" s="2">
        <v>50.663646739999997</v>
      </c>
      <c r="BT5563" s="2">
        <v>22.825837679999999</v>
      </c>
      <c r="BU5563" s="2">
        <v>42.992706329999997</v>
      </c>
      <c r="BV5563" s="2">
        <v>4.7323871640000004</v>
      </c>
      <c r="BW5563" s="2">
        <v>37.840458730000002</v>
      </c>
      <c r="BX5563" s="2">
        <v>7.6669476230000004</v>
      </c>
      <c r="BY5563" s="2">
        <v>76.844542599999997</v>
      </c>
      <c r="BZ5563" s="2">
        <v>45.625006030000002</v>
      </c>
      <c r="CA5563" s="2">
        <v>43.153856660000002</v>
      </c>
      <c r="CB5563" s="2">
        <v>40.005343760000002</v>
      </c>
      <c r="CC5563" s="2">
        <v>4.993199036</v>
      </c>
      <c r="CD5563" s="2">
        <v>4.408415711</v>
      </c>
      <c r="CE5563" s="2">
        <v>12.517129219999999</v>
      </c>
      <c r="CF5563" s="2">
        <v>37.404936226695099</v>
      </c>
    </row>
    <row r="5564" spans="1:84" x14ac:dyDescent="0.3">
      <c r="A5564" s="2" t="s">
        <v>8560</v>
      </c>
      <c r="B5564" s="2">
        <v>7.1476035109999998</v>
      </c>
      <c r="C5564" s="2">
        <v>4.1234197369999999</v>
      </c>
      <c r="D5564" s="2">
        <v>2.3058852060000001</v>
      </c>
      <c r="E5564" s="2">
        <v>10.169455729999999</v>
      </c>
      <c r="F5564" s="2">
        <v>15.135083420000001</v>
      </c>
      <c r="G5564" s="2">
        <v>6.2422494659999996</v>
      </c>
      <c r="H5564" s="2">
        <v>11.82372202</v>
      </c>
      <c r="I5564" s="2">
        <v>7.8355424229999997</v>
      </c>
      <c r="J5564" s="2">
        <v>8.9357087899999996</v>
      </c>
      <c r="K5564" s="2">
        <v>4.1273393729999999</v>
      </c>
      <c r="L5564" s="2">
        <v>4.0930181570000004</v>
      </c>
      <c r="M5564" s="2">
        <v>5.7317734429999998</v>
      </c>
      <c r="N5564" s="2">
        <v>8.4637260740000002</v>
      </c>
      <c r="O5564" s="2">
        <v>7.7092980410000003</v>
      </c>
      <c r="P5564" s="2">
        <v>2.0081444589999999</v>
      </c>
      <c r="Q5564" s="2">
        <v>16.81620873</v>
      </c>
      <c r="R5564" s="2">
        <v>16.11533206</v>
      </c>
      <c r="S5564" s="2">
        <v>21.526833490000001</v>
      </c>
      <c r="T5564" s="2">
        <v>11.884742839999999</v>
      </c>
      <c r="U5564" s="2">
        <v>9.6556871690000001</v>
      </c>
      <c r="V5564" s="2">
        <v>3.625960209</v>
      </c>
      <c r="W5564" s="2">
        <v>5.0852250699999999</v>
      </c>
      <c r="X5564" s="2">
        <v>3.3070179780000002</v>
      </c>
      <c r="Y5564" s="2">
        <v>4.797339676</v>
      </c>
      <c r="Z5564" s="2">
        <v>10.497107420000001</v>
      </c>
      <c r="AA5564" s="2">
        <v>4.283734666</v>
      </c>
      <c r="AB5564" s="2">
        <v>6.9881038899999997</v>
      </c>
      <c r="AC5564" s="2">
        <v>6.1333713960000003</v>
      </c>
      <c r="AD5564" s="2">
        <v>20.723164789999998</v>
      </c>
      <c r="AE5564" s="2">
        <v>20.465265500000001</v>
      </c>
      <c r="AF5564" s="2">
        <v>9.9860472779999991</v>
      </c>
      <c r="AG5564" s="2">
        <v>17.072441000000001</v>
      </c>
      <c r="AH5564" s="2">
        <v>16.674910359999998</v>
      </c>
      <c r="AI5564" s="2">
        <v>11.204330089999999</v>
      </c>
      <c r="AJ5564" s="2">
        <v>10.09395108</v>
      </c>
      <c r="AK5564" s="2">
        <v>10.36991914</v>
      </c>
      <c r="AL5564" s="2">
        <v>13.08177525</v>
      </c>
      <c r="AM5564" s="2">
        <v>12.13430059</v>
      </c>
      <c r="AN5564" s="2">
        <v>12.48160994</v>
      </c>
      <c r="AO5564" s="2">
        <v>14.323519539999999</v>
      </c>
      <c r="AP5564" s="2">
        <v>7.6505115249999998</v>
      </c>
      <c r="AQ5564" s="2">
        <v>3.5471456940000001</v>
      </c>
      <c r="AR5564" s="2">
        <v>3.593728252</v>
      </c>
      <c r="AS5564" s="2">
        <v>6.1805480419999999</v>
      </c>
      <c r="AT5564" s="2">
        <v>8.4757789890000002</v>
      </c>
      <c r="AU5564" s="2">
        <v>4.9056796079999998</v>
      </c>
      <c r="AV5564" s="2">
        <v>3.0168900349999999</v>
      </c>
      <c r="AW5564" s="2">
        <v>9.2845505480000003</v>
      </c>
      <c r="AX5564" s="2">
        <v>8.3031677520000002</v>
      </c>
      <c r="AY5564" s="2">
        <v>8.8497168310000003</v>
      </c>
      <c r="AZ5564" s="2">
        <v>2.9249571799999998</v>
      </c>
      <c r="BA5564" s="2">
        <v>6.4413396140000003</v>
      </c>
      <c r="BB5564" s="2">
        <v>3.9796168029999999</v>
      </c>
      <c r="BC5564" s="2">
        <v>9.6667206130000007</v>
      </c>
      <c r="BD5564" s="2">
        <v>5.6117414879999998</v>
      </c>
      <c r="BE5564" s="2">
        <v>5.1077627550000004</v>
      </c>
      <c r="BF5564" s="2">
        <v>8.1433995299999999</v>
      </c>
      <c r="BG5564" s="2">
        <v>11.4752391</v>
      </c>
      <c r="BH5564" s="2">
        <v>3.6716282169999999</v>
      </c>
      <c r="BI5564" s="2">
        <v>5.0584316759999997</v>
      </c>
      <c r="BJ5564" s="2">
        <v>2.6342998</v>
      </c>
      <c r="BK5564" s="2">
        <v>8.3249170459999995</v>
      </c>
      <c r="BL5564" s="2">
        <v>14.606088420000001</v>
      </c>
      <c r="BM5564" s="2">
        <v>10.85218096</v>
      </c>
      <c r="BN5564" s="2">
        <v>9.5171084869999998</v>
      </c>
      <c r="BO5564" s="2">
        <v>15.848798710000001</v>
      </c>
      <c r="BP5564" s="2">
        <v>10.221866439999999</v>
      </c>
      <c r="BQ5564" s="2">
        <v>7.6130147590000004</v>
      </c>
      <c r="BR5564" s="2">
        <v>9.4119646620000008</v>
      </c>
      <c r="BS5564" s="2">
        <v>14.093321550000001</v>
      </c>
      <c r="BT5564" s="2">
        <v>6.8324993489999999</v>
      </c>
      <c r="BU5564" s="2">
        <v>25.106418600000001</v>
      </c>
      <c r="BV5564" s="2">
        <v>4.5386046569999996</v>
      </c>
      <c r="BW5564" s="2">
        <v>20.474781610000001</v>
      </c>
      <c r="BX5564" s="2">
        <v>5.8077087389999997</v>
      </c>
      <c r="BY5564" s="2">
        <v>8.6459234509999998</v>
      </c>
      <c r="BZ5564" s="2">
        <v>6.6518799709999996</v>
      </c>
      <c r="CA5564" s="2">
        <v>11.80317183</v>
      </c>
      <c r="CB5564" s="2">
        <v>10.744379759999999</v>
      </c>
      <c r="CC5564" s="2">
        <v>2.4300179970000002</v>
      </c>
      <c r="CD5564" s="2">
        <v>1.7548068999999999</v>
      </c>
      <c r="CE5564" s="2">
        <v>3.9989666800000001</v>
      </c>
      <c r="CF5564" s="2">
        <v>8.9387944345365895</v>
      </c>
    </row>
    <row r="5565" spans="1:84" x14ac:dyDescent="0.3">
      <c r="A5565" s="2" t="s">
        <v>8559</v>
      </c>
      <c r="B5565" s="2">
        <v>1.695235322</v>
      </c>
      <c r="C5565" s="2">
        <v>1.647295781</v>
      </c>
      <c r="D5565" s="2">
        <v>2.3041787579999999</v>
      </c>
      <c r="E5565" s="2">
        <v>1.4936068929999999</v>
      </c>
      <c r="F5565" s="2">
        <v>1.854305737</v>
      </c>
      <c r="G5565" s="2">
        <v>1.4193113820000001</v>
      </c>
      <c r="H5565" s="2">
        <v>2.6237793210000002</v>
      </c>
      <c r="I5565" s="2">
        <v>1.987590878</v>
      </c>
      <c r="J5565" s="2">
        <v>2.052167947</v>
      </c>
      <c r="K5565" s="2">
        <v>2.0282979380000001</v>
      </c>
      <c r="L5565" s="2">
        <v>2.1561368060000001</v>
      </c>
      <c r="M5565" s="2">
        <v>2.1278905720000001</v>
      </c>
      <c r="N5565" s="2">
        <v>3.0491956619999998</v>
      </c>
      <c r="O5565" s="2">
        <v>2.9394460420000001</v>
      </c>
      <c r="P5565" s="2">
        <v>4.4417693280000003</v>
      </c>
      <c r="Q5565" s="2">
        <v>1.9127868379999999</v>
      </c>
      <c r="R5565" s="2">
        <v>1.4458141229999999</v>
      </c>
      <c r="S5565" s="2">
        <v>2.1715835189999999</v>
      </c>
      <c r="T5565" s="2">
        <v>1.7850127579999999</v>
      </c>
      <c r="U5565" s="2">
        <v>2.4660611170000002</v>
      </c>
      <c r="V5565" s="2">
        <v>1.5460464899999999</v>
      </c>
      <c r="W5565" s="2">
        <v>1.615299115</v>
      </c>
      <c r="X5565" s="2">
        <v>4.0170351110000002</v>
      </c>
      <c r="Y5565" s="2">
        <v>2.9630486679999999</v>
      </c>
      <c r="Z5565" s="2">
        <v>2.2354793069999999</v>
      </c>
      <c r="AA5565" s="2">
        <v>2.5525960209999998</v>
      </c>
      <c r="AB5565" s="2">
        <v>2.0357268670000002</v>
      </c>
      <c r="AC5565" s="2">
        <v>1.6074816519999999</v>
      </c>
      <c r="AD5565" s="2">
        <v>1.1598948120000001</v>
      </c>
      <c r="AE5565" s="2">
        <v>2.0128551360000002</v>
      </c>
      <c r="AF5565" s="2">
        <v>2.63796929</v>
      </c>
      <c r="AG5565" s="2">
        <v>2.1823841989999999</v>
      </c>
      <c r="AH5565" s="2">
        <v>1.7062506449999999</v>
      </c>
      <c r="AI5565" s="2">
        <v>1.6234060610000001</v>
      </c>
      <c r="AJ5565" s="2">
        <v>2.023586968</v>
      </c>
      <c r="AK5565" s="2">
        <v>1.7287880550000001</v>
      </c>
      <c r="AL5565" s="2">
        <v>2.747009152</v>
      </c>
      <c r="AM5565" s="2">
        <v>1.603209696</v>
      </c>
      <c r="AN5565" s="2">
        <v>2.006797336</v>
      </c>
      <c r="AO5565" s="2">
        <v>1.9110410360000001</v>
      </c>
      <c r="AP5565" s="2">
        <v>2.5824013629999998</v>
      </c>
      <c r="AQ5565" s="2">
        <v>1.667616486</v>
      </c>
      <c r="AR5565" s="2">
        <v>3.791984904</v>
      </c>
      <c r="AS5565" s="2">
        <v>1.916346229</v>
      </c>
      <c r="AT5565" s="2">
        <v>1.6343461770000001</v>
      </c>
      <c r="AU5565" s="2">
        <v>1.5067930030000001</v>
      </c>
      <c r="AV5565" s="2">
        <v>1.3080376229999999</v>
      </c>
      <c r="AW5565" s="2">
        <v>1.63568863</v>
      </c>
      <c r="AX5565" s="2">
        <v>1.9910269629999999</v>
      </c>
      <c r="AY5565" s="2">
        <v>2.3097756980000002</v>
      </c>
      <c r="AZ5565" s="2">
        <v>1.8087992850000001</v>
      </c>
      <c r="BA5565" s="2">
        <v>1.69405205</v>
      </c>
      <c r="BB5565" s="2">
        <v>1.3335886589999999</v>
      </c>
      <c r="BC5565" s="2">
        <v>2.2840068100000002</v>
      </c>
      <c r="BD5565" s="2">
        <v>1.782544712</v>
      </c>
      <c r="BE5565" s="2">
        <v>1.5036800239999999</v>
      </c>
      <c r="BF5565" s="2">
        <v>1.5947451619999999</v>
      </c>
      <c r="BG5565" s="2">
        <v>1.3842671369999999</v>
      </c>
      <c r="BH5565" s="2">
        <v>1.9466315970000001</v>
      </c>
      <c r="BI5565" s="2">
        <v>1.303324154</v>
      </c>
      <c r="BJ5565" s="2">
        <v>1.944233477</v>
      </c>
      <c r="BK5565" s="2">
        <v>1.8063030470000001</v>
      </c>
      <c r="BL5565" s="2">
        <v>1.915595951</v>
      </c>
      <c r="BM5565" s="2">
        <v>1.6939337160000001</v>
      </c>
      <c r="BN5565" s="2">
        <v>2.2937860849999998</v>
      </c>
      <c r="BO5565" s="2">
        <v>2.1437182269999999</v>
      </c>
      <c r="BP5565" s="2">
        <v>1.8631951250000001</v>
      </c>
      <c r="BQ5565" s="2">
        <v>1.8359741679999999</v>
      </c>
      <c r="BR5565" s="2">
        <v>1.6890783579999999</v>
      </c>
      <c r="BS5565" s="2">
        <v>2.2328579749999999</v>
      </c>
      <c r="BT5565" s="2">
        <v>2.3133884309999999</v>
      </c>
      <c r="BU5565" s="2">
        <v>1.6225132069999999</v>
      </c>
      <c r="BV5565" s="2">
        <v>2.8474430079999999</v>
      </c>
      <c r="BW5565" s="2">
        <v>1.5365726120000001</v>
      </c>
      <c r="BX5565" s="2">
        <v>1.7188174009999999</v>
      </c>
      <c r="BY5565" s="2">
        <v>1.1013964140000001</v>
      </c>
      <c r="BZ5565" s="2">
        <v>1.6803037300000001</v>
      </c>
      <c r="CA5565" s="2">
        <v>1.2167165069999999</v>
      </c>
      <c r="CB5565" s="2">
        <v>1.69597759</v>
      </c>
      <c r="CC5565" s="2">
        <v>2.2902413780000002</v>
      </c>
      <c r="CD5565" s="2">
        <v>3.1065058649999999</v>
      </c>
      <c r="CE5565" s="2">
        <v>1.528565575</v>
      </c>
      <c r="CF5565" s="2">
        <v>2.00700179087805</v>
      </c>
    </row>
    <row r="5566" spans="1:84" x14ac:dyDescent="0.3">
      <c r="A5566" s="2" t="s">
        <v>8558</v>
      </c>
      <c r="B5566" s="2">
        <v>1.295019283</v>
      </c>
      <c r="C5566" s="2">
        <v>1.4612213190000001</v>
      </c>
      <c r="D5566" s="2">
        <v>1.8729414950000001</v>
      </c>
      <c r="E5566" s="2">
        <v>1.520419838</v>
      </c>
      <c r="F5566" s="2">
        <v>1.325123778</v>
      </c>
      <c r="G5566" s="2">
        <v>1.4688802949999999</v>
      </c>
      <c r="H5566" s="2">
        <v>1.631495532</v>
      </c>
      <c r="I5566" s="2">
        <v>1.4450767870000001</v>
      </c>
      <c r="J5566" s="2">
        <v>0.97118850899999998</v>
      </c>
      <c r="K5566" s="2">
        <v>1.9035405080000001</v>
      </c>
      <c r="L5566" s="2">
        <v>1.6381383300000001</v>
      </c>
      <c r="M5566" s="2">
        <v>1.3906196129999999</v>
      </c>
      <c r="N5566" s="2">
        <v>1.4372132120000001</v>
      </c>
      <c r="O5566" s="2">
        <v>1.656673482</v>
      </c>
      <c r="P5566" s="2">
        <v>1.8272640179999999</v>
      </c>
      <c r="Q5566" s="2">
        <v>1.5193787059999999</v>
      </c>
      <c r="R5566" s="2">
        <v>0.684828094</v>
      </c>
      <c r="S5566" s="2">
        <v>1.7349376670000001</v>
      </c>
      <c r="T5566" s="2">
        <v>1.890929412</v>
      </c>
      <c r="U5566" s="2">
        <v>1.5641563730000001</v>
      </c>
      <c r="V5566" s="2">
        <v>1.5024241</v>
      </c>
      <c r="W5566" s="2">
        <v>1.839455367</v>
      </c>
      <c r="X5566" s="2">
        <v>2.117257044</v>
      </c>
      <c r="Y5566" s="2">
        <v>1.7954531419999999</v>
      </c>
      <c r="Z5566" s="2">
        <v>1.709043001</v>
      </c>
      <c r="AA5566" s="2">
        <v>2.7653032870000001</v>
      </c>
      <c r="AB5566" s="2">
        <v>2.2309916670000001</v>
      </c>
      <c r="AC5566" s="2">
        <v>1.8460430219999999</v>
      </c>
      <c r="AD5566" s="2">
        <v>1.066899636</v>
      </c>
      <c r="AE5566" s="2">
        <v>1.5539845029999999</v>
      </c>
      <c r="AF5566" s="2">
        <v>2.2754593729999999</v>
      </c>
      <c r="AG5566" s="2">
        <v>1.5069336259999999</v>
      </c>
      <c r="AH5566" s="2">
        <v>1.0843279180000001</v>
      </c>
      <c r="AI5566" s="2">
        <v>1.2605079729999999</v>
      </c>
      <c r="AJ5566" s="2">
        <v>1.601891884</v>
      </c>
      <c r="AK5566" s="2">
        <v>1.2034707440000001</v>
      </c>
      <c r="AL5566" s="2">
        <v>1.8010493190000001</v>
      </c>
      <c r="AM5566" s="2">
        <v>1.8505341719999999</v>
      </c>
      <c r="AN5566" s="2">
        <v>1.7741045289999999</v>
      </c>
      <c r="AO5566" s="2">
        <v>1.1571169670000001</v>
      </c>
      <c r="AP5566" s="2">
        <v>1.852268091</v>
      </c>
      <c r="AQ5566" s="2">
        <v>1.6989351189999999</v>
      </c>
      <c r="AR5566" s="2">
        <v>1.735466129</v>
      </c>
      <c r="AS5566" s="2">
        <v>1.5533303439999999</v>
      </c>
      <c r="AT5566" s="2">
        <v>1.6092840530000001</v>
      </c>
      <c r="AU5566" s="2">
        <v>2.3462955010000002</v>
      </c>
      <c r="AV5566" s="2">
        <v>2.231094294</v>
      </c>
      <c r="AW5566" s="2">
        <v>2.1156937519999999</v>
      </c>
      <c r="AX5566" s="2">
        <v>1.376077014</v>
      </c>
      <c r="AY5566" s="2">
        <v>1.1934605650000001</v>
      </c>
      <c r="AZ5566" s="2">
        <v>1.3887897819999999</v>
      </c>
      <c r="BA5566" s="2">
        <v>1.8316536109999999</v>
      </c>
      <c r="BB5566" s="2">
        <v>1.3336170389999999</v>
      </c>
      <c r="BC5566" s="2">
        <v>1.4096611509999999</v>
      </c>
      <c r="BD5566" s="2">
        <v>1.57228115</v>
      </c>
      <c r="BE5566" s="2">
        <v>2.4305690050000002</v>
      </c>
      <c r="BF5566" s="2">
        <v>2.523825762</v>
      </c>
      <c r="BG5566" s="2">
        <v>1.08746195</v>
      </c>
      <c r="BH5566" s="2">
        <v>1.39733039</v>
      </c>
      <c r="BI5566" s="2">
        <v>1.717835886</v>
      </c>
      <c r="BJ5566" s="2">
        <v>1.8864991520000001</v>
      </c>
      <c r="BK5566" s="2">
        <v>1.581306726</v>
      </c>
      <c r="BL5566" s="2">
        <v>0.865768494</v>
      </c>
      <c r="BM5566" s="2">
        <v>1.282924336</v>
      </c>
      <c r="BN5566" s="2">
        <v>2.2526877129999998</v>
      </c>
      <c r="BO5566" s="2">
        <v>0.91900737399999999</v>
      </c>
      <c r="BP5566" s="2">
        <v>1.22741495</v>
      </c>
      <c r="BQ5566" s="2">
        <v>1.450740634</v>
      </c>
      <c r="BR5566" s="2">
        <v>1.091250354</v>
      </c>
      <c r="BS5566" s="2">
        <v>1.9352950419999999</v>
      </c>
      <c r="BT5566" s="2">
        <v>1.266225277</v>
      </c>
      <c r="BU5566" s="2">
        <v>1.892212623</v>
      </c>
      <c r="BV5566" s="2">
        <v>1.6109260700000001</v>
      </c>
      <c r="BW5566" s="2">
        <v>1.350156522</v>
      </c>
      <c r="BX5566" s="2">
        <v>3.2144759860000001</v>
      </c>
      <c r="BY5566" s="2">
        <v>1.3169994840000001</v>
      </c>
      <c r="BZ5566" s="2">
        <v>1.5796695919999999</v>
      </c>
      <c r="CA5566" s="2">
        <v>1.054291557</v>
      </c>
      <c r="CB5566" s="2">
        <v>1.161007551</v>
      </c>
      <c r="CC5566" s="2">
        <v>1.205718517</v>
      </c>
      <c r="CD5566" s="2">
        <v>1.4604405279999999</v>
      </c>
      <c r="CE5566" s="2">
        <v>1.645990968</v>
      </c>
      <c r="CF5566" s="2">
        <v>1.6077711897926801</v>
      </c>
    </row>
    <row r="5567" spans="1:84" x14ac:dyDescent="0.3">
      <c r="A5567" s="2" t="s">
        <v>8557</v>
      </c>
      <c r="B5567" s="2">
        <v>9.2805899899999993</v>
      </c>
      <c r="C5567" s="2">
        <v>9.2904179189999994</v>
      </c>
      <c r="D5567" s="2">
        <v>5.4396930049999996</v>
      </c>
      <c r="E5567" s="2">
        <v>18.035556199999998</v>
      </c>
      <c r="F5567" s="2">
        <v>11.272269680000001</v>
      </c>
      <c r="G5567" s="2">
        <v>7.8615631119999998</v>
      </c>
      <c r="H5567" s="2">
        <v>11.16663344</v>
      </c>
      <c r="I5567" s="2">
        <v>6.4250649749999997</v>
      </c>
      <c r="J5567" s="2">
        <v>13.06351482</v>
      </c>
      <c r="K5567" s="2">
        <v>10.68908263</v>
      </c>
      <c r="L5567" s="2">
        <v>11.597389489999999</v>
      </c>
      <c r="M5567" s="2">
        <v>12.20059584</v>
      </c>
      <c r="N5567" s="2">
        <v>15.56868485</v>
      </c>
      <c r="O5567" s="2">
        <v>15.75217426</v>
      </c>
      <c r="P5567" s="2">
        <v>9.2265901929999998</v>
      </c>
      <c r="Q5567" s="2">
        <v>17.144166330000001</v>
      </c>
      <c r="R5567" s="2">
        <v>11.027784410000001</v>
      </c>
      <c r="S5567" s="2">
        <v>5.9518623210000001</v>
      </c>
      <c r="T5567" s="2">
        <v>8.7938819840000004</v>
      </c>
      <c r="U5567" s="2">
        <v>14.04164224</v>
      </c>
      <c r="V5567" s="2">
        <v>6.843050238</v>
      </c>
      <c r="W5567" s="2">
        <v>11.764699520000001</v>
      </c>
      <c r="X5567" s="2">
        <v>13.110707769999999</v>
      </c>
      <c r="Y5567" s="2">
        <v>6.8676738850000003</v>
      </c>
      <c r="Z5567" s="2">
        <v>10.308652560000001</v>
      </c>
      <c r="AA5567" s="2">
        <v>13.6412172</v>
      </c>
      <c r="AB5567" s="2">
        <v>9.9771720090000002</v>
      </c>
      <c r="AC5567" s="2">
        <v>7.5920543570000003</v>
      </c>
      <c r="AD5567" s="2">
        <v>13.05724113</v>
      </c>
      <c r="AE5567" s="2">
        <v>9.9843589850000001</v>
      </c>
      <c r="AF5567" s="2">
        <v>10.45936519</v>
      </c>
      <c r="AG5567" s="2">
        <v>11.131758230000001</v>
      </c>
      <c r="AH5567" s="2">
        <v>16.917032949999999</v>
      </c>
      <c r="AI5567" s="2">
        <v>10.731606040000001</v>
      </c>
      <c r="AJ5567" s="2">
        <v>10.90702825</v>
      </c>
      <c r="AK5567" s="2">
        <v>10.91326273</v>
      </c>
      <c r="AL5567" s="2">
        <v>11.38934779</v>
      </c>
      <c r="AM5567" s="2">
        <v>11.61610147</v>
      </c>
      <c r="AN5567" s="2">
        <v>11.71014027</v>
      </c>
      <c r="AO5567" s="2">
        <v>12.87609104</v>
      </c>
      <c r="AP5567" s="2">
        <v>21.570527259999999</v>
      </c>
      <c r="AQ5567" s="2">
        <v>8.5574493559999993</v>
      </c>
      <c r="AR5567" s="2">
        <v>15.78620373</v>
      </c>
      <c r="AS5567" s="2">
        <v>18.047706259999998</v>
      </c>
      <c r="AT5567" s="2">
        <v>10.078662660000001</v>
      </c>
      <c r="AU5567" s="2">
        <v>7.2981191519999999</v>
      </c>
      <c r="AV5567" s="2">
        <v>5.2885122689999999</v>
      </c>
      <c r="AW5567" s="2">
        <v>17.35387747</v>
      </c>
      <c r="AX5567" s="2">
        <v>10.94599395</v>
      </c>
      <c r="AY5567" s="2">
        <v>8.1057051649999998</v>
      </c>
      <c r="AZ5567" s="2">
        <v>7.5350930209999998</v>
      </c>
      <c r="BA5567" s="2">
        <v>8.6723279949999998</v>
      </c>
      <c r="BB5567" s="2">
        <v>6.2920281840000003</v>
      </c>
      <c r="BC5567" s="2">
        <v>16.09712064</v>
      </c>
      <c r="BD5567" s="2">
        <v>4.6229212500000001</v>
      </c>
      <c r="BE5567" s="2">
        <v>3.3783520280000001</v>
      </c>
      <c r="BF5567" s="2">
        <v>5.9218203699999998</v>
      </c>
      <c r="BG5567" s="2">
        <v>6.9065844199999997</v>
      </c>
      <c r="BH5567" s="2">
        <v>7.4603095240000004</v>
      </c>
      <c r="BI5567" s="2">
        <v>12.929749380000001</v>
      </c>
      <c r="BJ5567" s="2">
        <v>28.318961030000001</v>
      </c>
      <c r="BK5567" s="2">
        <v>16.58620075</v>
      </c>
      <c r="BL5567" s="2">
        <v>15.403119800000001</v>
      </c>
      <c r="BM5567" s="2">
        <v>11.86864484</v>
      </c>
      <c r="BN5567" s="2">
        <v>25.360650849999999</v>
      </c>
      <c r="BO5567" s="2">
        <v>20.794358469999999</v>
      </c>
      <c r="BP5567" s="2">
        <v>10.918006139999999</v>
      </c>
      <c r="BQ5567" s="2">
        <v>10.3627278</v>
      </c>
      <c r="BR5567" s="2">
        <v>11.827409250000001</v>
      </c>
      <c r="BS5567" s="2">
        <v>11.99283967</v>
      </c>
      <c r="BT5567" s="2">
        <v>9.3386735230000006</v>
      </c>
      <c r="BU5567" s="2">
        <v>9.129616918</v>
      </c>
      <c r="BV5567" s="2">
        <v>4.8869140919999996</v>
      </c>
      <c r="BW5567" s="2">
        <v>20.774617119999998</v>
      </c>
      <c r="BX5567" s="2">
        <v>6.6600437719999999</v>
      </c>
      <c r="BY5567" s="2">
        <v>8.1584580530000004</v>
      </c>
      <c r="BZ5567" s="2">
        <v>9.9500776379999998</v>
      </c>
      <c r="CA5567" s="2">
        <v>10.45611403</v>
      </c>
      <c r="CB5567" s="2">
        <v>17.127661280000002</v>
      </c>
      <c r="CC5567" s="2">
        <v>2.4062463919999999</v>
      </c>
      <c r="CD5567" s="2">
        <v>7.2667641840000003</v>
      </c>
      <c r="CE5567" s="2">
        <v>4.390551629</v>
      </c>
      <c r="CF5567" s="2">
        <v>11.2494565929024</v>
      </c>
    </row>
    <row r="5568" spans="1:84" x14ac:dyDescent="0.3">
      <c r="A5568" s="2" t="s">
        <v>8556</v>
      </c>
      <c r="B5568" s="2">
        <v>17.41851625</v>
      </c>
      <c r="C5568" s="2">
        <v>21.434859790000001</v>
      </c>
      <c r="D5568" s="2">
        <v>43.612439000000002</v>
      </c>
      <c r="E5568" s="2">
        <v>16.577403</v>
      </c>
      <c r="F5568" s="2">
        <v>13.884180600000001</v>
      </c>
      <c r="G5568" s="2">
        <v>19.650521879999999</v>
      </c>
      <c r="H5568" s="2">
        <v>17.8764681</v>
      </c>
      <c r="I5568" s="2">
        <v>14.974876999999999</v>
      </c>
      <c r="J5568" s="2">
        <v>12.04882752</v>
      </c>
      <c r="K5568" s="2">
        <v>21.338630770000002</v>
      </c>
      <c r="L5568" s="2">
        <v>19.401179849999998</v>
      </c>
      <c r="M5568" s="2">
        <v>15.87687324</v>
      </c>
      <c r="N5568" s="2">
        <v>21.887197650000001</v>
      </c>
      <c r="O5568" s="2">
        <v>10.991811</v>
      </c>
      <c r="P5568" s="2">
        <v>35.907903990000001</v>
      </c>
      <c r="Q5568" s="2">
        <v>12.020377999999999</v>
      </c>
      <c r="R5568" s="2">
        <v>9.5466129449999997</v>
      </c>
      <c r="S5568" s="2">
        <v>18.033580749999999</v>
      </c>
      <c r="T5568" s="2">
        <v>16.492999950000002</v>
      </c>
      <c r="U5568" s="2">
        <v>16.470376009999999</v>
      </c>
      <c r="V5568" s="2">
        <v>24.312970150000002</v>
      </c>
      <c r="W5568" s="2">
        <v>12.2987384</v>
      </c>
      <c r="X5568" s="2">
        <v>42.499827109999998</v>
      </c>
      <c r="Y5568" s="2">
        <v>36.394723310000003</v>
      </c>
      <c r="Z5568" s="2">
        <v>18.888692850000002</v>
      </c>
      <c r="AA5568" s="2">
        <v>24.81001114</v>
      </c>
      <c r="AB5568" s="2">
        <v>28.934773549999999</v>
      </c>
      <c r="AC5568" s="2">
        <v>23.760889129999999</v>
      </c>
      <c r="AD5568" s="2">
        <v>5.737376415</v>
      </c>
      <c r="AE5568" s="2">
        <v>8.0671106170000009</v>
      </c>
      <c r="AF5568" s="2">
        <v>15.80579773</v>
      </c>
      <c r="AG5568" s="2">
        <v>10.989253039999999</v>
      </c>
      <c r="AH5568" s="2">
        <v>18.480059149999999</v>
      </c>
      <c r="AI5568" s="2">
        <v>17.429319360000001</v>
      </c>
      <c r="AJ5568" s="2">
        <v>38.3306842</v>
      </c>
      <c r="AK5568" s="2">
        <v>22.98716688</v>
      </c>
      <c r="AL5568" s="2">
        <v>24.336677529999999</v>
      </c>
      <c r="AM5568" s="2">
        <v>16.409419320000001</v>
      </c>
      <c r="AN5568" s="2">
        <v>16.100897029999999</v>
      </c>
      <c r="AO5568" s="2">
        <v>11.271003929999999</v>
      </c>
      <c r="AP5568" s="2">
        <v>10.828889500000001</v>
      </c>
      <c r="AQ5568" s="2">
        <v>28.643421010000001</v>
      </c>
      <c r="AR5568" s="2">
        <v>22.040315920000001</v>
      </c>
      <c r="AS5568" s="2">
        <v>11.82953814</v>
      </c>
      <c r="AT5568" s="2">
        <v>19.940352449999999</v>
      </c>
      <c r="AU5568" s="2">
        <v>36.758627420000003</v>
      </c>
      <c r="AV5568" s="2">
        <v>49.713739160000003</v>
      </c>
      <c r="AW5568" s="2">
        <v>19.757562490000002</v>
      </c>
      <c r="AX5568" s="2">
        <v>21.634161290000002</v>
      </c>
      <c r="AY5568" s="2">
        <v>12.617259280000001</v>
      </c>
      <c r="AZ5568" s="2">
        <v>18.18987109</v>
      </c>
      <c r="BA5568" s="2">
        <v>39.42488814</v>
      </c>
      <c r="BB5568" s="2">
        <v>18.70662454</v>
      </c>
      <c r="BC5568" s="2">
        <v>17.544842589999998</v>
      </c>
      <c r="BD5568" s="2">
        <v>31.428962970000001</v>
      </c>
      <c r="BE5568" s="2">
        <v>38.27676392</v>
      </c>
      <c r="BF5568" s="2">
        <v>46.837063000000001</v>
      </c>
      <c r="BG5568" s="2">
        <v>11.67674339</v>
      </c>
      <c r="BH5568" s="2">
        <v>28.350821450000002</v>
      </c>
      <c r="BI5568" s="2">
        <v>22.793262290000001</v>
      </c>
      <c r="BJ5568" s="2">
        <v>18.951945469999998</v>
      </c>
      <c r="BK5568" s="2">
        <v>16.368488110000001</v>
      </c>
      <c r="BL5568" s="2">
        <v>5.9663350169999996</v>
      </c>
      <c r="BM5568" s="2">
        <v>11.641435599999999</v>
      </c>
      <c r="BN5568" s="2">
        <v>20.44238288</v>
      </c>
      <c r="BO5568" s="2">
        <v>8.4381619239999992</v>
      </c>
      <c r="BP5568" s="2">
        <v>12.28890754</v>
      </c>
      <c r="BQ5568" s="2">
        <v>11.37456315</v>
      </c>
      <c r="BR5568" s="2">
        <v>6.9894877729999996</v>
      </c>
      <c r="BS5568" s="2">
        <v>16.737121470000002</v>
      </c>
      <c r="BT5568" s="2">
        <v>20.133193410000001</v>
      </c>
      <c r="BU5568" s="2">
        <v>21.438589759999999</v>
      </c>
      <c r="BV5568" s="2">
        <v>46.549919549999998</v>
      </c>
      <c r="BW5568" s="2">
        <v>6.0083985780000004</v>
      </c>
      <c r="BX5568" s="2">
        <v>33.073092500000001</v>
      </c>
      <c r="BY5568" s="2">
        <v>12.50012961</v>
      </c>
      <c r="BZ5568" s="2">
        <v>21.514563200000001</v>
      </c>
      <c r="CA5568" s="2">
        <v>9.9843271439999999</v>
      </c>
      <c r="CB5568" s="2">
        <v>9.2566183609999992</v>
      </c>
      <c r="CC5568" s="2">
        <v>22.378938040000001</v>
      </c>
      <c r="CD5568" s="2">
        <v>33.403764799999998</v>
      </c>
      <c r="CE5568" s="2">
        <v>28.63240824</v>
      </c>
      <c r="CF5568" s="2">
        <v>20.6628964671219</v>
      </c>
    </row>
    <row r="5569" spans="1:84" x14ac:dyDescent="0.3">
      <c r="A5569" s="2" t="s">
        <v>8555</v>
      </c>
      <c r="B5569" s="2">
        <v>4.7643685180000004</v>
      </c>
      <c r="C5569" s="2">
        <v>5.9894876540000004</v>
      </c>
      <c r="D5569" s="2">
        <v>11.657717720000001</v>
      </c>
      <c r="E5569" s="2">
        <v>6.0864031470000004</v>
      </c>
      <c r="F5569" s="2">
        <v>4.6855330359999998</v>
      </c>
      <c r="G5569" s="2">
        <v>10.485856399999999</v>
      </c>
      <c r="H5569" s="2">
        <v>8.4358976450000007</v>
      </c>
      <c r="I5569" s="2">
        <v>5.9270659910000001</v>
      </c>
      <c r="J5569" s="2">
        <v>4.0088774129999996</v>
      </c>
      <c r="K5569" s="2">
        <v>6.4587372939999996</v>
      </c>
      <c r="L5569" s="2">
        <v>6.0017692330000001</v>
      </c>
      <c r="M5569" s="2">
        <v>5.1032909179999999</v>
      </c>
      <c r="N5569" s="2">
        <v>6.672550094</v>
      </c>
      <c r="O5569" s="2">
        <v>5.3003970440000003</v>
      </c>
      <c r="P5569" s="2">
        <v>9.474113204</v>
      </c>
      <c r="Q5569" s="2">
        <v>5.3822753390000004</v>
      </c>
      <c r="R5569" s="2">
        <v>4.0952766040000004</v>
      </c>
      <c r="S5569" s="2">
        <v>9.2355224029999992</v>
      </c>
      <c r="T5569" s="2">
        <v>8.8563264210000003</v>
      </c>
      <c r="U5569" s="2">
        <v>8.0867782189999993</v>
      </c>
      <c r="V5569" s="2">
        <v>6.0720215639999999</v>
      </c>
      <c r="W5569" s="2">
        <v>4.6329470410000004</v>
      </c>
      <c r="X5569" s="2">
        <v>8.6723616529999994</v>
      </c>
      <c r="Y5569" s="2">
        <v>8.8675334489999997</v>
      </c>
      <c r="Z5569" s="2">
        <v>4.3895953509999996</v>
      </c>
      <c r="AA5569" s="2">
        <v>4.9273245540000001</v>
      </c>
      <c r="AB5569" s="2">
        <v>7.4469323139999997</v>
      </c>
      <c r="AC5569" s="2">
        <v>6.470532607</v>
      </c>
      <c r="AD5569" s="2">
        <v>4.5153530560000004</v>
      </c>
      <c r="AE5569" s="2">
        <v>5.7798626359999998</v>
      </c>
      <c r="AF5569" s="2">
        <v>7.8677826240000002</v>
      </c>
      <c r="AG5569" s="2">
        <v>6.7717254149999997</v>
      </c>
      <c r="AH5569" s="2">
        <v>5.9684357849999996</v>
      </c>
      <c r="AI5569" s="2">
        <v>5.0702248509999999</v>
      </c>
      <c r="AJ5569" s="2">
        <v>10.30707488</v>
      </c>
      <c r="AK5569" s="2">
        <v>5.9063268720000002</v>
      </c>
      <c r="AL5569" s="2">
        <v>6.3055162180000002</v>
      </c>
      <c r="AM5569" s="2">
        <v>6.0070575509999999</v>
      </c>
      <c r="AN5569" s="2">
        <v>5.7170263610000003</v>
      </c>
      <c r="AO5569" s="2">
        <v>5.0033143139999998</v>
      </c>
      <c r="AP5569" s="2">
        <v>7.2937839850000001</v>
      </c>
      <c r="AQ5569" s="2">
        <v>11.47967287</v>
      </c>
      <c r="AR5569" s="2">
        <v>7.0190584349999998</v>
      </c>
      <c r="AS5569" s="2">
        <v>6.61329338</v>
      </c>
      <c r="AT5569" s="2">
        <v>5.1600816409999997</v>
      </c>
      <c r="AU5569" s="2">
        <v>10.80825514</v>
      </c>
      <c r="AV5569" s="2">
        <v>10.37539965</v>
      </c>
      <c r="AW5569" s="2">
        <v>6.8203594719999998</v>
      </c>
      <c r="AX5569" s="2">
        <v>5.8682771010000003</v>
      </c>
      <c r="AY5569" s="2">
        <v>3.3323241929999998</v>
      </c>
      <c r="AZ5569" s="2">
        <v>5.2345538700000001</v>
      </c>
      <c r="BA5569" s="2">
        <v>11.14712828</v>
      </c>
      <c r="BB5569" s="2">
        <v>7.5323349239999997</v>
      </c>
      <c r="BC5569" s="2">
        <v>8.7411292510000003</v>
      </c>
      <c r="BD5569" s="2">
        <v>9.3613088639999997</v>
      </c>
      <c r="BE5569" s="2">
        <v>14.83530981</v>
      </c>
      <c r="BF5569" s="2">
        <v>16.833601049999999</v>
      </c>
      <c r="BG5569" s="2">
        <v>3.2016344719999998</v>
      </c>
      <c r="BH5569" s="2">
        <v>9.1432598439999992</v>
      </c>
      <c r="BI5569" s="2">
        <v>8.7005071199999993</v>
      </c>
      <c r="BJ5569" s="2">
        <v>7.5096624429999999</v>
      </c>
      <c r="BK5569" s="2">
        <v>7.0686729560000003</v>
      </c>
      <c r="BL5569" s="2">
        <v>3.1285550940000002</v>
      </c>
      <c r="BM5569" s="2">
        <v>5.6059031890000002</v>
      </c>
      <c r="BN5569" s="2">
        <v>9.6258123320000006</v>
      </c>
      <c r="BO5569" s="2">
        <v>5.1458120579999997</v>
      </c>
      <c r="BP5569" s="2">
        <v>5.7215567370000002</v>
      </c>
      <c r="BQ5569" s="2">
        <v>6.8937195339999997</v>
      </c>
      <c r="BR5569" s="2">
        <v>4.1962651040000001</v>
      </c>
      <c r="BS5569" s="2">
        <v>8.175603808</v>
      </c>
      <c r="BT5569" s="2">
        <v>5.0412792450000001</v>
      </c>
      <c r="BU5569" s="2">
        <v>9.1586399529999998</v>
      </c>
      <c r="BV5569" s="2">
        <v>13.41026057</v>
      </c>
      <c r="BW5569" s="2">
        <v>5.6978605660000001</v>
      </c>
      <c r="BX5569" s="2">
        <v>9.9478064970000002</v>
      </c>
      <c r="BY5569" s="2">
        <v>2.9329164909999998</v>
      </c>
      <c r="BZ5569" s="2">
        <v>8.0654975780000004</v>
      </c>
      <c r="CA5569" s="2">
        <v>3.660327943</v>
      </c>
      <c r="CB5569" s="2">
        <v>4.8601237719999997</v>
      </c>
      <c r="CC5569" s="2">
        <v>3.7972565490000001</v>
      </c>
      <c r="CD5569" s="2">
        <v>3.608589104</v>
      </c>
      <c r="CE5569" s="2">
        <v>6.3563309190000004</v>
      </c>
      <c r="CF5569" s="2">
        <v>6.9819136486219504</v>
      </c>
    </row>
    <row r="5570" spans="1:84" x14ac:dyDescent="0.3">
      <c r="A5570" s="2" t="s">
        <v>8554</v>
      </c>
      <c r="B5570" s="2">
        <v>2.048467724</v>
      </c>
      <c r="C5570" s="2">
        <v>2.594186331</v>
      </c>
      <c r="D5570" s="2">
        <v>0.79024465799999999</v>
      </c>
      <c r="E5570" s="2">
        <v>2.4985815069999999</v>
      </c>
      <c r="F5570" s="2">
        <v>3.1721384989999999</v>
      </c>
      <c r="G5570" s="2">
        <v>0.76365868400000003</v>
      </c>
      <c r="H5570" s="2">
        <v>1.0870252680000001</v>
      </c>
      <c r="I5570" s="2">
        <v>1.072205694</v>
      </c>
      <c r="J5570" s="2">
        <v>0.59042228600000002</v>
      </c>
      <c r="K5570" s="2">
        <v>1.6071671169999999</v>
      </c>
      <c r="L5570" s="2">
        <v>1.4426391039999999</v>
      </c>
      <c r="M5570" s="2">
        <v>1.354673434</v>
      </c>
      <c r="N5570" s="2">
        <v>2.1931843799999999</v>
      </c>
      <c r="O5570" s="2">
        <v>1.708655265</v>
      </c>
      <c r="P5570" s="2">
        <v>1.9370673890000001</v>
      </c>
      <c r="Q5570" s="2">
        <v>2.0604033949999998</v>
      </c>
      <c r="R5570" s="2">
        <v>0.944364965</v>
      </c>
      <c r="S5570" s="2">
        <v>0.52064911300000005</v>
      </c>
      <c r="T5570" s="2">
        <v>2.0899657999999999</v>
      </c>
      <c r="U5570" s="2">
        <v>1.968066093</v>
      </c>
      <c r="V5570" s="2">
        <v>1.4178248529999999</v>
      </c>
      <c r="W5570" s="2">
        <v>1.3565157130000001</v>
      </c>
      <c r="X5570" s="2">
        <v>1.4691452039999999</v>
      </c>
      <c r="Y5570" s="2">
        <v>1.3639819070000001</v>
      </c>
      <c r="Z5570" s="2">
        <v>2.6739340880000002</v>
      </c>
      <c r="AA5570" s="2">
        <v>3.046394823</v>
      </c>
      <c r="AB5570" s="2">
        <v>3.6696459460000002</v>
      </c>
      <c r="AC5570" s="2">
        <v>2.0289581129999998</v>
      </c>
      <c r="AD5570" s="2">
        <v>0.96951364299999998</v>
      </c>
      <c r="AE5570" s="2">
        <v>1.083014146</v>
      </c>
      <c r="AF5570" s="2">
        <v>1.405162461</v>
      </c>
      <c r="AG5570" s="2">
        <v>2.8013391589999999</v>
      </c>
      <c r="AH5570" s="2">
        <v>1.668189763</v>
      </c>
      <c r="AI5570" s="2">
        <v>2.1125693710000002</v>
      </c>
      <c r="AJ5570" s="2">
        <v>1.631858032</v>
      </c>
      <c r="AK5570" s="2">
        <v>0.64659887900000002</v>
      </c>
      <c r="AL5570" s="2">
        <v>1.622261848</v>
      </c>
      <c r="AM5570" s="2">
        <v>1.440012579</v>
      </c>
      <c r="AN5570" s="2">
        <v>0.57736886200000004</v>
      </c>
      <c r="AO5570" s="2">
        <v>0.942547099</v>
      </c>
      <c r="AP5570" s="2">
        <v>1.179323723</v>
      </c>
      <c r="AQ5570" s="2">
        <v>2.643709345</v>
      </c>
      <c r="AR5570" s="2">
        <v>2.6274099409999998</v>
      </c>
      <c r="AS5570" s="2">
        <v>1.9485908750000001</v>
      </c>
      <c r="AT5570" s="2">
        <v>1.763295753</v>
      </c>
      <c r="AU5570" s="2">
        <v>1.5832696509999999</v>
      </c>
      <c r="AV5570" s="2">
        <v>1.1595065470000001</v>
      </c>
      <c r="AW5570" s="2">
        <v>1.882393733</v>
      </c>
      <c r="AX5570" s="2">
        <v>2.3954776880000002</v>
      </c>
      <c r="AY5570" s="2">
        <v>2.5559143830000002</v>
      </c>
      <c r="AZ5570" s="2">
        <v>1.377538712</v>
      </c>
      <c r="BA5570" s="2">
        <v>1.554194606</v>
      </c>
      <c r="BB5570" s="2">
        <v>1.51667346</v>
      </c>
      <c r="BC5570" s="2">
        <v>1.548934813</v>
      </c>
      <c r="BD5570" s="2">
        <v>1.1396664430000001</v>
      </c>
      <c r="BE5570" s="2">
        <v>0.122151158</v>
      </c>
      <c r="BF5570" s="2">
        <v>2.9058519380000001</v>
      </c>
      <c r="BG5570" s="2">
        <v>1.4638849140000001</v>
      </c>
      <c r="BH5570" s="2">
        <v>2.8117236750000001</v>
      </c>
      <c r="BI5570" s="2">
        <v>0.93500253799999999</v>
      </c>
      <c r="BJ5570" s="2">
        <v>4.323257366</v>
      </c>
      <c r="BK5570" s="2">
        <v>1.269319919</v>
      </c>
      <c r="BL5570" s="2">
        <v>2.3495525910000001</v>
      </c>
      <c r="BM5570" s="2">
        <v>1.138254117</v>
      </c>
      <c r="BN5570" s="2">
        <v>3.870309695</v>
      </c>
      <c r="BO5570" s="2">
        <v>1.9132206110000001</v>
      </c>
      <c r="BP5570" s="2">
        <v>1.3206087609999999</v>
      </c>
      <c r="BQ5570" s="2">
        <v>1.5635368439999999</v>
      </c>
      <c r="BR5570" s="2">
        <v>1.827205881</v>
      </c>
      <c r="BS5570" s="2">
        <v>1.734501606</v>
      </c>
      <c r="BT5570" s="2">
        <v>5.0648797520000004</v>
      </c>
      <c r="BU5570" s="2">
        <v>2.650801306</v>
      </c>
      <c r="BV5570" s="2">
        <v>2.3131148590000001</v>
      </c>
      <c r="BW5570" s="2">
        <v>2.7229127559999999</v>
      </c>
      <c r="BX5570" s="2">
        <v>2.16726631</v>
      </c>
      <c r="BY5570" s="2">
        <v>3.2494504200000001</v>
      </c>
      <c r="BZ5570" s="2">
        <v>3.192916184</v>
      </c>
      <c r="CA5570" s="2">
        <v>2.058337415</v>
      </c>
      <c r="CB5570" s="2">
        <v>0.96855042800000002</v>
      </c>
      <c r="CC5570" s="2">
        <v>4.0686561660000002</v>
      </c>
      <c r="CD5570" s="2">
        <v>4.2642151970000004</v>
      </c>
      <c r="CE5570" s="2">
        <v>1.351514176</v>
      </c>
      <c r="CF5570" s="2">
        <v>1.9130182859878</v>
      </c>
    </row>
    <row r="5571" spans="1:84" x14ac:dyDescent="0.3">
      <c r="A5571" s="2" t="s">
        <v>8553</v>
      </c>
      <c r="B5571" s="2">
        <v>6.0938220269999999</v>
      </c>
      <c r="C5571" s="2">
        <v>14.604645619999999</v>
      </c>
      <c r="D5571" s="2">
        <v>2.560768462</v>
      </c>
      <c r="E5571" s="2">
        <v>2.4959272330000002</v>
      </c>
      <c r="F5571" s="2">
        <v>2.15035694</v>
      </c>
      <c r="G5571" s="2">
        <v>2.1969258379999999</v>
      </c>
      <c r="H5571" s="2">
        <v>7.7626053840000004</v>
      </c>
      <c r="I5571" s="2">
        <v>4.6342534930000001</v>
      </c>
      <c r="J5571" s="2">
        <v>3.6762841599999998</v>
      </c>
      <c r="K5571" s="2">
        <v>2.869253477</v>
      </c>
      <c r="L5571" s="2">
        <v>7.8569130219999996</v>
      </c>
      <c r="M5571" s="2">
        <v>4.2017620329999996</v>
      </c>
      <c r="N5571" s="2">
        <v>3.2405316019999999</v>
      </c>
      <c r="O5571" s="2">
        <v>3.060142269</v>
      </c>
      <c r="P5571" s="2">
        <v>3.9528578849999998</v>
      </c>
      <c r="Q5571" s="2">
        <v>6.2302125009999996</v>
      </c>
      <c r="R5571" s="2">
        <v>1.3164785050000001</v>
      </c>
      <c r="S5571" s="2">
        <v>1.1215717730000001</v>
      </c>
      <c r="T5571" s="2">
        <v>2.3088010209999998</v>
      </c>
      <c r="U5571" s="2">
        <v>1.5478913670000001</v>
      </c>
      <c r="V5571" s="2">
        <v>3.4895837940000001</v>
      </c>
      <c r="W5571" s="2">
        <v>3.5660015110000001</v>
      </c>
      <c r="X5571" s="2">
        <v>1.13608307</v>
      </c>
      <c r="Y5571" s="2">
        <v>3.1295100300000001</v>
      </c>
      <c r="Z5571" s="2">
        <v>1.946898657</v>
      </c>
      <c r="AA5571" s="2">
        <v>3.2902554070000001</v>
      </c>
      <c r="AB5571" s="2">
        <v>1.7177481450000001</v>
      </c>
      <c r="AC5571" s="2">
        <v>1.1701454490000001</v>
      </c>
      <c r="AD5571" s="2">
        <v>1.466844136</v>
      </c>
      <c r="AE5571" s="2">
        <v>3.4521526520000001</v>
      </c>
      <c r="AF5571" s="2">
        <v>2.2134556820000002</v>
      </c>
      <c r="AG5571" s="2">
        <v>1.200514868</v>
      </c>
      <c r="AH5571" s="2">
        <v>2.2315905140000001</v>
      </c>
      <c r="AI5571" s="2">
        <v>2.0003754489999999</v>
      </c>
      <c r="AJ5571" s="2">
        <v>1.2252902640000001</v>
      </c>
      <c r="AK5571" s="2">
        <v>0.86540515900000003</v>
      </c>
      <c r="AL5571" s="2">
        <v>9.7877592240000002</v>
      </c>
      <c r="AM5571" s="2">
        <v>1.1806665190000001</v>
      </c>
      <c r="AN5571" s="2">
        <v>1.5075834020000001</v>
      </c>
      <c r="AO5571" s="2">
        <v>1.2897163730000001</v>
      </c>
      <c r="AP5571" s="2">
        <v>4.8594732199999999</v>
      </c>
      <c r="AQ5571" s="2">
        <v>0.61655542600000002</v>
      </c>
      <c r="AR5571" s="2">
        <v>9.182971577</v>
      </c>
      <c r="AS5571" s="2">
        <v>7.2463299929999998</v>
      </c>
      <c r="AT5571" s="2">
        <v>1.2336865619999999</v>
      </c>
      <c r="AU5571" s="2">
        <v>2.311244582</v>
      </c>
      <c r="AV5571" s="2">
        <v>1.5842904090000001</v>
      </c>
      <c r="AW5571" s="2">
        <v>2.1110020829999998</v>
      </c>
      <c r="AX5571" s="2">
        <v>7.9964352510000003</v>
      </c>
      <c r="AY5571" s="2">
        <v>4.7576614350000002</v>
      </c>
      <c r="AZ5571" s="2">
        <v>4.9965025609999998</v>
      </c>
      <c r="BA5571" s="2">
        <v>4.5295338369999998</v>
      </c>
      <c r="BB5571" s="2">
        <v>5.5949085609999996</v>
      </c>
      <c r="BC5571" s="2">
        <v>1.8796393920000001</v>
      </c>
      <c r="BD5571" s="2">
        <v>1.982922064</v>
      </c>
      <c r="BE5571" s="2">
        <v>1.079530463</v>
      </c>
      <c r="BF5571" s="2">
        <v>0.69693320999999997</v>
      </c>
      <c r="BG5571" s="2">
        <v>2.639783607</v>
      </c>
      <c r="BH5571" s="2">
        <v>0.37879663400000002</v>
      </c>
      <c r="BI5571" s="2">
        <v>0.371200009</v>
      </c>
      <c r="BJ5571" s="2">
        <v>37.280572329999998</v>
      </c>
      <c r="BK5571" s="2">
        <v>1.7070593350000001</v>
      </c>
      <c r="BL5571" s="2">
        <v>4.073600581</v>
      </c>
      <c r="BM5571" s="2">
        <v>1.6585172690000001</v>
      </c>
      <c r="BN5571" s="2">
        <v>2.6640030069999998</v>
      </c>
      <c r="BO5571" s="2">
        <v>4.1575739</v>
      </c>
      <c r="BP5571" s="2">
        <v>1.8471385300000001</v>
      </c>
      <c r="BQ5571" s="2">
        <v>2.4624996979999998</v>
      </c>
      <c r="BR5571" s="2">
        <v>3.2962135240000001</v>
      </c>
      <c r="BS5571" s="2">
        <v>1.5169259879999999</v>
      </c>
      <c r="BT5571" s="2">
        <v>6.617412957</v>
      </c>
      <c r="BU5571" s="2">
        <v>0.884033281</v>
      </c>
      <c r="BV5571" s="2">
        <v>0.46581271699999999</v>
      </c>
      <c r="BW5571" s="2">
        <v>4.2916180349999999</v>
      </c>
      <c r="BX5571" s="2">
        <v>0.52729305199999998</v>
      </c>
      <c r="BY5571" s="2">
        <v>6.2819617829999999</v>
      </c>
      <c r="BZ5571" s="2">
        <v>0.95632878899999996</v>
      </c>
      <c r="CA5571" s="2">
        <v>2.4014755480000001</v>
      </c>
      <c r="CB5571" s="2">
        <v>1.252345375</v>
      </c>
      <c r="CC5571" s="2">
        <v>1.5052921749999999</v>
      </c>
      <c r="CD5571" s="2">
        <v>4.2467771320000001</v>
      </c>
      <c r="CE5571" s="2">
        <v>0.39103112400000001</v>
      </c>
      <c r="CF5571" s="2">
        <v>3.5156642917438998</v>
      </c>
    </row>
    <row r="5572" spans="1:84" x14ac:dyDescent="0.3">
      <c r="A5572" s="2" t="s">
        <v>8552</v>
      </c>
      <c r="B5572" s="2">
        <v>18.561533260000001</v>
      </c>
      <c r="C5572" s="2">
        <v>15.189229060000001</v>
      </c>
      <c r="D5572" s="2">
        <v>16.4125716</v>
      </c>
      <c r="E5572" s="2">
        <v>23.883417399999999</v>
      </c>
      <c r="F5572" s="2">
        <v>17.82724262</v>
      </c>
      <c r="G5572" s="2">
        <v>14.64419534</v>
      </c>
      <c r="H5572" s="2">
        <v>18.536067849999998</v>
      </c>
      <c r="I5572" s="2">
        <v>13.434351230000001</v>
      </c>
      <c r="J5572" s="2">
        <v>17.127152859999999</v>
      </c>
      <c r="K5572" s="2">
        <v>18.301480389999998</v>
      </c>
      <c r="L5572" s="2">
        <v>16.28927371</v>
      </c>
      <c r="M5572" s="2">
        <v>16.73987253</v>
      </c>
      <c r="N5572" s="2">
        <v>19.112903209999999</v>
      </c>
      <c r="O5572" s="2">
        <v>18.414980849999999</v>
      </c>
      <c r="P5572" s="2">
        <v>18.258156889999999</v>
      </c>
      <c r="Q5572" s="2">
        <v>19.7040069</v>
      </c>
      <c r="R5572" s="2">
        <v>16.289766230000001</v>
      </c>
      <c r="S5572" s="2">
        <v>17.730337779999999</v>
      </c>
      <c r="T5572" s="2">
        <v>17.413264309999999</v>
      </c>
      <c r="U5572" s="2">
        <v>19.01270835</v>
      </c>
      <c r="V5572" s="2">
        <v>14.17039355</v>
      </c>
      <c r="W5572" s="2">
        <v>17.25629386</v>
      </c>
      <c r="X5572" s="2">
        <v>19.940654949999999</v>
      </c>
      <c r="Y5572" s="2">
        <v>18.172087099999999</v>
      </c>
      <c r="Z5572" s="2">
        <v>22.650666040000001</v>
      </c>
      <c r="AA5572" s="2">
        <v>23.445305309999998</v>
      </c>
      <c r="AB5572" s="2">
        <v>22.878990770000001</v>
      </c>
      <c r="AC5572" s="2">
        <v>22.18398067</v>
      </c>
      <c r="AD5572" s="2">
        <v>20.746167400000001</v>
      </c>
      <c r="AE5572" s="2">
        <v>17.094223280000001</v>
      </c>
      <c r="AF5572" s="2">
        <v>17.69752167</v>
      </c>
      <c r="AG5572" s="2">
        <v>20.568663529999998</v>
      </c>
      <c r="AH5572" s="2">
        <v>18.74402971</v>
      </c>
      <c r="AI5572" s="2">
        <v>18.770326359999999</v>
      </c>
      <c r="AJ5572" s="2">
        <v>17.763972580000001</v>
      </c>
      <c r="AK5572" s="2">
        <v>16.756183530000001</v>
      </c>
      <c r="AL5572" s="2">
        <v>17.901917019999999</v>
      </c>
      <c r="AM5572" s="2">
        <v>18.286364729999999</v>
      </c>
      <c r="AN5572" s="2">
        <v>17.912828950000002</v>
      </c>
      <c r="AO5572" s="2">
        <v>15.132972260000001</v>
      </c>
      <c r="AP5572" s="2">
        <v>15.765434750000001</v>
      </c>
      <c r="AQ5572" s="2">
        <v>16.913230209999998</v>
      </c>
      <c r="AR5572" s="2">
        <v>17.00575963</v>
      </c>
      <c r="AS5572" s="2">
        <v>16.039628140000001</v>
      </c>
      <c r="AT5572" s="2">
        <v>21.205137480000001</v>
      </c>
      <c r="AU5572" s="2">
        <v>17.629616710000001</v>
      </c>
      <c r="AV5572" s="2">
        <v>16.349059220000001</v>
      </c>
      <c r="AW5572" s="2">
        <v>21.17736403</v>
      </c>
      <c r="AX5572" s="2">
        <v>20.006263369999999</v>
      </c>
      <c r="AY5572" s="2">
        <v>15.962499530000001</v>
      </c>
      <c r="AZ5572" s="2">
        <v>15.368396799999999</v>
      </c>
      <c r="BA5572" s="2">
        <v>15.553275660000001</v>
      </c>
      <c r="BB5572" s="2">
        <v>17.059725539999999</v>
      </c>
      <c r="BC5572" s="2">
        <v>21.9110631</v>
      </c>
      <c r="BD5572" s="2">
        <v>15.93260001</v>
      </c>
      <c r="BE5572" s="2">
        <v>15.200882610000001</v>
      </c>
      <c r="BF5572" s="2">
        <v>22.145311629999998</v>
      </c>
      <c r="BG5572" s="2">
        <v>16.593399080000001</v>
      </c>
      <c r="BH5572" s="2">
        <v>16.817530810000001</v>
      </c>
      <c r="BI5572" s="2">
        <v>17.450358999999999</v>
      </c>
      <c r="BJ5572" s="2">
        <v>19.968041020000001</v>
      </c>
      <c r="BK5572" s="2">
        <v>19.318489639999999</v>
      </c>
      <c r="BL5572" s="2">
        <v>18.3278119</v>
      </c>
      <c r="BM5572" s="2">
        <v>15.700926600000001</v>
      </c>
      <c r="BN5572" s="2">
        <v>27.287621390000002</v>
      </c>
      <c r="BO5572" s="2">
        <v>19.023421150000001</v>
      </c>
      <c r="BP5572" s="2">
        <v>16.687982170000002</v>
      </c>
      <c r="BQ5572" s="2">
        <v>16.213866540000001</v>
      </c>
      <c r="BR5572" s="2">
        <v>15.267243669999999</v>
      </c>
      <c r="BS5572" s="2">
        <v>19.24981807</v>
      </c>
      <c r="BT5572" s="2">
        <v>19.718819079999999</v>
      </c>
      <c r="BU5572" s="2">
        <v>17.54436162</v>
      </c>
      <c r="BV5572" s="2">
        <v>15.13029147</v>
      </c>
      <c r="BW5572" s="2">
        <v>19.145959860000001</v>
      </c>
      <c r="BX5572" s="2">
        <v>15.434160869999999</v>
      </c>
      <c r="BY5572" s="2">
        <v>17.847750550000001</v>
      </c>
      <c r="BZ5572" s="2">
        <v>16.651847069999999</v>
      </c>
      <c r="CA5572" s="2">
        <v>16.772965599999999</v>
      </c>
      <c r="CB5572" s="2">
        <v>19.28515367</v>
      </c>
      <c r="CC5572" s="2">
        <v>11.939091189999999</v>
      </c>
      <c r="CD5572" s="2">
        <v>16.426875160000002</v>
      </c>
      <c r="CE5572" s="2">
        <v>13.523342469999999</v>
      </c>
      <c r="CF5572" s="2">
        <v>17.920834557439001</v>
      </c>
    </row>
    <row r="5573" spans="1:84" x14ac:dyDescent="0.3">
      <c r="A5573" s="2" t="s">
        <v>8551</v>
      </c>
      <c r="B5573" s="2">
        <v>7.0622644189999999</v>
      </c>
      <c r="C5573" s="2">
        <v>8.0449203390000008</v>
      </c>
      <c r="D5573" s="2">
        <v>7.5673148650000002</v>
      </c>
      <c r="E5573" s="2">
        <v>6.9245911790000001</v>
      </c>
      <c r="F5573" s="2">
        <v>6.0074748280000003</v>
      </c>
      <c r="G5573" s="2">
        <v>6.7989083969999999</v>
      </c>
      <c r="H5573" s="2">
        <v>7.054190481</v>
      </c>
      <c r="I5573" s="2">
        <v>6.5884816400000004</v>
      </c>
      <c r="J5573" s="2">
        <v>6.3210555570000002</v>
      </c>
      <c r="K5573" s="2">
        <v>8.2318909280000003</v>
      </c>
      <c r="L5573" s="2">
        <v>10.090655549999999</v>
      </c>
      <c r="M5573" s="2">
        <v>7.5304668259999996</v>
      </c>
      <c r="N5573" s="2">
        <v>9.4654603640000001</v>
      </c>
      <c r="O5573" s="2">
        <v>8.0031207920000007</v>
      </c>
      <c r="P5573" s="2">
        <v>8.6409273399999993</v>
      </c>
      <c r="Q5573" s="2">
        <v>10.03951822</v>
      </c>
      <c r="R5573" s="2">
        <v>4.4232836439999996</v>
      </c>
      <c r="S5573" s="2">
        <v>7.5714377600000002</v>
      </c>
      <c r="T5573" s="2">
        <v>8.0679643970000008</v>
      </c>
      <c r="U5573" s="2">
        <v>7.0710789009999999</v>
      </c>
      <c r="V5573" s="2">
        <v>4.8923220719999998</v>
      </c>
      <c r="W5573" s="2">
        <v>6.5330389450000004</v>
      </c>
      <c r="X5573" s="2">
        <v>8.0085068439999993</v>
      </c>
      <c r="Y5573" s="2">
        <v>6.9971643280000002</v>
      </c>
      <c r="Z5573" s="2">
        <v>6.2892901319999996</v>
      </c>
      <c r="AA5573" s="2">
        <v>7.9838006259999998</v>
      </c>
      <c r="AB5573" s="2">
        <v>9.2668950250000002</v>
      </c>
      <c r="AC5573" s="2">
        <v>7.1874287389999996</v>
      </c>
      <c r="AD5573" s="2">
        <v>5.6692946439999998</v>
      </c>
      <c r="AE5573" s="2">
        <v>6.7132736319999999</v>
      </c>
      <c r="AF5573" s="2">
        <v>8.2763325499999993</v>
      </c>
      <c r="AG5573" s="2">
        <v>6.743690956</v>
      </c>
      <c r="AH5573" s="2">
        <v>6.9764157129999997</v>
      </c>
      <c r="AI5573" s="2">
        <v>5.8850742809999996</v>
      </c>
      <c r="AJ5573" s="2">
        <v>7.1656991799999998</v>
      </c>
      <c r="AK5573" s="2">
        <v>5.4802979680000004</v>
      </c>
      <c r="AL5573" s="2">
        <v>8.7952930170000005</v>
      </c>
      <c r="AM5573" s="2">
        <v>6.5842418489999996</v>
      </c>
      <c r="AN5573" s="2">
        <v>6.4271530989999999</v>
      </c>
      <c r="AO5573" s="2">
        <v>5.2270100419999999</v>
      </c>
      <c r="AP5573" s="2">
        <v>8.3856547030000002</v>
      </c>
      <c r="AQ5573" s="2">
        <v>7.3903656140000002</v>
      </c>
      <c r="AR5573" s="2">
        <v>10.03309031</v>
      </c>
      <c r="AS5573" s="2">
        <v>8.8035126310000003</v>
      </c>
      <c r="AT5573" s="2">
        <v>5.4404851760000001</v>
      </c>
      <c r="AU5573" s="2">
        <v>8.5130710159999996</v>
      </c>
      <c r="AV5573" s="2">
        <v>6.5335086359999996</v>
      </c>
      <c r="AW5573" s="2">
        <v>9.2494640159999992</v>
      </c>
      <c r="AX5573" s="2">
        <v>5.7842794839999998</v>
      </c>
      <c r="AY5573" s="2">
        <v>6.4190435219999999</v>
      </c>
      <c r="AZ5573" s="2">
        <v>4.834039379</v>
      </c>
      <c r="BA5573" s="2">
        <v>5.929537023</v>
      </c>
      <c r="BB5573" s="2">
        <v>5.4004158950000001</v>
      </c>
      <c r="BC5573" s="2">
        <v>7.3178247470000004</v>
      </c>
      <c r="BD5573" s="2">
        <v>7.6384961630000001</v>
      </c>
      <c r="BE5573" s="2">
        <v>8.2960338100000008</v>
      </c>
      <c r="BF5573" s="2">
        <v>9.8242181249999998</v>
      </c>
      <c r="BG5573" s="2">
        <v>4.8976057480000001</v>
      </c>
      <c r="BH5573" s="2">
        <v>7.4949801809999999</v>
      </c>
      <c r="BI5573" s="2">
        <v>6.8558953389999999</v>
      </c>
      <c r="BJ5573" s="2">
        <v>11.101743239999999</v>
      </c>
      <c r="BK5573" s="2">
        <v>8.0871268759999992</v>
      </c>
      <c r="BL5573" s="2">
        <v>6.0168436730000003</v>
      </c>
      <c r="BM5573" s="2">
        <v>6.1455955019999999</v>
      </c>
      <c r="BN5573" s="2">
        <v>8.5792733810000001</v>
      </c>
      <c r="BO5573" s="2">
        <v>6.4009131950000002</v>
      </c>
      <c r="BP5573" s="2">
        <v>5.2924078269999999</v>
      </c>
      <c r="BQ5573" s="2">
        <v>6.2206527530000004</v>
      </c>
      <c r="BR5573" s="2">
        <v>5.627557629</v>
      </c>
      <c r="BS5573" s="2">
        <v>7.4901516600000004</v>
      </c>
      <c r="BT5573" s="2">
        <v>6.6042728390000001</v>
      </c>
      <c r="BU5573" s="2">
        <v>6.7378893189999998</v>
      </c>
      <c r="BV5573" s="2">
        <v>8.9426228539999997</v>
      </c>
      <c r="BW5573" s="2">
        <v>8.5967543640000006</v>
      </c>
      <c r="BX5573" s="2">
        <v>7.9414116400000001</v>
      </c>
      <c r="BY5573" s="2">
        <v>6.1681890519999998</v>
      </c>
      <c r="BZ5573" s="2">
        <v>6.6701629330000003</v>
      </c>
      <c r="CA5573" s="2">
        <v>5.7339980170000002</v>
      </c>
      <c r="CB5573" s="2">
        <v>4.5267458249999999</v>
      </c>
      <c r="CC5573" s="2">
        <v>6.4722092240000002</v>
      </c>
      <c r="CD5573" s="2">
        <v>6.398287872</v>
      </c>
      <c r="CE5573" s="2">
        <v>3.8039325910000001</v>
      </c>
      <c r="CF5573" s="2">
        <v>7.1122865104024404</v>
      </c>
    </row>
    <row r="5574" spans="1:84" x14ac:dyDescent="0.3">
      <c r="A5574" s="2" t="s">
        <v>8550</v>
      </c>
      <c r="B5574" s="2">
        <v>17.747871239999998</v>
      </c>
      <c r="C5574" s="2">
        <v>15.718003980000001</v>
      </c>
      <c r="D5574" s="2">
        <v>15.486037019999999</v>
      </c>
      <c r="E5574" s="2">
        <v>14.14480474</v>
      </c>
      <c r="F5574" s="2">
        <v>18.122709579999999</v>
      </c>
      <c r="G5574" s="2">
        <v>22.361561089999999</v>
      </c>
      <c r="H5574" s="2">
        <v>15.390536089999999</v>
      </c>
      <c r="I5574" s="2">
        <v>18.203919490000001</v>
      </c>
      <c r="J5574" s="2">
        <v>9.2942565859999995</v>
      </c>
      <c r="K5574" s="2">
        <v>15.80561309</v>
      </c>
      <c r="L5574" s="2">
        <v>21.15427571</v>
      </c>
      <c r="M5574" s="2">
        <v>14.347281049999999</v>
      </c>
      <c r="N5574" s="2">
        <v>12.92141561</v>
      </c>
      <c r="O5574" s="2">
        <v>15.83214722</v>
      </c>
      <c r="P5574" s="2">
        <v>22.86130163</v>
      </c>
      <c r="Q5574" s="2">
        <v>15.306380649999999</v>
      </c>
      <c r="R5574" s="2">
        <v>9.9900361649999994</v>
      </c>
      <c r="S5574" s="2">
        <v>11.65418068</v>
      </c>
      <c r="T5574" s="2">
        <v>14.89228058</v>
      </c>
      <c r="U5574" s="2">
        <v>10.55250189</v>
      </c>
      <c r="V5574" s="2">
        <v>10.531872570000001</v>
      </c>
      <c r="W5574" s="2">
        <v>10.77917495</v>
      </c>
      <c r="X5574" s="2">
        <v>12.26061926</v>
      </c>
      <c r="Y5574" s="2">
        <v>10.50205643</v>
      </c>
      <c r="Z5574" s="2">
        <v>13.602998019999999</v>
      </c>
      <c r="AA5574" s="2">
        <v>18.839646869999999</v>
      </c>
      <c r="AB5574" s="2">
        <v>13.71208195</v>
      </c>
      <c r="AC5574" s="2">
        <v>10.3332935</v>
      </c>
      <c r="AD5574" s="2">
        <v>10.21877237</v>
      </c>
      <c r="AE5574" s="2">
        <v>10.17711984</v>
      </c>
      <c r="AF5574" s="2">
        <v>12.74827762</v>
      </c>
      <c r="AG5574" s="2">
        <v>15.298882389999999</v>
      </c>
      <c r="AH5574" s="2">
        <v>9.3792004270000007</v>
      </c>
      <c r="AI5574" s="2">
        <v>15.076689119999999</v>
      </c>
      <c r="AJ5574" s="2">
        <v>17.746812089999999</v>
      </c>
      <c r="AK5574" s="2">
        <v>7.5203034659999997</v>
      </c>
      <c r="AL5574" s="2">
        <v>9.8028259210000002</v>
      </c>
      <c r="AM5574" s="2">
        <v>16.534699410000002</v>
      </c>
      <c r="AN5574" s="2">
        <v>15.47308245</v>
      </c>
      <c r="AO5574" s="2">
        <v>6.8396349709999997</v>
      </c>
      <c r="AP5574" s="2">
        <v>15.57975139</v>
      </c>
      <c r="AQ5574" s="2">
        <v>14.34134141</v>
      </c>
      <c r="AR5574" s="2">
        <v>19.859025920000001</v>
      </c>
      <c r="AS5574" s="2">
        <v>15.19614593</v>
      </c>
      <c r="AT5574" s="2">
        <v>13.652976430000001</v>
      </c>
      <c r="AU5574" s="2">
        <v>18.8184486</v>
      </c>
      <c r="AV5574" s="2">
        <v>22.062469029999999</v>
      </c>
      <c r="AW5574" s="2">
        <v>14.454681369999999</v>
      </c>
      <c r="AX5574" s="2">
        <v>18.518556629999999</v>
      </c>
      <c r="AY5574" s="2">
        <v>18.52355459</v>
      </c>
      <c r="AZ5574" s="2">
        <v>12.60540078</v>
      </c>
      <c r="BA5574" s="2">
        <v>13.680681310000001</v>
      </c>
      <c r="BB5574" s="2">
        <v>18.484434159999999</v>
      </c>
      <c r="BC5574" s="2">
        <v>13.2420861</v>
      </c>
      <c r="BD5574" s="2">
        <v>10.63728459</v>
      </c>
      <c r="BE5574" s="2">
        <v>10.988487940000001</v>
      </c>
      <c r="BF5574" s="2">
        <v>14.404078780000001</v>
      </c>
      <c r="BG5574" s="2">
        <v>8.6192028890000003</v>
      </c>
      <c r="BH5574" s="2">
        <v>16.856698130000002</v>
      </c>
      <c r="BI5574" s="2">
        <v>13.426179550000001</v>
      </c>
      <c r="BJ5574" s="2">
        <v>21.670292799999999</v>
      </c>
      <c r="BK5574" s="2">
        <v>13.93815171</v>
      </c>
      <c r="BL5574" s="2">
        <v>17.677759729999998</v>
      </c>
      <c r="BM5574" s="2">
        <v>11.371718270000001</v>
      </c>
      <c r="BN5574" s="2">
        <v>39.330534989999997</v>
      </c>
      <c r="BO5574" s="2">
        <v>13.353706969999999</v>
      </c>
      <c r="BP5574" s="2">
        <v>9.8234913440000007</v>
      </c>
      <c r="BQ5574" s="2">
        <v>9.6374225179999993</v>
      </c>
      <c r="BR5574" s="2">
        <v>10.21270425</v>
      </c>
      <c r="BS5574" s="2">
        <v>13.51142108</v>
      </c>
      <c r="BT5574" s="2">
        <v>20.033438660000002</v>
      </c>
      <c r="BU5574" s="2">
        <v>21.038820520000002</v>
      </c>
      <c r="BV5574" s="2">
        <v>17.747336749999999</v>
      </c>
      <c r="BW5574" s="2">
        <v>13.56196373</v>
      </c>
      <c r="BX5574" s="2">
        <v>11.33253521</v>
      </c>
      <c r="BY5574" s="2">
        <v>37.49193236</v>
      </c>
      <c r="BZ5574" s="2">
        <v>18.65096905</v>
      </c>
      <c r="CA5574" s="2">
        <v>17.102447519999998</v>
      </c>
      <c r="CB5574" s="2">
        <v>10.78420895</v>
      </c>
      <c r="CC5574" s="2">
        <v>27.947510650000002</v>
      </c>
      <c r="CD5574" s="2">
        <v>36.455443010000003</v>
      </c>
      <c r="CE5574" s="2">
        <v>21.744630959999999</v>
      </c>
      <c r="CF5574" s="2">
        <v>15.579696149719499</v>
      </c>
    </row>
    <row r="5575" spans="1:84" x14ac:dyDescent="0.3">
      <c r="A5575" s="2" t="s">
        <v>8549</v>
      </c>
      <c r="B5575" s="2">
        <v>55.838163809999998</v>
      </c>
      <c r="C5575" s="2">
        <v>42.280351869999997</v>
      </c>
      <c r="D5575" s="2">
        <v>31.25091158</v>
      </c>
      <c r="E5575" s="2">
        <v>78.016234749999995</v>
      </c>
      <c r="F5575" s="2">
        <v>61.340665360000003</v>
      </c>
      <c r="G5575" s="2">
        <v>47.893079229999998</v>
      </c>
      <c r="H5575" s="2">
        <v>40.608412559999998</v>
      </c>
      <c r="I5575" s="2">
        <v>34.781612760000002</v>
      </c>
      <c r="J5575" s="2">
        <v>27.799747750000002</v>
      </c>
      <c r="K5575" s="2">
        <v>54.736944100000002</v>
      </c>
      <c r="L5575" s="2">
        <v>57.737624189999998</v>
      </c>
      <c r="M5575" s="2">
        <v>51.999597289999997</v>
      </c>
      <c r="N5575" s="2">
        <v>72.18857525</v>
      </c>
      <c r="O5575" s="2">
        <v>70.928410760000006</v>
      </c>
      <c r="P5575" s="2">
        <v>75.210727180000006</v>
      </c>
      <c r="Q5575" s="2">
        <v>67.010616589999998</v>
      </c>
      <c r="R5575" s="2">
        <v>22.72077741</v>
      </c>
      <c r="S5575" s="2">
        <v>44.620413560000003</v>
      </c>
      <c r="T5575" s="2">
        <v>68.504524290000006</v>
      </c>
      <c r="U5575" s="2">
        <v>53.362795519999999</v>
      </c>
      <c r="V5575" s="2">
        <v>26.799208360000002</v>
      </c>
      <c r="W5575" s="2">
        <v>39.35083848</v>
      </c>
      <c r="X5575" s="2">
        <v>83.79370256</v>
      </c>
      <c r="Y5575" s="2">
        <v>43.229659040000001</v>
      </c>
      <c r="Z5575" s="2">
        <v>108.8014963</v>
      </c>
      <c r="AA5575" s="2">
        <v>108.40025679999999</v>
      </c>
      <c r="AB5575" s="2">
        <v>112.10428039999999</v>
      </c>
      <c r="AC5575" s="2">
        <v>59.998545739999997</v>
      </c>
      <c r="AD5575" s="2">
        <v>38.148373880000001</v>
      </c>
      <c r="AE5575" s="2">
        <v>38.654231029999998</v>
      </c>
      <c r="AF5575" s="2">
        <v>48.540359960000004</v>
      </c>
      <c r="AG5575" s="2">
        <v>76.68004329</v>
      </c>
      <c r="AH5575" s="2">
        <v>43.696170649999999</v>
      </c>
      <c r="AI5575" s="2">
        <v>43.3745835</v>
      </c>
      <c r="AJ5575" s="2">
        <v>67.819845180000002</v>
      </c>
      <c r="AK5575" s="2">
        <v>14.731075130000001</v>
      </c>
      <c r="AL5575" s="2">
        <v>47.194637710000002</v>
      </c>
      <c r="AM5575" s="2">
        <v>72.090099069999994</v>
      </c>
      <c r="AN5575" s="2">
        <v>68.539824510000003</v>
      </c>
      <c r="AO5575" s="2">
        <v>24.553568070000001</v>
      </c>
      <c r="AP5575" s="2">
        <v>43.878362979999999</v>
      </c>
      <c r="AQ5575" s="2">
        <v>79.038024559999997</v>
      </c>
      <c r="AR5575" s="2">
        <v>56.979879269999998</v>
      </c>
      <c r="AS5575" s="2">
        <v>56.281387250000002</v>
      </c>
      <c r="AT5575" s="2">
        <v>51.167590089999997</v>
      </c>
      <c r="AU5575" s="2">
        <v>45.710866410000001</v>
      </c>
      <c r="AV5575" s="2">
        <v>47.282267650000001</v>
      </c>
      <c r="AW5575" s="2">
        <v>90.150997200000006</v>
      </c>
      <c r="AX5575" s="2">
        <v>62.63993215</v>
      </c>
      <c r="AY5575" s="2">
        <v>32.246295549999999</v>
      </c>
      <c r="AZ5575" s="2">
        <v>24.549129709999999</v>
      </c>
      <c r="BA5575" s="2">
        <v>43.931467349999998</v>
      </c>
      <c r="BB5575" s="2">
        <v>48.86089441</v>
      </c>
      <c r="BC5575" s="2">
        <v>54.445109410000001</v>
      </c>
      <c r="BD5575" s="2">
        <v>43.173820319999997</v>
      </c>
      <c r="BE5575" s="2">
        <v>31.258425320000001</v>
      </c>
      <c r="BF5575" s="2">
        <v>89.865143689999996</v>
      </c>
      <c r="BG5575" s="2">
        <v>40.776575110000003</v>
      </c>
      <c r="BH5575" s="2">
        <v>111.86280720000001</v>
      </c>
      <c r="BI5575" s="2">
        <v>50.25490602</v>
      </c>
      <c r="BJ5575" s="2">
        <v>88.026471279999996</v>
      </c>
      <c r="BK5575" s="2">
        <v>71.435194659999993</v>
      </c>
      <c r="BL5575" s="2">
        <v>48.666922710000001</v>
      </c>
      <c r="BM5575" s="2">
        <v>27.622293849999998</v>
      </c>
      <c r="BN5575" s="2">
        <v>148.3176899</v>
      </c>
      <c r="BO5575" s="2">
        <v>47.342473689999998</v>
      </c>
      <c r="BP5575" s="2">
        <v>25.36904045</v>
      </c>
      <c r="BQ5575" s="2">
        <v>32.356352299999998</v>
      </c>
      <c r="BR5575" s="2">
        <v>27.08828707</v>
      </c>
      <c r="BS5575" s="2">
        <v>50.407408799999999</v>
      </c>
      <c r="BT5575" s="2">
        <v>75.886919660000004</v>
      </c>
      <c r="BU5575" s="2">
        <v>86.467544540000006</v>
      </c>
      <c r="BV5575" s="2">
        <v>72.839459880000007</v>
      </c>
      <c r="BW5575" s="2">
        <v>75.942590609999996</v>
      </c>
      <c r="BX5575" s="2">
        <v>49.306722839999999</v>
      </c>
      <c r="BY5575" s="2">
        <v>66.57407671</v>
      </c>
      <c r="BZ5575" s="2">
        <v>53.494705189999998</v>
      </c>
      <c r="CA5575" s="2">
        <v>35.707486060000001</v>
      </c>
      <c r="CB5575" s="2">
        <v>33.346563019999998</v>
      </c>
      <c r="CC5575" s="2">
        <v>57.10828274</v>
      </c>
      <c r="CD5575" s="2">
        <v>71.911486690000004</v>
      </c>
      <c r="CE5575" s="2">
        <v>58.978690550000003</v>
      </c>
      <c r="CF5575" s="2">
        <v>56.510750369756103</v>
      </c>
    </row>
    <row r="5576" spans="1:84" x14ac:dyDescent="0.3">
      <c r="A5576" s="2" t="s">
        <v>8548</v>
      </c>
      <c r="B5576" s="2">
        <v>2.4498071960000001</v>
      </c>
      <c r="C5576" s="2">
        <v>1.5407955499999999</v>
      </c>
      <c r="D5576" s="2">
        <v>2.098118366</v>
      </c>
      <c r="E5576" s="2">
        <v>4.7096188059999999</v>
      </c>
      <c r="F5576" s="2">
        <v>9.2815014619999996</v>
      </c>
      <c r="G5576" s="2">
        <v>3.6981769409999998</v>
      </c>
      <c r="H5576" s="2">
        <v>6.8575904530000003</v>
      </c>
      <c r="I5576" s="2">
        <v>5.1197596799999996</v>
      </c>
      <c r="J5576" s="2">
        <v>5.9984128180000003</v>
      </c>
      <c r="K5576" s="2">
        <v>6.1346862370000004</v>
      </c>
      <c r="L5576" s="2">
        <v>4.4321361760000002</v>
      </c>
      <c r="M5576" s="2">
        <v>4.8911034219999996</v>
      </c>
      <c r="N5576" s="2">
        <v>4.4563444150000002</v>
      </c>
      <c r="O5576" s="2">
        <v>5.9757504050000003</v>
      </c>
      <c r="P5576" s="2">
        <v>3.9796714290000001</v>
      </c>
      <c r="Q5576" s="2">
        <v>4.401240606</v>
      </c>
      <c r="R5576" s="2">
        <v>6.3596529459999998</v>
      </c>
      <c r="S5576" s="2">
        <v>2.750566096</v>
      </c>
      <c r="T5576" s="2">
        <v>3.2230711150000002</v>
      </c>
      <c r="U5576" s="2">
        <v>3.8946054380000001</v>
      </c>
      <c r="V5576" s="2">
        <v>2.3894413810000001</v>
      </c>
      <c r="W5576" s="2">
        <v>4.5938539399999998</v>
      </c>
      <c r="X5576" s="2">
        <v>3.2478594090000001</v>
      </c>
      <c r="Y5576" s="2">
        <v>1.982676278</v>
      </c>
      <c r="Z5576" s="2">
        <v>8.6930921829999992</v>
      </c>
      <c r="AA5576" s="2">
        <v>6.4552729930000003</v>
      </c>
      <c r="AB5576" s="2">
        <v>7.1277894359999996</v>
      </c>
      <c r="AC5576" s="2">
        <v>6.5234906519999996</v>
      </c>
      <c r="AD5576" s="2">
        <v>7.4515899079999999</v>
      </c>
      <c r="AE5576" s="2">
        <v>6.6384250810000003</v>
      </c>
      <c r="AF5576" s="2">
        <v>8.0790396229999999</v>
      </c>
      <c r="AG5576" s="2">
        <v>7.144513849</v>
      </c>
      <c r="AH5576" s="2">
        <v>9.4273381379999996</v>
      </c>
      <c r="AI5576" s="2">
        <v>7.5338497499999999</v>
      </c>
      <c r="AJ5576" s="2">
        <v>6.3621568330000002</v>
      </c>
      <c r="AK5576" s="2">
        <v>7.984032408</v>
      </c>
      <c r="AL5576" s="2">
        <v>4.5387288449999996</v>
      </c>
      <c r="AM5576" s="2">
        <v>7.2600634209999999</v>
      </c>
      <c r="AN5576" s="2">
        <v>6.3137296860000003</v>
      </c>
      <c r="AO5576" s="2">
        <v>5.4146996239999998</v>
      </c>
      <c r="AP5576" s="2">
        <v>6.6712293330000003</v>
      </c>
      <c r="AQ5576" s="2">
        <v>3.0798141000000001</v>
      </c>
      <c r="AR5576" s="2">
        <v>3.9395554590000001</v>
      </c>
      <c r="AS5576" s="2">
        <v>3.8304442339999998</v>
      </c>
      <c r="AT5576" s="2">
        <v>8.2644433250000002</v>
      </c>
      <c r="AU5576" s="2">
        <v>4.5038770589999997</v>
      </c>
      <c r="AV5576" s="2">
        <v>3.7944133120000001</v>
      </c>
      <c r="AW5576" s="2">
        <v>7.2556189470000003</v>
      </c>
      <c r="AX5576" s="2">
        <v>5.2271486630000004</v>
      </c>
      <c r="AY5576" s="2">
        <v>4.6948134159999997</v>
      </c>
      <c r="AZ5576" s="2">
        <v>4.683708728</v>
      </c>
      <c r="BA5576" s="2">
        <v>2.759074891</v>
      </c>
      <c r="BB5576" s="2">
        <v>3.1477750850000001</v>
      </c>
      <c r="BC5576" s="2">
        <v>5.1119617440000003</v>
      </c>
      <c r="BD5576" s="2">
        <v>0.81049326399999999</v>
      </c>
      <c r="BE5576" s="2">
        <v>1.315458231</v>
      </c>
      <c r="BF5576" s="2">
        <v>2.8279054029999999</v>
      </c>
      <c r="BG5576" s="2">
        <v>2.3620842660000001</v>
      </c>
      <c r="BH5576" s="2">
        <v>1.3934531939999999</v>
      </c>
      <c r="BI5576" s="2">
        <v>5.0820645930000001</v>
      </c>
      <c r="BJ5576" s="2">
        <v>1.9649433030000001</v>
      </c>
      <c r="BK5576" s="2">
        <v>4.5751677989999999</v>
      </c>
      <c r="BL5576" s="2">
        <v>6.0471552280000003</v>
      </c>
      <c r="BM5576" s="2">
        <v>6.0292963689999999</v>
      </c>
      <c r="BN5576" s="2">
        <v>5.2266053960000001</v>
      </c>
      <c r="BO5576" s="2">
        <v>6.281356315</v>
      </c>
      <c r="BP5576" s="2">
        <v>4.8127231100000003</v>
      </c>
      <c r="BQ5576" s="2">
        <v>4.2931889659999998</v>
      </c>
      <c r="BR5576" s="2">
        <v>4.2182711040000003</v>
      </c>
      <c r="BS5576" s="2">
        <v>3.7788801190000001</v>
      </c>
      <c r="BT5576" s="2">
        <v>3.0478256570000002</v>
      </c>
      <c r="BU5576" s="2">
        <v>4.6747968469999996</v>
      </c>
      <c r="BV5576" s="2">
        <v>1.801678884</v>
      </c>
      <c r="BW5576" s="2">
        <v>4.9985106799999999</v>
      </c>
      <c r="BX5576" s="2">
        <v>2.1389309339999998</v>
      </c>
      <c r="BY5576" s="2">
        <v>1.938629191</v>
      </c>
      <c r="BZ5576" s="2">
        <v>3.417467367</v>
      </c>
      <c r="CA5576" s="2">
        <v>3.7897194710000002</v>
      </c>
      <c r="CB5576" s="2">
        <v>5.9397920449999999</v>
      </c>
      <c r="CC5576" s="2">
        <v>1.1542780699999999</v>
      </c>
      <c r="CD5576" s="2">
        <v>0.84019241499999997</v>
      </c>
      <c r="CE5576" s="2">
        <v>2.458457836</v>
      </c>
      <c r="CF5576" s="2">
        <v>4.6536275286341402</v>
      </c>
    </row>
    <row r="5577" spans="1:84" x14ac:dyDescent="0.3">
      <c r="A5577" s="2" t="s">
        <v>8547</v>
      </c>
      <c r="B5577" s="2">
        <v>0.19468991199999999</v>
      </c>
      <c r="C5577" s="2">
        <v>0</v>
      </c>
      <c r="D5577" s="2">
        <v>0</v>
      </c>
      <c r="E5577" s="2">
        <v>0.530516977</v>
      </c>
      <c r="F5577" s="2">
        <v>0.95927212299999998</v>
      </c>
      <c r="G5577" s="2">
        <v>0.423380072</v>
      </c>
      <c r="H5577" s="2">
        <v>0.17218793299999999</v>
      </c>
      <c r="I5577" s="2">
        <v>0.71332997300000001</v>
      </c>
      <c r="J5577" s="2">
        <v>2.4996572399999999</v>
      </c>
      <c r="K5577" s="2">
        <v>4.0096334259999997</v>
      </c>
      <c r="L5577" s="2">
        <v>6.9103900319999996</v>
      </c>
      <c r="M5577" s="2">
        <v>5.7194935449999997</v>
      </c>
      <c r="N5577" s="2">
        <v>4.0125476420000004</v>
      </c>
      <c r="O5577" s="2">
        <v>1.3778846579999999</v>
      </c>
      <c r="P5577" s="2">
        <v>30.964972629999998</v>
      </c>
      <c r="Q5577" s="2">
        <v>1.581657801</v>
      </c>
      <c r="R5577" s="2">
        <v>5.8340150829999997</v>
      </c>
      <c r="S5577" s="2">
        <v>10.045128460000001</v>
      </c>
      <c r="T5577" s="2">
        <v>1.247828731</v>
      </c>
      <c r="U5577" s="2">
        <v>2.8463887319999999</v>
      </c>
      <c r="V5577" s="2">
        <v>10.264971689999999</v>
      </c>
      <c r="W5577" s="2">
        <v>3.676767039</v>
      </c>
      <c r="X5577" s="2">
        <v>62.358802179999998</v>
      </c>
      <c r="Y5577" s="2">
        <v>28.968480670000002</v>
      </c>
      <c r="Z5577" s="2">
        <v>3.4366025740000001</v>
      </c>
      <c r="AA5577" s="2">
        <v>0</v>
      </c>
      <c r="AB5577" s="2">
        <v>0.62069146900000005</v>
      </c>
      <c r="AC5577" s="2">
        <v>1.191043938</v>
      </c>
      <c r="AD5577" s="2">
        <v>0.70109756899999998</v>
      </c>
      <c r="AE5577" s="2">
        <v>0.30021698000000002</v>
      </c>
      <c r="AF5577" s="2">
        <v>1.9043107909999999</v>
      </c>
      <c r="AG5577" s="2">
        <v>0.64265820699999998</v>
      </c>
      <c r="AH5577" s="2">
        <v>12.138803510000001</v>
      </c>
      <c r="AI5577" s="2">
        <v>16.77965893</v>
      </c>
      <c r="AJ5577" s="2">
        <v>86.513710599999996</v>
      </c>
      <c r="AK5577" s="2">
        <v>18.199801399999998</v>
      </c>
      <c r="AL5577" s="2">
        <v>13.49097482</v>
      </c>
      <c r="AM5577" s="2">
        <v>0.89815217599999997</v>
      </c>
      <c r="AN5577" s="2">
        <v>0.52379855500000005</v>
      </c>
      <c r="AO5577" s="2">
        <v>0.997609988</v>
      </c>
      <c r="AP5577" s="2">
        <v>0.94151370199999995</v>
      </c>
      <c r="AQ5577" s="2">
        <v>0.97713274000000006</v>
      </c>
      <c r="AR5577" s="2">
        <v>17.932018360000001</v>
      </c>
      <c r="AS5577" s="2">
        <v>1.8089052670000001</v>
      </c>
      <c r="AT5577" s="2">
        <v>102.84235649999999</v>
      </c>
      <c r="AU5577" s="2">
        <v>26.897707189999998</v>
      </c>
      <c r="AV5577" s="2">
        <v>1.6240221930000001</v>
      </c>
      <c r="AW5577" s="2">
        <v>39.277988829999998</v>
      </c>
      <c r="AX5577" s="2">
        <v>12.12592023</v>
      </c>
      <c r="AY5577" s="2">
        <v>9.6924489349999998</v>
      </c>
      <c r="AZ5577" s="2">
        <v>9.4701447099999996</v>
      </c>
      <c r="BA5577" s="2">
        <v>4.3536563670000001</v>
      </c>
      <c r="BB5577" s="2">
        <v>7.7479155759999996</v>
      </c>
      <c r="BC5577" s="2">
        <v>44.498608369999999</v>
      </c>
      <c r="BD5577" s="2">
        <v>25.7791766</v>
      </c>
      <c r="BE5577" s="2">
        <v>2.6411514989999998</v>
      </c>
      <c r="BF5577" s="2">
        <v>5.341848272</v>
      </c>
      <c r="BG5577" s="2">
        <v>49.698108650000002</v>
      </c>
      <c r="BH5577" s="2">
        <v>45.624817989999997</v>
      </c>
      <c r="BI5577" s="2">
        <v>8.9419658539999993</v>
      </c>
      <c r="BJ5577" s="2">
        <v>52.03703702</v>
      </c>
      <c r="BK5577" s="2">
        <v>4.7730828799999996</v>
      </c>
      <c r="BL5577" s="2">
        <v>5.3551976330000004</v>
      </c>
      <c r="BM5577" s="2">
        <v>15.667685540000001</v>
      </c>
      <c r="BN5577" s="2">
        <v>10.10147761</v>
      </c>
      <c r="BO5577" s="2">
        <v>14.905749869999999</v>
      </c>
      <c r="BP5577" s="2">
        <v>21.96476427</v>
      </c>
      <c r="BQ5577" s="2">
        <v>4.779337291</v>
      </c>
      <c r="BR5577" s="2">
        <v>3.491690642</v>
      </c>
      <c r="BS5577" s="2">
        <v>3.6862298349999998</v>
      </c>
      <c r="BT5577" s="2">
        <v>21.546156450000002</v>
      </c>
      <c r="BU5577" s="2">
        <v>10.81426559</v>
      </c>
      <c r="BV5577" s="2">
        <v>2.7251301639999999</v>
      </c>
      <c r="BW5577" s="2">
        <v>2.967165032</v>
      </c>
      <c r="BX5577" s="2">
        <v>3.4330122539999999</v>
      </c>
      <c r="BY5577" s="2">
        <v>1.609876146</v>
      </c>
      <c r="BZ5577" s="2">
        <v>12.71541279</v>
      </c>
      <c r="CA5577" s="2">
        <v>2.5152164340000001</v>
      </c>
      <c r="CB5577" s="2">
        <v>31.19331481</v>
      </c>
      <c r="CC5577" s="2">
        <v>6.8947933319999999</v>
      </c>
      <c r="CD5577" s="2">
        <v>3.2238053039999999</v>
      </c>
      <c r="CE5577" s="2">
        <v>24.19146237</v>
      </c>
      <c r="CF5577" s="2">
        <v>12.469029258024401</v>
      </c>
    </row>
    <row r="5578" spans="1:84" x14ac:dyDescent="0.3">
      <c r="A5578" s="2" t="s">
        <v>8546</v>
      </c>
      <c r="B5578" s="2">
        <v>1.859902967</v>
      </c>
      <c r="C5578" s="2">
        <v>1.1253569240000001</v>
      </c>
      <c r="D5578" s="2">
        <v>1.986450233</v>
      </c>
      <c r="E5578" s="2">
        <v>2.538432142</v>
      </c>
      <c r="F5578" s="2">
        <v>0.91165933099999996</v>
      </c>
      <c r="G5578" s="2">
        <v>0.42960942699999999</v>
      </c>
      <c r="H5578" s="2">
        <v>1.2954952639999999</v>
      </c>
      <c r="I5578" s="2">
        <v>1.07691107</v>
      </c>
      <c r="J5578" s="2">
        <v>2.3243295449999999</v>
      </c>
      <c r="K5578" s="2">
        <v>2.9864963370000002</v>
      </c>
      <c r="L5578" s="2">
        <v>2.4988796290000002</v>
      </c>
      <c r="M5578" s="2">
        <v>2.3334691689999998</v>
      </c>
      <c r="N5578" s="2">
        <v>3.186850975</v>
      </c>
      <c r="O5578" s="2">
        <v>1.5430890209999999</v>
      </c>
      <c r="P5578" s="2">
        <v>4.243748514</v>
      </c>
      <c r="Q5578" s="2">
        <v>1.922435691</v>
      </c>
      <c r="R5578" s="2">
        <v>0.89593775799999997</v>
      </c>
      <c r="S5578" s="2">
        <v>0.63437893000000001</v>
      </c>
      <c r="T5578" s="2">
        <v>0.54706402799999998</v>
      </c>
      <c r="U5578" s="2">
        <v>1.12008471</v>
      </c>
      <c r="V5578" s="2">
        <v>1.1878501809999999</v>
      </c>
      <c r="W5578" s="2">
        <v>1.522126632</v>
      </c>
      <c r="X5578" s="2">
        <v>12.88845427</v>
      </c>
      <c r="Y5578" s="2">
        <v>4.7508339160000004</v>
      </c>
      <c r="Z5578" s="2">
        <v>2.061280709</v>
      </c>
      <c r="AA5578" s="2">
        <v>1.334616</v>
      </c>
      <c r="AB5578" s="2">
        <v>1.5054328379999999</v>
      </c>
      <c r="AC5578" s="2">
        <v>1.3657803550000001</v>
      </c>
      <c r="AD5578" s="2">
        <v>0.64547724200000001</v>
      </c>
      <c r="AE5578" s="2">
        <v>0.72071990900000005</v>
      </c>
      <c r="AF5578" s="2">
        <v>0.92546165199999997</v>
      </c>
      <c r="AG5578" s="2">
        <v>0.98612343700000005</v>
      </c>
      <c r="AH5578" s="2">
        <v>1.1931146290000001</v>
      </c>
      <c r="AI5578" s="2">
        <v>0.82346431799999997</v>
      </c>
      <c r="AJ5578" s="2">
        <v>1.8892386000000001</v>
      </c>
      <c r="AK5578" s="2">
        <v>1.064649967</v>
      </c>
      <c r="AL5578" s="2">
        <v>3.2361605359999999</v>
      </c>
      <c r="AM5578" s="2">
        <v>0.90395754800000006</v>
      </c>
      <c r="AN5578" s="2">
        <v>0.85559406800000004</v>
      </c>
      <c r="AO5578" s="2">
        <v>0.83945851500000002</v>
      </c>
      <c r="AP5578" s="2">
        <v>1.413631817</v>
      </c>
      <c r="AQ5578" s="2">
        <v>1.2575244619999999</v>
      </c>
      <c r="AR5578" s="2">
        <v>2.491255148</v>
      </c>
      <c r="AS5578" s="2">
        <v>1.1416041450000001</v>
      </c>
      <c r="AT5578" s="2">
        <v>1.9355562609999999</v>
      </c>
      <c r="AU5578" s="2">
        <v>1.8527713619999999</v>
      </c>
      <c r="AV5578" s="2">
        <v>0.75362060600000003</v>
      </c>
      <c r="AW5578" s="2">
        <v>2.0756814270000001</v>
      </c>
      <c r="AX5578" s="2">
        <v>0.96033823100000004</v>
      </c>
      <c r="AY5578" s="2">
        <v>0.96793464600000001</v>
      </c>
      <c r="AZ5578" s="2">
        <v>1.096282438</v>
      </c>
      <c r="BA5578" s="2">
        <v>0.95627332700000001</v>
      </c>
      <c r="BB5578" s="2">
        <v>0.55296499899999996</v>
      </c>
      <c r="BC5578" s="2">
        <v>1.5456853610000001</v>
      </c>
      <c r="BD5578" s="2">
        <v>0.91948730599999995</v>
      </c>
      <c r="BE5578" s="2">
        <v>0.66371773999999994</v>
      </c>
      <c r="BF5578" s="2">
        <v>1.3724239250000001</v>
      </c>
      <c r="BG5578" s="2">
        <v>1.084654309</v>
      </c>
      <c r="BH5578" s="2">
        <v>3.6359386759999999</v>
      </c>
      <c r="BI5578" s="2">
        <v>1.3182120319999999</v>
      </c>
      <c r="BJ5578" s="2">
        <v>2.594473051</v>
      </c>
      <c r="BK5578" s="2">
        <v>1.335772478</v>
      </c>
      <c r="BL5578" s="2">
        <v>0.71641275199999999</v>
      </c>
      <c r="BM5578" s="2">
        <v>0.90477619300000001</v>
      </c>
      <c r="BN5578" s="2">
        <v>0.78432172600000005</v>
      </c>
      <c r="BO5578" s="2">
        <v>0.67148817699999996</v>
      </c>
      <c r="BP5578" s="2">
        <v>2.265619112</v>
      </c>
      <c r="BQ5578" s="2">
        <v>1.9690861989999999</v>
      </c>
      <c r="BR5578" s="2">
        <v>1.894755754</v>
      </c>
      <c r="BS5578" s="2">
        <v>2.0864109389999999</v>
      </c>
      <c r="BT5578" s="2">
        <v>1.347153174</v>
      </c>
      <c r="BU5578" s="2">
        <v>0.46940537599999999</v>
      </c>
      <c r="BV5578" s="2">
        <v>1.2140016840000001</v>
      </c>
      <c r="BW5578" s="2">
        <v>0.48698791000000002</v>
      </c>
      <c r="BX5578" s="2">
        <v>1.23197782</v>
      </c>
      <c r="BY5578" s="2">
        <v>0.44396482300000001</v>
      </c>
      <c r="BZ5578" s="2">
        <v>0.45908463300000002</v>
      </c>
      <c r="CA5578" s="2">
        <v>0.76774211400000003</v>
      </c>
      <c r="CB5578" s="2">
        <v>0.85536891000000004</v>
      </c>
      <c r="CC5578" s="2">
        <v>0.94799987699999999</v>
      </c>
      <c r="CD5578" s="2">
        <v>1.7021077840000001</v>
      </c>
      <c r="CE5578" s="2">
        <v>0.95370864</v>
      </c>
      <c r="CF5578" s="2">
        <v>1.5885189552561001</v>
      </c>
    </row>
    <row r="5579" spans="1:84" x14ac:dyDescent="0.3">
      <c r="A5579" s="2" t="s">
        <v>8545</v>
      </c>
      <c r="B5579" s="2">
        <v>10.75513928</v>
      </c>
      <c r="C5579" s="2">
        <v>11.410060469999999</v>
      </c>
      <c r="D5579" s="2">
        <v>21.760162130000001</v>
      </c>
      <c r="E5579" s="2">
        <v>12.51936398</v>
      </c>
      <c r="F5579" s="2">
        <v>10.56588936</v>
      </c>
      <c r="G5579" s="2">
        <v>12.34194952</v>
      </c>
      <c r="H5579" s="2">
        <v>16.141260939999999</v>
      </c>
      <c r="I5579" s="2">
        <v>12.48869118</v>
      </c>
      <c r="J5579" s="2">
        <v>10.92557128</v>
      </c>
      <c r="K5579" s="2">
        <v>18.07714322</v>
      </c>
      <c r="L5579" s="2">
        <v>14.12788608</v>
      </c>
      <c r="M5579" s="2">
        <v>12.623613499999999</v>
      </c>
      <c r="N5579" s="2">
        <v>17.888031990000002</v>
      </c>
      <c r="O5579" s="2">
        <v>15.19425687</v>
      </c>
      <c r="P5579" s="2">
        <v>20.520870510000002</v>
      </c>
      <c r="Q5579" s="2">
        <v>13.979933320000001</v>
      </c>
      <c r="R5579" s="2">
        <v>7.6661883590000004</v>
      </c>
      <c r="S5579" s="2">
        <v>13.54174283</v>
      </c>
      <c r="T5579" s="2">
        <v>15.22587414</v>
      </c>
      <c r="U5579" s="2">
        <v>15.83299575</v>
      </c>
      <c r="V5579" s="2">
        <v>11.9542745</v>
      </c>
      <c r="W5579" s="2">
        <v>11.94534402</v>
      </c>
      <c r="X5579" s="2">
        <v>30.353226429999999</v>
      </c>
      <c r="Y5579" s="2">
        <v>22.69176586</v>
      </c>
      <c r="Z5579" s="2">
        <v>11.97491393</v>
      </c>
      <c r="AA5579" s="2">
        <v>13.11863939</v>
      </c>
      <c r="AB5579" s="2">
        <v>17.74209583</v>
      </c>
      <c r="AC5579" s="2">
        <v>14.475149350000001</v>
      </c>
      <c r="AD5579" s="2">
        <v>7.3408846890000001</v>
      </c>
      <c r="AE5579" s="2">
        <v>11.58378098</v>
      </c>
      <c r="AF5579" s="2">
        <v>13.948024889999999</v>
      </c>
      <c r="AG5579" s="2">
        <v>10.15902983</v>
      </c>
      <c r="AH5579" s="2">
        <v>14.620046260000001</v>
      </c>
      <c r="AI5579" s="2">
        <v>13.115014390000001</v>
      </c>
      <c r="AJ5579" s="2">
        <v>21.265030830000001</v>
      </c>
      <c r="AK5579" s="2">
        <v>13.24598014</v>
      </c>
      <c r="AL5579" s="2">
        <v>14.799640589999999</v>
      </c>
      <c r="AM5579" s="2">
        <v>10.87737306</v>
      </c>
      <c r="AN5579" s="2">
        <v>12.03436359</v>
      </c>
      <c r="AO5579" s="2">
        <v>9.4838296320000008</v>
      </c>
      <c r="AP5579" s="2">
        <v>17.65723157</v>
      </c>
      <c r="AQ5579" s="2">
        <v>23.58474245</v>
      </c>
      <c r="AR5579" s="2">
        <v>18.019201590000002</v>
      </c>
      <c r="AS5579" s="2">
        <v>14.54084589</v>
      </c>
      <c r="AT5579" s="2">
        <v>14.822121279999999</v>
      </c>
      <c r="AU5579" s="2">
        <v>20.126311359999999</v>
      </c>
      <c r="AV5579" s="2">
        <v>17.25286427</v>
      </c>
      <c r="AW5579" s="2">
        <v>21.464273089999999</v>
      </c>
      <c r="AX5579" s="2">
        <v>12.823130280000001</v>
      </c>
      <c r="AY5579" s="2">
        <v>10.91100741</v>
      </c>
      <c r="AZ5579" s="2">
        <v>12.877626680000001</v>
      </c>
      <c r="BA5579" s="2">
        <v>18.07267255</v>
      </c>
      <c r="BB5579" s="2">
        <v>12.603045160000001</v>
      </c>
      <c r="BC5579" s="2">
        <v>18.710263980000001</v>
      </c>
      <c r="BD5579" s="2">
        <v>19.057859059999998</v>
      </c>
      <c r="BE5579" s="2">
        <v>23.707170949999998</v>
      </c>
      <c r="BF5579" s="2">
        <v>30.28793202</v>
      </c>
      <c r="BG5579" s="2">
        <v>8.7761671089999993</v>
      </c>
      <c r="BH5579" s="2">
        <v>16.15010624</v>
      </c>
      <c r="BI5579" s="2">
        <v>14.703624899999999</v>
      </c>
      <c r="BJ5579" s="2">
        <v>16.323193969999998</v>
      </c>
      <c r="BK5579" s="2">
        <v>12.99660327</v>
      </c>
      <c r="BL5579" s="2">
        <v>8.2046270759999995</v>
      </c>
      <c r="BM5579" s="2">
        <v>15.490600430000001</v>
      </c>
      <c r="BN5579" s="2">
        <v>16.244310259999999</v>
      </c>
      <c r="BO5579" s="2">
        <v>12.910121889999999</v>
      </c>
      <c r="BP5579" s="2">
        <v>11.561796319999999</v>
      </c>
      <c r="BQ5579" s="2">
        <v>11.62414014</v>
      </c>
      <c r="BR5579" s="2">
        <v>9.3971756030000009</v>
      </c>
      <c r="BS5579" s="2">
        <v>15.3646583</v>
      </c>
      <c r="BT5579" s="2">
        <v>11.482685010000001</v>
      </c>
      <c r="BU5579" s="2">
        <v>14.705379840000001</v>
      </c>
      <c r="BV5579" s="2">
        <v>22.016025469999999</v>
      </c>
      <c r="BW5579" s="2">
        <v>10.432055289999999</v>
      </c>
      <c r="BX5579" s="2">
        <v>24.070689739999999</v>
      </c>
      <c r="BY5579" s="2">
        <v>7.2905868869999999</v>
      </c>
      <c r="BZ5579" s="2">
        <v>14.49357833</v>
      </c>
      <c r="CA5579" s="2">
        <v>9.7737657280000008</v>
      </c>
      <c r="CB5579" s="2">
        <v>7.4180100539999998</v>
      </c>
      <c r="CC5579" s="2">
        <v>7.2704539629999996</v>
      </c>
      <c r="CD5579" s="2">
        <v>8.1465108090000005</v>
      </c>
      <c r="CE5579" s="2">
        <v>7.4597928619999996</v>
      </c>
      <c r="CF5579" s="2">
        <v>14.5260974631829</v>
      </c>
    </row>
    <row r="5580" spans="1:84" x14ac:dyDescent="0.3">
      <c r="A5580" s="2" t="s">
        <v>8544</v>
      </c>
      <c r="B5580" s="2">
        <v>21.99299444</v>
      </c>
      <c r="C5580" s="2">
        <v>21.899759020000001</v>
      </c>
      <c r="D5580" s="2">
        <v>25.840670450000001</v>
      </c>
      <c r="E5580" s="2">
        <v>24.69442643</v>
      </c>
      <c r="F5580" s="2">
        <v>22.49664735</v>
      </c>
      <c r="G5580" s="2">
        <v>23.610350189999998</v>
      </c>
      <c r="H5580" s="2">
        <v>21.89366489</v>
      </c>
      <c r="I5580" s="2">
        <v>19.309676490000001</v>
      </c>
      <c r="J5580" s="2">
        <v>24.561144630000001</v>
      </c>
      <c r="K5580" s="2">
        <v>24.37673702</v>
      </c>
      <c r="L5580" s="2">
        <v>20.959610609999999</v>
      </c>
      <c r="M5580" s="2">
        <v>24.992205569999999</v>
      </c>
      <c r="N5580" s="2">
        <v>20.650851490000001</v>
      </c>
      <c r="O5580" s="2">
        <v>19.434043249999998</v>
      </c>
      <c r="P5580" s="2">
        <v>23.247503859999998</v>
      </c>
      <c r="Q5580" s="2">
        <v>21.682010250000001</v>
      </c>
      <c r="R5580" s="2">
        <v>22.271535220000001</v>
      </c>
      <c r="S5580" s="2">
        <v>23.463857950000001</v>
      </c>
      <c r="T5580" s="2">
        <v>22.433890959999999</v>
      </c>
      <c r="U5580" s="2">
        <v>30.37590694</v>
      </c>
      <c r="V5580" s="2">
        <v>18.179280739999999</v>
      </c>
      <c r="W5580" s="2">
        <v>21.880770120000001</v>
      </c>
      <c r="X5580" s="2">
        <v>21.1157428</v>
      </c>
      <c r="Y5580" s="2">
        <v>27.3214942</v>
      </c>
      <c r="Z5580" s="2">
        <v>21.625860490000001</v>
      </c>
      <c r="AA5580" s="2">
        <v>24.139350749999998</v>
      </c>
      <c r="AB5580" s="2">
        <v>25.956895289999999</v>
      </c>
      <c r="AC5580" s="2">
        <v>26.428551200000001</v>
      </c>
      <c r="AD5580" s="2">
        <v>26.077255109999999</v>
      </c>
      <c r="AE5580" s="2">
        <v>21.528215899999999</v>
      </c>
      <c r="AF5580" s="2">
        <v>23.36388659</v>
      </c>
      <c r="AG5580" s="2">
        <v>27.140381569999999</v>
      </c>
      <c r="AH5580" s="2">
        <v>26.99169831</v>
      </c>
      <c r="AI5580" s="2">
        <v>25.90645108</v>
      </c>
      <c r="AJ5580" s="2">
        <v>25.366233260000001</v>
      </c>
      <c r="AK5580" s="2">
        <v>24.245633940000001</v>
      </c>
      <c r="AL5580" s="2">
        <v>40.787596280000002</v>
      </c>
      <c r="AM5580" s="2">
        <v>23.689366150000001</v>
      </c>
      <c r="AN5580" s="2">
        <v>32.016601029999997</v>
      </c>
      <c r="AO5580" s="2">
        <v>25.818034310000002</v>
      </c>
      <c r="AP5580" s="2">
        <v>21.58597013</v>
      </c>
      <c r="AQ5580" s="2">
        <v>30.214902080000002</v>
      </c>
      <c r="AR5580" s="2">
        <v>20.238722729999999</v>
      </c>
      <c r="AS5580" s="2">
        <v>19.931935580000001</v>
      </c>
      <c r="AT5580" s="2">
        <v>22.748092400000001</v>
      </c>
      <c r="AU5580" s="2">
        <v>28.51847768</v>
      </c>
      <c r="AV5580" s="2">
        <v>20.712819719999999</v>
      </c>
      <c r="AW5580" s="2">
        <v>23.28690542</v>
      </c>
      <c r="AX5580" s="2">
        <v>20.380098889999999</v>
      </c>
      <c r="AY5580" s="2">
        <v>21.399633219999998</v>
      </c>
      <c r="AZ5580" s="2">
        <v>17.254637540000001</v>
      </c>
      <c r="BA5580" s="2">
        <v>22.274399259999999</v>
      </c>
      <c r="BB5580" s="2">
        <v>21.6440892</v>
      </c>
      <c r="BC5580" s="2">
        <v>26.70042192</v>
      </c>
      <c r="BD5580" s="2">
        <v>28.46801146</v>
      </c>
      <c r="BE5580" s="2">
        <v>27.207367680000001</v>
      </c>
      <c r="BF5580" s="2">
        <v>29.695174819999998</v>
      </c>
      <c r="BG5580" s="2">
        <v>24.80902128</v>
      </c>
      <c r="BH5580" s="2">
        <v>27.788697280000001</v>
      </c>
      <c r="BI5580" s="2">
        <v>24.109558960000001</v>
      </c>
      <c r="BJ5580" s="2">
        <v>26.670398970000001</v>
      </c>
      <c r="BK5580" s="2">
        <v>25.181838150000001</v>
      </c>
      <c r="BL5580" s="2">
        <v>25.334786749999999</v>
      </c>
      <c r="BM5580" s="2">
        <v>25.2501289</v>
      </c>
      <c r="BN5580" s="2">
        <v>27.96827347</v>
      </c>
      <c r="BO5580" s="2">
        <v>24.80431707</v>
      </c>
      <c r="BP5580" s="2">
        <v>29.009801750000001</v>
      </c>
      <c r="BQ5580" s="2">
        <v>28.48384188</v>
      </c>
      <c r="BR5580" s="2">
        <v>18.765841850000001</v>
      </c>
      <c r="BS5580" s="2">
        <v>29.222266619999999</v>
      </c>
      <c r="BT5580" s="2">
        <v>22.095337539999999</v>
      </c>
      <c r="BU5580" s="2">
        <v>23.0597435</v>
      </c>
      <c r="BV5580" s="2">
        <v>29.144454119999999</v>
      </c>
      <c r="BW5580" s="2">
        <v>27.417082610000001</v>
      </c>
      <c r="BX5580" s="2">
        <v>29.152584269999998</v>
      </c>
      <c r="BY5580" s="2">
        <v>14.037457610000001</v>
      </c>
      <c r="BZ5580" s="2">
        <v>21.356956109999999</v>
      </c>
      <c r="CA5580" s="2">
        <v>18.385489710000002</v>
      </c>
      <c r="CB5580" s="2">
        <v>21.460582469999999</v>
      </c>
      <c r="CC5580" s="2">
        <v>20.737828010000001</v>
      </c>
      <c r="CD5580" s="2">
        <v>25.397126650000001</v>
      </c>
      <c r="CE5580" s="2">
        <v>21.007589110000001</v>
      </c>
      <c r="CF5580" s="2">
        <v>24.179017689024398</v>
      </c>
    </row>
    <row r="5581" spans="1:84" x14ac:dyDescent="0.3">
      <c r="A5581" s="2" t="s">
        <v>8543</v>
      </c>
      <c r="B5581" s="2">
        <v>17.094828840000002</v>
      </c>
      <c r="C5581" s="2">
        <v>8.8139244370000007</v>
      </c>
      <c r="D5581" s="2">
        <v>9.7880846310000003</v>
      </c>
      <c r="E5581" s="2">
        <v>29.14610609</v>
      </c>
      <c r="F5581" s="2">
        <v>31.094988019999999</v>
      </c>
      <c r="G5581" s="2">
        <v>12.276838079999999</v>
      </c>
      <c r="H5581" s="2">
        <v>16.815314959999998</v>
      </c>
      <c r="I5581" s="2">
        <v>13.65731866</v>
      </c>
      <c r="J5581" s="2">
        <v>19.103471989999999</v>
      </c>
      <c r="K5581" s="2">
        <v>12.59428574</v>
      </c>
      <c r="L5581" s="2">
        <v>10.70479834</v>
      </c>
      <c r="M5581" s="2">
        <v>13.00604291</v>
      </c>
      <c r="N5581" s="2">
        <v>22.201843709999999</v>
      </c>
      <c r="O5581" s="2">
        <v>23.916814469999998</v>
      </c>
      <c r="P5581" s="2">
        <v>10.012331509999999</v>
      </c>
      <c r="Q5581" s="2">
        <v>26.962679300000001</v>
      </c>
      <c r="R5581" s="2">
        <v>20.58002621</v>
      </c>
      <c r="S5581" s="2">
        <v>17.59582494</v>
      </c>
      <c r="T5581" s="2">
        <v>14.85823501</v>
      </c>
      <c r="U5581" s="2">
        <v>24.041887939999999</v>
      </c>
      <c r="V5581" s="2">
        <v>11.419494139999999</v>
      </c>
      <c r="W5581" s="2">
        <v>17.92442381</v>
      </c>
      <c r="X5581" s="2">
        <v>13.17890283</v>
      </c>
      <c r="Y5581" s="2">
        <v>14.470729629999999</v>
      </c>
      <c r="Z5581" s="2">
        <v>24.642384620000001</v>
      </c>
      <c r="AA5581" s="2">
        <v>21.159754450000001</v>
      </c>
      <c r="AB5581" s="2">
        <v>21.569622370000001</v>
      </c>
      <c r="AC5581" s="2">
        <v>21.57921275</v>
      </c>
      <c r="AD5581" s="2">
        <v>24.40785434</v>
      </c>
      <c r="AE5581" s="2">
        <v>21.975803379999999</v>
      </c>
      <c r="AF5581" s="2">
        <v>18.804502110000001</v>
      </c>
      <c r="AG5581" s="2">
        <v>25.571913030000001</v>
      </c>
      <c r="AH5581" s="2">
        <v>29.32394743</v>
      </c>
      <c r="AI5581" s="2">
        <v>21.57343105</v>
      </c>
      <c r="AJ5581" s="2">
        <v>16.595040220000001</v>
      </c>
      <c r="AK5581" s="2">
        <v>23.272581429999999</v>
      </c>
      <c r="AL5581" s="2">
        <v>22.491475260000001</v>
      </c>
      <c r="AM5581" s="2">
        <v>19.324549149999999</v>
      </c>
      <c r="AN5581" s="2">
        <v>18.023018579999999</v>
      </c>
      <c r="AO5581" s="2">
        <v>24.795342649999998</v>
      </c>
      <c r="AP5581" s="2">
        <v>21.467316180000001</v>
      </c>
      <c r="AQ5581" s="2">
        <v>10.362669609999999</v>
      </c>
      <c r="AR5581" s="2">
        <v>11.4499417</v>
      </c>
      <c r="AS5581" s="2">
        <v>17.3423534</v>
      </c>
      <c r="AT5581" s="2">
        <v>20.232551359999999</v>
      </c>
      <c r="AU5581" s="2">
        <v>11.681931970000001</v>
      </c>
      <c r="AV5581" s="2">
        <v>8.4515367460000004</v>
      </c>
      <c r="AW5581" s="2">
        <v>19.245448719999999</v>
      </c>
      <c r="AX5581" s="2">
        <v>14.186393470000001</v>
      </c>
      <c r="AY5581" s="2">
        <v>15.323989579999999</v>
      </c>
      <c r="AZ5581" s="2">
        <v>9.6695620879999993</v>
      </c>
      <c r="BA5581" s="2">
        <v>9.6384482659999993</v>
      </c>
      <c r="BB5581" s="2">
        <v>12.764957580000001</v>
      </c>
      <c r="BC5581" s="2">
        <v>17.28070773</v>
      </c>
      <c r="BD5581" s="2">
        <v>7.2420652619999997</v>
      </c>
      <c r="BE5581" s="2">
        <v>9.0500451730000009</v>
      </c>
      <c r="BF5581" s="2">
        <v>13.85883778</v>
      </c>
      <c r="BG5581" s="2">
        <v>16.550830009999999</v>
      </c>
      <c r="BH5581" s="2">
        <v>8.9306854130000008</v>
      </c>
      <c r="BI5581" s="2">
        <v>16.202627880000001</v>
      </c>
      <c r="BJ5581" s="2">
        <v>10.71466921</v>
      </c>
      <c r="BK5581" s="2">
        <v>19.20165815</v>
      </c>
      <c r="BL5581" s="2">
        <v>25.404647870000002</v>
      </c>
      <c r="BM5581" s="2">
        <v>16.195322640000001</v>
      </c>
      <c r="BN5581" s="2">
        <v>16.882441459999999</v>
      </c>
      <c r="BO5581" s="2">
        <v>23.758641099999998</v>
      </c>
      <c r="BP5581" s="2">
        <v>21.110176899999999</v>
      </c>
      <c r="BQ5581" s="2">
        <v>16.135818660000002</v>
      </c>
      <c r="BR5581" s="2">
        <v>14.445980629999999</v>
      </c>
      <c r="BS5581" s="2">
        <v>20.758874680000002</v>
      </c>
      <c r="BT5581" s="2">
        <v>12.087424240000001</v>
      </c>
      <c r="BU5581" s="2">
        <v>20.280843640000001</v>
      </c>
      <c r="BV5581" s="2">
        <v>7.4565099410000002</v>
      </c>
      <c r="BW5581" s="2">
        <v>27.049964190000001</v>
      </c>
      <c r="BX5581" s="2">
        <v>9.807732991</v>
      </c>
      <c r="BY5581" s="2">
        <v>15.26840144</v>
      </c>
      <c r="BZ5581" s="2">
        <v>13.583598780000001</v>
      </c>
      <c r="CA5581" s="2">
        <v>17.895403349999999</v>
      </c>
      <c r="CB5581" s="2">
        <v>19.72113512</v>
      </c>
      <c r="CC5581" s="2">
        <v>5.5782132290000002</v>
      </c>
      <c r="CD5581" s="2">
        <v>7.032963305</v>
      </c>
      <c r="CE5581" s="2">
        <v>7.5924416340000001</v>
      </c>
      <c r="CF5581" s="2">
        <v>16.893480391414599</v>
      </c>
    </row>
    <row r="5582" spans="1:84" x14ac:dyDescent="0.3">
      <c r="A5582" s="2" t="s">
        <v>8542</v>
      </c>
      <c r="B5582" s="2">
        <v>22.228185100000001</v>
      </c>
      <c r="C5582" s="2">
        <v>20.651088550000001</v>
      </c>
      <c r="D5582" s="2">
        <v>16.622865699999998</v>
      </c>
      <c r="E5582" s="2">
        <v>22.344537420000002</v>
      </c>
      <c r="F5582" s="2">
        <v>18.53196702</v>
      </c>
      <c r="G5582" s="2">
        <v>16.98470696</v>
      </c>
      <c r="H5582" s="2">
        <v>14.744312649999999</v>
      </c>
      <c r="I5582" s="2">
        <v>17.318943539999999</v>
      </c>
      <c r="J5582" s="2">
        <v>14.85378173</v>
      </c>
      <c r="K5582" s="2">
        <v>20.536695600000002</v>
      </c>
      <c r="L5582" s="2">
        <v>21.281204630000001</v>
      </c>
      <c r="M5582" s="2">
        <v>18.91332525</v>
      </c>
      <c r="N5582" s="2">
        <v>23.363185179999999</v>
      </c>
      <c r="O5582" s="2">
        <v>21.852801549999999</v>
      </c>
      <c r="P5582" s="2">
        <v>21.46349962</v>
      </c>
      <c r="Q5582" s="2">
        <v>24.74430474</v>
      </c>
      <c r="R5582" s="2">
        <v>13.06963243</v>
      </c>
      <c r="S5582" s="2">
        <v>13.86570796</v>
      </c>
      <c r="T5582" s="2">
        <v>20.35248747</v>
      </c>
      <c r="U5582" s="2">
        <v>19.27083481</v>
      </c>
      <c r="V5582" s="2">
        <v>13.66467111</v>
      </c>
      <c r="W5582" s="2">
        <v>18.819341770000001</v>
      </c>
      <c r="X5582" s="2">
        <v>21.91036763</v>
      </c>
      <c r="Y5582" s="2">
        <v>18.709193119999998</v>
      </c>
      <c r="Z5582" s="2">
        <v>22.34142297</v>
      </c>
      <c r="AA5582" s="2">
        <v>27.400374490000001</v>
      </c>
      <c r="AB5582" s="2">
        <v>26.71868886</v>
      </c>
      <c r="AC5582" s="2">
        <v>18.207229380000001</v>
      </c>
      <c r="AD5582" s="2">
        <v>13.76398773</v>
      </c>
      <c r="AE5582" s="2">
        <v>14.891444509999999</v>
      </c>
      <c r="AF5582" s="2">
        <v>18.379415430000002</v>
      </c>
      <c r="AG5582" s="2">
        <v>17.057155860000002</v>
      </c>
      <c r="AH5582" s="2">
        <v>15.90542114</v>
      </c>
      <c r="AI5582" s="2">
        <v>17.821825820000001</v>
      </c>
      <c r="AJ5582" s="2">
        <v>19.633291939999999</v>
      </c>
      <c r="AK5582" s="2">
        <v>12.411033550000001</v>
      </c>
      <c r="AL5582" s="2">
        <v>23.769091599999999</v>
      </c>
      <c r="AM5582" s="2">
        <v>18.002525680000002</v>
      </c>
      <c r="AN5582" s="2">
        <v>21.028381700000001</v>
      </c>
      <c r="AO5582" s="2">
        <v>13.592521319999999</v>
      </c>
      <c r="AP5582" s="2">
        <v>22.804396629999999</v>
      </c>
      <c r="AQ5582" s="2">
        <v>15.95192574</v>
      </c>
      <c r="AR5582" s="2">
        <v>24.233207480000001</v>
      </c>
      <c r="AS5582" s="2">
        <v>19.912833800000001</v>
      </c>
      <c r="AT5582" s="2">
        <v>17.796913100000001</v>
      </c>
      <c r="AU5582" s="2">
        <v>18.529016630000001</v>
      </c>
      <c r="AV5582" s="2">
        <v>16.429019360000002</v>
      </c>
      <c r="AW5582" s="2">
        <v>24.834387499999998</v>
      </c>
      <c r="AX5582" s="2">
        <v>18.993890589999999</v>
      </c>
      <c r="AY5582" s="2">
        <v>21.426633840000001</v>
      </c>
      <c r="AZ5582" s="2">
        <v>15.31243031</v>
      </c>
      <c r="BA5582" s="2">
        <v>14.3493923</v>
      </c>
      <c r="BB5582" s="2">
        <v>18.09459859</v>
      </c>
      <c r="BC5582" s="2">
        <v>21.98400462</v>
      </c>
      <c r="BD5582" s="2">
        <v>16.429191509999999</v>
      </c>
      <c r="BE5582" s="2">
        <v>14.709571029999999</v>
      </c>
      <c r="BF5582" s="2">
        <v>26.386101530000001</v>
      </c>
      <c r="BG5582" s="2">
        <v>15.379855900000001</v>
      </c>
      <c r="BH5582" s="2">
        <v>19.891411000000002</v>
      </c>
      <c r="BI5582" s="2">
        <v>19.047601050000001</v>
      </c>
      <c r="BJ5582" s="2">
        <v>26.610188000000001</v>
      </c>
      <c r="BK5582" s="2">
        <v>22.717050539999999</v>
      </c>
      <c r="BL5582" s="2">
        <v>18.363608410000001</v>
      </c>
      <c r="BM5582" s="2">
        <v>16.565625709999999</v>
      </c>
      <c r="BN5582" s="2">
        <v>26.50927102</v>
      </c>
      <c r="BO5582" s="2">
        <v>16.673108150000001</v>
      </c>
      <c r="BP5582" s="2">
        <v>13.712806759999999</v>
      </c>
      <c r="BQ5582" s="2">
        <v>14.458823649999999</v>
      </c>
      <c r="BR5582" s="2">
        <v>16.40802235</v>
      </c>
      <c r="BS5582" s="2">
        <v>17.768498170000001</v>
      </c>
      <c r="BT5582" s="2">
        <v>18.044915710000001</v>
      </c>
      <c r="BU5582" s="2">
        <v>20.993188100000001</v>
      </c>
      <c r="BV5582" s="2">
        <v>16.795445829999998</v>
      </c>
      <c r="BW5582" s="2">
        <v>20.76529837</v>
      </c>
      <c r="BX5582" s="2">
        <v>15.95303547</v>
      </c>
      <c r="BY5582" s="2">
        <v>22.415021939999999</v>
      </c>
      <c r="BZ5582" s="2">
        <v>22.260471989999999</v>
      </c>
      <c r="CA5582" s="2">
        <v>18.288471640000001</v>
      </c>
      <c r="CB5582" s="2">
        <v>18.173064610000001</v>
      </c>
      <c r="CC5582" s="2">
        <v>14.355447229999999</v>
      </c>
      <c r="CD5582" s="2">
        <v>18.553076650000001</v>
      </c>
      <c r="CE5582" s="2">
        <v>13.78612204</v>
      </c>
      <c r="CF5582" s="2">
        <v>18.898639004512201</v>
      </c>
    </row>
    <row r="5583" spans="1:84" x14ac:dyDescent="0.3">
      <c r="A5583" s="2" t="s">
        <v>8541</v>
      </c>
      <c r="B5583" s="2">
        <v>16.494425100000001</v>
      </c>
      <c r="C5583" s="2">
        <v>10.978738010000001</v>
      </c>
      <c r="D5583" s="2">
        <v>6.8684731289999998</v>
      </c>
      <c r="E5583" s="2">
        <v>21.157285659999999</v>
      </c>
      <c r="F5583" s="2">
        <v>8.9892783549999997</v>
      </c>
      <c r="G5583" s="2">
        <v>6.7684003590000001</v>
      </c>
      <c r="H5583" s="2">
        <v>11.13763861</v>
      </c>
      <c r="I5583" s="2">
        <v>8.9337807050000002</v>
      </c>
      <c r="J5583" s="2">
        <v>14.206008629999999</v>
      </c>
      <c r="K5583" s="2">
        <v>15.444846930000001</v>
      </c>
      <c r="L5583" s="2">
        <v>15.499100950000001</v>
      </c>
      <c r="M5583" s="2">
        <v>11.79808441</v>
      </c>
      <c r="N5583" s="2">
        <v>15.74784118</v>
      </c>
      <c r="O5583" s="2">
        <v>22.332196410000002</v>
      </c>
      <c r="P5583" s="2">
        <v>11.99946499</v>
      </c>
      <c r="Q5583" s="2">
        <v>18.850691520000002</v>
      </c>
      <c r="R5583" s="2">
        <v>17.081678050000001</v>
      </c>
      <c r="S5583" s="2">
        <v>19.215352979999999</v>
      </c>
      <c r="T5583" s="2">
        <v>19.909118679999999</v>
      </c>
      <c r="U5583" s="2">
        <v>21.577716339999998</v>
      </c>
      <c r="V5583" s="2">
        <v>6.5608023979999999</v>
      </c>
      <c r="W5583" s="2">
        <v>15.09488457</v>
      </c>
      <c r="X5583" s="2">
        <v>13.50845913</v>
      </c>
      <c r="Y5583" s="2">
        <v>8.8965089039999992</v>
      </c>
      <c r="Z5583" s="2">
        <v>13.880087230000001</v>
      </c>
      <c r="AA5583" s="2">
        <v>24.369836459999998</v>
      </c>
      <c r="AB5583" s="2">
        <v>15.303266020000001</v>
      </c>
      <c r="AC5583" s="2">
        <v>12.752311450000001</v>
      </c>
      <c r="AD5583" s="2">
        <v>21.27999741</v>
      </c>
      <c r="AE5583" s="2">
        <v>18.290966510000001</v>
      </c>
      <c r="AF5583" s="2">
        <v>22.75285435</v>
      </c>
      <c r="AG5583" s="2">
        <v>20.689852210000002</v>
      </c>
      <c r="AH5583" s="2">
        <v>15.33045276</v>
      </c>
      <c r="AI5583" s="2">
        <v>14.200133559999999</v>
      </c>
      <c r="AJ5583" s="2">
        <v>13.097003369999999</v>
      </c>
      <c r="AK5583" s="2">
        <v>16.77213274</v>
      </c>
      <c r="AL5583" s="2">
        <v>19.419121959999998</v>
      </c>
      <c r="AM5583" s="2">
        <v>14.18193655</v>
      </c>
      <c r="AN5583" s="2">
        <v>23.076044799999998</v>
      </c>
      <c r="AO5583" s="2">
        <v>17.953732590000001</v>
      </c>
      <c r="AP5583" s="2">
        <v>15.67584561</v>
      </c>
      <c r="AQ5583" s="2">
        <v>4.7222970010000003</v>
      </c>
      <c r="AR5583" s="2">
        <v>18.22851373</v>
      </c>
      <c r="AS5583" s="2">
        <v>9.8837209930000007</v>
      </c>
      <c r="AT5583" s="2">
        <v>9.823506643</v>
      </c>
      <c r="AU5583" s="2">
        <v>11.61232377</v>
      </c>
      <c r="AV5583" s="2">
        <v>5.4437635039999996</v>
      </c>
      <c r="AW5583" s="2">
        <v>24.071765129999999</v>
      </c>
      <c r="AX5583" s="2">
        <v>9.2650801529999995</v>
      </c>
      <c r="AY5583" s="2">
        <v>10.94878662</v>
      </c>
      <c r="AZ5583" s="2">
        <v>10.17253633</v>
      </c>
      <c r="BA5583" s="2">
        <v>7.3769676110000004</v>
      </c>
      <c r="BB5583" s="2">
        <v>8.4424681960000001</v>
      </c>
      <c r="BC5583" s="2">
        <v>28.181463770000001</v>
      </c>
      <c r="BD5583" s="2">
        <v>6.9264021490000003</v>
      </c>
      <c r="BE5583" s="2">
        <v>6.2264310790000001</v>
      </c>
      <c r="BF5583" s="2">
        <v>11.76868099</v>
      </c>
      <c r="BG5583" s="2">
        <v>13.8011102</v>
      </c>
      <c r="BH5583" s="2">
        <v>9.5794791900000007</v>
      </c>
      <c r="BI5583" s="2">
        <v>13.0893254</v>
      </c>
      <c r="BJ5583" s="2">
        <v>12.295447640000001</v>
      </c>
      <c r="BK5583" s="2">
        <v>22.77527388</v>
      </c>
      <c r="BL5583" s="2">
        <v>20.8563604</v>
      </c>
      <c r="BM5583" s="2">
        <v>16.698182930000002</v>
      </c>
      <c r="BN5583" s="2">
        <v>19.4071724</v>
      </c>
      <c r="BO5583" s="2">
        <v>18.162161189999999</v>
      </c>
      <c r="BP5583" s="2">
        <v>9.4166684420000006</v>
      </c>
      <c r="BQ5583" s="2">
        <v>6.7105738969999997</v>
      </c>
      <c r="BR5583" s="2">
        <v>12.309216259999999</v>
      </c>
      <c r="BS5583" s="2">
        <v>10.508493830000001</v>
      </c>
      <c r="BT5583" s="2">
        <v>19.000154160000001</v>
      </c>
      <c r="BU5583" s="2">
        <v>13.090336799999999</v>
      </c>
      <c r="BV5583" s="2">
        <v>11.478905689999999</v>
      </c>
      <c r="BW5583" s="2">
        <v>24.18336364</v>
      </c>
      <c r="BX5583" s="2">
        <v>7.4862264170000001</v>
      </c>
      <c r="BY5583" s="2">
        <v>11.2501522</v>
      </c>
      <c r="BZ5583" s="2">
        <v>16.046074569999998</v>
      </c>
      <c r="CA5583" s="2">
        <v>14.906212630000001</v>
      </c>
      <c r="CB5583" s="2">
        <v>26.152332770000001</v>
      </c>
      <c r="CC5583" s="2">
        <v>4.7031993889999999</v>
      </c>
      <c r="CD5583" s="2">
        <v>9.0883560360000004</v>
      </c>
      <c r="CE5583" s="2">
        <v>8.3905649669999995</v>
      </c>
      <c r="CF5583" s="2">
        <v>14.2994683436219</v>
      </c>
    </row>
    <row r="5584" spans="1:84" x14ac:dyDescent="0.3">
      <c r="A5584" s="2" t="s">
        <v>8540</v>
      </c>
      <c r="B5584" s="2">
        <v>4316.1488069999996</v>
      </c>
      <c r="C5584" s="2">
        <v>7817.6337219999996</v>
      </c>
      <c r="D5584" s="2">
        <v>12382.101199999999</v>
      </c>
      <c r="E5584" s="2">
        <v>4349.2400719999996</v>
      </c>
      <c r="F5584" s="2">
        <v>4046.7182309999998</v>
      </c>
      <c r="G5584" s="2">
        <v>8596.5312610000001</v>
      </c>
      <c r="H5584" s="2">
        <v>6037.0208560000001</v>
      </c>
      <c r="I5584" s="2">
        <v>6358.8373819999997</v>
      </c>
      <c r="J5584" s="2">
        <v>2961.5581889999999</v>
      </c>
      <c r="K5584" s="2">
        <v>3563.3803189999999</v>
      </c>
      <c r="L5584" s="2">
        <v>3825.409564</v>
      </c>
      <c r="M5584" s="2">
        <v>3883.5361170000001</v>
      </c>
      <c r="N5584" s="2">
        <v>4356.5780050000003</v>
      </c>
      <c r="O5584" s="2">
        <v>2304.7101619999999</v>
      </c>
      <c r="P5584" s="2">
        <v>7901.383973</v>
      </c>
      <c r="Q5584" s="2">
        <v>2995.1150809999999</v>
      </c>
      <c r="R5584" s="2">
        <v>3898.1766859999998</v>
      </c>
      <c r="S5584" s="2">
        <v>5774.8664150000004</v>
      </c>
      <c r="T5584" s="2">
        <v>6077.9063550000001</v>
      </c>
      <c r="U5584" s="2">
        <v>5161.6840220000004</v>
      </c>
      <c r="V5584" s="2">
        <v>8388.1187160000009</v>
      </c>
      <c r="W5584" s="2">
        <v>3510.5353869999999</v>
      </c>
      <c r="X5584" s="2">
        <v>8757.4922889999998</v>
      </c>
      <c r="Y5584" s="2">
        <v>8778.5315969999992</v>
      </c>
      <c r="Z5584" s="2">
        <v>3662.933176</v>
      </c>
      <c r="AA5584" s="2">
        <v>4053.8738579999999</v>
      </c>
      <c r="AB5584" s="2">
        <v>4368.0231080000003</v>
      </c>
      <c r="AC5584" s="2">
        <v>4760.8507529999997</v>
      </c>
      <c r="AD5584" s="2">
        <v>3232.347244</v>
      </c>
      <c r="AE5584" s="2">
        <v>2985.6353479999998</v>
      </c>
      <c r="AF5584" s="2">
        <v>4277.0647259999996</v>
      </c>
      <c r="AG5584" s="2">
        <v>4139.2329820000004</v>
      </c>
      <c r="AH5584" s="2">
        <v>3735.924876</v>
      </c>
      <c r="AI5584" s="2">
        <v>4014.81306</v>
      </c>
      <c r="AJ5584" s="2">
        <v>8516.8846489999996</v>
      </c>
      <c r="AK5584" s="2">
        <v>4763.3182029999998</v>
      </c>
      <c r="AL5584" s="2">
        <v>4178.5388739999999</v>
      </c>
      <c r="AM5584" s="2">
        <v>4511.4034099999999</v>
      </c>
      <c r="AN5584" s="2">
        <v>3454.975269</v>
      </c>
      <c r="AO5584" s="2">
        <v>4904.7637580000001</v>
      </c>
      <c r="AP5584" s="2">
        <v>4043.4953599999999</v>
      </c>
      <c r="AQ5584" s="2">
        <v>10198.529829999999</v>
      </c>
      <c r="AR5584" s="2">
        <v>5686.6875559999999</v>
      </c>
      <c r="AS5584" s="2">
        <v>4703.8923299999997</v>
      </c>
      <c r="AT5584" s="2">
        <v>5877.3233620000001</v>
      </c>
      <c r="AU5584" s="2">
        <v>8690.2353810000004</v>
      </c>
      <c r="AV5584" s="2">
        <v>11975.245290000001</v>
      </c>
      <c r="AW5584" s="2">
        <v>5300.820753</v>
      </c>
      <c r="AX5584" s="2">
        <v>5787.8143220000002</v>
      </c>
      <c r="AY5584" s="2">
        <v>4576.3067689999998</v>
      </c>
      <c r="AZ5584" s="2">
        <v>5853.1374960000003</v>
      </c>
      <c r="BA5584" s="2">
        <v>8304.2253779999992</v>
      </c>
      <c r="BB5584" s="2">
        <v>5688.1682570000003</v>
      </c>
      <c r="BC5584" s="2">
        <v>4611.6952490000003</v>
      </c>
      <c r="BD5584" s="2">
        <v>11085.292359999999</v>
      </c>
      <c r="BE5584" s="2">
        <v>10438.82624</v>
      </c>
      <c r="BF5584" s="2">
        <v>9970.8650479999997</v>
      </c>
      <c r="BG5584" s="2">
        <v>6327.3641150000003</v>
      </c>
      <c r="BH5584" s="2">
        <v>9695.3992909999997</v>
      </c>
      <c r="BI5584" s="2">
        <v>7221.8037709999999</v>
      </c>
      <c r="BJ5584" s="2">
        <v>5671.6585839999998</v>
      </c>
      <c r="BK5584" s="2">
        <v>4912.1356349999996</v>
      </c>
      <c r="BL5584" s="2">
        <v>2473.724995</v>
      </c>
      <c r="BM5584" s="2">
        <v>4323.0996050000003</v>
      </c>
      <c r="BN5584" s="2">
        <v>5140.3349509999998</v>
      </c>
      <c r="BO5584" s="2">
        <v>3511.4848299999999</v>
      </c>
      <c r="BP5584" s="2">
        <v>5643.9808009999997</v>
      </c>
      <c r="BQ5584" s="2">
        <v>5958.5684840000004</v>
      </c>
      <c r="BR5584" s="2">
        <v>3598.937273</v>
      </c>
      <c r="BS5584" s="2">
        <v>7145.0673699999998</v>
      </c>
      <c r="BT5584" s="2">
        <v>6184.2896049999999</v>
      </c>
      <c r="BU5584" s="2">
        <v>5178.7521420000003</v>
      </c>
      <c r="BV5584" s="2">
        <v>13351.3825</v>
      </c>
      <c r="BW5584" s="2">
        <v>2422.9479230000002</v>
      </c>
      <c r="BX5584" s="2">
        <v>8688.0270999999993</v>
      </c>
      <c r="BY5584" s="2">
        <v>3404.2440980000001</v>
      </c>
      <c r="BZ5584" s="2">
        <v>5095.3725700000005</v>
      </c>
      <c r="CA5584" s="2">
        <v>3580.3477130000001</v>
      </c>
      <c r="CB5584" s="2">
        <v>3561.2953539999999</v>
      </c>
      <c r="CC5584" s="2">
        <v>10679.66459</v>
      </c>
      <c r="CD5584" s="2">
        <v>9775.2869179999998</v>
      </c>
      <c r="CE5584" s="2">
        <v>11575.03672</v>
      </c>
      <c r="CF5584" s="2">
        <v>5896.5434831829298</v>
      </c>
    </row>
    <row r="5585" spans="1:84" x14ac:dyDescent="0.3">
      <c r="A5585" s="2" t="s">
        <v>8539</v>
      </c>
      <c r="B5585" s="2">
        <v>0.386774744</v>
      </c>
      <c r="C5585" s="2">
        <v>0.27693263299999998</v>
      </c>
      <c r="D5585" s="2">
        <v>0</v>
      </c>
      <c r="E5585" s="2">
        <v>0.37941670199999999</v>
      </c>
      <c r="F5585" s="2">
        <v>1.6160408479999999</v>
      </c>
      <c r="G5585" s="2">
        <v>1.042957846</v>
      </c>
      <c r="H5585" s="2">
        <v>0.57468075299999999</v>
      </c>
      <c r="I5585" s="2">
        <v>0.87861137199999995</v>
      </c>
      <c r="J5585" s="2">
        <v>0.92223251699999997</v>
      </c>
      <c r="K5585" s="2">
        <v>0.56138622000000005</v>
      </c>
      <c r="L5585" s="2">
        <v>0.80844518399999998</v>
      </c>
      <c r="M5585" s="2">
        <v>1.6940389629999999</v>
      </c>
      <c r="N5585" s="2">
        <v>0.60872545199999994</v>
      </c>
      <c r="O5585" s="2">
        <v>0.15055327700000001</v>
      </c>
      <c r="P5585" s="2">
        <v>3.8545043240000001</v>
      </c>
      <c r="Q5585" s="2">
        <v>0.23740703699999999</v>
      </c>
      <c r="R5585" s="2">
        <v>0.30906579099999998</v>
      </c>
      <c r="S5585" s="2">
        <v>0.46793019200000002</v>
      </c>
      <c r="T5585" s="2">
        <v>0.18415136500000001</v>
      </c>
      <c r="U5585" s="2">
        <v>0.33928145300000001</v>
      </c>
      <c r="V5585" s="2">
        <v>1.708568453</v>
      </c>
      <c r="W5585" s="2">
        <v>0.57106630700000005</v>
      </c>
      <c r="X5585" s="2">
        <v>13.62326874</v>
      </c>
      <c r="Y5585" s="2">
        <v>3.979918472</v>
      </c>
      <c r="Z5585" s="2">
        <v>5.3975206939999998</v>
      </c>
      <c r="AA5585" s="2">
        <v>0.41701643999999999</v>
      </c>
      <c r="AB5585" s="2">
        <v>1.4961342419999999</v>
      </c>
      <c r="AC5585" s="2">
        <v>0.72561961399999997</v>
      </c>
      <c r="AD5585" s="2">
        <v>0.15599516599999999</v>
      </c>
      <c r="AE5585" s="2">
        <v>3.5785010999999999E-2</v>
      </c>
      <c r="AF5585" s="2">
        <v>9.6298124999999998E-2</v>
      </c>
      <c r="AG5585" s="2">
        <v>0.357480821</v>
      </c>
      <c r="AH5585" s="2">
        <v>0.45474342699999998</v>
      </c>
      <c r="AI5585" s="2">
        <v>1.2308231940000001</v>
      </c>
      <c r="AJ5585" s="2">
        <v>6.9691523000000002</v>
      </c>
      <c r="AK5585" s="2">
        <v>1.0123701650000001</v>
      </c>
      <c r="AL5585" s="2">
        <v>2.3585259629999999</v>
      </c>
      <c r="AM5585" s="2">
        <v>0.49960021399999999</v>
      </c>
      <c r="AN5585" s="2">
        <v>0.23586668999999999</v>
      </c>
      <c r="AO5585" s="2">
        <v>0.147224724</v>
      </c>
      <c r="AP5585" s="2">
        <v>1.0723794790000001</v>
      </c>
      <c r="AQ5585" s="2">
        <v>1.1957735279999999</v>
      </c>
      <c r="AR5585" s="2">
        <v>3.676167049</v>
      </c>
      <c r="AS5585" s="2">
        <v>1.533271968</v>
      </c>
      <c r="AT5585" s="2">
        <v>3.977414837</v>
      </c>
      <c r="AU5585" s="2">
        <v>1.046289611</v>
      </c>
      <c r="AV5585" s="2">
        <v>0.451683944</v>
      </c>
      <c r="AW5585" s="2">
        <v>3.5434100129999999</v>
      </c>
      <c r="AX5585" s="2">
        <v>0.67450845199999998</v>
      </c>
      <c r="AY5585" s="2">
        <v>1.0404567689999999</v>
      </c>
      <c r="AZ5585" s="2">
        <v>0.32772029600000002</v>
      </c>
      <c r="BA5585" s="2">
        <v>0.37839628400000003</v>
      </c>
      <c r="BB5585" s="2">
        <v>0.77318751600000002</v>
      </c>
      <c r="BC5585" s="2">
        <v>1.2407269569999999</v>
      </c>
      <c r="BD5585" s="2">
        <v>1.039330981</v>
      </c>
      <c r="BE5585" s="2">
        <v>0.242167506</v>
      </c>
      <c r="BF5585" s="2">
        <v>0.38406126099999999</v>
      </c>
      <c r="BG5585" s="2">
        <v>1.05844424</v>
      </c>
      <c r="BH5585" s="2">
        <v>4.8220025409999998</v>
      </c>
      <c r="BI5585" s="2">
        <v>0.55609927000000003</v>
      </c>
      <c r="BJ5585" s="2">
        <v>2.4810668119999999</v>
      </c>
      <c r="BK5585" s="2">
        <v>0.42305640500000002</v>
      </c>
      <c r="BL5585" s="2">
        <v>0.655576359</v>
      </c>
      <c r="BM5585" s="2">
        <v>1.0375242339999999</v>
      </c>
      <c r="BN5585" s="2">
        <v>1.6054232580000001</v>
      </c>
      <c r="BO5585" s="2">
        <v>1.2110996089999999</v>
      </c>
      <c r="BP5585" s="2">
        <v>0.93464694299999995</v>
      </c>
      <c r="BQ5585" s="2">
        <v>0.29042684800000002</v>
      </c>
      <c r="BR5585" s="2">
        <v>0.22608373800000001</v>
      </c>
      <c r="BS5585" s="2">
        <v>0.33113308200000002</v>
      </c>
      <c r="BT5585" s="2">
        <v>2.973752341</v>
      </c>
      <c r="BU5585" s="2">
        <v>0.62137844200000003</v>
      </c>
      <c r="BV5585" s="2">
        <v>0.165598474</v>
      </c>
      <c r="BW5585" s="2">
        <v>0.235785097</v>
      </c>
      <c r="BX5585" s="2">
        <v>0.50468654999999996</v>
      </c>
      <c r="BY5585" s="2">
        <v>1.206182463</v>
      </c>
      <c r="BZ5585" s="2">
        <v>0.85589144100000003</v>
      </c>
      <c r="CA5585" s="2">
        <v>0.61071726199999998</v>
      </c>
      <c r="CB5585" s="2">
        <v>1.082279725</v>
      </c>
      <c r="CC5585" s="2">
        <v>1.2784174420000001</v>
      </c>
      <c r="CD5585" s="2">
        <v>1.7420169130000001</v>
      </c>
      <c r="CE5585" s="2">
        <v>3.5555321819999999</v>
      </c>
      <c r="CF5585" s="2">
        <v>1.3393644336219499</v>
      </c>
    </row>
    <row r="5586" spans="1:84" x14ac:dyDescent="0.3">
      <c r="A5586" s="2" t="s">
        <v>8538</v>
      </c>
      <c r="B5586" s="2">
        <v>40.04171324</v>
      </c>
      <c r="C5586" s="2">
        <v>5.0833448749999999</v>
      </c>
      <c r="D5586" s="2">
        <v>7.6687401380000004</v>
      </c>
      <c r="E5586" s="2">
        <v>59.198514709999998</v>
      </c>
      <c r="F5586" s="2">
        <v>32.322421759999997</v>
      </c>
      <c r="G5586" s="2">
        <v>6.9475714860000002</v>
      </c>
      <c r="H5586" s="2">
        <v>18.460358930000002</v>
      </c>
      <c r="I5586" s="2">
        <v>8.9742810380000009</v>
      </c>
      <c r="J5586" s="2">
        <v>25.39259758</v>
      </c>
      <c r="K5586" s="2">
        <v>25.90111216</v>
      </c>
      <c r="L5586" s="2">
        <v>10.919801789999999</v>
      </c>
      <c r="M5586" s="2">
        <v>25.786588810000001</v>
      </c>
      <c r="N5586" s="2">
        <v>30.72766747</v>
      </c>
      <c r="O5586" s="2">
        <v>75.369254819999995</v>
      </c>
      <c r="P5586" s="2">
        <v>6.2659356150000001</v>
      </c>
      <c r="Q5586" s="2">
        <v>56.138941789999997</v>
      </c>
      <c r="R5586" s="2">
        <v>22.256312019999999</v>
      </c>
      <c r="S5586" s="2">
        <v>24.252070580000002</v>
      </c>
      <c r="T5586" s="2">
        <v>30.422359320000002</v>
      </c>
      <c r="U5586" s="2">
        <v>29.58211146</v>
      </c>
      <c r="V5586" s="2">
        <v>8.8016760900000008</v>
      </c>
      <c r="W5586" s="2">
        <v>27.424962619999999</v>
      </c>
      <c r="X5586" s="2">
        <v>13.68668927</v>
      </c>
      <c r="Y5586" s="2">
        <v>6.1091242860000001</v>
      </c>
      <c r="Z5586" s="2">
        <v>9.7307075090000001</v>
      </c>
      <c r="AA5586" s="2">
        <v>36.02991772</v>
      </c>
      <c r="AB5586" s="2">
        <v>21.276183499999998</v>
      </c>
      <c r="AC5586" s="2">
        <v>15.635809890000001</v>
      </c>
      <c r="AD5586" s="2">
        <v>64.120380549999993</v>
      </c>
      <c r="AE5586" s="2">
        <v>70.284632329999994</v>
      </c>
      <c r="AF5586" s="2">
        <v>77.649801960000005</v>
      </c>
      <c r="AG5586" s="2">
        <v>83.312422150000003</v>
      </c>
      <c r="AH5586" s="2">
        <v>31.112366219999998</v>
      </c>
      <c r="AI5586" s="2">
        <v>36.085809789999999</v>
      </c>
      <c r="AJ5586" s="2">
        <v>23.75396353</v>
      </c>
      <c r="AK5586" s="2">
        <v>52.490814759999999</v>
      </c>
      <c r="AL5586" s="2">
        <v>11.80713886</v>
      </c>
      <c r="AM5586" s="2">
        <v>21.288907779999999</v>
      </c>
      <c r="AN5586" s="2">
        <v>25.977257659999999</v>
      </c>
      <c r="AO5586" s="2">
        <v>28.375628460000001</v>
      </c>
      <c r="AP5586" s="2">
        <v>14.420025649999999</v>
      </c>
      <c r="AQ5586" s="2">
        <v>0.42758741</v>
      </c>
      <c r="AR5586" s="2">
        <v>13.847547130000001</v>
      </c>
      <c r="AS5586" s="2">
        <v>5.6069262880000004</v>
      </c>
      <c r="AT5586" s="2">
        <v>5.9890185579999997</v>
      </c>
      <c r="AU5586" s="2">
        <v>9.8771537400000007</v>
      </c>
      <c r="AV5586" s="2">
        <v>7.9949513579999998</v>
      </c>
      <c r="AW5586" s="2">
        <v>19.097568500000001</v>
      </c>
      <c r="AX5586" s="2">
        <v>23.499017479999999</v>
      </c>
      <c r="AY5586" s="2">
        <v>42.041524649999999</v>
      </c>
      <c r="AZ5586" s="2">
        <v>19.717792209999999</v>
      </c>
      <c r="BA5586" s="2">
        <v>6.2512204090000001</v>
      </c>
      <c r="BB5586" s="2">
        <v>1.971186774</v>
      </c>
      <c r="BC5586" s="2">
        <v>32.453872269999998</v>
      </c>
      <c r="BD5586" s="2">
        <v>3.3178860640000001</v>
      </c>
      <c r="BE5586" s="2">
        <v>0</v>
      </c>
      <c r="BF5586" s="2">
        <v>7.235306843</v>
      </c>
      <c r="BG5586" s="2">
        <v>55.779130070000001</v>
      </c>
      <c r="BH5586" s="2">
        <v>4.4921578310000001</v>
      </c>
      <c r="BI5586" s="2">
        <v>23.817959389999999</v>
      </c>
      <c r="BJ5586" s="2">
        <v>2.0700994910000001</v>
      </c>
      <c r="BK5586" s="2">
        <v>49.003466860000003</v>
      </c>
      <c r="BL5586" s="2">
        <v>66.501956379999996</v>
      </c>
      <c r="BM5586" s="2">
        <v>83.987040649999997</v>
      </c>
      <c r="BN5586" s="2">
        <v>44.63682566</v>
      </c>
      <c r="BO5586" s="2">
        <v>56.432058339999998</v>
      </c>
      <c r="BP5586" s="2">
        <v>32.55558439</v>
      </c>
      <c r="BQ5586" s="2">
        <v>34.754300780000001</v>
      </c>
      <c r="BR5586" s="2">
        <v>61.966570009999998</v>
      </c>
      <c r="BS5586" s="2">
        <v>56.106852269999997</v>
      </c>
      <c r="BT5586" s="2">
        <v>4.253444419</v>
      </c>
      <c r="BU5586" s="2">
        <v>14.19677272</v>
      </c>
      <c r="BV5586" s="2">
        <v>0</v>
      </c>
      <c r="BW5586" s="2">
        <v>18.109452430000001</v>
      </c>
      <c r="BX5586" s="2">
        <v>7.1357611839999997</v>
      </c>
      <c r="BY5586" s="2">
        <v>28.682079089999998</v>
      </c>
      <c r="BZ5586" s="2">
        <v>40.25853781</v>
      </c>
      <c r="CA5586" s="2">
        <v>55.643647770000001</v>
      </c>
      <c r="CB5586" s="2">
        <v>30.440156309999999</v>
      </c>
      <c r="CC5586" s="2">
        <v>1.1174518849999999</v>
      </c>
      <c r="CD5586" s="2">
        <v>1.8809570799999999</v>
      </c>
      <c r="CE5586" s="2">
        <v>3.747270238</v>
      </c>
      <c r="CF5586" s="2">
        <v>26.804683084377999</v>
      </c>
    </row>
    <row r="5587" spans="1:84" x14ac:dyDescent="0.3">
      <c r="A5587" s="2" t="s">
        <v>8537</v>
      </c>
      <c r="B5587" s="2">
        <v>1798.702931</v>
      </c>
      <c r="C5587" s="2">
        <v>512.03916760000004</v>
      </c>
      <c r="D5587" s="2">
        <v>537.3242209</v>
      </c>
      <c r="E5587" s="2">
        <v>2563.1051590000002</v>
      </c>
      <c r="F5587" s="2">
        <v>3322.2017980000001</v>
      </c>
      <c r="G5587" s="2">
        <v>1258.8234600000001</v>
      </c>
      <c r="H5587" s="2">
        <v>1347.5662440000001</v>
      </c>
      <c r="I5587" s="2">
        <v>2396.672795</v>
      </c>
      <c r="J5587" s="2">
        <v>1930.917046</v>
      </c>
      <c r="K5587" s="2">
        <v>1843.8186479999999</v>
      </c>
      <c r="L5587" s="2">
        <v>1042.531804</v>
      </c>
      <c r="M5587" s="2">
        <v>1472.9468449999999</v>
      </c>
      <c r="N5587" s="2">
        <v>2042.505302</v>
      </c>
      <c r="O5587" s="2">
        <v>2704.6114349999998</v>
      </c>
      <c r="P5587" s="2">
        <v>1183.1320639999999</v>
      </c>
      <c r="Q5587" s="2">
        <v>2488.4389930000002</v>
      </c>
      <c r="R5587" s="2">
        <v>4521.1277849999997</v>
      </c>
      <c r="S5587" s="2">
        <v>2409.5224440000002</v>
      </c>
      <c r="T5587" s="2">
        <v>2193.7209910000001</v>
      </c>
      <c r="U5587" s="2">
        <v>1917.763465</v>
      </c>
      <c r="V5587" s="2">
        <v>1323.586761</v>
      </c>
      <c r="W5587" s="2">
        <v>2528.1366600000001</v>
      </c>
      <c r="X5587" s="2">
        <v>769.58918819999997</v>
      </c>
      <c r="Y5587" s="2">
        <v>1530.8493550000001</v>
      </c>
      <c r="Z5587" s="2">
        <v>3057.8218919999999</v>
      </c>
      <c r="AA5587" s="2">
        <v>2836.3313929999999</v>
      </c>
      <c r="AB5587" s="2">
        <v>2890.0307010000001</v>
      </c>
      <c r="AC5587" s="2">
        <v>3033.5708629999999</v>
      </c>
      <c r="AD5587" s="2">
        <v>2246.6244579999998</v>
      </c>
      <c r="AE5587" s="2">
        <v>3245.9377979999999</v>
      </c>
      <c r="AF5587" s="2">
        <v>2526.5931310000001</v>
      </c>
      <c r="AG5587" s="2">
        <v>2255.992483</v>
      </c>
      <c r="AH5587" s="2">
        <v>1957.8014069999999</v>
      </c>
      <c r="AI5587" s="2">
        <v>2632.341915</v>
      </c>
      <c r="AJ5587" s="2">
        <v>1023.174986</v>
      </c>
      <c r="AK5587" s="2">
        <v>1886.1123520000001</v>
      </c>
      <c r="AL5587" s="2">
        <v>1680.4386529999999</v>
      </c>
      <c r="AM5587" s="2">
        <v>2652.2331690000001</v>
      </c>
      <c r="AN5587" s="2">
        <v>2294.1559269999998</v>
      </c>
      <c r="AO5587" s="2">
        <v>2890.4777709999998</v>
      </c>
      <c r="AP5587" s="2">
        <v>2625.092842</v>
      </c>
      <c r="AQ5587" s="2">
        <v>907.57954329999995</v>
      </c>
      <c r="AR5587" s="2">
        <v>1577.490888</v>
      </c>
      <c r="AS5587" s="2">
        <v>2928.584053</v>
      </c>
      <c r="AT5587" s="2">
        <v>3283.9149889999999</v>
      </c>
      <c r="AU5587" s="2">
        <v>1375.8613270000001</v>
      </c>
      <c r="AV5587" s="2">
        <v>647.30571829999997</v>
      </c>
      <c r="AW5587" s="2">
        <v>2222.2285489999999</v>
      </c>
      <c r="AX5587" s="2">
        <v>1223.3392100000001</v>
      </c>
      <c r="AY5587" s="2">
        <v>1481.9259750000001</v>
      </c>
      <c r="AZ5587" s="2">
        <v>1588.228666</v>
      </c>
      <c r="BA5587" s="2">
        <v>843.34961959999998</v>
      </c>
      <c r="BB5587" s="2">
        <v>943.0097796</v>
      </c>
      <c r="BC5587" s="2">
        <v>2289.8763859999999</v>
      </c>
      <c r="BD5587" s="2">
        <v>482.23086069999999</v>
      </c>
      <c r="BE5587" s="2">
        <v>846.41794760000005</v>
      </c>
      <c r="BF5587" s="2">
        <v>1023.981439</v>
      </c>
      <c r="BG5587" s="2">
        <v>2048.646659</v>
      </c>
      <c r="BH5587" s="2">
        <v>189.194714</v>
      </c>
      <c r="BI5587" s="2">
        <v>2137.6573440000002</v>
      </c>
      <c r="BJ5587" s="2">
        <v>291.59233230000001</v>
      </c>
      <c r="BK5587" s="2">
        <v>1943.501718</v>
      </c>
      <c r="BL5587" s="2">
        <v>2448.581882</v>
      </c>
      <c r="BM5587" s="2">
        <v>1895.446923</v>
      </c>
      <c r="BN5587" s="2">
        <v>1053.986553</v>
      </c>
      <c r="BO5587" s="2">
        <v>1717.5283509999999</v>
      </c>
      <c r="BP5587" s="2">
        <v>1974.6935000000001</v>
      </c>
      <c r="BQ5587" s="2">
        <v>2196.0058090000002</v>
      </c>
      <c r="BR5587" s="2">
        <v>2287.8380040000002</v>
      </c>
      <c r="BS5587" s="2">
        <v>1662.3913070000001</v>
      </c>
      <c r="BT5587" s="2">
        <v>870.77620460000003</v>
      </c>
      <c r="BU5587" s="2">
        <v>2905.8317320000001</v>
      </c>
      <c r="BV5587" s="2">
        <v>203.90750019999999</v>
      </c>
      <c r="BW5587" s="2">
        <v>2572.6392700000001</v>
      </c>
      <c r="BX5587" s="2">
        <v>318.39550170000001</v>
      </c>
      <c r="BY5587" s="2">
        <v>2313.0648200000001</v>
      </c>
      <c r="BZ5587" s="2">
        <v>854.60425350000003</v>
      </c>
      <c r="CA5587" s="2">
        <v>2599.1452680000002</v>
      </c>
      <c r="CB5587" s="2">
        <v>2861.4208140000001</v>
      </c>
      <c r="CC5587" s="2">
        <v>362.0950454</v>
      </c>
      <c r="CD5587" s="2">
        <v>207.80942060000001</v>
      </c>
      <c r="CE5587" s="2">
        <v>1242.0973039999999</v>
      </c>
      <c r="CF5587" s="2">
        <v>1831.6895546841499</v>
      </c>
    </row>
    <row r="5588" spans="1:84" x14ac:dyDescent="0.3">
      <c r="A5588" s="2" t="s">
        <v>8536</v>
      </c>
      <c r="B5588" s="2">
        <v>38.976324239999997</v>
      </c>
      <c r="C5588" s="2">
        <v>21.723650169999999</v>
      </c>
      <c r="D5588" s="2">
        <v>24.179205639999999</v>
      </c>
      <c r="E5588" s="2">
        <v>37.766422400000003</v>
      </c>
      <c r="F5588" s="2">
        <v>56.15388574</v>
      </c>
      <c r="G5588" s="2">
        <v>27.483379849999999</v>
      </c>
      <c r="H5588" s="2">
        <v>55.715251340000002</v>
      </c>
      <c r="I5588" s="2">
        <v>36.90719945</v>
      </c>
      <c r="J5588" s="2">
        <v>68.608690690000003</v>
      </c>
      <c r="K5588" s="2">
        <v>38.341930609999999</v>
      </c>
      <c r="L5588" s="2">
        <v>38.782770169999999</v>
      </c>
      <c r="M5588" s="2">
        <v>42.526688380000003</v>
      </c>
      <c r="N5588" s="2">
        <v>43.379195330000002</v>
      </c>
      <c r="O5588" s="2">
        <v>52.952074690000003</v>
      </c>
      <c r="P5588" s="2">
        <v>34.925395479999999</v>
      </c>
      <c r="Q5588" s="2">
        <v>45.362012530000001</v>
      </c>
      <c r="R5588" s="2">
        <v>66.008580039999998</v>
      </c>
      <c r="S5588" s="2">
        <v>36.535163310000002</v>
      </c>
      <c r="T5588" s="2">
        <v>43.000114050000001</v>
      </c>
      <c r="U5588" s="2">
        <v>48.652733470000001</v>
      </c>
      <c r="V5588" s="2">
        <v>41.282754910000001</v>
      </c>
      <c r="W5588" s="2">
        <v>57.877579330000003</v>
      </c>
      <c r="X5588" s="2">
        <v>36.942408569999998</v>
      </c>
      <c r="Y5588" s="2">
        <v>46.384913109999999</v>
      </c>
      <c r="Z5588" s="2">
        <v>38.82428058</v>
      </c>
      <c r="AA5588" s="2">
        <v>56.829578609999999</v>
      </c>
      <c r="AB5588" s="2">
        <v>37.955250540000002</v>
      </c>
      <c r="AC5588" s="2">
        <v>33.274711400000001</v>
      </c>
      <c r="AD5588" s="2">
        <v>44.12161734</v>
      </c>
      <c r="AE5588" s="2">
        <v>38.492366029999999</v>
      </c>
      <c r="AF5588" s="2">
        <v>56.708134139999999</v>
      </c>
      <c r="AG5588" s="2">
        <v>42.556935070000002</v>
      </c>
      <c r="AH5588" s="2">
        <v>40.125072299999999</v>
      </c>
      <c r="AI5588" s="2">
        <v>38.781352349999999</v>
      </c>
      <c r="AJ5588" s="2">
        <v>33.69972078</v>
      </c>
      <c r="AK5588" s="2">
        <v>31.445367709999999</v>
      </c>
      <c r="AL5588" s="2">
        <v>38.043759970000004</v>
      </c>
      <c r="AM5588" s="2">
        <v>45.538306990000002</v>
      </c>
      <c r="AN5588" s="2">
        <v>56.200487520000003</v>
      </c>
      <c r="AO5588" s="2">
        <v>42.632589699999997</v>
      </c>
      <c r="AP5588" s="2">
        <v>59.188850459999998</v>
      </c>
      <c r="AQ5588" s="2">
        <v>25.732228370000001</v>
      </c>
      <c r="AR5588" s="2">
        <v>38.502371230000001</v>
      </c>
      <c r="AS5588" s="2">
        <v>40.322398990000003</v>
      </c>
      <c r="AT5588" s="2">
        <v>29.94983594</v>
      </c>
      <c r="AU5588" s="2">
        <v>36.037834940000003</v>
      </c>
      <c r="AV5588" s="2">
        <v>22.487969920000001</v>
      </c>
      <c r="AW5588" s="2">
        <v>29.85326718</v>
      </c>
      <c r="AX5588" s="2">
        <v>64.648312919999995</v>
      </c>
      <c r="AY5588" s="2">
        <v>53.218509769999997</v>
      </c>
      <c r="AZ5588" s="2">
        <v>48.180010410000001</v>
      </c>
      <c r="BA5588" s="2">
        <v>43.688131370000001</v>
      </c>
      <c r="BB5588" s="2">
        <v>43.79614831</v>
      </c>
      <c r="BC5588" s="2">
        <v>77.700807380000001</v>
      </c>
      <c r="BD5588" s="2">
        <v>39.578798339999999</v>
      </c>
      <c r="BE5588" s="2">
        <v>35.647500149999999</v>
      </c>
      <c r="BF5588" s="2">
        <v>64.642891309999996</v>
      </c>
      <c r="BG5588" s="2">
        <v>61.482257079999997</v>
      </c>
      <c r="BH5588" s="2">
        <v>11.74164567</v>
      </c>
      <c r="BI5588" s="2">
        <v>19.383530709999999</v>
      </c>
      <c r="BJ5588" s="2">
        <v>11.83279361</v>
      </c>
      <c r="BK5588" s="2">
        <v>21.182566520000002</v>
      </c>
      <c r="BL5588" s="2">
        <v>35.602305719999997</v>
      </c>
      <c r="BM5588" s="2">
        <v>34.985098039999997</v>
      </c>
      <c r="BN5588" s="2">
        <v>35.513919000000001</v>
      </c>
      <c r="BO5588" s="2">
        <v>43.024230330000002</v>
      </c>
      <c r="BP5588" s="2">
        <v>54.648920080000003</v>
      </c>
      <c r="BQ5588" s="2">
        <v>49.652457640000002</v>
      </c>
      <c r="BR5588" s="2">
        <v>52.812896360000003</v>
      </c>
      <c r="BS5588" s="2">
        <v>47.180560159999999</v>
      </c>
      <c r="BT5588" s="2">
        <v>29.694199770000001</v>
      </c>
      <c r="BU5588" s="2">
        <v>33.230742200000002</v>
      </c>
      <c r="BV5588" s="2">
        <v>18.003988249999999</v>
      </c>
      <c r="BW5588" s="2">
        <v>25.121628980000001</v>
      </c>
      <c r="BX5588" s="2">
        <v>18.751152810000001</v>
      </c>
      <c r="BY5588" s="2">
        <v>34.169129419999997</v>
      </c>
      <c r="BZ5588" s="2">
        <v>25.489193740000001</v>
      </c>
      <c r="CA5588" s="2">
        <v>35.917972370000001</v>
      </c>
      <c r="CB5588" s="2">
        <v>32.265922809999999</v>
      </c>
      <c r="CC5588" s="2">
        <v>18.087203649999999</v>
      </c>
      <c r="CD5588" s="2">
        <v>23.279823199999999</v>
      </c>
      <c r="CE5588" s="2">
        <v>37.201401199999999</v>
      </c>
      <c r="CF5588" s="2">
        <v>39.989381229756098</v>
      </c>
    </row>
    <row r="5589" spans="1:84" x14ac:dyDescent="0.3">
      <c r="A5589" s="2" t="s">
        <v>8535</v>
      </c>
      <c r="B5589" s="2">
        <v>1607.6008670000001</v>
      </c>
      <c r="C5589" s="2">
        <v>364.05719909999999</v>
      </c>
      <c r="D5589" s="2">
        <v>224.59258800000001</v>
      </c>
      <c r="E5589" s="2">
        <v>2496.6535450000001</v>
      </c>
      <c r="F5589" s="2">
        <v>2152.4226610000001</v>
      </c>
      <c r="G5589" s="2">
        <v>587.60107540000001</v>
      </c>
      <c r="H5589" s="2">
        <v>1039.8689159999999</v>
      </c>
      <c r="I5589" s="2">
        <v>1069.1845960000001</v>
      </c>
      <c r="J5589" s="2">
        <v>1679.8811880000001</v>
      </c>
      <c r="K5589" s="2">
        <v>1371.5056649999999</v>
      </c>
      <c r="L5589" s="2">
        <v>691.01716309999995</v>
      </c>
      <c r="M5589" s="2">
        <v>1287.199147</v>
      </c>
      <c r="N5589" s="2">
        <v>1318.9892339999999</v>
      </c>
      <c r="O5589" s="2">
        <v>1553.8147739999999</v>
      </c>
      <c r="P5589" s="2">
        <v>490.58014109999999</v>
      </c>
      <c r="Q5589" s="2">
        <v>1619.4286540000001</v>
      </c>
      <c r="R5589" s="2">
        <v>2424.0416030000001</v>
      </c>
      <c r="S5589" s="2">
        <v>1126.874243</v>
      </c>
      <c r="T5589" s="2">
        <v>1198.2016000000001</v>
      </c>
      <c r="U5589" s="2">
        <v>1402.8514990000001</v>
      </c>
      <c r="V5589" s="2">
        <v>807.357395</v>
      </c>
      <c r="W5589" s="2">
        <v>1668.7498230000001</v>
      </c>
      <c r="X5589" s="2">
        <v>535.69928259999995</v>
      </c>
      <c r="Y5589" s="2">
        <v>986.59549709999999</v>
      </c>
      <c r="Z5589" s="2">
        <v>2126.6799489999999</v>
      </c>
      <c r="AA5589" s="2">
        <v>1576.7572359999999</v>
      </c>
      <c r="AB5589" s="2">
        <v>1795.5407970000001</v>
      </c>
      <c r="AC5589" s="2">
        <v>1804.5947349999999</v>
      </c>
      <c r="AD5589" s="2">
        <v>1828.847522</v>
      </c>
      <c r="AE5589" s="2">
        <v>2155.2392249999998</v>
      </c>
      <c r="AF5589" s="2">
        <v>1783.5335110000001</v>
      </c>
      <c r="AG5589" s="2">
        <v>1913.3424580000001</v>
      </c>
      <c r="AH5589" s="2">
        <v>2140.760679</v>
      </c>
      <c r="AI5589" s="2">
        <v>1906.1013869999999</v>
      </c>
      <c r="AJ5589" s="2">
        <v>773.88688400000001</v>
      </c>
      <c r="AK5589" s="2">
        <v>1950.2041240000001</v>
      </c>
      <c r="AL5589" s="2">
        <v>930.04592390000005</v>
      </c>
      <c r="AM5589" s="2">
        <v>2057.7559630000001</v>
      </c>
      <c r="AN5589" s="2">
        <v>1897.924062</v>
      </c>
      <c r="AO5589" s="2">
        <v>2397.291217</v>
      </c>
      <c r="AP5589" s="2">
        <v>1868.8423929999999</v>
      </c>
      <c r="AQ5589" s="2">
        <v>513.58278329999996</v>
      </c>
      <c r="AR5589" s="2">
        <v>837.30144040000005</v>
      </c>
      <c r="AS5589" s="2">
        <v>1511.304298</v>
      </c>
      <c r="AT5589" s="2">
        <v>2062.9526719999999</v>
      </c>
      <c r="AU5589" s="2">
        <v>937.92410940000002</v>
      </c>
      <c r="AV5589" s="2">
        <v>344.01805400000001</v>
      </c>
      <c r="AW5589" s="2">
        <v>2025.2458549999999</v>
      </c>
      <c r="AX5589" s="2">
        <v>964.29020839999998</v>
      </c>
      <c r="AY5589" s="2">
        <v>1294.3197909999999</v>
      </c>
      <c r="AZ5589" s="2">
        <v>855.35998830000005</v>
      </c>
      <c r="BA5589" s="2">
        <v>466.88036349999999</v>
      </c>
      <c r="BB5589" s="2">
        <v>501.2843919</v>
      </c>
      <c r="BC5589" s="2">
        <v>1608.280276</v>
      </c>
      <c r="BD5589" s="2">
        <v>241.04686219999999</v>
      </c>
      <c r="BE5589" s="2">
        <v>407.5790839</v>
      </c>
      <c r="BF5589" s="2">
        <v>617.84936990000006</v>
      </c>
      <c r="BG5589" s="2">
        <v>2192.238707</v>
      </c>
      <c r="BH5589" s="2">
        <v>82.20942436</v>
      </c>
      <c r="BI5589" s="2">
        <v>995.18789879999997</v>
      </c>
      <c r="BJ5589" s="2">
        <v>99.303890269999997</v>
      </c>
      <c r="BK5589" s="2">
        <v>1320.659971</v>
      </c>
      <c r="BL5589" s="2">
        <v>1969.9248640000001</v>
      </c>
      <c r="BM5589" s="2">
        <v>1387.1977179999999</v>
      </c>
      <c r="BN5589" s="2">
        <v>823.48060450000003</v>
      </c>
      <c r="BO5589" s="2">
        <v>1380.8124969999999</v>
      </c>
      <c r="BP5589" s="2">
        <v>1452.234402</v>
      </c>
      <c r="BQ5589" s="2">
        <v>1500.111228</v>
      </c>
      <c r="BR5589" s="2">
        <v>1725.8014310000001</v>
      </c>
      <c r="BS5589" s="2">
        <v>1408.369659</v>
      </c>
      <c r="BT5589" s="2">
        <v>544.72757609999996</v>
      </c>
      <c r="BU5589" s="2">
        <v>1876.179531</v>
      </c>
      <c r="BV5589" s="2">
        <v>44.08435274</v>
      </c>
      <c r="BW5589" s="2">
        <v>2176.9380799999999</v>
      </c>
      <c r="BX5589" s="2">
        <v>165.77941770000001</v>
      </c>
      <c r="BY5589" s="2">
        <v>1237.4881539999999</v>
      </c>
      <c r="BZ5589" s="2">
        <v>605.70231220000005</v>
      </c>
      <c r="CA5589" s="2">
        <v>1738.423376</v>
      </c>
      <c r="CB5589" s="2">
        <v>2039.839168</v>
      </c>
      <c r="CC5589" s="2">
        <v>164.43797480000001</v>
      </c>
      <c r="CD5589" s="2">
        <v>90.182210569999995</v>
      </c>
      <c r="CE5589" s="2">
        <v>504.80000890000002</v>
      </c>
      <c r="CF5589" s="2">
        <v>1260.09085885902</v>
      </c>
    </row>
    <row r="5590" spans="1:84" x14ac:dyDescent="0.3">
      <c r="A5590" s="2" t="s">
        <v>8534</v>
      </c>
      <c r="B5590" s="2">
        <v>5.2096335150000002</v>
      </c>
      <c r="C5590" s="2">
        <v>4.4406231089999997</v>
      </c>
      <c r="D5590" s="2">
        <v>2.930869076</v>
      </c>
      <c r="E5590" s="2">
        <v>3.5489756400000001</v>
      </c>
      <c r="F5590" s="2">
        <v>11.550959499999999</v>
      </c>
      <c r="G5590" s="2">
        <v>24.78233354</v>
      </c>
      <c r="H5590" s="2">
        <v>13.24659582</v>
      </c>
      <c r="I5590" s="2">
        <v>39.964926699999999</v>
      </c>
      <c r="J5590" s="2">
        <v>6.5692962440000002</v>
      </c>
      <c r="K5590" s="2">
        <v>8.9410216620000007</v>
      </c>
      <c r="L5590" s="2">
        <v>3.8523438680000002</v>
      </c>
      <c r="M5590" s="2">
        <v>8.1160629409999991</v>
      </c>
      <c r="N5590" s="2">
        <v>14.64139641</v>
      </c>
      <c r="O5590" s="2">
        <v>21.891736430000002</v>
      </c>
      <c r="P5590" s="2">
        <v>122.7304127</v>
      </c>
      <c r="Q5590" s="2">
        <v>5.8781918270000002</v>
      </c>
      <c r="R5590" s="2">
        <v>30.02119167</v>
      </c>
      <c r="S5590" s="2">
        <v>71.832821109999998</v>
      </c>
      <c r="T5590" s="2">
        <v>18.48384725</v>
      </c>
      <c r="U5590" s="2">
        <v>36.178582290000001</v>
      </c>
      <c r="V5590" s="2">
        <v>12.99145532</v>
      </c>
      <c r="W5590" s="2">
        <v>5.0310621080000004</v>
      </c>
      <c r="X5590" s="2">
        <v>5.2308323950000002</v>
      </c>
      <c r="Y5590" s="2">
        <v>16.34366296</v>
      </c>
      <c r="Z5590" s="2">
        <v>7.4378396479999997</v>
      </c>
      <c r="AA5590" s="2">
        <v>6.6580484560000004</v>
      </c>
      <c r="AB5590" s="2">
        <v>4.1522118949999998</v>
      </c>
      <c r="AC5590" s="2">
        <v>6.6397276979999997</v>
      </c>
      <c r="AD5590" s="2">
        <v>9.3802019609999991</v>
      </c>
      <c r="AE5590" s="2">
        <v>2.5104350900000001</v>
      </c>
      <c r="AF5590" s="2">
        <v>9.2648600259999991</v>
      </c>
      <c r="AG5590" s="2">
        <v>16.121856749999999</v>
      </c>
      <c r="AH5590" s="2">
        <v>4.6402519839999998</v>
      </c>
      <c r="AI5590" s="2">
        <v>18.228653940000001</v>
      </c>
      <c r="AJ5590" s="2">
        <v>11.34797827</v>
      </c>
      <c r="AK5590" s="2">
        <v>8.8545742220000001</v>
      </c>
      <c r="AL5590" s="2">
        <v>6.942305342</v>
      </c>
      <c r="AM5590" s="2">
        <v>6.509022377</v>
      </c>
      <c r="AN5590" s="2">
        <v>7.0080634259999997</v>
      </c>
      <c r="AO5590" s="2">
        <v>8.5804287640000005</v>
      </c>
      <c r="AP5590" s="2">
        <v>4.7238015070000001</v>
      </c>
      <c r="AQ5590" s="2">
        <v>7.8440173059999996</v>
      </c>
      <c r="AR5590" s="2">
        <v>9.5765603709999993</v>
      </c>
      <c r="AS5590" s="2">
        <v>9.5799207089999996</v>
      </c>
      <c r="AT5590" s="2">
        <v>7.1937061990000002</v>
      </c>
      <c r="AU5590" s="2">
        <v>10.06637124</v>
      </c>
      <c r="AV5590" s="2">
        <v>8.1481113450000002</v>
      </c>
      <c r="AW5590" s="2">
        <v>8.8854754010000008</v>
      </c>
      <c r="AX5590" s="2">
        <v>10.429486069999999</v>
      </c>
      <c r="AY5590" s="2">
        <v>7.9627015449999998</v>
      </c>
      <c r="AZ5590" s="2">
        <v>11.23987142</v>
      </c>
      <c r="BA5590" s="2">
        <v>5.9159059039999997</v>
      </c>
      <c r="BB5590" s="2">
        <v>10.84832445</v>
      </c>
      <c r="BC5590" s="2">
        <v>4.1779697630000001</v>
      </c>
      <c r="BD5590" s="2">
        <v>18.386618609999999</v>
      </c>
      <c r="BE5590" s="2">
        <v>9.5137499630000004</v>
      </c>
      <c r="BF5590" s="2">
        <v>6.8066900800000001</v>
      </c>
      <c r="BG5590" s="2">
        <v>7.6648578580000004</v>
      </c>
      <c r="BH5590" s="2">
        <v>13.734643480000001</v>
      </c>
      <c r="BI5590" s="2">
        <v>7.8024349730000004</v>
      </c>
      <c r="BJ5590" s="2">
        <v>5.0634157650000002</v>
      </c>
      <c r="BK5590" s="2">
        <v>9.2106572819999997</v>
      </c>
      <c r="BL5590" s="2">
        <v>9.6822771749999994</v>
      </c>
      <c r="BM5590" s="2">
        <v>6.5507133509999997</v>
      </c>
      <c r="BN5590" s="2">
        <v>14.5750867</v>
      </c>
      <c r="BO5590" s="2">
        <v>3.3611570799999999</v>
      </c>
      <c r="BP5590" s="2">
        <v>1.4219680539999999</v>
      </c>
      <c r="BQ5590" s="2">
        <v>3.2912474860000001</v>
      </c>
      <c r="BR5590" s="2">
        <v>2.5953562620000001</v>
      </c>
      <c r="BS5590" s="2">
        <v>7.5050976240000002</v>
      </c>
      <c r="BT5590" s="2">
        <v>13.54665009</v>
      </c>
      <c r="BU5590" s="2">
        <v>24.48556262</v>
      </c>
      <c r="BV5590" s="2">
        <v>18.230181099999999</v>
      </c>
      <c r="BW5590" s="2">
        <v>7.3129040160000001</v>
      </c>
      <c r="BX5590" s="2">
        <v>13.77940091</v>
      </c>
      <c r="BY5590" s="2">
        <v>6.1540093069999999</v>
      </c>
      <c r="BZ5590" s="2">
        <v>1.000726199</v>
      </c>
      <c r="CA5590" s="2">
        <v>28.510604669999999</v>
      </c>
      <c r="CB5590" s="2">
        <v>7.8374655320000004</v>
      </c>
      <c r="CC5590" s="2">
        <v>25.624327709999999</v>
      </c>
      <c r="CD5590" s="2">
        <v>15.096302079999999</v>
      </c>
      <c r="CE5590" s="2">
        <v>42.96439152</v>
      </c>
      <c r="CF5590" s="2">
        <v>13.133975788548801</v>
      </c>
    </row>
    <row r="5591" spans="1:84" x14ac:dyDescent="0.3">
      <c r="A5591" s="2" t="s">
        <v>8533</v>
      </c>
      <c r="B5591" s="2">
        <v>6.8928854240000001</v>
      </c>
      <c r="C5591" s="2">
        <v>4.7246359440000001</v>
      </c>
      <c r="D5591" s="2">
        <v>5.7167439910000004</v>
      </c>
      <c r="E5591" s="2">
        <v>7.2108109679999997</v>
      </c>
      <c r="F5591" s="2">
        <v>12.01100778</v>
      </c>
      <c r="G5591" s="2">
        <v>6.9158591270000001</v>
      </c>
      <c r="H5591" s="2">
        <v>6.4493757509999998</v>
      </c>
      <c r="I5591" s="2">
        <v>6.5053502950000004</v>
      </c>
      <c r="J5591" s="2">
        <v>6.3126337829999999</v>
      </c>
      <c r="K5591" s="2">
        <v>6.5641370170000002</v>
      </c>
      <c r="L5591" s="2">
        <v>5.5680882260000004</v>
      </c>
      <c r="M5591" s="2">
        <v>5.4252688850000004</v>
      </c>
      <c r="N5591" s="2">
        <v>8.6038781469999996</v>
      </c>
      <c r="O5591" s="2">
        <v>10.42951628</v>
      </c>
      <c r="P5591" s="2">
        <v>9.002879257</v>
      </c>
      <c r="Q5591" s="2">
        <v>9.1312713710000004</v>
      </c>
      <c r="R5591" s="2">
        <v>7.8163918240000001</v>
      </c>
      <c r="S5591" s="2">
        <v>6.1317594849999999</v>
      </c>
      <c r="T5591" s="2">
        <v>6.3373533650000002</v>
      </c>
      <c r="U5591" s="2">
        <v>7.7075325149999996</v>
      </c>
      <c r="V5591" s="2">
        <v>6.3133745040000004</v>
      </c>
      <c r="W5591" s="2">
        <v>9.7201909799999999</v>
      </c>
      <c r="X5591" s="2">
        <v>10.69164937</v>
      </c>
      <c r="Y5591" s="2">
        <v>8.0617322470000001</v>
      </c>
      <c r="Z5591" s="2">
        <v>11.06638068</v>
      </c>
      <c r="AA5591" s="2">
        <v>8.2359944620000007</v>
      </c>
      <c r="AB5591" s="2">
        <v>9.0830941690000007</v>
      </c>
      <c r="AC5591" s="2">
        <v>8.5499725659999992</v>
      </c>
      <c r="AD5591" s="2">
        <v>6.0052024619999997</v>
      </c>
      <c r="AE5591" s="2">
        <v>6.2821120940000004</v>
      </c>
      <c r="AF5591" s="2">
        <v>9.9335072590000006</v>
      </c>
      <c r="AG5591" s="2">
        <v>7.0691054720000004</v>
      </c>
      <c r="AH5591" s="2">
        <v>8.8493981609999999</v>
      </c>
      <c r="AI5591" s="2">
        <v>7.8369478590000003</v>
      </c>
      <c r="AJ5591" s="2">
        <v>7.7371540359999997</v>
      </c>
      <c r="AK5591" s="2">
        <v>6.2213450989999997</v>
      </c>
      <c r="AL5591" s="2">
        <v>9.7707210010000001</v>
      </c>
      <c r="AM5591" s="2">
        <v>7.1711249029999999</v>
      </c>
      <c r="AN5591" s="2">
        <v>8.4751819229999992</v>
      </c>
      <c r="AO5591" s="2">
        <v>6.2705717730000003</v>
      </c>
      <c r="AP5591" s="2">
        <v>13.43312061</v>
      </c>
      <c r="AQ5591" s="2">
        <v>8.8371891569999992</v>
      </c>
      <c r="AR5591" s="2">
        <v>9.1321618210000004</v>
      </c>
      <c r="AS5591" s="2">
        <v>8.5243787970000007</v>
      </c>
      <c r="AT5591" s="2">
        <v>7.9438165270000001</v>
      </c>
      <c r="AU5591" s="2">
        <v>8.1566493629999997</v>
      </c>
      <c r="AV5591" s="2">
        <v>5.9480255670000002</v>
      </c>
      <c r="AW5591" s="2">
        <v>11.02669753</v>
      </c>
      <c r="AX5591" s="2">
        <v>6.3445019279999997</v>
      </c>
      <c r="AY5591" s="2">
        <v>5.2646260380000003</v>
      </c>
      <c r="AZ5591" s="2">
        <v>4.7961803160000001</v>
      </c>
      <c r="BA5591" s="2">
        <v>6.2585636779999998</v>
      </c>
      <c r="BB5591" s="2">
        <v>6.9336552679999999</v>
      </c>
      <c r="BC5591" s="2">
        <v>9.8053283489999998</v>
      </c>
      <c r="BD5591" s="2">
        <v>5.7298121750000002</v>
      </c>
      <c r="BE5591" s="2">
        <v>5.9031868579999998</v>
      </c>
      <c r="BF5591" s="2">
        <v>7.4532057009999999</v>
      </c>
      <c r="BG5591" s="2">
        <v>5.5043332850000004</v>
      </c>
      <c r="BH5591" s="2">
        <v>7.419335019</v>
      </c>
      <c r="BI5591" s="2">
        <v>8.087873943</v>
      </c>
      <c r="BJ5591" s="2">
        <v>6.9674011450000002</v>
      </c>
      <c r="BK5591" s="2">
        <v>8.6511241499999993</v>
      </c>
      <c r="BL5591" s="2">
        <v>5.0606511980000004</v>
      </c>
      <c r="BM5591" s="2">
        <v>4.6735530689999996</v>
      </c>
      <c r="BN5591" s="2">
        <v>7.0415085729999998</v>
      </c>
      <c r="BO5591" s="2">
        <v>5.2180003599999996</v>
      </c>
      <c r="BP5591" s="2">
        <v>7.2522995610000001</v>
      </c>
      <c r="BQ5591" s="2">
        <v>7.07729067</v>
      </c>
      <c r="BR5591" s="2">
        <v>6.4352553209999996</v>
      </c>
      <c r="BS5591" s="2">
        <v>8.5701474980000008</v>
      </c>
      <c r="BT5591" s="2">
        <v>6.3684486580000002</v>
      </c>
      <c r="BU5591" s="2">
        <v>7.3365355860000001</v>
      </c>
      <c r="BV5591" s="2">
        <v>6.9513778989999997</v>
      </c>
      <c r="BW5591" s="2">
        <v>8.6557273170000002</v>
      </c>
      <c r="BX5591" s="2">
        <v>6.4795441800000004</v>
      </c>
      <c r="BY5591" s="2">
        <v>7.4685393619999996</v>
      </c>
      <c r="BZ5591" s="2">
        <v>6.4139512879999998</v>
      </c>
      <c r="CA5591" s="2">
        <v>6.271016908</v>
      </c>
      <c r="CB5591" s="2">
        <v>7.2087847930000004</v>
      </c>
      <c r="CC5591" s="2">
        <v>6.8087867920000003</v>
      </c>
      <c r="CD5591" s="2">
        <v>8.0814236659999992</v>
      </c>
      <c r="CE5591" s="2">
        <v>5.3004316879999998</v>
      </c>
      <c r="CF5591" s="2">
        <v>7.4584949032561001</v>
      </c>
    </row>
    <row r="5592" spans="1:84" x14ac:dyDescent="0.3">
      <c r="A5592" s="2" t="s">
        <v>8532</v>
      </c>
      <c r="B5592" s="2">
        <v>44.803512720000001</v>
      </c>
      <c r="C5592" s="2">
        <v>23.258896350000001</v>
      </c>
      <c r="D5592" s="2">
        <v>8.4821743600000001</v>
      </c>
      <c r="E5592" s="2">
        <v>75.142316359999995</v>
      </c>
      <c r="F5592" s="2">
        <v>53.835721960000001</v>
      </c>
      <c r="G5592" s="2">
        <v>15.65188605</v>
      </c>
      <c r="H5592" s="2">
        <v>29.706108199999999</v>
      </c>
      <c r="I5592" s="2">
        <v>16.468641819999998</v>
      </c>
      <c r="J5592" s="2">
        <v>60.01582294</v>
      </c>
      <c r="K5592" s="2">
        <v>46.547401909999998</v>
      </c>
      <c r="L5592" s="2">
        <v>42.863221979999999</v>
      </c>
      <c r="M5592" s="2">
        <v>39.42206024</v>
      </c>
      <c r="N5592" s="2">
        <v>40.239562300000003</v>
      </c>
      <c r="O5592" s="2">
        <v>62.548406219999997</v>
      </c>
      <c r="P5592" s="2">
        <v>21.844058579999999</v>
      </c>
      <c r="Q5592" s="2">
        <v>56.25429578</v>
      </c>
      <c r="R5592" s="2">
        <v>47.30635229</v>
      </c>
      <c r="S5592" s="2">
        <v>49.267431770000002</v>
      </c>
      <c r="T5592" s="2">
        <v>54.679454790000001</v>
      </c>
      <c r="U5592" s="2">
        <v>71.673230050000001</v>
      </c>
      <c r="V5592" s="2">
        <v>26.691191140000001</v>
      </c>
      <c r="W5592" s="2">
        <v>72.503765459999997</v>
      </c>
      <c r="X5592" s="2">
        <v>30.59036154</v>
      </c>
      <c r="Y5592" s="2">
        <v>28.448337240000001</v>
      </c>
      <c r="Z5592" s="2">
        <v>62.368148359999999</v>
      </c>
      <c r="AA5592" s="2">
        <v>80.278276640000001</v>
      </c>
      <c r="AB5592" s="2">
        <v>56.33661781</v>
      </c>
      <c r="AC5592" s="2">
        <v>40.435941679999999</v>
      </c>
      <c r="AD5592" s="2">
        <v>83.148311660000005</v>
      </c>
      <c r="AE5592" s="2">
        <v>88.967770239999993</v>
      </c>
      <c r="AF5592" s="2">
        <v>76.543224640000005</v>
      </c>
      <c r="AG5592" s="2">
        <v>88.592893029999999</v>
      </c>
      <c r="AH5592" s="2">
        <v>74.612766050000005</v>
      </c>
      <c r="AI5592" s="2">
        <v>52.67855823</v>
      </c>
      <c r="AJ5592" s="2">
        <v>38.584284060000002</v>
      </c>
      <c r="AK5592" s="2">
        <v>68.338903610000003</v>
      </c>
      <c r="AL5592" s="2">
        <v>54.234989489999997</v>
      </c>
      <c r="AM5592" s="2">
        <v>60.051096010000002</v>
      </c>
      <c r="AN5592" s="2">
        <v>71.546606710000006</v>
      </c>
      <c r="AO5592" s="2">
        <v>54.844699779999999</v>
      </c>
      <c r="AP5592" s="2">
        <v>57.265649500000002</v>
      </c>
      <c r="AQ5592" s="2">
        <v>10.73549818</v>
      </c>
      <c r="AR5592" s="2">
        <v>45.37191207</v>
      </c>
      <c r="AS5592" s="2">
        <v>47.670652699999998</v>
      </c>
      <c r="AT5592" s="2">
        <v>25.66111115</v>
      </c>
      <c r="AU5592" s="2">
        <v>21.112416119999999</v>
      </c>
      <c r="AV5592" s="2">
        <v>14.10537847</v>
      </c>
      <c r="AW5592" s="2">
        <v>61.978133810000003</v>
      </c>
      <c r="AX5592" s="2">
        <v>44.339505559999999</v>
      </c>
      <c r="AY5592" s="2">
        <v>41.100772450000001</v>
      </c>
      <c r="AZ5592" s="2">
        <v>32.293255809999998</v>
      </c>
      <c r="BA5592" s="2">
        <v>18.098771469999999</v>
      </c>
      <c r="BB5592" s="2">
        <v>43.551963790000002</v>
      </c>
      <c r="BC5592" s="2">
        <v>105.8923489</v>
      </c>
      <c r="BD5592" s="2">
        <v>9.6248319850000001</v>
      </c>
      <c r="BE5592" s="2">
        <v>7.2393257740000001</v>
      </c>
      <c r="BF5592" s="2">
        <v>34.896441469999999</v>
      </c>
      <c r="BG5592" s="2">
        <v>41.465023459999998</v>
      </c>
      <c r="BH5592" s="2">
        <v>9.7543998619999996</v>
      </c>
      <c r="BI5592" s="2">
        <v>29.2651024</v>
      </c>
      <c r="BJ5592" s="2">
        <v>38.770006170000002</v>
      </c>
      <c r="BK5592" s="2">
        <v>57.837288559999998</v>
      </c>
      <c r="BL5592" s="2">
        <v>67.474604040000003</v>
      </c>
      <c r="BM5592" s="2">
        <v>40.35907864</v>
      </c>
      <c r="BN5592" s="2">
        <v>58.049541720000001</v>
      </c>
      <c r="BO5592" s="2">
        <v>70.121282140000005</v>
      </c>
      <c r="BP5592" s="2">
        <v>50.788926310000001</v>
      </c>
      <c r="BQ5592" s="2">
        <v>47.208291379999999</v>
      </c>
      <c r="BR5592" s="2">
        <v>70.081239890000006</v>
      </c>
      <c r="BS5592" s="2">
        <v>44.449651799999998</v>
      </c>
      <c r="BT5592" s="2">
        <v>33.576892780000001</v>
      </c>
      <c r="BU5592" s="2">
        <v>53.404306759999997</v>
      </c>
      <c r="BV5592" s="2">
        <v>8.1395679520000002</v>
      </c>
      <c r="BW5592" s="2">
        <v>98.354827950000001</v>
      </c>
      <c r="BX5592" s="2">
        <v>10.90752067</v>
      </c>
      <c r="BY5592" s="2">
        <v>37.628156140000002</v>
      </c>
      <c r="BZ5592" s="2">
        <v>51.793707699999999</v>
      </c>
      <c r="CA5592" s="2">
        <v>55.641463950000002</v>
      </c>
      <c r="CB5592" s="2">
        <v>95.7995205</v>
      </c>
      <c r="CC5592" s="2">
        <v>7.6585363119999998</v>
      </c>
      <c r="CD5592" s="2">
        <v>11.87018271</v>
      </c>
      <c r="CE5592" s="2">
        <v>9.4718946820000003</v>
      </c>
      <c r="CF5592" s="2">
        <v>46.227027850451201</v>
      </c>
    </row>
    <row r="5593" spans="1:84" x14ac:dyDescent="0.3">
      <c r="A5593" s="2" t="s">
        <v>8531</v>
      </c>
      <c r="B5593" s="2">
        <v>7.9509089519999998</v>
      </c>
      <c r="C5593" s="2">
        <v>5.4001377550000003</v>
      </c>
      <c r="D5593" s="2">
        <v>8.9869968139999994</v>
      </c>
      <c r="E5593" s="2">
        <v>8.1452459170000004</v>
      </c>
      <c r="F5593" s="2">
        <v>8.5506461920000003</v>
      </c>
      <c r="G5593" s="2">
        <v>4.598916859</v>
      </c>
      <c r="H5593" s="2">
        <v>5.3141024999999997</v>
      </c>
      <c r="I5593" s="2">
        <v>5.7864065800000004</v>
      </c>
      <c r="J5593" s="2">
        <v>5.3272321649999999</v>
      </c>
      <c r="K5593" s="2">
        <v>6.9786378620000002</v>
      </c>
      <c r="L5593" s="2">
        <v>5.1366642130000004</v>
      </c>
      <c r="M5593" s="2">
        <v>6.2701016300000001</v>
      </c>
      <c r="N5593" s="2">
        <v>11.01975013</v>
      </c>
      <c r="O5593" s="2">
        <v>7.0820777039999996</v>
      </c>
      <c r="P5593" s="2">
        <v>6.2415926260000001</v>
      </c>
      <c r="Q5593" s="2">
        <v>8.6517340520000001</v>
      </c>
      <c r="R5593" s="2">
        <v>5.7324989359999998</v>
      </c>
      <c r="S5593" s="2">
        <v>6.4270221080000001</v>
      </c>
      <c r="T5593" s="2">
        <v>7.1968766210000004</v>
      </c>
      <c r="U5593" s="2">
        <v>7.5239602940000001</v>
      </c>
      <c r="V5593" s="2">
        <v>4.3328141750000002</v>
      </c>
      <c r="W5593" s="2">
        <v>8.0406721549999993</v>
      </c>
      <c r="X5593" s="2">
        <v>7.7280897709999996</v>
      </c>
      <c r="Y5593" s="2">
        <v>7.4847048980000004</v>
      </c>
      <c r="Z5593" s="2">
        <v>14.777319820000001</v>
      </c>
      <c r="AA5593" s="2">
        <v>11.10211301</v>
      </c>
      <c r="AB5593" s="2">
        <v>14.448925750000001</v>
      </c>
      <c r="AC5593" s="2">
        <v>13.04862859</v>
      </c>
      <c r="AD5593" s="2">
        <v>6.4977659819999998</v>
      </c>
      <c r="AE5593" s="2">
        <v>7.9777299639999999</v>
      </c>
      <c r="AF5593" s="2">
        <v>11.31520383</v>
      </c>
      <c r="AG5593" s="2">
        <v>9.7821083410000007</v>
      </c>
      <c r="AH5593" s="2">
        <v>9.3455507559999997</v>
      </c>
      <c r="AI5593" s="2">
        <v>8.8790104460000006</v>
      </c>
      <c r="AJ5593" s="2">
        <v>7.3863666940000003</v>
      </c>
      <c r="AK5593" s="2">
        <v>6.6643367019999999</v>
      </c>
      <c r="AL5593" s="2">
        <v>7.9343810179999998</v>
      </c>
      <c r="AM5593" s="2">
        <v>8.5278412370000005</v>
      </c>
      <c r="AN5593" s="2">
        <v>9.0514270010000004</v>
      </c>
      <c r="AO5593" s="2">
        <v>6.2321057150000003</v>
      </c>
      <c r="AP5593" s="2">
        <v>8.0470612030000002</v>
      </c>
      <c r="AQ5593" s="2">
        <v>7.7623349729999997</v>
      </c>
      <c r="AR5593" s="2">
        <v>6.4911763699999998</v>
      </c>
      <c r="AS5593" s="2">
        <v>7.5194760350000003</v>
      </c>
      <c r="AT5593" s="2">
        <v>11.958847690000001</v>
      </c>
      <c r="AU5593" s="2">
        <v>10.312305500000001</v>
      </c>
      <c r="AV5593" s="2">
        <v>9.7289128260000002</v>
      </c>
      <c r="AW5593" s="2">
        <v>11.322910930000001</v>
      </c>
      <c r="AX5593" s="2">
        <v>3.4564450779999998</v>
      </c>
      <c r="AY5593" s="2">
        <v>4.4551692379999999</v>
      </c>
      <c r="AZ5593" s="2">
        <v>4.6428189270000004</v>
      </c>
      <c r="BA5593" s="2">
        <v>4.4779381909999998</v>
      </c>
      <c r="BB5593" s="2">
        <v>3.7128543970000001</v>
      </c>
      <c r="BC5593" s="2">
        <v>9.0404987339999998</v>
      </c>
      <c r="BD5593" s="2">
        <v>4.5421605080000003</v>
      </c>
      <c r="BE5593" s="2">
        <v>5.9291647650000003</v>
      </c>
      <c r="BF5593" s="2">
        <v>8.9889855819999998</v>
      </c>
      <c r="BG5593" s="2">
        <v>5.0477914840000002</v>
      </c>
      <c r="BH5593" s="2">
        <v>9.1887009279999994</v>
      </c>
      <c r="BI5593" s="2">
        <v>9.1349238679999996</v>
      </c>
      <c r="BJ5593" s="2">
        <v>6.0163551550000003</v>
      </c>
      <c r="BK5593" s="2">
        <v>10.081847939999999</v>
      </c>
      <c r="BL5593" s="2">
        <v>6.207701578</v>
      </c>
      <c r="BM5593" s="2">
        <v>6.5981488270000002</v>
      </c>
      <c r="BN5593" s="2">
        <v>9.1969387170000001</v>
      </c>
      <c r="BO5593" s="2">
        <v>5.5435937419999997</v>
      </c>
      <c r="BP5593" s="2">
        <v>7.8748144309999999</v>
      </c>
      <c r="BQ5593" s="2">
        <v>9.8823294990000008</v>
      </c>
      <c r="BR5593" s="2">
        <v>5.4381071060000004</v>
      </c>
      <c r="BS5593" s="2">
        <v>8.5626544070000001</v>
      </c>
      <c r="BT5593" s="2">
        <v>5.3320239770000004</v>
      </c>
      <c r="BU5593" s="2">
        <v>9.0127853360000003</v>
      </c>
      <c r="BV5593" s="2">
        <v>8.3700022900000004</v>
      </c>
      <c r="BW5593" s="2">
        <v>7.0474610320000002</v>
      </c>
      <c r="BX5593" s="2">
        <v>7.8422495550000004</v>
      </c>
      <c r="BY5593" s="2">
        <v>6.0255953829999997</v>
      </c>
      <c r="BZ5593" s="2">
        <v>7.197148436</v>
      </c>
      <c r="CA5593" s="2">
        <v>7.7520942259999996</v>
      </c>
      <c r="CB5593" s="2">
        <v>4.9702991519999999</v>
      </c>
      <c r="CC5593" s="2">
        <v>6.857237585</v>
      </c>
      <c r="CD5593" s="2">
        <v>7.1539348839999999</v>
      </c>
      <c r="CE5593" s="2">
        <v>4.4912312510000003</v>
      </c>
      <c r="CF5593" s="2">
        <v>7.5865077744024401</v>
      </c>
    </row>
    <row r="5594" spans="1:84" x14ac:dyDescent="0.3">
      <c r="A5594" s="2" t="s">
        <v>8530</v>
      </c>
      <c r="B5594" s="2">
        <v>0.78269068900000005</v>
      </c>
      <c r="C5594" s="2">
        <v>0.82111415600000004</v>
      </c>
      <c r="D5594" s="2">
        <v>2.0864922359999998</v>
      </c>
      <c r="E5594" s="2">
        <v>0.957016545</v>
      </c>
      <c r="F5594" s="2">
        <v>0.86028665800000004</v>
      </c>
      <c r="G5594" s="2">
        <v>1.047427001</v>
      </c>
      <c r="H5594" s="2">
        <v>0.74547676900000004</v>
      </c>
      <c r="I5594" s="2">
        <v>1.1305446219999999</v>
      </c>
      <c r="J5594" s="2">
        <v>0.88343738500000002</v>
      </c>
      <c r="K5594" s="2">
        <v>2.096124594</v>
      </c>
      <c r="L5594" s="2">
        <v>1.3059486650000001</v>
      </c>
      <c r="M5594" s="2">
        <v>2.0635154710000001</v>
      </c>
      <c r="N5594" s="2">
        <v>3.2149612470000002</v>
      </c>
      <c r="O5594" s="2">
        <v>1.6777868920000001</v>
      </c>
      <c r="P5594" s="2">
        <v>3.5701599810000002</v>
      </c>
      <c r="Q5594" s="2">
        <v>1.9836554879999999</v>
      </c>
      <c r="R5594" s="2">
        <v>0.69390108299999997</v>
      </c>
      <c r="S5594" s="2">
        <v>1.151514277</v>
      </c>
      <c r="T5594" s="2">
        <v>1.1576561970000001</v>
      </c>
      <c r="U5594" s="2">
        <v>1.2983434679999999</v>
      </c>
      <c r="V5594" s="2">
        <v>0.47186969499999998</v>
      </c>
      <c r="W5594" s="2">
        <v>0.43930457299999998</v>
      </c>
      <c r="X5594" s="2">
        <v>0.69519763700000003</v>
      </c>
      <c r="Y5594" s="2">
        <v>1.5919998099999999</v>
      </c>
      <c r="Z5594" s="2">
        <v>1.0940112900000001</v>
      </c>
      <c r="AA5594" s="2">
        <v>1.4549807370000001</v>
      </c>
      <c r="AB5594" s="2">
        <v>2.2073793840000002</v>
      </c>
      <c r="AC5594" s="2">
        <v>2.0564810179999999</v>
      </c>
      <c r="AD5594" s="2">
        <v>0.32521688500000001</v>
      </c>
      <c r="AE5594" s="2">
        <v>1.0212481959999999</v>
      </c>
      <c r="AF5594" s="2">
        <v>0.72274031000000005</v>
      </c>
      <c r="AG5594" s="2">
        <v>0.74527180500000001</v>
      </c>
      <c r="AH5594" s="2">
        <v>0.56308052399999997</v>
      </c>
      <c r="AI5594" s="2">
        <v>0.79831288300000003</v>
      </c>
      <c r="AJ5594" s="2">
        <v>0.65573466300000005</v>
      </c>
      <c r="AK5594" s="2">
        <v>0.33257583200000002</v>
      </c>
      <c r="AL5594" s="2">
        <v>1.5083467880000001</v>
      </c>
      <c r="AM5594" s="2">
        <v>0.55549900799999996</v>
      </c>
      <c r="AN5594" s="2">
        <v>0.78291463100000003</v>
      </c>
      <c r="AO5594" s="2">
        <v>0.70515744700000005</v>
      </c>
      <c r="AP5594" s="2">
        <v>1.0433192490000001</v>
      </c>
      <c r="AQ5594" s="2">
        <v>2.7195649799999999</v>
      </c>
      <c r="AR5594" s="2">
        <v>1.3280989670000001</v>
      </c>
      <c r="AS5594" s="2">
        <v>1.7947281399999999</v>
      </c>
      <c r="AT5594" s="2">
        <v>1.027870879</v>
      </c>
      <c r="AU5594" s="2">
        <v>1.657782114</v>
      </c>
      <c r="AV5594" s="2">
        <v>1.0986095929999999</v>
      </c>
      <c r="AW5594" s="2">
        <v>1.78970768</v>
      </c>
      <c r="AX5594" s="2">
        <v>0.348203706</v>
      </c>
      <c r="AY5594" s="2">
        <v>0.73619025999999999</v>
      </c>
      <c r="AZ5594" s="2">
        <v>1.0155627229999999</v>
      </c>
      <c r="BA5594" s="2">
        <v>0.39969723099999999</v>
      </c>
      <c r="BB5594" s="2">
        <v>0.22288445600000001</v>
      </c>
      <c r="BC5594" s="2">
        <v>0.91739957699999997</v>
      </c>
      <c r="BD5594" s="2">
        <v>1.6999317949999999</v>
      </c>
      <c r="BE5594" s="2">
        <v>1.6963563580000001</v>
      </c>
      <c r="BF5594" s="2">
        <v>0.94396711499999997</v>
      </c>
      <c r="BG5594" s="2">
        <v>0.75294399400000001</v>
      </c>
      <c r="BH5594" s="2">
        <v>1.5872927509999999</v>
      </c>
      <c r="BI5594" s="2">
        <v>0.72137284000000002</v>
      </c>
      <c r="BJ5594" s="2">
        <v>0.87775738199999997</v>
      </c>
      <c r="BK5594" s="2">
        <v>0.36901358099999998</v>
      </c>
      <c r="BL5594" s="2">
        <v>0.40282800400000002</v>
      </c>
      <c r="BM5594" s="2">
        <v>1.0295967109999999</v>
      </c>
      <c r="BN5594" s="2">
        <v>0.73502031300000004</v>
      </c>
      <c r="BO5594" s="2">
        <v>0.41434029900000002</v>
      </c>
      <c r="BP5594" s="2">
        <v>0.74498432599999997</v>
      </c>
      <c r="BQ5594" s="2">
        <v>1.2389021010000001</v>
      </c>
      <c r="BR5594" s="2">
        <v>0.19996103000000001</v>
      </c>
      <c r="BS5594" s="2">
        <v>0.64431952400000003</v>
      </c>
      <c r="BT5594" s="2">
        <v>0.42583412300000001</v>
      </c>
      <c r="BU5594" s="2">
        <v>0.82320314800000005</v>
      </c>
      <c r="BV5594" s="2">
        <v>1.75982729</v>
      </c>
      <c r="BW5594" s="2">
        <v>0.43464428799999999</v>
      </c>
      <c r="BX5594" s="2">
        <v>1.380136595</v>
      </c>
      <c r="BY5594" s="2">
        <v>4.3739408600000003</v>
      </c>
      <c r="BZ5594" s="2">
        <v>1.064002723</v>
      </c>
      <c r="CA5594" s="2">
        <v>1.339577722</v>
      </c>
      <c r="CB5594" s="2">
        <v>0.27172934399999998</v>
      </c>
      <c r="CC5594" s="2">
        <v>1.5399104480000001</v>
      </c>
      <c r="CD5594" s="2">
        <v>2.193283906</v>
      </c>
      <c r="CE5594" s="2">
        <v>1.0592708639999999</v>
      </c>
      <c r="CF5594" s="2">
        <v>1.15949933573171</v>
      </c>
    </row>
    <row r="5595" spans="1:84" x14ac:dyDescent="0.3">
      <c r="A5595" s="2" t="s">
        <v>8529</v>
      </c>
      <c r="B5595" s="2">
        <v>1.7935744629999999</v>
      </c>
      <c r="C5595" s="2">
        <v>4.8071121979999996</v>
      </c>
      <c r="D5595" s="2">
        <v>5.792101315</v>
      </c>
      <c r="E5595" s="2">
        <v>1.5115578359999999</v>
      </c>
      <c r="F5595" s="2">
        <v>1.658125659</v>
      </c>
      <c r="G5595" s="2">
        <v>7.4991747999999996</v>
      </c>
      <c r="H5595" s="2">
        <v>3.2706715750000002</v>
      </c>
      <c r="I5595" s="2">
        <v>4.0987372219999996</v>
      </c>
      <c r="J5595" s="2">
        <v>1.424413036</v>
      </c>
      <c r="K5595" s="2">
        <v>2.085390753</v>
      </c>
      <c r="L5595" s="2">
        <v>2.315303927</v>
      </c>
      <c r="M5595" s="2">
        <v>1.9752820099999999</v>
      </c>
      <c r="N5595" s="2">
        <v>2.1825906690000001</v>
      </c>
      <c r="O5595" s="2">
        <v>1.2268412479999999</v>
      </c>
      <c r="P5595" s="2">
        <v>3.0598584089999998</v>
      </c>
      <c r="Q5595" s="2">
        <v>2.203170853</v>
      </c>
      <c r="R5595" s="2">
        <v>1.150779687</v>
      </c>
      <c r="S5595" s="2">
        <v>1.7271140949999999</v>
      </c>
      <c r="T5595" s="2">
        <v>2.7257564269999999</v>
      </c>
      <c r="U5595" s="2">
        <v>1.892328279</v>
      </c>
      <c r="V5595" s="2">
        <v>4.149930447</v>
      </c>
      <c r="W5595" s="2">
        <v>1.6031310830000001</v>
      </c>
      <c r="X5595" s="2">
        <v>2.989077569</v>
      </c>
      <c r="Y5595" s="2">
        <v>5.80082685</v>
      </c>
      <c r="Z5595" s="2">
        <v>3.2830744260000002</v>
      </c>
      <c r="AA5595" s="2">
        <v>1.4952162579999999</v>
      </c>
      <c r="AB5595" s="2">
        <v>5.6788002430000004</v>
      </c>
      <c r="AC5595" s="2">
        <v>4.4304579889999998</v>
      </c>
      <c r="AD5595" s="2">
        <v>1.1452785750000001</v>
      </c>
      <c r="AE5595" s="2">
        <v>1.853330344</v>
      </c>
      <c r="AF5595" s="2">
        <v>2.0058996470000001</v>
      </c>
      <c r="AG5595" s="2">
        <v>2.3346174419999999</v>
      </c>
      <c r="AH5595" s="2">
        <v>2.1739822860000002</v>
      </c>
      <c r="AI5595" s="2">
        <v>2.1657016109999998</v>
      </c>
      <c r="AJ5595" s="2">
        <v>4.0438283520000002</v>
      </c>
      <c r="AK5595" s="2">
        <v>1.8385017749999999</v>
      </c>
      <c r="AL5595" s="2">
        <v>6.1699058999999998</v>
      </c>
      <c r="AM5595" s="2">
        <v>3.3267392440000001</v>
      </c>
      <c r="AN5595" s="2">
        <v>1.840645901</v>
      </c>
      <c r="AO5595" s="2">
        <v>2.057361292</v>
      </c>
      <c r="AP5595" s="2">
        <v>3.7258007970000002</v>
      </c>
      <c r="AQ5595" s="2">
        <v>10.57943914</v>
      </c>
      <c r="AR5595" s="2">
        <v>4.0787895839999999</v>
      </c>
      <c r="AS5595" s="2">
        <v>4.8962649579999997</v>
      </c>
      <c r="AT5595" s="2">
        <v>2.0054611750000002</v>
      </c>
      <c r="AU5595" s="2">
        <v>5.269937541</v>
      </c>
      <c r="AV5595" s="2">
        <v>4.93567058</v>
      </c>
      <c r="AW5595" s="2">
        <v>1.838159938</v>
      </c>
      <c r="AX5595" s="2">
        <v>2.5007166330000001</v>
      </c>
      <c r="AY5595" s="2">
        <v>2.2609498509999999</v>
      </c>
      <c r="AZ5595" s="2">
        <v>2.451635258</v>
      </c>
      <c r="BA5595" s="2">
        <v>5.1814673950000003</v>
      </c>
      <c r="BB5595" s="2">
        <v>3.1658649209999998</v>
      </c>
      <c r="BC5595" s="2">
        <v>1.334591353</v>
      </c>
      <c r="BD5595" s="2">
        <v>7.7050973540000003</v>
      </c>
      <c r="BE5595" s="2">
        <v>4.1871056869999999</v>
      </c>
      <c r="BF5595" s="2">
        <v>5.3632674700000003</v>
      </c>
      <c r="BG5595" s="2">
        <v>1.917934305</v>
      </c>
      <c r="BH5595" s="2">
        <v>9.8362878649999992</v>
      </c>
      <c r="BI5595" s="2">
        <v>4.5970449530000002</v>
      </c>
      <c r="BJ5595" s="2">
        <v>2.4980371589999999</v>
      </c>
      <c r="BK5595" s="2">
        <v>2.4758150579999998</v>
      </c>
      <c r="BL5595" s="2">
        <v>0.49485790000000002</v>
      </c>
      <c r="BM5595" s="2">
        <v>1.0416147339999999</v>
      </c>
      <c r="BN5595" s="2">
        <v>2.539526365</v>
      </c>
      <c r="BO5595" s="2">
        <v>1.081625614</v>
      </c>
      <c r="BP5595" s="2">
        <v>4.8316283960000002</v>
      </c>
      <c r="BQ5595" s="2">
        <v>3.9517066980000002</v>
      </c>
      <c r="BR5595" s="2">
        <v>1.596686212</v>
      </c>
      <c r="BS5595" s="2">
        <v>4.8708951379999998</v>
      </c>
      <c r="BT5595" s="2">
        <v>3.4772093210000001</v>
      </c>
      <c r="BU5595" s="2">
        <v>3.5394511350000002</v>
      </c>
      <c r="BV5595" s="2">
        <v>4.3542021770000003</v>
      </c>
      <c r="BW5595" s="2">
        <v>1.853968463</v>
      </c>
      <c r="BX5595" s="2">
        <v>14.80251243</v>
      </c>
      <c r="BY5595" s="2">
        <v>4.0189858430000003</v>
      </c>
      <c r="BZ5595" s="2">
        <v>3.4381999670000001</v>
      </c>
      <c r="CA5595" s="2">
        <v>2.7073054170000002</v>
      </c>
      <c r="CB5595" s="2">
        <v>0.77888650599999998</v>
      </c>
      <c r="CC5595" s="2">
        <v>4.9960748600000002</v>
      </c>
      <c r="CD5595" s="2">
        <v>2.2044767859999999</v>
      </c>
      <c r="CE5595" s="2">
        <v>4.005475992</v>
      </c>
      <c r="CF5595" s="2">
        <v>3.3924002515121998</v>
      </c>
    </row>
    <row r="5596" spans="1:84" x14ac:dyDescent="0.3">
      <c r="A5596" s="2" t="s">
        <v>8528</v>
      </c>
      <c r="B5596" s="2">
        <v>9.7690420939999996</v>
      </c>
      <c r="C5596" s="2">
        <v>14.81431935</v>
      </c>
      <c r="D5596" s="2">
        <v>21.894253089999999</v>
      </c>
      <c r="E5596" s="2">
        <v>8.7701503279999997</v>
      </c>
      <c r="F5596" s="2">
        <v>8.2135331479999998</v>
      </c>
      <c r="G5596" s="2">
        <v>20.889031599999999</v>
      </c>
      <c r="H5596" s="2">
        <v>13.612944949999999</v>
      </c>
      <c r="I5596" s="2">
        <v>14.124737980000001</v>
      </c>
      <c r="J5596" s="2">
        <v>4.7529733939999996</v>
      </c>
      <c r="K5596" s="2">
        <v>11.96185771</v>
      </c>
      <c r="L5596" s="2">
        <v>9.3518302529999993</v>
      </c>
      <c r="M5596" s="2">
        <v>11.9831795</v>
      </c>
      <c r="N5596" s="2">
        <v>12.636919519999999</v>
      </c>
      <c r="O5596" s="2">
        <v>4.1201859299999999</v>
      </c>
      <c r="P5596" s="2">
        <v>22.74012467</v>
      </c>
      <c r="Q5596" s="2">
        <v>7.9081568689999999</v>
      </c>
      <c r="R5596" s="2">
        <v>4.7131013690000003</v>
      </c>
      <c r="S5596" s="2">
        <v>12.02498499</v>
      </c>
      <c r="T5596" s="2">
        <v>10.17978946</v>
      </c>
      <c r="U5596" s="2">
        <v>10.68069919</v>
      </c>
      <c r="V5596" s="2">
        <v>13.23286474</v>
      </c>
      <c r="W5596" s="2">
        <v>3.9126280000000002</v>
      </c>
      <c r="X5596" s="2">
        <v>28.171768759999999</v>
      </c>
      <c r="Y5596" s="2">
        <v>21.56011779</v>
      </c>
      <c r="Z5596" s="2">
        <v>9.3621201030000005</v>
      </c>
      <c r="AA5596" s="2">
        <v>12.881025530000001</v>
      </c>
      <c r="AB5596" s="2">
        <v>20.114292630000001</v>
      </c>
      <c r="AC5596" s="2">
        <v>15.302825049999999</v>
      </c>
      <c r="AD5596" s="2">
        <v>3.3543037990000002</v>
      </c>
      <c r="AE5596" s="2">
        <v>3.3828584720000001</v>
      </c>
      <c r="AF5596" s="2">
        <v>6.3003660449999996</v>
      </c>
      <c r="AG5596" s="2">
        <v>7.63990144</v>
      </c>
      <c r="AH5596" s="2">
        <v>4.9577429090000003</v>
      </c>
      <c r="AI5596" s="2">
        <v>8.51415918</v>
      </c>
      <c r="AJ5596" s="2">
        <v>17.56803553</v>
      </c>
      <c r="AK5596" s="2">
        <v>5.309415746</v>
      </c>
      <c r="AL5596" s="2">
        <v>11.882825649999999</v>
      </c>
      <c r="AM5596" s="2">
        <v>13.450222760000001</v>
      </c>
      <c r="AN5596" s="2">
        <v>7.5639662010000004</v>
      </c>
      <c r="AO5596" s="2">
        <v>4.926757469</v>
      </c>
      <c r="AP5596" s="2">
        <v>5.0927868380000003</v>
      </c>
      <c r="AQ5596" s="2">
        <v>20.937530150000001</v>
      </c>
      <c r="AR5596" s="2">
        <v>12.46279242</v>
      </c>
      <c r="AS5596" s="2">
        <v>7.5748474750000003</v>
      </c>
      <c r="AT5596" s="2">
        <v>10.323927230000001</v>
      </c>
      <c r="AU5596" s="2">
        <v>16.420768089999999</v>
      </c>
      <c r="AV5596" s="2">
        <v>25.731898999999999</v>
      </c>
      <c r="AW5596" s="2">
        <v>7.888126121</v>
      </c>
      <c r="AX5596" s="2">
        <v>11.218885759999999</v>
      </c>
      <c r="AY5596" s="2">
        <v>7.3417647759999998</v>
      </c>
      <c r="AZ5596" s="2">
        <v>7.2075771509999997</v>
      </c>
      <c r="BA5596" s="2">
        <v>15.71735417</v>
      </c>
      <c r="BB5596" s="2">
        <v>15.12557318</v>
      </c>
      <c r="BC5596" s="2">
        <v>10.2258166</v>
      </c>
      <c r="BD5596" s="2">
        <v>16.064098359999999</v>
      </c>
      <c r="BE5596" s="2">
        <v>15.69155613</v>
      </c>
      <c r="BF5596" s="2">
        <v>24.099137410000001</v>
      </c>
      <c r="BG5596" s="2">
        <v>4.0633111609999997</v>
      </c>
      <c r="BH5596" s="2">
        <v>28.30059434</v>
      </c>
      <c r="BI5596" s="2">
        <v>9.3428781179999998</v>
      </c>
      <c r="BJ5596" s="2">
        <v>10.91632465</v>
      </c>
      <c r="BK5596" s="2">
        <v>7.243408627</v>
      </c>
      <c r="BL5596" s="2">
        <v>3.0189777019999999</v>
      </c>
      <c r="BM5596" s="2">
        <v>7.3988583429999997</v>
      </c>
      <c r="BN5596" s="2">
        <v>26.493183899999998</v>
      </c>
      <c r="BO5596" s="2">
        <v>5.4721995970000004</v>
      </c>
      <c r="BP5596" s="2">
        <v>8.268084923</v>
      </c>
      <c r="BQ5596" s="2">
        <v>8.5604251199999997</v>
      </c>
      <c r="BR5596" s="2">
        <v>2.9709999319999998</v>
      </c>
      <c r="BS5596" s="2">
        <v>12.14479573</v>
      </c>
      <c r="BT5596" s="2">
        <v>15.808635089999999</v>
      </c>
      <c r="BU5596" s="2">
        <v>16.684241440000001</v>
      </c>
      <c r="BV5596" s="2">
        <v>44.052373920000001</v>
      </c>
      <c r="BW5596" s="2">
        <v>3.9180198960000001</v>
      </c>
      <c r="BX5596" s="2">
        <v>21.144387089999999</v>
      </c>
      <c r="BY5596" s="2">
        <v>9.5774661759999997</v>
      </c>
      <c r="BZ5596" s="2">
        <v>13.768638129999999</v>
      </c>
      <c r="CA5596" s="2">
        <v>5.1872924390000001</v>
      </c>
      <c r="CB5596" s="2">
        <v>2.520658557</v>
      </c>
      <c r="CC5596" s="2">
        <v>22.03242633</v>
      </c>
      <c r="CD5596" s="2">
        <v>29.625074000000001</v>
      </c>
      <c r="CE5596" s="2">
        <v>21.109622340000001</v>
      </c>
      <c r="CF5596" s="2">
        <v>12.4789918489146</v>
      </c>
    </row>
    <row r="5597" spans="1:84" x14ac:dyDescent="0.3">
      <c r="A5597" s="2" t="s">
        <v>8527</v>
      </c>
      <c r="B5597" s="2">
        <v>66.897029099999997</v>
      </c>
      <c r="C5597" s="2">
        <v>60.471560599999997</v>
      </c>
      <c r="D5597" s="2">
        <v>65.95455844</v>
      </c>
      <c r="E5597" s="2">
        <v>116.64733649999999</v>
      </c>
      <c r="F5597" s="2">
        <v>147.5144659</v>
      </c>
      <c r="G5597" s="2">
        <v>46.259759170000002</v>
      </c>
      <c r="H5597" s="2">
        <v>98.217977950000005</v>
      </c>
      <c r="I5597" s="2">
        <v>103.75670789999999</v>
      </c>
      <c r="J5597" s="2">
        <v>101.6810184</v>
      </c>
      <c r="K5597" s="2">
        <v>56.966919400000002</v>
      </c>
      <c r="L5597" s="2">
        <v>65.1805868</v>
      </c>
      <c r="M5597" s="2">
        <v>67.204870830000004</v>
      </c>
      <c r="N5597" s="2">
        <v>76.760898749999996</v>
      </c>
      <c r="O5597" s="2">
        <v>115.9869468</v>
      </c>
      <c r="P5597" s="2">
        <v>63.97111314</v>
      </c>
      <c r="Q5597" s="2">
        <v>95.653638209999997</v>
      </c>
      <c r="R5597" s="2">
        <v>52.776192260000002</v>
      </c>
      <c r="S5597" s="2">
        <v>35.839878910000003</v>
      </c>
      <c r="T5597" s="2">
        <v>57.972991499999999</v>
      </c>
      <c r="U5597" s="2">
        <v>66.363409340000004</v>
      </c>
      <c r="V5597" s="2">
        <v>61.18736131</v>
      </c>
      <c r="W5597" s="2">
        <v>80.482152839999998</v>
      </c>
      <c r="X5597" s="2">
        <v>74.612517240000003</v>
      </c>
      <c r="Y5597" s="2">
        <v>66.125864089999993</v>
      </c>
      <c r="Z5597" s="2">
        <v>70.651355809999998</v>
      </c>
      <c r="AA5597" s="2">
        <v>177.51645790000001</v>
      </c>
      <c r="AB5597" s="2">
        <v>105.9142116</v>
      </c>
      <c r="AC5597" s="2">
        <v>116.8822912</v>
      </c>
      <c r="AD5597" s="2">
        <v>43.279967239999998</v>
      </c>
      <c r="AE5597" s="2">
        <v>106.4151536</v>
      </c>
      <c r="AF5597" s="2">
        <v>168.2015719</v>
      </c>
      <c r="AG5597" s="2">
        <v>72.228364040000002</v>
      </c>
      <c r="AH5597" s="2">
        <v>89.888749840000003</v>
      </c>
      <c r="AI5597" s="2">
        <v>47.35307976</v>
      </c>
      <c r="AJ5597" s="2">
        <v>70.176342340000005</v>
      </c>
      <c r="AK5597" s="2">
        <v>75.385267470000002</v>
      </c>
      <c r="AL5597" s="2">
        <v>47.073832889999998</v>
      </c>
      <c r="AM5597" s="2">
        <v>32.79419292</v>
      </c>
      <c r="AN5597" s="2">
        <v>62.787951309999997</v>
      </c>
      <c r="AO5597" s="2">
        <v>83.547088889999998</v>
      </c>
      <c r="AP5597" s="2">
        <v>102.93030109999999</v>
      </c>
      <c r="AQ5597" s="2">
        <v>43.460665419999998</v>
      </c>
      <c r="AR5597" s="2">
        <v>56.961386179999998</v>
      </c>
      <c r="AS5597" s="2">
        <v>91.087013080000006</v>
      </c>
      <c r="AT5597" s="2">
        <v>80.308498850000007</v>
      </c>
      <c r="AU5597" s="2">
        <v>74.146030390000007</v>
      </c>
      <c r="AV5597" s="2">
        <v>61.613010090000003</v>
      </c>
      <c r="AW5597" s="2">
        <v>148.19904210000001</v>
      </c>
      <c r="AX5597" s="2">
        <v>89.634027059999994</v>
      </c>
      <c r="AY5597" s="2">
        <v>101.09193930000001</v>
      </c>
      <c r="AZ5597" s="2">
        <v>126.82737109999999</v>
      </c>
      <c r="BA5597" s="2">
        <v>74.552323290000004</v>
      </c>
      <c r="BB5597" s="2">
        <v>59.924077939999997</v>
      </c>
      <c r="BC5597" s="2">
        <v>97.763700180000001</v>
      </c>
      <c r="BD5597" s="2">
        <v>57.25188575</v>
      </c>
      <c r="BE5597" s="2">
        <v>60.39177961</v>
      </c>
      <c r="BF5597" s="2">
        <v>56.710226679999998</v>
      </c>
      <c r="BG5597" s="2">
        <v>64.492365960000001</v>
      </c>
      <c r="BH5597" s="2">
        <v>55.97749872</v>
      </c>
      <c r="BI5597" s="2">
        <v>54.565258739999997</v>
      </c>
      <c r="BJ5597" s="2">
        <v>58.197274880000002</v>
      </c>
      <c r="BK5597" s="2">
        <v>49.470894389999998</v>
      </c>
      <c r="BL5597" s="2">
        <v>57.452870109999999</v>
      </c>
      <c r="BM5597" s="2">
        <v>76.948935739999996</v>
      </c>
      <c r="BN5597" s="2">
        <v>44.376038289999997</v>
      </c>
      <c r="BO5597" s="2">
        <v>81.176617660000005</v>
      </c>
      <c r="BP5597" s="2">
        <v>64.488318570000004</v>
      </c>
      <c r="BQ5597" s="2">
        <v>47.369711870000003</v>
      </c>
      <c r="BR5597" s="2">
        <v>83.18674609</v>
      </c>
      <c r="BS5597" s="2">
        <v>48.879371140000003</v>
      </c>
      <c r="BT5597" s="2">
        <v>44.907401929999999</v>
      </c>
      <c r="BU5597" s="2">
        <v>58.17713114</v>
      </c>
      <c r="BV5597" s="2">
        <v>28.955850590000001</v>
      </c>
      <c r="BW5597" s="2">
        <v>49.293754130000003</v>
      </c>
      <c r="BX5597" s="2">
        <v>47.708562610000001</v>
      </c>
      <c r="BY5597" s="2">
        <v>91.884182580000001</v>
      </c>
      <c r="BZ5597" s="2">
        <v>41.220177820000004</v>
      </c>
      <c r="CA5597" s="2">
        <v>53.000263349999997</v>
      </c>
      <c r="CB5597" s="2">
        <v>93.260018709999997</v>
      </c>
      <c r="CC5597" s="2">
        <v>53.736580029999999</v>
      </c>
      <c r="CD5597" s="2">
        <v>53.725876939999999</v>
      </c>
      <c r="CE5597" s="2">
        <v>45.916496049999999</v>
      </c>
      <c r="CF5597" s="2">
        <v>73.729306222560993</v>
      </c>
    </row>
    <row r="5598" spans="1:84" x14ac:dyDescent="0.3">
      <c r="A5598" s="2" t="s">
        <v>8526</v>
      </c>
      <c r="B5598" s="2">
        <v>19.687467959999999</v>
      </c>
      <c r="C5598" s="2">
        <v>8.6151331800000008</v>
      </c>
      <c r="D5598" s="2">
        <v>12.73234916</v>
      </c>
      <c r="E5598" s="2">
        <v>32.7577207</v>
      </c>
      <c r="F5598" s="2">
        <v>17.596592279999999</v>
      </c>
      <c r="G5598" s="2">
        <v>13.143898999999999</v>
      </c>
      <c r="H5598" s="2">
        <v>10.65792999</v>
      </c>
      <c r="I5598" s="2">
        <v>10.395031830000001</v>
      </c>
      <c r="J5598" s="2">
        <v>22.045568400000001</v>
      </c>
      <c r="K5598" s="2">
        <v>25.678084980000001</v>
      </c>
      <c r="L5598" s="2">
        <v>13.35274568</v>
      </c>
      <c r="M5598" s="2">
        <v>18.4640047</v>
      </c>
      <c r="N5598" s="2">
        <v>24.282017069999998</v>
      </c>
      <c r="O5598" s="2">
        <v>38.283761269999999</v>
      </c>
      <c r="P5598" s="2">
        <v>17.638546349999999</v>
      </c>
      <c r="Q5598" s="2">
        <v>23.747738850000001</v>
      </c>
      <c r="R5598" s="2">
        <v>23.239512120000001</v>
      </c>
      <c r="S5598" s="2">
        <v>13.86581471</v>
      </c>
      <c r="T5598" s="2">
        <v>14.294634479999999</v>
      </c>
      <c r="U5598" s="2">
        <v>24.887473589999999</v>
      </c>
      <c r="V5598" s="2">
        <v>8.6843848989999994</v>
      </c>
      <c r="W5598" s="2">
        <v>29.010082560000001</v>
      </c>
      <c r="X5598" s="2">
        <v>14.517209729999999</v>
      </c>
      <c r="Y5598" s="2">
        <v>16.601406650000001</v>
      </c>
      <c r="Z5598" s="2">
        <v>38.397409420000002</v>
      </c>
      <c r="AA5598" s="2">
        <v>34.66316836</v>
      </c>
      <c r="AB5598" s="2">
        <v>28.39780244</v>
      </c>
      <c r="AC5598" s="2">
        <v>34.112152160000001</v>
      </c>
      <c r="AD5598" s="2">
        <v>24.673792859999999</v>
      </c>
      <c r="AE5598" s="2">
        <v>28.918011849999999</v>
      </c>
      <c r="AF5598" s="2">
        <v>35.569895459999998</v>
      </c>
      <c r="AG5598" s="2">
        <v>26.90544487</v>
      </c>
      <c r="AH5598" s="2">
        <v>31.195757799999999</v>
      </c>
      <c r="AI5598" s="2">
        <v>26.039887610000001</v>
      </c>
      <c r="AJ5598" s="2">
        <v>15.132521479999999</v>
      </c>
      <c r="AK5598" s="2">
        <v>22.954425359999998</v>
      </c>
      <c r="AL5598" s="2">
        <v>28.380937119999999</v>
      </c>
      <c r="AM5598" s="2">
        <v>28.943838499999998</v>
      </c>
      <c r="AN5598" s="2">
        <v>35.829073270000002</v>
      </c>
      <c r="AO5598" s="2">
        <v>28.143730380000001</v>
      </c>
      <c r="AP5598" s="2">
        <v>29.59328859</v>
      </c>
      <c r="AQ5598" s="2">
        <v>14.450145210000001</v>
      </c>
      <c r="AR5598" s="2">
        <v>17.072409350000001</v>
      </c>
      <c r="AS5598" s="2">
        <v>26.467150759999999</v>
      </c>
      <c r="AT5598" s="2">
        <v>38.182313090000001</v>
      </c>
      <c r="AU5598" s="2">
        <v>21.20137536</v>
      </c>
      <c r="AV5598" s="2">
        <v>10.891651489999999</v>
      </c>
      <c r="AW5598" s="2">
        <v>41.736532740000001</v>
      </c>
      <c r="AX5598" s="2">
        <v>8.8812991130000007</v>
      </c>
      <c r="AY5598" s="2">
        <v>11.01801626</v>
      </c>
      <c r="AZ5598" s="2">
        <v>10.802245129999999</v>
      </c>
      <c r="BA5598" s="2">
        <v>8.8155398320000007</v>
      </c>
      <c r="BB5598" s="2">
        <v>7.1141605370000001</v>
      </c>
      <c r="BC5598" s="2">
        <v>35.891770289999997</v>
      </c>
      <c r="BD5598" s="2">
        <v>10.80488544</v>
      </c>
      <c r="BE5598" s="2">
        <v>9.2908419529999993</v>
      </c>
      <c r="BF5598" s="2">
        <v>23.19969468</v>
      </c>
      <c r="BG5598" s="2">
        <v>19.242941210000001</v>
      </c>
      <c r="BH5598" s="2">
        <v>12.4157975</v>
      </c>
      <c r="BI5598" s="2">
        <v>23.939210620000001</v>
      </c>
      <c r="BJ5598" s="2">
        <v>8.6046127469999991</v>
      </c>
      <c r="BK5598" s="2">
        <v>25.09098839</v>
      </c>
      <c r="BL5598" s="2">
        <v>25.61753096</v>
      </c>
      <c r="BM5598" s="2">
        <v>24.791216720000001</v>
      </c>
      <c r="BN5598" s="2">
        <v>19.633607820000002</v>
      </c>
      <c r="BO5598" s="2">
        <v>24.368388830000001</v>
      </c>
      <c r="BP5598" s="2">
        <v>17.487878030000001</v>
      </c>
      <c r="BQ5598" s="2">
        <v>20.009111300000001</v>
      </c>
      <c r="BR5598" s="2">
        <v>20.782094109999999</v>
      </c>
      <c r="BS5598" s="2">
        <v>20.697396189999999</v>
      </c>
      <c r="BT5598" s="2">
        <v>10.29869231</v>
      </c>
      <c r="BU5598" s="2">
        <v>19.813780529999999</v>
      </c>
      <c r="BV5598" s="2">
        <v>8.7038754249999997</v>
      </c>
      <c r="BW5598" s="2">
        <v>36.029683329999997</v>
      </c>
      <c r="BX5598" s="2">
        <v>13.930370440000001</v>
      </c>
      <c r="BY5598" s="2">
        <v>13.213140170000001</v>
      </c>
      <c r="BZ5598" s="2">
        <v>19.472630079999998</v>
      </c>
      <c r="CA5598" s="2">
        <v>22.878374539999999</v>
      </c>
      <c r="CB5598" s="2">
        <v>21.034565740000001</v>
      </c>
      <c r="CC5598" s="2">
        <v>5.9211593909999998</v>
      </c>
      <c r="CD5598" s="2">
        <v>3.6406594559999998</v>
      </c>
      <c r="CE5598" s="2">
        <v>4.5227677310000001</v>
      </c>
      <c r="CF5598" s="2">
        <v>20.609643322853699</v>
      </c>
    </row>
    <row r="5599" spans="1:84" x14ac:dyDescent="0.3">
      <c r="A5599" s="2" t="s">
        <v>8525</v>
      </c>
      <c r="B5599" s="2">
        <v>1.081197795</v>
      </c>
      <c r="C5599" s="2">
        <v>0.33611249799999998</v>
      </c>
      <c r="D5599" s="2">
        <v>0.40074074300000001</v>
      </c>
      <c r="E5599" s="2">
        <v>1.282459877</v>
      </c>
      <c r="F5599" s="2">
        <v>1.3036107560000001</v>
      </c>
      <c r="G5599" s="2">
        <v>2.7523031659999999</v>
      </c>
      <c r="H5599" s="2">
        <v>1.136231599</v>
      </c>
      <c r="I5599" s="2">
        <v>1.3631985630000001</v>
      </c>
      <c r="J5599" s="2">
        <v>0.23330561799999999</v>
      </c>
      <c r="K5599" s="2">
        <v>1.4844826040000001</v>
      </c>
      <c r="L5599" s="2">
        <v>1.241589498</v>
      </c>
      <c r="M5599" s="2">
        <v>0.89456829500000001</v>
      </c>
      <c r="N5599" s="2">
        <v>1.084380476</v>
      </c>
      <c r="O5599" s="2">
        <v>1.4178693</v>
      </c>
      <c r="P5599" s="2">
        <v>0.64317634499999998</v>
      </c>
      <c r="Q5599" s="2">
        <v>0.62002122100000001</v>
      </c>
      <c r="R5599" s="2">
        <v>0.49844345000000001</v>
      </c>
      <c r="S5599" s="2">
        <v>2.0028274920000002</v>
      </c>
      <c r="T5599" s="2">
        <v>2.2477966829999998</v>
      </c>
      <c r="U5599" s="2">
        <v>1.264578811</v>
      </c>
      <c r="V5599" s="2">
        <v>0.56190190200000001</v>
      </c>
      <c r="W5599" s="2">
        <v>1.146503826</v>
      </c>
      <c r="X5599" s="2">
        <v>0.75353229399999999</v>
      </c>
      <c r="Y5599" s="2">
        <v>0.46745979399999998</v>
      </c>
      <c r="Z5599" s="2">
        <v>1.162266815</v>
      </c>
      <c r="AA5599" s="2">
        <v>2.057181237</v>
      </c>
      <c r="AB5599" s="2">
        <v>2.1898396359999999</v>
      </c>
      <c r="AC5599" s="2">
        <v>1.3099076620000001</v>
      </c>
      <c r="AD5599" s="2">
        <v>0.57715409699999998</v>
      </c>
      <c r="AE5599" s="2">
        <v>0.99053404300000003</v>
      </c>
      <c r="AF5599" s="2">
        <v>1.2554831790000001</v>
      </c>
      <c r="AG5599" s="2">
        <v>0.81876156200000005</v>
      </c>
      <c r="AH5599" s="2">
        <v>1.642814851</v>
      </c>
      <c r="AI5599" s="2">
        <v>1.227471279</v>
      </c>
      <c r="AJ5599" s="2">
        <v>1.817612864</v>
      </c>
      <c r="AK5599" s="2">
        <v>1.459319912</v>
      </c>
      <c r="AL5599" s="2">
        <v>0.98990977199999997</v>
      </c>
      <c r="AM5599" s="2">
        <v>0.80196479600000004</v>
      </c>
      <c r="AN5599" s="2">
        <v>1.0608861169999999</v>
      </c>
      <c r="AO5599" s="2">
        <v>0.69833979099999999</v>
      </c>
      <c r="AP5599" s="2">
        <v>2.1017063280000001</v>
      </c>
      <c r="AQ5599" s="2">
        <v>1.378954996</v>
      </c>
      <c r="AR5599" s="2">
        <v>2.4120764810000002</v>
      </c>
      <c r="AS5599" s="2">
        <v>0.90607715499999997</v>
      </c>
      <c r="AT5599" s="2">
        <v>0.40877001400000001</v>
      </c>
      <c r="AU5599" s="2">
        <v>0.82337334399999995</v>
      </c>
      <c r="AV5599" s="2">
        <v>0.50399745699999998</v>
      </c>
      <c r="AW5599" s="2">
        <v>0.27273718499999999</v>
      </c>
      <c r="AX5599" s="2">
        <v>0.75828810899999999</v>
      </c>
      <c r="AY5599" s="2">
        <v>0.58881289400000003</v>
      </c>
      <c r="AZ5599" s="2">
        <v>0.89815276600000005</v>
      </c>
      <c r="BA5599" s="2">
        <v>1.253331797</v>
      </c>
      <c r="BB5599" s="2">
        <v>2.0719146839999998</v>
      </c>
      <c r="BC5599" s="2">
        <v>2.0912126940000002</v>
      </c>
      <c r="BD5599" s="2">
        <v>1.2632028049999999</v>
      </c>
      <c r="BE5599" s="2">
        <v>1.486656932</v>
      </c>
      <c r="BF5599" s="2">
        <v>1.2298347199999999</v>
      </c>
      <c r="BG5599" s="2">
        <v>0.35557953599999997</v>
      </c>
      <c r="BH5599" s="2">
        <v>1.3712029939999999</v>
      </c>
      <c r="BI5599" s="2">
        <v>1.8669611749999999</v>
      </c>
      <c r="BJ5599" s="2">
        <v>0.87777052</v>
      </c>
      <c r="BK5599" s="2">
        <v>2.3028711159999999</v>
      </c>
      <c r="BL5599" s="2">
        <v>0.80377682699999997</v>
      </c>
      <c r="BM5599" s="2">
        <v>0.86156440999999995</v>
      </c>
      <c r="BN5599" s="2">
        <v>3.6492751870000002</v>
      </c>
      <c r="BO5599" s="2">
        <v>0.711246194</v>
      </c>
      <c r="BP5599" s="2">
        <v>0.57402302699999996</v>
      </c>
      <c r="BQ5599" s="2">
        <v>0.75308741899999998</v>
      </c>
      <c r="BR5599" s="2">
        <v>1.7067351799999999</v>
      </c>
      <c r="BS5599" s="2">
        <v>1.7277515619999999</v>
      </c>
      <c r="BT5599" s="2">
        <v>0.67739333400000001</v>
      </c>
      <c r="BU5599" s="2">
        <v>1.2935207870000001</v>
      </c>
      <c r="BV5599" s="2">
        <v>1.1415832909999999</v>
      </c>
      <c r="BW5599" s="2">
        <v>0.70401184800000005</v>
      </c>
      <c r="BX5599" s="2">
        <v>1.087827087</v>
      </c>
      <c r="BY5599" s="2">
        <v>0.99170188100000001</v>
      </c>
      <c r="BZ5599" s="2">
        <v>5.6980055619999996</v>
      </c>
      <c r="CA5599" s="2">
        <v>0.47473251399999999</v>
      </c>
      <c r="CB5599" s="2">
        <v>0.95680778700000002</v>
      </c>
      <c r="CC5599" s="2">
        <v>1.601664309</v>
      </c>
      <c r="CD5599" s="2">
        <v>2.134341509</v>
      </c>
      <c r="CE5599" s="2">
        <v>2.2659038100000002</v>
      </c>
      <c r="CF5599" s="2">
        <v>1.2599534078780501</v>
      </c>
    </row>
    <row r="5600" spans="1:84" x14ac:dyDescent="0.3">
      <c r="A5600" s="2" t="s">
        <v>8524</v>
      </c>
      <c r="B5600" s="2">
        <v>90.707894179999997</v>
      </c>
      <c r="C5600" s="2">
        <v>49.062389760000002</v>
      </c>
      <c r="D5600" s="2">
        <v>12.20675791</v>
      </c>
      <c r="E5600" s="2">
        <v>39.142558450000003</v>
      </c>
      <c r="F5600" s="2">
        <v>129.47724460000001</v>
      </c>
      <c r="G5600" s="2">
        <v>51.444056809999999</v>
      </c>
      <c r="H5600" s="2">
        <v>16.258021280000001</v>
      </c>
      <c r="I5600" s="2">
        <v>113.1747329</v>
      </c>
      <c r="J5600" s="2">
        <v>17.411176359999999</v>
      </c>
      <c r="K5600" s="2">
        <v>30.145374709999999</v>
      </c>
      <c r="L5600" s="2">
        <v>30.306471179999999</v>
      </c>
      <c r="M5600" s="2">
        <v>24.949492880000001</v>
      </c>
      <c r="N5600" s="2">
        <v>34.72464162</v>
      </c>
      <c r="O5600" s="2">
        <v>11.996941229999999</v>
      </c>
      <c r="P5600" s="2">
        <v>27.98215197</v>
      </c>
      <c r="Q5600" s="2">
        <v>25.570134450000001</v>
      </c>
      <c r="R5600" s="2">
        <v>40.520624400000003</v>
      </c>
      <c r="S5600" s="2">
        <v>37.799125629999999</v>
      </c>
      <c r="T5600" s="2">
        <v>25.937011470000002</v>
      </c>
      <c r="U5600" s="2">
        <v>22.029231939999999</v>
      </c>
      <c r="V5600" s="2">
        <v>21.0420114</v>
      </c>
      <c r="W5600" s="2">
        <v>18.366944820000001</v>
      </c>
      <c r="X5600" s="2">
        <v>10.59034883</v>
      </c>
      <c r="Y5600" s="2">
        <v>17.017404379999999</v>
      </c>
      <c r="Z5600" s="2">
        <v>247.822487</v>
      </c>
      <c r="AA5600" s="2">
        <v>44.256060959999999</v>
      </c>
      <c r="AB5600" s="2">
        <v>162.36694539999999</v>
      </c>
      <c r="AC5600" s="2">
        <v>118.9111659</v>
      </c>
      <c r="AD5600" s="2">
        <v>23.657567870000001</v>
      </c>
      <c r="AE5600" s="2">
        <v>35.549363270000001</v>
      </c>
      <c r="AF5600" s="2">
        <v>18.4896791</v>
      </c>
      <c r="AG5600" s="2">
        <v>50.235019600000001</v>
      </c>
      <c r="AH5600" s="2">
        <v>40.799662390000002</v>
      </c>
      <c r="AI5600" s="2">
        <v>63.488993190000002</v>
      </c>
      <c r="AJ5600" s="2">
        <v>53.564871879999998</v>
      </c>
      <c r="AK5600" s="2">
        <v>34.57346218</v>
      </c>
      <c r="AL5600" s="2">
        <v>18.954709210000001</v>
      </c>
      <c r="AM5600" s="2">
        <v>20.621669499999999</v>
      </c>
      <c r="AN5600" s="2">
        <v>23.782683330000001</v>
      </c>
      <c r="AO5600" s="2">
        <v>9.4856335719999993</v>
      </c>
      <c r="AP5600" s="2">
        <v>12.87319666</v>
      </c>
      <c r="AQ5600" s="2">
        <v>16.637244150000001</v>
      </c>
      <c r="AR5600" s="2">
        <v>15.16109992</v>
      </c>
      <c r="AS5600" s="2">
        <v>8.1665337509999993</v>
      </c>
      <c r="AT5600" s="2">
        <v>70.211685650000007</v>
      </c>
      <c r="AU5600" s="2">
        <v>46.2925909</v>
      </c>
      <c r="AV5600" s="2">
        <v>63.158698180000002</v>
      </c>
      <c r="AW5600" s="2">
        <v>37.007059779999999</v>
      </c>
      <c r="AX5600" s="2">
        <v>135.1395109</v>
      </c>
      <c r="AY5600" s="2">
        <v>98.438595320000005</v>
      </c>
      <c r="AZ5600" s="2">
        <v>35.700723119999999</v>
      </c>
      <c r="BA5600" s="2">
        <v>143.62289730000001</v>
      </c>
      <c r="BB5600" s="2">
        <v>84.228391470000005</v>
      </c>
      <c r="BC5600" s="2">
        <v>10.875499749999999</v>
      </c>
      <c r="BD5600" s="2">
        <v>242.9380884</v>
      </c>
      <c r="BE5600" s="2">
        <v>101.8896596</v>
      </c>
      <c r="BF5600" s="2">
        <v>51.579685400000002</v>
      </c>
      <c r="BG5600" s="2">
        <v>95.10488359</v>
      </c>
      <c r="BH5600" s="2">
        <v>16.94913451</v>
      </c>
      <c r="BI5600" s="2">
        <v>9.9294285500000008</v>
      </c>
      <c r="BJ5600" s="2">
        <v>7.3224263890000003</v>
      </c>
      <c r="BK5600" s="2">
        <v>17.901990269999999</v>
      </c>
      <c r="BL5600" s="2">
        <v>32.932617759999999</v>
      </c>
      <c r="BM5600" s="2">
        <v>12.529981490000001</v>
      </c>
      <c r="BN5600" s="2">
        <v>52.119325969999998</v>
      </c>
      <c r="BO5600" s="2">
        <v>23.072197930000002</v>
      </c>
      <c r="BP5600" s="2">
        <v>38.60491992</v>
      </c>
      <c r="BQ5600" s="2">
        <v>65.927488580000002</v>
      </c>
      <c r="BR5600" s="2">
        <v>20.217549179999999</v>
      </c>
      <c r="BS5600" s="2">
        <v>79.137148319999994</v>
      </c>
      <c r="BT5600" s="2">
        <v>116.1005558</v>
      </c>
      <c r="BU5600" s="2">
        <v>130.8225248</v>
      </c>
      <c r="BV5600" s="2">
        <v>5.7069137000000003</v>
      </c>
      <c r="BW5600" s="2">
        <v>71.309149540000007</v>
      </c>
      <c r="BX5600" s="2">
        <v>6.3766376539999996</v>
      </c>
      <c r="BY5600" s="2">
        <v>197.57070440000001</v>
      </c>
      <c r="BZ5600" s="2">
        <v>19.218733740000001</v>
      </c>
      <c r="CA5600" s="2">
        <v>17.086971219999999</v>
      </c>
      <c r="CB5600" s="2">
        <v>39.442670620000001</v>
      </c>
      <c r="CC5600" s="2">
        <v>63.243021579999997</v>
      </c>
      <c r="CD5600" s="2">
        <v>14.970117180000001</v>
      </c>
      <c r="CE5600" s="2">
        <v>214.73054400000001</v>
      </c>
      <c r="CF5600" s="2">
        <v>53.739896517756101</v>
      </c>
    </row>
    <row r="5601" spans="1:84" x14ac:dyDescent="0.3">
      <c r="A5601" s="2" t="s">
        <v>8523</v>
      </c>
      <c r="B5601" s="2">
        <v>16.67431195</v>
      </c>
      <c r="C5601" s="2">
        <v>17.097088509999999</v>
      </c>
      <c r="D5601" s="2">
        <v>32.284370060000001</v>
      </c>
      <c r="E5601" s="2">
        <v>14.11281617</v>
      </c>
      <c r="F5601" s="2">
        <v>8.9092684920000007</v>
      </c>
      <c r="G5601" s="2">
        <v>18.365754190000001</v>
      </c>
      <c r="H5601" s="2">
        <v>19.463324310000001</v>
      </c>
      <c r="I5601" s="2">
        <v>13.86009</v>
      </c>
      <c r="J5601" s="2">
        <v>10.4261862</v>
      </c>
      <c r="K5601" s="2">
        <v>17.46767204</v>
      </c>
      <c r="L5601" s="2">
        <v>18.228231009999998</v>
      </c>
      <c r="M5601" s="2">
        <v>17.928350349999999</v>
      </c>
      <c r="N5601" s="2">
        <v>20.083826609999999</v>
      </c>
      <c r="O5601" s="2">
        <v>8.7405649190000005</v>
      </c>
      <c r="P5601" s="2">
        <v>49.099316139999999</v>
      </c>
      <c r="Q5601" s="2">
        <v>13.75631695</v>
      </c>
      <c r="R5601" s="2">
        <v>8.7768596199999998</v>
      </c>
      <c r="S5601" s="2">
        <v>15.531413300000001</v>
      </c>
      <c r="T5601" s="2">
        <v>15.66382346</v>
      </c>
      <c r="U5601" s="2">
        <v>15.770530320000001</v>
      </c>
      <c r="V5601" s="2">
        <v>17.319132450000001</v>
      </c>
      <c r="W5601" s="2">
        <v>6.8547119500000004</v>
      </c>
      <c r="X5601" s="2">
        <v>50.634170179999998</v>
      </c>
      <c r="Y5601" s="2">
        <v>24.699557259999999</v>
      </c>
      <c r="Z5601" s="2">
        <v>12.53542345</v>
      </c>
      <c r="AA5601" s="2">
        <v>12.45401801</v>
      </c>
      <c r="AB5601" s="2">
        <v>15.533597289999999</v>
      </c>
      <c r="AC5601" s="2">
        <v>17.277250349999999</v>
      </c>
      <c r="AD5601" s="2">
        <v>6.5309600129999996</v>
      </c>
      <c r="AE5601" s="2">
        <v>7.6802761420000003</v>
      </c>
      <c r="AF5601" s="2">
        <v>13.59932497</v>
      </c>
      <c r="AG5601" s="2">
        <v>14.0059112</v>
      </c>
      <c r="AH5601" s="2">
        <v>9.4271053360000003</v>
      </c>
      <c r="AI5601" s="2">
        <v>11.68472899</v>
      </c>
      <c r="AJ5601" s="2">
        <v>18.419997120000001</v>
      </c>
      <c r="AK5601" s="2">
        <v>10.121628680000001</v>
      </c>
      <c r="AL5601" s="2">
        <v>18.95916059</v>
      </c>
      <c r="AM5601" s="2">
        <v>12.695571960000001</v>
      </c>
      <c r="AN5601" s="2">
        <v>9.0790081120000004</v>
      </c>
      <c r="AO5601" s="2">
        <v>9.3723316899999993</v>
      </c>
      <c r="AP5601" s="2">
        <v>12.34853925</v>
      </c>
      <c r="AQ5601" s="2">
        <v>26.13860425</v>
      </c>
      <c r="AR5601" s="2">
        <v>19.610190970000001</v>
      </c>
      <c r="AS5601" s="2">
        <v>12.57504617</v>
      </c>
      <c r="AT5601" s="2">
        <v>19.980087000000001</v>
      </c>
      <c r="AU5601" s="2">
        <v>23.615151440000002</v>
      </c>
      <c r="AV5601" s="2">
        <v>28.59138402</v>
      </c>
      <c r="AW5601" s="2">
        <v>18.625475059999999</v>
      </c>
      <c r="AX5601" s="2">
        <v>16.257142040000002</v>
      </c>
      <c r="AY5601" s="2">
        <v>11.135336199999999</v>
      </c>
      <c r="AZ5601" s="2">
        <v>12.657121419999999</v>
      </c>
      <c r="BA5601" s="2">
        <v>20.788618150000001</v>
      </c>
      <c r="BB5601" s="2">
        <v>10.321371279999999</v>
      </c>
      <c r="BC5601" s="2">
        <v>15.412875789999999</v>
      </c>
      <c r="BD5601" s="2">
        <v>23.376393749999998</v>
      </c>
      <c r="BE5601" s="2">
        <v>17.852161219999999</v>
      </c>
      <c r="BF5601" s="2">
        <v>27.232451529999999</v>
      </c>
      <c r="BG5601" s="2">
        <v>8.7218428560000003</v>
      </c>
      <c r="BH5601" s="2">
        <v>33.683671760000003</v>
      </c>
      <c r="BI5601" s="2">
        <v>20.837869510000001</v>
      </c>
      <c r="BJ5601" s="2">
        <v>29.492340500000001</v>
      </c>
      <c r="BK5601" s="2">
        <v>14.089269160000001</v>
      </c>
      <c r="BL5601" s="2">
        <v>6.4998010239999999</v>
      </c>
      <c r="BM5601" s="2">
        <v>12.144327730000001</v>
      </c>
      <c r="BN5601" s="2">
        <v>16.412878320000001</v>
      </c>
      <c r="BO5601" s="2">
        <v>9.4539568710000008</v>
      </c>
      <c r="BP5601" s="2">
        <v>14.44184181</v>
      </c>
      <c r="BQ5601" s="2">
        <v>15.08793571</v>
      </c>
      <c r="BR5601" s="2">
        <v>6.9403769710000001</v>
      </c>
      <c r="BS5601" s="2">
        <v>23.04086998</v>
      </c>
      <c r="BT5601" s="2">
        <v>23.041861529999998</v>
      </c>
      <c r="BU5601" s="2">
        <v>13.925279679999999</v>
      </c>
      <c r="BV5601" s="2">
        <v>30.132750919999999</v>
      </c>
      <c r="BW5601" s="2">
        <v>6.2532292350000001</v>
      </c>
      <c r="BX5601" s="2">
        <v>29.87950837</v>
      </c>
      <c r="BY5601" s="2">
        <v>9.4008152210000002</v>
      </c>
      <c r="BZ5601" s="2">
        <v>19.321952599999999</v>
      </c>
      <c r="CA5601" s="2">
        <v>9.9859580309999991</v>
      </c>
      <c r="CB5601" s="2">
        <v>8.4906656730000005</v>
      </c>
      <c r="CC5601" s="2">
        <v>20.84103825</v>
      </c>
      <c r="CD5601" s="2">
        <v>22.650120279999999</v>
      </c>
      <c r="CE5601" s="2">
        <v>26.9374213</v>
      </c>
      <c r="CF5601" s="2">
        <v>17.065237965561</v>
      </c>
    </row>
    <row r="5602" spans="1:84" x14ac:dyDescent="0.3">
      <c r="A5602" s="2" t="s">
        <v>8522</v>
      </c>
      <c r="B5602" s="2">
        <v>7.3002284619999998</v>
      </c>
      <c r="C5602" s="2">
        <v>5.3397514770000001</v>
      </c>
      <c r="D5602" s="2">
        <v>6.5824478949999996</v>
      </c>
      <c r="E5602" s="2">
        <v>10.518726040000001</v>
      </c>
      <c r="F5602" s="2">
        <v>13.58849109</v>
      </c>
      <c r="G5602" s="2">
        <v>8.2497565430000002</v>
      </c>
      <c r="H5602" s="2">
        <v>11.235376410000001</v>
      </c>
      <c r="I5602" s="2">
        <v>9.2930476380000009</v>
      </c>
      <c r="J5602" s="2">
        <v>9.9565485129999995</v>
      </c>
      <c r="K5602" s="2">
        <v>8.4811695569999994</v>
      </c>
      <c r="L5602" s="2">
        <v>8.2435067580000005</v>
      </c>
      <c r="M5602" s="2">
        <v>9.2317023670000005</v>
      </c>
      <c r="N5602" s="2">
        <v>10.544869139999999</v>
      </c>
      <c r="O5602" s="2">
        <v>13.137325949999999</v>
      </c>
      <c r="P5602" s="2">
        <v>8.2946875389999999</v>
      </c>
      <c r="Q5602" s="2">
        <v>10.27311128</v>
      </c>
      <c r="R5602" s="2">
        <v>9.5307364670000005</v>
      </c>
      <c r="S5602" s="2">
        <v>11.95584678</v>
      </c>
      <c r="T5602" s="2">
        <v>11.66594216</v>
      </c>
      <c r="U5602" s="2">
        <v>11.41191851</v>
      </c>
      <c r="V5602" s="2">
        <v>7.2997221430000003</v>
      </c>
      <c r="W5602" s="2">
        <v>9.3410791910000004</v>
      </c>
      <c r="X5602" s="2">
        <v>8.9212192150000007</v>
      </c>
      <c r="Y5602" s="2">
        <v>9.3510643039999994</v>
      </c>
      <c r="Z5602" s="2">
        <v>7.6319026250000004</v>
      </c>
      <c r="AA5602" s="2">
        <v>8.9079728800000009</v>
      </c>
      <c r="AB5602" s="2">
        <v>7.8375285970000004</v>
      </c>
      <c r="AC5602" s="2">
        <v>8.2195148919999994</v>
      </c>
      <c r="AD5602" s="2">
        <v>7.8551959990000002</v>
      </c>
      <c r="AE5602" s="2">
        <v>13.142957129999999</v>
      </c>
      <c r="AF5602" s="2">
        <v>11.162982919999999</v>
      </c>
      <c r="AG5602" s="2">
        <v>10.504064380000001</v>
      </c>
      <c r="AH5602" s="2">
        <v>12.88244847</v>
      </c>
      <c r="AI5602" s="2">
        <v>11.1872922</v>
      </c>
      <c r="AJ5602" s="2">
        <v>8.6332119239999994</v>
      </c>
      <c r="AK5602" s="2">
        <v>11.941241740000001</v>
      </c>
      <c r="AL5602" s="2">
        <v>10.469883360000001</v>
      </c>
      <c r="AM5602" s="2">
        <v>7.5607004079999998</v>
      </c>
      <c r="AN5602" s="2">
        <v>7.4533996150000004</v>
      </c>
      <c r="AO5602" s="2">
        <v>11.49160067</v>
      </c>
      <c r="AP5602" s="2">
        <v>10.309471350000001</v>
      </c>
      <c r="AQ5602" s="2">
        <v>7.9040568660000003</v>
      </c>
      <c r="AR5602" s="2">
        <v>8.6155737420000005</v>
      </c>
      <c r="AS5602" s="2">
        <v>11.826415450000001</v>
      </c>
      <c r="AT5602" s="2">
        <v>12.143592590000001</v>
      </c>
      <c r="AU5602" s="2">
        <v>9.8500495830000006</v>
      </c>
      <c r="AV5602" s="2">
        <v>7.520850351</v>
      </c>
      <c r="AW5602" s="2">
        <v>11.919062820000001</v>
      </c>
      <c r="AX5602" s="2">
        <v>5.8070490149999996</v>
      </c>
      <c r="AY5602" s="2">
        <v>7.7820499459999999</v>
      </c>
      <c r="AZ5602" s="2">
        <v>6.9022578440000002</v>
      </c>
      <c r="BA5602" s="2">
        <v>6.2264358340000001</v>
      </c>
      <c r="BB5602" s="2">
        <v>6.5715198910000003</v>
      </c>
      <c r="BC5602" s="2">
        <v>11.478948920000001</v>
      </c>
      <c r="BD5602" s="2">
        <v>4.8477494429999997</v>
      </c>
      <c r="BE5602" s="2">
        <v>6.2767399460000002</v>
      </c>
      <c r="BF5602" s="2">
        <v>9.5544789009999995</v>
      </c>
      <c r="BG5602" s="2">
        <v>5.6549430389999999</v>
      </c>
      <c r="BH5602" s="2">
        <v>5.6587336199999996</v>
      </c>
      <c r="BI5602" s="2">
        <v>11.712245449999999</v>
      </c>
      <c r="BJ5602" s="2">
        <v>3.9903675509999998</v>
      </c>
      <c r="BK5602" s="2">
        <v>13.19071619</v>
      </c>
      <c r="BL5602" s="2">
        <v>8.8874347290000006</v>
      </c>
      <c r="BM5602" s="2">
        <v>9.1888905080000001</v>
      </c>
      <c r="BN5602" s="2">
        <v>10.181839200000001</v>
      </c>
      <c r="BO5602" s="2">
        <v>10.40218889</v>
      </c>
      <c r="BP5602" s="2">
        <v>8.6834013920000004</v>
      </c>
      <c r="BQ5602" s="2">
        <v>8.3793213990000002</v>
      </c>
      <c r="BR5602" s="2">
        <v>9.6153947869999996</v>
      </c>
      <c r="BS5602" s="2">
        <v>10.24204945</v>
      </c>
      <c r="BT5602" s="2">
        <v>4.5273262650000001</v>
      </c>
      <c r="BU5602" s="2">
        <v>7.9553563519999999</v>
      </c>
      <c r="BV5602" s="2">
        <v>6.5759036240000004</v>
      </c>
      <c r="BW5602" s="2">
        <v>10.32009993</v>
      </c>
      <c r="BX5602" s="2">
        <v>8.4937562639999999</v>
      </c>
      <c r="BY5602" s="2">
        <v>4.8203582259999997</v>
      </c>
      <c r="BZ5602" s="2">
        <v>11.323966390000001</v>
      </c>
      <c r="CA5602" s="2">
        <v>5.6694862060000002</v>
      </c>
      <c r="CB5602" s="2">
        <v>10.851178190000001</v>
      </c>
      <c r="CC5602" s="2">
        <v>4.4193499110000003</v>
      </c>
      <c r="CD5602" s="2">
        <v>5.0556936129999999</v>
      </c>
      <c r="CE5602" s="2">
        <v>6.0377272670000002</v>
      </c>
      <c r="CF5602" s="2">
        <v>8.9512707826097593</v>
      </c>
    </row>
    <row r="5603" spans="1:84" x14ac:dyDescent="0.3">
      <c r="A5603" s="2" t="s">
        <v>8521</v>
      </c>
      <c r="B5603" s="2">
        <v>3.515625311</v>
      </c>
      <c r="C5603" s="2">
        <v>2.612231215</v>
      </c>
      <c r="D5603" s="2">
        <v>3.4768399099999998</v>
      </c>
      <c r="E5603" s="2">
        <v>2.8466421259999999</v>
      </c>
      <c r="F5603" s="2">
        <v>4.0114375239999998</v>
      </c>
      <c r="G5603" s="2">
        <v>5.4572732029999997</v>
      </c>
      <c r="H5603" s="2">
        <v>4.8787283989999999</v>
      </c>
      <c r="I5603" s="2">
        <v>3.6757461079999998</v>
      </c>
      <c r="J5603" s="2">
        <v>3.3301793470000001</v>
      </c>
      <c r="K5603" s="2">
        <v>3.470502416</v>
      </c>
      <c r="L5603" s="2">
        <v>4.0363504949999998</v>
      </c>
      <c r="M5603" s="2">
        <v>2.8517336019999999</v>
      </c>
      <c r="N5603" s="2">
        <v>3.7593481340000001</v>
      </c>
      <c r="O5603" s="2">
        <v>3.1613087009999998</v>
      </c>
      <c r="P5603" s="2">
        <v>3.699894928</v>
      </c>
      <c r="Q5603" s="2">
        <v>3.7788890259999999</v>
      </c>
      <c r="R5603" s="2">
        <v>3.971879033</v>
      </c>
      <c r="S5603" s="2">
        <v>5.4009773299999999</v>
      </c>
      <c r="T5603" s="2">
        <v>5.3684690000000002</v>
      </c>
      <c r="U5603" s="2">
        <v>4.8693640909999996</v>
      </c>
      <c r="V5603" s="2">
        <v>5.4546837359999998</v>
      </c>
      <c r="W5603" s="2">
        <v>3.7525007029999999</v>
      </c>
      <c r="X5603" s="2">
        <v>4.8304318750000004</v>
      </c>
      <c r="Y5603" s="2">
        <v>4.560955721</v>
      </c>
      <c r="Z5603" s="2">
        <v>3.302163959</v>
      </c>
      <c r="AA5603" s="2">
        <v>3.590149604</v>
      </c>
      <c r="AB5603" s="2">
        <v>3.969562035</v>
      </c>
      <c r="AC5603" s="2">
        <v>4.0208369389999996</v>
      </c>
      <c r="AD5603" s="2">
        <v>3.7064147680000001</v>
      </c>
      <c r="AE5603" s="2">
        <v>4.0748066429999996</v>
      </c>
      <c r="AF5603" s="2">
        <v>5.4912592760000001</v>
      </c>
      <c r="AG5603" s="2">
        <v>4.5235975279999998</v>
      </c>
      <c r="AH5603" s="2">
        <v>4.5528743059999996</v>
      </c>
      <c r="AI5603" s="2">
        <v>3.5523755459999999</v>
      </c>
      <c r="AJ5603" s="2">
        <v>6.952634572</v>
      </c>
      <c r="AK5603" s="2">
        <v>5.2972232730000002</v>
      </c>
      <c r="AL5603" s="2">
        <v>4.9561173109999999</v>
      </c>
      <c r="AM5603" s="2">
        <v>3.8589926819999998</v>
      </c>
      <c r="AN5603" s="2">
        <v>4.5529524119999998</v>
      </c>
      <c r="AO5603" s="2">
        <v>4.1395883619999996</v>
      </c>
      <c r="AP5603" s="2">
        <v>4.2596816610000001</v>
      </c>
      <c r="AQ5603" s="2">
        <v>6.6283467319999998</v>
      </c>
      <c r="AR5603" s="2">
        <v>3.1865281620000001</v>
      </c>
      <c r="AS5603" s="2">
        <v>3.698027857</v>
      </c>
      <c r="AT5603" s="2">
        <v>4.3667634800000004</v>
      </c>
      <c r="AU5603" s="2">
        <v>4.9607545980000003</v>
      </c>
      <c r="AV5603" s="2">
        <v>6.1497533579999999</v>
      </c>
      <c r="AW5603" s="2">
        <v>4.0012233950000002</v>
      </c>
      <c r="AX5603" s="2">
        <v>2.994299276</v>
      </c>
      <c r="AY5603" s="2">
        <v>2.4039264309999999</v>
      </c>
      <c r="AZ5603" s="2">
        <v>3.1936927970000002</v>
      </c>
      <c r="BA5603" s="2">
        <v>3.7497964970000002</v>
      </c>
      <c r="BB5603" s="2">
        <v>5.5762173979999998</v>
      </c>
      <c r="BC5603" s="2">
        <v>4.2755111579999996</v>
      </c>
      <c r="BD5603" s="2">
        <v>6.4178644250000003</v>
      </c>
      <c r="BE5603" s="2">
        <v>8.6044881459999996</v>
      </c>
      <c r="BF5603" s="2">
        <v>6.1194561390000004</v>
      </c>
      <c r="BG5603" s="2">
        <v>4.525927244</v>
      </c>
      <c r="BH5603" s="2">
        <v>5.05435254</v>
      </c>
      <c r="BI5603" s="2">
        <v>4.2838537390000004</v>
      </c>
      <c r="BJ5603" s="2">
        <v>3.844072073</v>
      </c>
      <c r="BK5603" s="2">
        <v>4.056524628</v>
      </c>
      <c r="BL5603" s="2">
        <v>4.1524695769999997</v>
      </c>
      <c r="BM5603" s="2">
        <v>4.2732740820000004</v>
      </c>
      <c r="BN5603" s="2">
        <v>4.9766906559999997</v>
      </c>
      <c r="BO5603" s="2">
        <v>4.3374637800000002</v>
      </c>
      <c r="BP5603" s="2">
        <v>5.5891849029999996</v>
      </c>
      <c r="BQ5603" s="2">
        <v>4.984810403</v>
      </c>
      <c r="BR5603" s="2">
        <v>3.664172604</v>
      </c>
      <c r="BS5603" s="2">
        <v>6.1690050980000004</v>
      </c>
      <c r="BT5603" s="2">
        <v>3.9068771130000002</v>
      </c>
      <c r="BU5603" s="2">
        <v>4.5855053520000002</v>
      </c>
      <c r="BV5603" s="2">
        <v>5.9607130079999999</v>
      </c>
      <c r="BW5603" s="2">
        <v>3.6455763750000001</v>
      </c>
      <c r="BX5603" s="2">
        <v>7.0658455819999997</v>
      </c>
      <c r="BY5603" s="2">
        <v>2.7048623269999998</v>
      </c>
      <c r="BZ5603" s="2">
        <v>5.6602618119999999</v>
      </c>
      <c r="CA5603" s="2">
        <v>4.5319076259999997</v>
      </c>
      <c r="CB5603" s="2">
        <v>3.062034911</v>
      </c>
      <c r="CC5603" s="2">
        <v>4.4140375900000004</v>
      </c>
      <c r="CD5603" s="2">
        <v>3.9703014740000002</v>
      </c>
      <c r="CE5603" s="2">
        <v>5.6334306789999999</v>
      </c>
      <c r="CF5603" s="2">
        <v>4.4262564370243904</v>
      </c>
    </row>
    <row r="5604" spans="1:84" x14ac:dyDescent="0.3">
      <c r="A5604" s="2" t="s">
        <v>8520</v>
      </c>
      <c r="B5604" s="2">
        <v>14.008046159999999</v>
      </c>
      <c r="C5604" s="2">
        <v>10.954727910000001</v>
      </c>
      <c r="D5604" s="2">
        <v>15.49127644</v>
      </c>
      <c r="E5604" s="2">
        <v>12.19855913</v>
      </c>
      <c r="F5604" s="2">
        <v>9.3779768000000008</v>
      </c>
      <c r="G5604" s="2">
        <v>10.87943886</v>
      </c>
      <c r="H5604" s="2">
        <v>6.922117096</v>
      </c>
      <c r="I5604" s="2">
        <v>8.5133468709999995</v>
      </c>
      <c r="J5604" s="2">
        <v>9.8694136669999999</v>
      </c>
      <c r="K5604" s="2">
        <v>15.089853890000001</v>
      </c>
      <c r="L5604" s="2">
        <v>9.9967416240000002</v>
      </c>
      <c r="M5604" s="2">
        <v>10.53049611</v>
      </c>
      <c r="N5604" s="2">
        <v>14.28943977</v>
      </c>
      <c r="O5604" s="2">
        <v>12.156398210000001</v>
      </c>
      <c r="P5604" s="2">
        <v>13.532441309999999</v>
      </c>
      <c r="Q5604" s="2">
        <v>11.962166509999999</v>
      </c>
      <c r="R5604" s="2">
        <v>8.3029567390000008</v>
      </c>
      <c r="S5604" s="2">
        <v>7.595428697</v>
      </c>
      <c r="T5604" s="2">
        <v>9.1207073300000001</v>
      </c>
      <c r="U5604" s="2">
        <v>12.61303214</v>
      </c>
      <c r="V5604" s="2">
        <v>9.0618241519999998</v>
      </c>
      <c r="W5604" s="2">
        <v>11.26131249</v>
      </c>
      <c r="X5604" s="2">
        <v>16.699452950000001</v>
      </c>
      <c r="Y5604" s="2">
        <v>12.83503516</v>
      </c>
      <c r="Z5604" s="2">
        <v>14.683550139999999</v>
      </c>
      <c r="AA5604" s="2">
        <v>13.26811183</v>
      </c>
      <c r="AB5604" s="2">
        <v>17.060245810000001</v>
      </c>
      <c r="AC5604" s="2">
        <v>13.8746335</v>
      </c>
      <c r="AD5604" s="2">
        <v>10.377124520000001</v>
      </c>
      <c r="AE5604" s="2">
        <v>9.7717799129999996</v>
      </c>
      <c r="AF5604" s="2">
        <v>12.495561800000001</v>
      </c>
      <c r="AG5604" s="2">
        <v>11.596600889999999</v>
      </c>
      <c r="AH5604" s="2">
        <v>10.496566870000001</v>
      </c>
      <c r="AI5604" s="2">
        <v>10.580918049999999</v>
      </c>
      <c r="AJ5604" s="2">
        <v>11.39162434</v>
      </c>
      <c r="AK5604" s="2">
        <v>8.0874442139999996</v>
      </c>
      <c r="AL5604" s="2">
        <v>14.17505407</v>
      </c>
      <c r="AM5604" s="2">
        <v>16.651417049999999</v>
      </c>
      <c r="AN5604" s="2">
        <v>13.75896283</v>
      </c>
      <c r="AO5604" s="2">
        <v>11.816610880000001</v>
      </c>
      <c r="AP5604" s="2">
        <v>12.00725579</v>
      </c>
      <c r="AQ5604" s="2">
        <v>14.150323999999999</v>
      </c>
      <c r="AR5604" s="2">
        <v>11.04869047</v>
      </c>
      <c r="AS5604" s="2">
        <v>11.12143071</v>
      </c>
      <c r="AT5604" s="2">
        <v>10.852158040000001</v>
      </c>
      <c r="AU5604" s="2">
        <v>11.98690292</v>
      </c>
      <c r="AV5604" s="2">
        <v>12.148616560000001</v>
      </c>
      <c r="AW5604" s="2">
        <v>15.25615601</v>
      </c>
      <c r="AX5604" s="2">
        <v>11.23721183</v>
      </c>
      <c r="AY5604" s="2">
        <v>10.370351769999999</v>
      </c>
      <c r="AZ5604" s="2">
        <v>8.5826933099999998</v>
      </c>
      <c r="BA5604" s="2">
        <v>10.565903670000001</v>
      </c>
      <c r="BB5604" s="2">
        <v>8.6428958569999992</v>
      </c>
      <c r="BC5604" s="2">
        <v>10.592087980000001</v>
      </c>
      <c r="BD5604" s="2">
        <v>10.174698680000001</v>
      </c>
      <c r="BE5604" s="2">
        <v>12.111948890000001</v>
      </c>
      <c r="BF5604" s="2">
        <v>14.002734589999999</v>
      </c>
      <c r="BG5604" s="2">
        <v>9.1599262869999993</v>
      </c>
      <c r="BH5604" s="2">
        <v>17.09104249</v>
      </c>
      <c r="BI5604" s="2">
        <v>14.34172064</v>
      </c>
      <c r="BJ5604" s="2">
        <v>13.65810697</v>
      </c>
      <c r="BK5604" s="2">
        <v>13.502216280000001</v>
      </c>
      <c r="BL5604" s="2">
        <v>14.8437517</v>
      </c>
      <c r="BM5604" s="2">
        <v>15.269229490000001</v>
      </c>
      <c r="BN5604" s="2">
        <v>20.4944606</v>
      </c>
      <c r="BO5604" s="2">
        <v>15.1489513</v>
      </c>
      <c r="BP5604" s="2">
        <v>14.72752627</v>
      </c>
      <c r="BQ5604" s="2">
        <v>12.0083663</v>
      </c>
      <c r="BR5604" s="2">
        <v>11.22481398</v>
      </c>
      <c r="BS5604" s="2">
        <v>17.425493540000002</v>
      </c>
      <c r="BT5604" s="2">
        <v>11.58206683</v>
      </c>
      <c r="BU5604" s="2">
        <v>14.85880875</v>
      </c>
      <c r="BV5604" s="2">
        <v>13.401178</v>
      </c>
      <c r="BW5604" s="2">
        <v>14.16126888</v>
      </c>
      <c r="BX5604" s="2">
        <v>13.918655060000001</v>
      </c>
      <c r="BY5604" s="2">
        <v>7.8271607779999997</v>
      </c>
      <c r="BZ5604" s="2">
        <v>11.20750503</v>
      </c>
      <c r="CA5604" s="2">
        <v>9.3198574389999997</v>
      </c>
      <c r="CB5604" s="2">
        <v>7.6936658800000002</v>
      </c>
      <c r="CC5604" s="2">
        <v>11.607377960000001</v>
      </c>
      <c r="CD5604" s="2">
        <v>12.76363733</v>
      </c>
      <c r="CE5604" s="2">
        <v>8.7530673629999995</v>
      </c>
      <c r="CF5604" s="2">
        <v>12.1242721091098</v>
      </c>
    </row>
    <row r="5605" spans="1:84" x14ac:dyDescent="0.3">
      <c r="A5605" s="2" t="s">
        <v>8519</v>
      </c>
      <c r="B5605" s="2">
        <v>4.626152995</v>
      </c>
      <c r="C5605" s="2">
        <v>4.8819158700000003</v>
      </c>
      <c r="D5605" s="2">
        <v>6.1364135280000003</v>
      </c>
      <c r="E5605" s="2">
        <v>4.0834020889999998</v>
      </c>
      <c r="F5605" s="2">
        <v>3.3225934000000001</v>
      </c>
      <c r="G5605" s="2">
        <v>2.055244922</v>
      </c>
      <c r="H5605" s="2">
        <v>3.7149533620000001</v>
      </c>
      <c r="I5605" s="2">
        <v>3.1248119519999999</v>
      </c>
      <c r="J5605" s="2">
        <v>3.3680275819999999</v>
      </c>
      <c r="K5605" s="2">
        <v>5.6280178220000003</v>
      </c>
      <c r="L5605" s="2">
        <v>4.7682452809999996</v>
      </c>
      <c r="M5605" s="2">
        <v>5.1542174799999998</v>
      </c>
      <c r="N5605" s="2">
        <v>6.6470120709999998</v>
      </c>
      <c r="O5605" s="2">
        <v>4.3487025499999996</v>
      </c>
      <c r="P5605" s="2">
        <v>9.4245641899999999</v>
      </c>
      <c r="Q5605" s="2">
        <v>5.333836281</v>
      </c>
      <c r="R5605" s="2">
        <v>2.0934525000000002</v>
      </c>
      <c r="S5605" s="2">
        <v>2.2419679760000002</v>
      </c>
      <c r="T5605" s="2">
        <v>2.5414685119999998</v>
      </c>
      <c r="U5605" s="2">
        <v>3.4979268559999999</v>
      </c>
      <c r="V5605" s="2">
        <v>2.171797132</v>
      </c>
      <c r="W5605" s="2">
        <v>2.007518621</v>
      </c>
      <c r="X5605" s="2">
        <v>9.6091192939999992</v>
      </c>
      <c r="Y5605" s="2">
        <v>4.4824192209999998</v>
      </c>
      <c r="Z5605" s="2">
        <v>4.8977921049999997</v>
      </c>
      <c r="AA5605" s="2">
        <v>7.0961330169999997</v>
      </c>
      <c r="AB5605" s="2">
        <v>6.3880663010000003</v>
      </c>
      <c r="AC5605" s="2">
        <v>4.5085088200000003</v>
      </c>
      <c r="AD5605" s="2">
        <v>1.962314567</v>
      </c>
      <c r="AE5605" s="2">
        <v>2.2232479550000002</v>
      </c>
      <c r="AF5605" s="2">
        <v>3.6643816309999999</v>
      </c>
      <c r="AG5605" s="2">
        <v>3.0025968860000001</v>
      </c>
      <c r="AH5605" s="2">
        <v>3.3267691749999999</v>
      </c>
      <c r="AI5605" s="2">
        <v>2.341554269</v>
      </c>
      <c r="AJ5605" s="2">
        <v>4.159390471</v>
      </c>
      <c r="AK5605" s="2">
        <v>2.2672048139999998</v>
      </c>
      <c r="AL5605" s="2">
        <v>5.4219675990000002</v>
      </c>
      <c r="AM5605" s="2">
        <v>3.063759857</v>
      </c>
      <c r="AN5605" s="2">
        <v>3.084853888</v>
      </c>
      <c r="AO5605" s="2">
        <v>2.0650856590000002</v>
      </c>
      <c r="AP5605" s="2">
        <v>4.0077298030000001</v>
      </c>
      <c r="AQ5605" s="2">
        <v>4.3131878549999998</v>
      </c>
      <c r="AR5605" s="2">
        <v>6.2781744000000002</v>
      </c>
      <c r="AS5605" s="2">
        <v>4.2235427879999996</v>
      </c>
      <c r="AT5605" s="2">
        <v>3.9731776760000002</v>
      </c>
      <c r="AU5605" s="2">
        <v>4.1788148439999997</v>
      </c>
      <c r="AV5605" s="2">
        <v>3.1605463450000002</v>
      </c>
      <c r="AW5605" s="2">
        <v>4.4755493660000001</v>
      </c>
      <c r="AX5605" s="2">
        <v>3.9293000810000001</v>
      </c>
      <c r="AY5605" s="2">
        <v>4.2487230350000003</v>
      </c>
      <c r="AZ5605" s="2">
        <v>3.2999097869999998</v>
      </c>
      <c r="BA5605" s="2">
        <v>3.4906457350000002</v>
      </c>
      <c r="BB5605" s="2">
        <v>2.0435485450000002</v>
      </c>
      <c r="BC5605" s="2">
        <v>3.2775777220000002</v>
      </c>
      <c r="BD5605" s="2">
        <v>2.746663495</v>
      </c>
      <c r="BE5605" s="2">
        <v>2.055409547</v>
      </c>
      <c r="BF5605" s="2">
        <v>3.6488523470000001</v>
      </c>
      <c r="BG5605" s="2">
        <v>1.8039025259999999</v>
      </c>
      <c r="BH5605" s="2">
        <v>8.0078618020000008</v>
      </c>
      <c r="BI5605" s="2">
        <v>3.791580025</v>
      </c>
      <c r="BJ5605" s="2">
        <v>7.5858019099999998</v>
      </c>
      <c r="BK5605" s="2">
        <v>3.4683232469999998</v>
      </c>
      <c r="BL5605" s="2">
        <v>1.8989136929999999</v>
      </c>
      <c r="BM5605" s="2">
        <v>2.5923261790000001</v>
      </c>
      <c r="BN5605" s="2">
        <v>5.0355875120000002</v>
      </c>
      <c r="BO5605" s="2">
        <v>2.7491038799999998</v>
      </c>
      <c r="BP5605" s="2">
        <v>2.912747907</v>
      </c>
      <c r="BQ5605" s="2">
        <v>3.3565382380000002</v>
      </c>
      <c r="BR5605" s="2">
        <v>1.9417716549999999</v>
      </c>
      <c r="BS5605" s="2">
        <v>3.8082996769999999</v>
      </c>
      <c r="BT5605" s="2">
        <v>4.7515475760000001</v>
      </c>
      <c r="BU5605" s="2">
        <v>2.78429021</v>
      </c>
      <c r="BV5605" s="2">
        <v>4.767134822</v>
      </c>
      <c r="BW5605" s="2">
        <v>2.9595139490000002</v>
      </c>
      <c r="BX5605" s="2">
        <v>3.5982653080000002</v>
      </c>
      <c r="BY5605" s="2">
        <v>3.3257916239999998</v>
      </c>
      <c r="BZ5605" s="2">
        <v>3.2318312740000001</v>
      </c>
      <c r="CA5605" s="2">
        <v>2.5095884239999999</v>
      </c>
      <c r="CB5605" s="2">
        <v>0.95215076600000004</v>
      </c>
      <c r="CC5605" s="2">
        <v>5.60623629</v>
      </c>
      <c r="CD5605" s="2">
        <v>8.9793038979999995</v>
      </c>
      <c r="CE5605" s="2">
        <v>4.2131447949999998</v>
      </c>
      <c r="CF5605" s="2">
        <v>3.9600038909634101</v>
      </c>
    </row>
    <row r="5606" spans="1:84" x14ac:dyDescent="0.3">
      <c r="A5606" s="2" t="s">
        <v>8518</v>
      </c>
      <c r="B5606" s="2">
        <v>12.45601205</v>
      </c>
      <c r="C5606" s="2">
        <v>9.5384820579999996</v>
      </c>
      <c r="D5606" s="2">
        <v>3.7072375860000002</v>
      </c>
      <c r="E5606" s="2">
        <v>10.49276042</v>
      </c>
      <c r="F5606" s="2">
        <v>9.5623102670000009</v>
      </c>
      <c r="G5606" s="2">
        <v>4.9150372740000003</v>
      </c>
      <c r="H5606" s="2">
        <v>10.7498392</v>
      </c>
      <c r="I5606" s="2">
        <v>9.9004888280000003</v>
      </c>
      <c r="J5606" s="2">
        <v>14.444827800000001</v>
      </c>
      <c r="K5606" s="2">
        <v>10.28489255</v>
      </c>
      <c r="L5606" s="2">
        <v>13.6478161</v>
      </c>
      <c r="M5606" s="2">
        <v>11.285397850000001</v>
      </c>
      <c r="N5606" s="2">
        <v>8.6388132809999991</v>
      </c>
      <c r="O5606" s="2">
        <v>10.450668800000001</v>
      </c>
      <c r="P5606" s="2">
        <v>6.2982929509999996</v>
      </c>
      <c r="Q5606" s="2">
        <v>11.025987049999999</v>
      </c>
      <c r="R5606" s="2">
        <v>9.7095134279999993</v>
      </c>
      <c r="S5606" s="2">
        <v>7.8100321030000002</v>
      </c>
      <c r="T5606" s="2">
        <v>10.59554511</v>
      </c>
      <c r="U5606" s="2">
        <v>12.86507145</v>
      </c>
      <c r="V5606" s="2">
        <v>10.50669141</v>
      </c>
      <c r="W5606" s="2">
        <v>11.313348169999999</v>
      </c>
      <c r="X5606" s="2">
        <v>4.6395813930000003</v>
      </c>
      <c r="Y5606" s="2">
        <v>7.581298673</v>
      </c>
      <c r="Z5606" s="2">
        <v>11.38982137</v>
      </c>
      <c r="AA5606" s="2">
        <v>10.064986019999999</v>
      </c>
      <c r="AB5606" s="2">
        <v>9.7569617439999998</v>
      </c>
      <c r="AC5606" s="2">
        <v>5.223487907</v>
      </c>
      <c r="AD5606" s="2">
        <v>11.778140820000001</v>
      </c>
      <c r="AE5606" s="2">
        <v>11.663908729999999</v>
      </c>
      <c r="AF5606" s="2">
        <v>12.66587679</v>
      </c>
      <c r="AG5606" s="2">
        <v>11.50597479</v>
      </c>
      <c r="AH5606" s="2">
        <v>13.24199569</v>
      </c>
      <c r="AI5606" s="2">
        <v>6.5412902080000004</v>
      </c>
      <c r="AJ5606" s="2">
        <v>5.7065843899999997</v>
      </c>
      <c r="AK5606" s="2">
        <v>8.6561705310000008</v>
      </c>
      <c r="AL5606" s="2">
        <v>11.84401604</v>
      </c>
      <c r="AM5606" s="2">
        <v>12.867303890000001</v>
      </c>
      <c r="AN5606" s="2">
        <v>12.594011849999999</v>
      </c>
      <c r="AO5606" s="2">
        <v>11.765126909999999</v>
      </c>
      <c r="AP5606" s="2">
        <v>15.25352359</v>
      </c>
      <c r="AQ5606" s="2">
        <v>4.5374302240000004</v>
      </c>
      <c r="AR5606" s="2">
        <v>9.2055088719999993</v>
      </c>
      <c r="AS5606" s="2">
        <v>15.35308345</v>
      </c>
      <c r="AT5606" s="2">
        <v>4.8220094449999999</v>
      </c>
      <c r="AU5606" s="2">
        <v>5.8423772999999999</v>
      </c>
      <c r="AV5606" s="2">
        <v>4.4829059410000003</v>
      </c>
      <c r="AW5606" s="2">
        <v>12.237784319999999</v>
      </c>
      <c r="AX5606" s="2">
        <v>13.03130998</v>
      </c>
      <c r="AY5606" s="2">
        <v>10.98441367</v>
      </c>
      <c r="AZ5606" s="2">
        <v>7.1716684409999996</v>
      </c>
      <c r="BA5606" s="2">
        <v>6.2756046019999996</v>
      </c>
      <c r="BB5606" s="2">
        <v>9.6500077639999997</v>
      </c>
      <c r="BC5606" s="2">
        <v>11.50386196</v>
      </c>
      <c r="BD5606" s="2">
        <v>4.7922569770000001</v>
      </c>
      <c r="BE5606" s="2">
        <v>4.3816746599999998</v>
      </c>
      <c r="BF5606" s="2">
        <v>5.4860835870000004</v>
      </c>
      <c r="BG5606" s="2">
        <v>7.2418637080000003</v>
      </c>
      <c r="BH5606" s="2">
        <v>4.4020668799999996</v>
      </c>
      <c r="BI5606" s="2">
        <v>6.0780138389999996</v>
      </c>
      <c r="BJ5606" s="2">
        <v>6.5023146340000002</v>
      </c>
      <c r="BK5606" s="2">
        <v>10.494923399999999</v>
      </c>
      <c r="BL5606" s="2">
        <v>13.8750122</v>
      </c>
      <c r="BM5606" s="2">
        <v>9.1751799980000008</v>
      </c>
      <c r="BN5606" s="2">
        <v>10.730449460000001</v>
      </c>
      <c r="BO5606" s="2">
        <v>13.22114713</v>
      </c>
      <c r="BP5606" s="2">
        <v>8.5252531499999993</v>
      </c>
      <c r="BQ5606" s="2">
        <v>6.672529097</v>
      </c>
      <c r="BR5606" s="2">
        <v>12.49084227</v>
      </c>
      <c r="BS5606" s="2">
        <v>7.5415965790000001</v>
      </c>
      <c r="BT5606" s="2">
        <v>7.3555427709999996</v>
      </c>
      <c r="BU5606" s="2">
        <v>6.661304414</v>
      </c>
      <c r="BV5606" s="2">
        <v>2.4647250469999999</v>
      </c>
      <c r="BW5606" s="2">
        <v>12.392482709999999</v>
      </c>
      <c r="BX5606" s="2">
        <v>3.2060317089999999</v>
      </c>
      <c r="BY5606" s="2">
        <v>8.2350792100000003</v>
      </c>
      <c r="BZ5606" s="2">
        <v>11.793664720000001</v>
      </c>
      <c r="CA5606" s="2">
        <v>9.8628593339999995</v>
      </c>
      <c r="CB5606" s="2">
        <v>12.316389490000001</v>
      </c>
      <c r="CC5606" s="2">
        <v>5.8763307549999997</v>
      </c>
      <c r="CD5606" s="2">
        <v>10.75630642</v>
      </c>
      <c r="CE5606" s="2">
        <v>5.721729517</v>
      </c>
      <c r="CF5606" s="2">
        <v>9.2474481305731704</v>
      </c>
    </row>
    <row r="5607" spans="1:84" x14ac:dyDescent="0.3">
      <c r="A5607" s="2" t="s">
        <v>8517</v>
      </c>
      <c r="B5607" s="2">
        <v>3.2963282129999998</v>
      </c>
      <c r="C5607" s="2">
        <v>2.534750329</v>
      </c>
      <c r="D5607" s="2">
        <v>2.1843283219999998</v>
      </c>
      <c r="E5607" s="2">
        <v>3.643872735</v>
      </c>
      <c r="F5607" s="2">
        <v>2.7092371790000001</v>
      </c>
      <c r="G5607" s="2">
        <v>3.0808526129999998</v>
      </c>
      <c r="H5607" s="2">
        <v>3.349543427</v>
      </c>
      <c r="I5607" s="2">
        <v>2.6082286159999999</v>
      </c>
      <c r="J5607" s="2">
        <v>2.2769045640000001</v>
      </c>
      <c r="K5607" s="2">
        <v>2.5174195500000001</v>
      </c>
      <c r="L5607" s="2">
        <v>2.3925735559999999</v>
      </c>
      <c r="M5607" s="2">
        <v>2.222709842</v>
      </c>
      <c r="N5607" s="2">
        <v>3.9159119759999999</v>
      </c>
      <c r="O5607" s="2">
        <v>3.4993801329999998</v>
      </c>
      <c r="P5607" s="2">
        <v>3.5849947919999998</v>
      </c>
      <c r="Q5607" s="2">
        <v>3.6212223080000001</v>
      </c>
      <c r="R5607" s="2">
        <v>2.3279616820000002</v>
      </c>
      <c r="S5607" s="2">
        <v>3.8432386539999999</v>
      </c>
      <c r="T5607" s="2">
        <v>3.7502388459999998</v>
      </c>
      <c r="U5607" s="2">
        <v>4.234804864</v>
      </c>
      <c r="V5607" s="2">
        <v>2.068785756</v>
      </c>
      <c r="W5607" s="2">
        <v>2.6731020760000002</v>
      </c>
      <c r="X5607" s="2">
        <v>3.267489511</v>
      </c>
      <c r="Y5607" s="2">
        <v>2.7786192459999999</v>
      </c>
      <c r="Z5607" s="2">
        <v>3.6120288149999999</v>
      </c>
      <c r="AA5607" s="2">
        <v>4.2893902849999996</v>
      </c>
      <c r="AB5607" s="2">
        <v>4.3377712529999997</v>
      </c>
      <c r="AC5607" s="2">
        <v>2.803184865</v>
      </c>
      <c r="AD5607" s="2">
        <v>3.6874017490000002</v>
      </c>
      <c r="AE5607" s="2">
        <v>4.4773880200000002</v>
      </c>
      <c r="AF5607" s="2">
        <v>5.774910663</v>
      </c>
      <c r="AG5607" s="2">
        <v>4.3986843630000001</v>
      </c>
      <c r="AH5607" s="2">
        <v>3.8606057840000001</v>
      </c>
      <c r="AI5607" s="2">
        <v>2.469529987</v>
      </c>
      <c r="AJ5607" s="2">
        <v>2.3588004840000001</v>
      </c>
      <c r="AK5607" s="2">
        <v>3.0754792800000001</v>
      </c>
      <c r="AL5607" s="2">
        <v>2.7514836329999999</v>
      </c>
      <c r="AM5607" s="2">
        <v>3.7855146240000002</v>
      </c>
      <c r="AN5607" s="2">
        <v>4.3021770889999997</v>
      </c>
      <c r="AO5607" s="2">
        <v>3.1317113320000001</v>
      </c>
      <c r="AP5607" s="2">
        <v>4.4318045340000003</v>
      </c>
      <c r="AQ5607" s="2">
        <v>4.1395203980000002</v>
      </c>
      <c r="AR5607" s="2">
        <v>2.7901944639999998</v>
      </c>
      <c r="AS5607" s="2">
        <v>3.0952702460000001</v>
      </c>
      <c r="AT5607" s="2">
        <v>2.4792371950000001</v>
      </c>
      <c r="AU5607" s="2">
        <v>2.8865425469999999</v>
      </c>
      <c r="AV5607" s="2">
        <v>2.7057822090000001</v>
      </c>
      <c r="AW5607" s="2">
        <v>4.4157101159999996</v>
      </c>
      <c r="AX5607" s="2">
        <v>2.8455790159999999</v>
      </c>
      <c r="AY5607" s="2">
        <v>2.781017098</v>
      </c>
      <c r="AZ5607" s="2">
        <v>1.9808726999999999</v>
      </c>
      <c r="BA5607" s="2">
        <v>2.8916473049999998</v>
      </c>
      <c r="BB5607" s="2">
        <v>3.3103639239999998</v>
      </c>
      <c r="BC5607" s="2">
        <v>4.6796571450000002</v>
      </c>
      <c r="BD5607" s="2">
        <v>2.9362141620000002</v>
      </c>
      <c r="BE5607" s="2">
        <v>3.059252919</v>
      </c>
      <c r="BF5607" s="2">
        <v>4.8383281059999996</v>
      </c>
      <c r="BG5607" s="2">
        <v>2.043123939</v>
      </c>
      <c r="BH5607" s="2">
        <v>3.2871557400000002</v>
      </c>
      <c r="BI5607" s="2">
        <v>3.5153456410000001</v>
      </c>
      <c r="BJ5607" s="2">
        <v>4.1854039270000003</v>
      </c>
      <c r="BK5607" s="2">
        <v>4.1795723369999997</v>
      </c>
      <c r="BL5607" s="2">
        <v>3.7644377219999998</v>
      </c>
      <c r="BM5607" s="2">
        <v>2.9913680870000001</v>
      </c>
      <c r="BN5607" s="2">
        <v>6.3502946429999998</v>
      </c>
      <c r="BO5607" s="2">
        <v>3.8250949539999999</v>
      </c>
      <c r="BP5607" s="2">
        <v>2.5422211720000001</v>
      </c>
      <c r="BQ5607" s="2">
        <v>1.8229737070000001</v>
      </c>
      <c r="BR5607" s="2">
        <v>2.5902156710000002</v>
      </c>
      <c r="BS5607" s="2">
        <v>2.56346082</v>
      </c>
      <c r="BT5607" s="2">
        <v>2.4160596330000002</v>
      </c>
      <c r="BU5607" s="2">
        <v>3.5361023459999998</v>
      </c>
      <c r="BV5607" s="2">
        <v>3.0490278559999999</v>
      </c>
      <c r="BW5607" s="2">
        <v>4.601829725</v>
      </c>
      <c r="BX5607" s="2">
        <v>3.8461381769999998</v>
      </c>
      <c r="BY5607" s="2">
        <v>2.6014364049999998</v>
      </c>
      <c r="BZ5607" s="2">
        <v>5.3134621700000002</v>
      </c>
      <c r="CA5607" s="2">
        <v>3.0806575139999999</v>
      </c>
      <c r="CB5607" s="2">
        <v>3.1864565699999998</v>
      </c>
      <c r="CC5607" s="2">
        <v>2.2077905530000002</v>
      </c>
      <c r="CD5607" s="2">
        <v>1.8736223249999999</v>
      </c>
      <c r="CE5607" s="2">
        <v>1.526996386</v>
      </c>
      <c r="CF5607" s="2">
        <v>3.2764122331707299</v>
      </c>
    </row>
    <row r="5608" spans="1:84" x14ac:dyDescent="0.3">
      <c r="A5608" s="2" t="s">
        <v>8516</v>
      </c>
      <c r="B5608" s="2">
        <v>4.562115071</v>
      </c>
      <c r="C5608" s="2">
        <v>3.4662736280000002</v>
      </c>
      <c r="D5608" s="2">
        <v>2.5452641250000001</v>
      </c>
      <c r="E5608" s="2">
        <v>4.2497316989999998</v>
      </c>
      <c r="F5608" s="2">
        <v>5.5729095400000004</v>
      </c>
      <c r="G5608" s="2">
        <v>3.4707471860000001</v>
      </c>
      <c r="H5608" s="2">
        <v>5.182117002</v>
      </c>
      <c r="I5608" s="2">
        <v>4.7395518980000002</v>
      </c>
      <c r="J5608" s="2">
        <v>4.9190211789999996</v>
      </c>
      <c r="K5608" s="2">
        <v>4.3740651750000001</v>
      </c>
      <c r="L5608" s="2">
        <v>4.5124058739999997</v>
      </c>
      <c r="M5608" s="2">
        <v>3.5422950289999999</v>
      </c>
      <c r="N5608" s="2">
        <v>4.0826970759999996</v>
      </c>
      <c r="O5608" s="2">
        <v>3.3009678259999999</v>
      </c>
      <c r="P5608" s="2">
        <v>2.854188481</v>
      </c>
      <c r="Q5608" s="2">
        <v>3.7759858940000002</v>
      </c>
      <c r="R5608" s="2">
        <v>3.908470297</v>
      </c>
      <c r="S5608" s="2">
        <v>3.5137854540000002</v>
      </c>
      <c r="T5608" s="2">
        <v>4.670930802</v>
      </c>
      <c r="U5608" s="2">
        <v>4.059454143</v>
      </c>
      <c r="V5608" s="2">
        <v>3.3231845710000001</v>
      </c>
      <c r="W5608" s="2">
        <v>3.6284394419999999</v>
      </c>
      <c r="X5608" s="2">
        <v>3.3074551890000001</v>
      </c>
      <c r="Y5608" s="2">
        <v>3.096309921</v>
      </c>
      <c r="Z5608" s="2">
        <v>5.826658535</v>
      </c>
      <c r="AA5608" s="2">
        <v>5.6628526360000002</v>
      </c>
      <c r="AB5608" s="2">
        <v>5.3748016840000004</v>
      </c>
      <c r="AC5608" s="2">
        <v>4.7704573049999999</v>
      </c>
      <c r="AD5608" s="2">
        <v>4.7763737409999996</v>
      </c>
      <c r="AE5608" s="2">
        <v>6.7427173490000003</v>
      </c>
      <c r="AF5608" s="2">
        <v>5.8711313110000001</v>
      </c>
      <c r="AG5608" s="2">
        <v>4.739087606</v>
      </c>
      <c r="AH5608" s="2">
        <v>5.8161326640000004</v>
      </c>
      <c r="AI5608" s="2">
        <v>5.3469368929999996</v>
      </c>
      <c r="AJ5608" s="2">
        <v>3.695610571</v>
      </c>
      <c r="AK5608" s="2">
        <v>3.431090561</v>
      </c>
      <c r="AL5608" s="2">
        <v>6.168774999</v>
      </c>
      <c r="AM5608" s="2">
        <v>4.6283604729999999</v>
      </c>
      <c r="AN5608" s="2">
        <v>4.182842076</v>
      </c>
      <c r="AO5608" s="2">
        <v>3.8836723279999998</v>
      </c>
      <c r="AP5608" s="2">
        <v>5.1455043949999997</v>
      </c>
      <c r="AQ5608" s="2">
        <v>3.3357758190000002</v>
      </c>
      <c r="AR5608" s="2">
        <v>4.8171318870000004</v>
      </c>
      <c r="AS5608" s="2">
        <v>7.2000200249999997</v>
      </c>
      <c r="AT5608" s="2">
        <v>4.0692045309999996</v>
      </c>
      <c r="AU5608" s="2">
        <v>2.9994199500000001</v>
      </c>
      <c r="AV5608" s="2">
        <v>2.6596131390000002</v>
      </c>
      <c r="AW5608" s="2">
        <v>4.3895077950000001</v>
      </c>
      <c r="AX5608" s="2">
        <v>2.9568545519999998</v>
      </c>
      <c r="AY5608" s="2">
        <v>4.0100304280000003</v>
      </c>
      <c r="AZ5608" s="2">
        <v>3.7050014679999999</v>
      </c>
      <c r="BA5608" s="2">
        <v>2.9639823029999999</v>
      </c>
      <c r="BB5608" s="2">
        <v>2.8867464869999999</v>
      </c>
      <c r="BC5608" s="2">
        <v>3.483343327</v>
      </c>
      <c r="BD5608" s="2">
        <v>2.0860557769999999</v>
      </c>
      <c r="BE5608" s="2">
        <v>2.8746846750000001</v>
      </c>
      <c r="BF5608" s="2">
        <v>3.980127532</v>
      </c>
      <c r="BG5608" s="2">
        <v>3.0665840179999999</v>
      </c>
      <c r="BH5608" s="2">
        <v>2.6642452240000001</v>
      </c>
      <c r="BI5608" s="2">
        <v>3.827448645</v>
      </c>
      <c r="BJ5608" s="2">
        <v>2.8474386250000001</v>
      </c>
      <c r="BK5608" s="2">
        <v>4.150601311</v>
      </c>
      <c r="BL5608" s="2">
        <v>4.3667393880000001</v>
      </c>
      <c r="BM5608" s="2">
        <v>3.5384300880000001</v>
      </c>
      <c r="BN5608" s="2">
        <v>4.374366771</v>
      </c>
      <c r="BO5608" s="2">
        <v>5.1532841830000002</v>
      </c>
      <c r="BP5608" s="2">
        <v>3.8404478069999999</v>
      </c>
      <c r="BQ5608" s="2">
        <v>4.2410389239999997</v>
      </c>
      <c r="BR5608" s="2">
        <v>3.6983993669999999</v>
      </c>
      <c r="BS5608" s="2">
        <v>4.7154763659999999</v>
      </c>
      <c r="BT5608" s="2">
        <v>3.0320518590000001</v>
      </c>
      <c r="BU5608" s="2">
        <v>4.1476906390000003</v>
      </c>
      <c r="BV5608" s="2">
        <v>2.6882199280000001</v>
      </c>
      <c r="BW5608" s="2">
        <v>5.2728217669999999</v>
      </c>
      <c r="BX5608" s="2">
        <v>3.1226986810000001</v>
      </c>
      <c r="BY5608" s="2">
        <v>3.0819522429999999</v>
      </c>
      <c r="BZ5608" s="2">
        <v>4.1101346559999996</v>
      </c>
      <c r="CA5608" s="2">
        <v>4.1635556830000002</v>
      </c>
      <c r="CB5608" s="2">
        <v>2.170828744</v>
      </c>
      <c r="CC5608" s="2">
        <v>3.0397163639999998</v>
      </c>
      <c r="CD5608" s="2">
        <v>3.5719795940000001</v>
      </c>
      <c r="CE5608" s="2">
        <v>1.907256434</v>
      </c>
      <c r="CF5608" s="2">
        <v>4.0235643735731701</v>
      </c>
    </row>
    <row r="5609" spans="1:84" x14ac:dyDescent="0.3">
      <c r="A5609" s="2" t="s">
        <v>8515</v>
      </c>
      <c r="B5609" s="2">
        <v>1.39672763</v>
      </c>
      <c r="C5609" s="2">
        <v>2.4555140500000001</v>
      </c>
      <c r="D5609" s="2">
        <v>1.689426997</v>
      </c>
      <c r="E5609" s="2">
        <v>2.1012232499999999</v>
      </c>
      <c r="F5609" s="2">
        <v>0.55915661699999997</v>
      </c>
      <c r="G5609" s="2">
        <v>0.47459014300000002</v>
      </c>
      <c r="H5609" s="2">
        <v>1.6985318140000001</v>
      </c>
      <c r="I5609" s="2">
        <v>1.119455436</v>
      </c>
      <c r="J5609" s="2">
        <v>3.5225194040000001</v>
      </c>
      <c r="K5609" s="2">
        <v>0.81331217300000003</v>
      </c>
      <c r="L5609" s="2">
        <v>3.8300845620000001</v>
      </c>
      <c r="M5609" s="2">
        <v>1.0102649340000001</v>
      </c>
      <c r="N5609" s="2">
        <v>1.553815374</v>
      </c>
      <c r="O5609" s="2">
        <v>3.6296857619999998</v>
      </c>
      <c r="P5609" s="2">
        <v>1.123572045</v>
      </c>
      <c r="Q5609" s="2">
        <v>3.073144047</v>
      </c>
      <c r="R5609" s="2">
        <v>0.20122062199999999</v>
      </c>
      <c r="S5609" s="2">
        <v>0.23296841700000001</v>
      </c>
      <c r="T5609" s="2">
        <v>0.71936241400000001</v>
      </c>
      <c r="U5609" s="2">
        <v>0.79766864500000001</v>
      </c>
      <c r="V5609" s="2">
        <v>0.124395401</v>
      </c>
      <c r="W5609" s="2">
        <v>3.7468105000000002E-2</v>
      </c>
      <c r="X5609" s="2">
        <v>0.39442813599999998</v>
      </c>
      <c r="Y5609" s="2">
        <v>0.43035674299999999</v>
      </c>
      <c r="Z5609" s="2">
        <v>0.49853008399999998</v>
      </c>
      <c r="AA5609" s="2">
        <v>1.2170826779999999</v>
      </c>
      <c r="AB5609" s="2">
        <v>0.41746044100000002</v>
      </c>
      <c r="AC5609" s="2">
        <v>0.40053211</v>
      </c>
      <c r="AD5609" s="2">
        <v>0.53441135200000001</v>
      </c>
      <c r="AE5609" s="2">
        <v>4.4758465980000004</v>
      </c>
      <c r="AF5609" s="2">
        <v>6.2875066070000001</v>
      </c>
      <c r="AG5609" s="2">
        <v>0.82844980400000001</v>
      </c>
      <c r="AH5609" s="2">
        <v>0.54428225299999999</v>
      </c>
      <c r="AI5609" s="2">
        <v>9.6457681000000003E-2</v>
      </c>
      <c r="AJ5609" s="2">
        <v>0.49439766600000001</v>
      </c>
      <c r="AK5609" s="2">
        <v>0.18546512800000001</v>
      </c>
      <c r="AL5609" s="2">
        <v>0.23265815300000001</v>
      </c>
      <c r="AM5609" s="2">
        <v>0.63763268900000003</v>
      </c>
      <c r="AN5609" s="2">
        <v>0.31314921299999998</v>
      </c>
      <c r="AO5609" s="2">
        <v>0.38340898899999998</v>
      </c>
      <c r="AP5609" s="2">
        <v>0.80913600500000005</v>
      </c>
      <c r="AQ5609" s="2">
        <v>0.569567512</v>
      </c>
      <c r="AR5609" s="2">
        <v>0.94592900300000005</v>
      </c>
      <c r="AS5609" s="2">
        <v>0.43933542799999997</v>
      </c>
      <c r="AT5609" s="2">
        <v>0.52600008899999995</v>
      </c>
      <c r="AU5609" s="2">
        <v>1.6024375639999999</v>
      </c>
      <c r="AV5609" s="2">
        <v>1.3198308249999999</v>
      </c>
      <c r="AW5609" s="2">
        <v>4.6368568799999998</v>
      </c>
      <c r="AX5609" s="2">
        <v>1.825293979</v>
      </c>
      <c r="AY5609" s="2">
        <v>0.91493070799999998</v>
      </c>
      <c r="AZ5609" s="2">
        <v>0.85609750399999995</v>
      </c>
      <c r="BA5609" s="2">
        <v>0.76253972599999997</v>
      </c>
      <c r="BB5609" s="2">
        <v>3.070070249</v>
      </c>
      <c r="BC5609" s="2">
        <v>1.505179592</v>
      </c>
      <c r="BD5609" s="2">
        <v>0.38246433200000002</v>
      </c>
      <c r="BE5609" s="2">
        <v>0.136643668</v>
      </c>
      <c r="BF5609" s="2">
        <v>0.285141582</v>
      </c>
      <c r="BG5609" s="2">
        <v>0.80272851700000003</v>
      </c>
      <c r="BH5609" s="2">
        <v>0.204573529</v>
      </c>
      <c r="BI5609" s="2">
        <v>0.13074188</v>
      </c>
      <c r="BJ5609" s="2">
        <v>1.1878352080000001</v>
      </c>
      <c r="BK5609" s="2">
        <v>0.24694212099999999</v>
      </c>
      <c r="BL5609" s="2">
        <v>0.68141449899999995</v>
      </c>
      <c r="BM5609" s="2">
        <v>0.204899046</v>
      </c>
      <c r="BN5609" s="2">
        <v>4.4405118E-2</v>
      </c>
      <c r="BO5609" s="2">
        <v>1.2766182129999999</v>
      </c>
      <c r="BP5609" s="2">
        <v>0.41300613000000003</v>
      </c>
      <c r="BQ5609" s="2">
        <v>0.378171074</v>
      </c>
      <c r="BR5609" s="2">
        <v>1.855539762</v>
      </c>
      <c r="BS5609" s="2">
        <v>0.21558777000000001</v>
      </c>
      <c r="BT5609" s="2">
        <v>1.888599229</v>
      </c>
      <c r="BU5609" s="2">
        <v>0.33569469699999999</v>
      </c>
      <c r="BV5609" s="2">
        <v>0.28750580199999998</v>
      </c>
      <c r="BW5609" s="2">
        <v>1.0153234</v>
      </c>
      <c r="BX5609" s="2">
        <v>0.50027293399999995</v>
      </c>
      <c r="BY5609" s="2">
        <v>0</v>
      </c>
      <c r="BZ5609" s="2">
        <v>0.40244921099999997</v>
      </c>
      <c r="CA5609" s="2">
        <v>0.12530867700000001</v>
      </c>
      <c r="CB5609" s="2">
        <v>0.55814770400000002</v>
      </c>
      <c r="CC5609" s="2">
        <v>0.68700046599999998</v>
      </c>
      <c r="CD5609" s="2">
        <v>0.578198671</v>
      </c>
      <c r="CE5609" s="2">
        <v>9.5991322000000004E-2</v>
      </c>
      <c r="CF5609" s="2">
        <v>1.03951919259756</v>
      </c>
    </row>
    <row r="5610" spans="1:84" x14ac:dyDescent="0.3">
      <c r="A5610" s="2" t="s">
        <v>8514</v>
      </c>
      <c r="B5610" s="2">
        <v>2.4396788530000002</v>
      </c>
      <c r="C5610" s="2">
        <v>5.0833448749999999</v>
      </c>
      <c r="D5610" s="2">
        <v>1.882327125</v>
      </c>
      <c r="E5610" s="2">
        <v>1.0904063909999999</v>
      </c>
      <c r="F5610" s="2">
        <v>6.8308305730000001</v>
      </c>
      <c r="G5610" s="2">
        <v>3.242200027</v>
      </c>
      <c r="H5610" s="2">
        <v>9.7952924939999999</v>
      </c>
      <c r="I5610" s="2">
        <v>7.6263653089999996</v>
      </c>
      <c r="J5610" s="2">
        <v>19.745852110000001</v>
      </c>
      <c r="K5610" s="2">
        <v>3.342078989</v>
      </c>
      <c r="L5610" s="2">
        <v>9.3543756610000006</v>
      </c>
      <c r="M5610" s="2">
        <v>9.5148375810000001</v>
      </c>
      <c r="N5610" s="2">
        <v>1.632520704</v>
      </c>
      <c r="O5610" s="2">
        <v>1.918490123</v>
      </c>
      <c r="P5610" s="2">
        <v>3.2397735280000002</v>
      </c>
      <c r="Q5610" s="2">
        <v>6.3969030809999996</v>
      </c>
      <c r="R5610" s="2">
        <v>0.56533412900000002</v>
      </c>
      <c r="S5610" s="2">
        <v>0.55118342200000003</v>
      </c>
      <c r="T5610" s="2">
        <v>1.985608534</v>
      </c>
      <c r="U5610" s="2">
        <v>0.59447305299999997</v>
      </c>
      <c r="V5610" s="2">
        <v>5.4355178359999998</v>
      </c>
      <c r="W5610" s="2">
        <v>2.892086967</v>
      </c>
      <c r="X5610" s="2">
        <v>0.27217848</v>
      </c>
      <c r="Y5610" s="2">
        <v>2.6033200079999999</v>
      </c>
      <c r="Z5610" s="2">
        <v>3.6188581649999998</v>
      </c>
      <c r="AA5610" s="2">
        <v>6.9108333689999997</v>
      </c>
      <c r="AB5610" s="2">
        <v>3.2922527669999999</v>
      </c>
      <c r="AC5610" s="2">
        <v>0.27639057900000003</v>
      </c>
      <c r="AD5610" s="2">
        <v>0.78093547399999996</v>
      </c>
      <c r="AE5610" s="2">
        <v>2.2990300289999999</v>
      </c>
      <c r="AF5610" s="2">
        <v>2.5825876480000001</v>
      </c>
      <c r="AG5610" s="2">
        <v>1.150459224</v>
      </c>
      <c r="AH5610" s="2">
        <v>1.759124919</v>
      </c>
      <c r="AI5610" s="2">
        <v>0.71315829600000002</v>
      </c>
      <c r="AJ5610" s="2">
        <v>0.67482850900000002</v>
      </c>
      <c r="AK5610" s="2">
        <v>0.29618641600000001</v>
      </c>
      <c r="AL5610" s="2">
        <v>3.6742495060000002</v>
      </c>
      <c r="AM5610" s="2">
        <v>1.7864817710000001</v>
      </c>
      <c r="AN5610" s="2">
        <v>2.0142793370000001</v>
      </c>
      <c r="AO5610" s="2">
        <v>1.92761512</v>
      </c>
      <c r="AP5610" s="2">
        <v>2.6530350230000002</v>
      </c>
      <c r="AQ5610" s="2">
        <v>0.46645899200000002</v>
      </c>
      <c r="AR5610" s="2">
        <v>5.0654447290000002</v>
      </c>
      <c r="AS5610" s="2">
        <v>10.97398407</v>
      </c>
      <c r="AT5610" s="2">
        <v>1.127802196</v>
      </c>
      <c r="AU5610" s="2">
        <v>1.908086518</v>
      </c>
      <c r="AV5610" s="2">
        <v>1.534384604</v>
      </c>
      <c r="AW5610" s="2">
        <v>1.283235828</v>
      </c>
      <c r="AX5610" s="2">
        <v>18.606260169999999</v>
      </c>
      <c r="AY5610" s="2">
        <v>9.7409164100000005</v>
      </c>
      <c r="AZ5610" s="2">
        <v>3.25085326</v>
      </c>
      <c r="BA5610" s="2">
        <v>7.3607443769999996</v>
      </c>
      <c r="BB5610" s="2">
        <v>16.988046019999999</v>
      </c>
      <c r="BC5610" s="2">
        <v>1.5528168550000001</v>
      </c>
      <c r="BD5610" s="2">
        <v>1.5081300289999999</v>
      </c>
      <c r="BE5610" s="2">
        <v>1.0506836450000001</v>
      </c>
      <c r="BF5610" s="2">
        <v>0.35417585899999998</v>
      </c>
      <c r="BG5610" s="2">
        <v>2.9057565209999998</v>
      </c>
      <c r="BH5610" s="2">
        <v>0.58987931100000002</v>
      </c>
      <c r="BI5610" s="2">
        <v>0</v>
      </c>
      <c r="BJ5610" s="2">
        <v>3.5379882199999999</v>
      </c>
      <c r="BK5610" s="2">
        <v>0.21909150599999999</v>
      </c>
      <c r="BL5610" s="2">
        <v>13.300391279999999</v>
      </c>
      <c r="BM5610" s="2">
        <v>2.2593916319999998</v>
      </c>
      <c r="BN5610" s="2">
        <v>1.812263001</v>
      </c>
      <c r="BO5610" s="2">
        <v>18.08890654</v>
      </c>
      <c r="BP5610" s="2">
        <v>0.67647967600000003</v>
      </c>
      <c r="BQ5610" s="2">
        <v>0.36348021699999999</v>
      </c>
      <c r="BR5610" s="2">
        <v>0.84885712300000005</v>
      </c>
      <c r="BS5610" s="2">
        <v>0.19127336</v>
      </c>
      <c r="BT5610" s="2">
        <v>5.7357053520000001</v>
      </c>
      <c r="BU5610" s="2">
        <v>0.39711252400000002</v>
      </c>
      <c r="BV5610" s="2">
        <v>3.1885042000000002E-2</v>
      </c>
      <c r="BW5610" s="2">
        <v>2.3918144720000001</v>
      </c>
      <c r="BX5610" s="2">
        <v>1.02427194</v>
      </c>
      <c r="BY5610" s="2">
        <v>7.7766402640000001</v>
      </c>
      <c r="BZ5610" s="2">
        <v>1.904321079</v>
      </c>
      <c r="CA5610" s="2">
        <v>5.3920417919999997</v>
      </c>
      <c r="CB5610" s="2">
        <v>2.6798989290000002</v>
      </c>
      <c r="CC5610" s="2">
        <v>1.8793508969999999</v>
      </c>
      <c r="CD5610" s="2">
        <v>11.969726870000001</v>
      </c>
      <c r="CE5610" s="2">
        <v>1.5329741880000001</v>
      </c>
      <c r="CF5610" s="2">
        <v>3.8381318451585398</v>
      </c>
    </row>
    <row r="5611" spans="1:84" x14ac:dyDescent="0.3">
      <c r="A5611" s="2" t="s">
        <v>8513</v>
      </c>
      <c r="B5611" s="2">
        <v>44.79374679</v>
      </c>
      <c r="C5611" s="2">
        <v>14.461037259999999</v>
      </c>
      <c r="D5611" s="2">
        <v>14.38757959</v>
      </c>
      <c r="E5611" s="2">
        <v>62.545699620000001</v>
      </c>
      <c r="F5611" s="2">
        <v>54.378679630000001</v>
      </c>
      <c r="G5611" s="2">
        <v>17.69962215</v>
      </c>
      <c r="H5611" s="2">
        <v>27.954410119999999</v>
      </c>
      <c r="I5611" s="2">
        <v>23.90185825</v>
      </c>
      <c r="J5611" s="2">
        <v>48.251293799999999</v>
      </c>
      <c r="K5611" s="2">
        <v>37.977303939999999</v>
      </c>
      <c r="L5611" s="2">
        <v>26.969744370000001</v>
      </c>
      <c r="M5611" s="2">
        <v>36.148136110000003</v>
      </c>
      <c r="N5611" s="2">
        <v>48.783691109999999</v>
      </c>
      <c r="O5611" s="2">
        <v>55.345365360000002</v>
      </c>
      <c r="P5611" s="2">
        <v>27.148278829999999</v>
      </c>
      <c r="Q5611" s="2">
        <v>57.7118599</v>
      </c>
      <c r="R5611" s="2">
        <v>54.718238139999997</v>
      </c>
      <c r="S5611" s="2">
        <v>38.785126499999997</v>
      </c>
      <c r="T5611" s="2">
        <v>32.026179919999997</v>
      </c>
      <c r="U5611" s="2">
        <v>57.380583049999998</v>
      </c>
      <c r="V5611" s="2">
        <v>17.974255360000001</v>
      </c>
      <c r="W5611" s="2">
        <v>55.107781660000001</v>
      </c>
      <c r="X5611" s="2">
        <v>48.606297859999998</v>
      </c>
      <c r="Y5611" s="2">
        <v>33.962267820000001</v>
      </c>
      <c r="Z5611" s="2">
        <v>68.220451789999998</v>
      </c>
      <c r="AA5611" s="2">
        <v>55.548290700000003</v>
      </c>
      <c r="AB5611" s="2">
        <v>49.723426869999997</v>
      </c>
      <c r="AC5611" s="2">
        <v>51.543690359999999</v>
      </c>
      <c r="AD5611" s="2">
        <v>62.307510739999998</v>
      </c>
      <c r="AE5611" s="2">
        <v>71.722035860000005</v>
      </c>
      <c r="AF5611" s="2">
        <v>74.308163730000004</v>
      </c>
      <c r="AG5611" s="2">
        <v>61.064267530000002</v>
      </c>
      <c r="AH5611" s="2">
        <v>77.508321050000006</v>
      </c>
      <c r="AI5611" s="2">
        <v>65.511450109999998</v>
      </c>
      <c r="AJ5611" s="2">
        <v>44.716703449999997</v>
      </c>
      <c r="AK5611" s="2">
        <v>61.813583209999997</v>
      </c>
      <c r="AL5611" s="2">
        <v>67.339559940000001</v>
      </c>
      <c r="AM5611" s="2">
        <v>54.466199160000002</v>
      </c>
      <c r="AN5611" s="2">
        <v>76.528133560000001</v>
      </c>
      <c r="AO5611" s="2">
        <v>63.040424170000001</v>
      </c>
      <c r="AP5611" s="2">
        <v>61.18343737</v>
      </c>
      <c r="AQ5611" s="2">
        <v>22.21886421</v>
      </c>
      <c r="AR5611" s="2">
        <v>41.1787584</v>
      </c>
      <c r="AS5611" s="2">
        <v>42.637250029999997</v>
      </c>
      <c r="AT5611" s="2">
        <v>53.297595700000002</v>
      </c>
      <c r="AU5611" s="2">
        <v>28.988053399999998</v>
      </c>
      <c r="AV5611" s="2">
        <v>15.438000450000001</v>
      </c>
      <c r="AW5611" s="2">
        <v>67.207381229999996</v>
      </c>
      <c r="AX5611" s="2">
        <v>21.41262133</v>
      </c>
      <c r="AY5611" s="2">
        <v>37.579838709999997</v>
      </c>
      <c r="AZ5611" s="2">
        <v>25.863093729999999</v>
      </c>
      <c r="BA5611" s="2">
        <v>13.250372949999999</v>
      </c>
      <c r="BB5611" s="2">
        <v>16.594626259999998</v>
      </c>
      <c r="BC5611" s="2">
        <v>80.873212859999995</v>
      </c>
      <c r="BD5611" s="2">
        <v>15.19564033</v>
      </c>
      <c r="BE5611" s="2">
        <v>12.94075647</v>
      </c>
      <c r="BF5611" s="2">
        <v>39.373350860000002</v>
      </c>
      <c r="BG5611" s="2">
        <v>42.92931841</v>
      </c>
      <c r="BH5611" s="2">
        <v>27.64247383</v>
      </c>
      <c r="BI5611" s="2">
        <v>54.101088240000003</v>
      </c>
      <c r="BJ5611" s="2">
        <v>16.155264450000001</v>
      </c>
      <c r="BK5611" s="2">
        <v>72.519763019999999</v>
      </c>
      <c r="BL5611" s="2">
        <v>74.566814870000002</v>
      </c>
      <c r="BM5611" s="2">
        <v>52.630054080000001</v>
      </c>
      <c r="BN5611" s="2">
        <v>39.52927425</v>
      </c>
      <c r="BO5611" s="2">
        <v>55.73134263</v>
      </c>
      <c r="BP5611" s="2">
        <v>49.274909149999999</v>
      </c>
      <c r="BQ5611" s="2">
        <v>46.894268760000003</v>
      </c>
      <c r="BR5611" s="2">
        <v>53.34645003</v>
      </c>
      <c r="BS5611" s="2">
        <v>46.611885450000003</v>
      </c>
      <c r="BT5611" s="2">
        <v>27.661923059999999</v>
      </c>
      <c r="BU5611" s="2">
        <v>44.556004129999998</v>
      </c>
      <c r="BV5611" s="2">
        <v>21.88931607</v>
      </c>
      <c r="BW5611" s="2">
        <v>76.926223570000005</v>
      </c>
      <c r="BX5611" s="2">
        <v>15.86640517</v>
      </c>
      <c r="BY5611" s="2">
        <v>29.33639161</v>
      </c>
      <c r="BZ5611" s="2">
        <v>36.064721560000002</v>
      </c>
      <c r="CA5611" s="2">
        <v>38.819166250000002</v>
      </c>
      <c r="CB5611" s="2">
        <v>50.541383410000002</v>
      </c>
      <c r="CC5611" s="2">
        <v>14.462983230000001</v>
      </c>
      <c r="CD5611" s="2">
        <v>14.881450210000001</v>
      </c>
      <c r="CE5611" s="2">
        <v>13.384344670000001</v>
      </c>
      <c r="CF5611" s="2">
        <v>43.340699070365901</v>
      </c>
    </row>
    <row r="5612" spans="1:84" x14ac:dyDescent="0.3">
      <c r="A5612" s="2" t="s">
        <v>8512</v>
      </c>
      <c r="B5612" s="2">
        <v>111.2354624</v>
      </c>
      <c r="C5612" s="2">
        <v>195.44677479999999</v>
      </c>
      <c r="D5612" s="2">
        <v>52.864068580000001</v>
      </c>
      <c r="E5612" s="2">
        <v>44.122861880000002</v>
      </c>
      <c r="F5612" s="2">
        <v>32.755538809999997</v>
      </c>
      <c r="G5612" s="2">
        <v>54.124125300000003</v>
      </c>
      <c r="H5612" s="2">
        <v>87.179845349999994</v>
      </c>
      <c r="I5612" s="2">
        <v>85.291380540000006</v>
      </c>
      <c r="J5612" s="2">
        <v>79.187118519999999</v>
      </c>
      <c r="K5612" s="2">
        <v>77.615598860000006</v>
      </c>
      <c r="L5612" s="2">
        <v>204.76246829999999</v>
      </c>
      <c r="M5612" s="2">
        <v>106.7017656</v>
      </c>
      <c r="N5612" s="2">
        <v>55.42713603</v>
      </c>
      <c r="O5612" s="2">
        <v>49.830840270000003</v>
      </c>
      <c r="P5612" s="2">
        <v>71.755677660000003</v>
      </c>
      <c r="Q5612" s="2">
        <v>92.623993749999997</v>
      </c>
      <c r="R5612" s="2">
        <v>20.591124669999999</v>
      </c>
      <c r="S5612" s="2">
        <v>26.219046680000002</v>
      </c>
      <c r="T5612" s="2">
        <v>57.821044839999999</v>
      </c>
      <c r="U5612" s="2">
        <v>28.008958710000002</v>
      </c>
      <c r="V5612" s="2">
        <v>130.89883560000001</v>
      </c>
      <c r="W5612" s="2">
        <v>82.976980990000001</v>
      </c>
      <c r="X5612" s="2">
        <v>32.004832890000003</v>
      </c>
      <c r="Y5612" s="2">
        <v>75.243606040000003</v>
      </c>
      <c r="Z5612" s="2">
        <v>67.780880280000005</v>
      </c>
      <c r="AA5612" s="2">
        <v>89.185661159999995</v>
      </c>
      <c r="AB5612" s="2">
        <v>52.260666950000001</v>
      </c>
      <c r="AC5612" s="2">
        <v>18.643050460000001</v>
      </c>
      <c r="AD5612" s="2">
        <v>30.62256395</v>
      </c>
      <c r="AE5612" s="2">
        <v>42.882004240000001</v>
      </c>
      <c r="AF5612" s="2">
        <v>34.118985070000001</v>
      </c>
      <c r="AG5612" s="2">
        <v>23.331650490000001</v>
      </c>
      <c r="AH5612" s="2">
        <v>39.183977560000002</v>
      </c>
      <c r="AI5612" s="2">
        <v>38.195878919999998</v>
      </c>
      <c r="AJ5612" s="2">
        <v>30.864205049999999</v>
      </c>
      <c r="AK5612" s="2">
        <v>20.501794140000001</v>
      </c>
      <c r="AL5612" s="2">
        <v>51.146331060000001</v>
      </c>
      <c r="AM5612" s="2">
        <v>46.078321600000002</v>
      </c>
      <c r="AN5612" s="2">
        <v>37.151850690000003</v>
      </c>
      <c r="AO5612" s="2">
        <v>24.212019120000001</v>
      </c>
      <c r="AP5612" s="2">
        <v>72.146435350000004</v>
      </c>
      <c r="AQ5612" s="2">
        <v>18.024992560000001</v>
      </c>
      <c r="AR5612" s="2">
        <v>165.0944235</v>
      </c>
      <c r="AS5612" s="2">
        <v>138.35946939999999</v>
      </c>
      <c r="AT5612" s="2">
        <v>27.790084669999999</v>
      </c>
      <c r="AU5612" s="2">
        <v>45.13865603</v>
      </c>
      <c r="AV5612" s="2">
        <v>60.268942080000002</v>
      </c>
      <c r="AW5612" s="2">
        <v>32.981182429999997</v>
      </c>
      <c r="AX5612" s="2">
        <v>141.32054099999999</v>
      </c>
      <c r="AY5612" s="2">
        <v>89.9075141</v>
      </c>
      <c r="AZ5612" s="2">
        <v>90.695662409999997</v>
      </c>
      <c r="BA5612" s="2">
        <v>75.901940800000006</v>
      </c>
      <c r="BB5612" s="2">
        <v>138.96410990000001</v>
      </c>
      <c r="BC5612" s="2">
        <v>40.708036309999997</v>
      </c>
      <c r="BD5612" s="2">
        <v>47.932745619999999</v>
      </c>
      <c r="BE5612" s="2">
        <v>28.592314609999999</v>
      </c>
      <c r="BF5612" s="2">
        <v>25.601318800000001</v>
      </c>
      <c r="BG5612" s="2">
        <v>39.268551039999998</v>
      </c>
      <c r="BH5612" s="2">
        <v>18.930343560000001</v>
      </c>
      <c r="BI5612" s="2">
        <v>13.40620691</v>
      </c>
      <c r="BJ5612" s="2">
        <v>214.42321860000001</v>
      </c>
      <c r="BK5612" s="2">
        <v>20.22617747</v>
      </c>
      <c r="BL5612" s="2">
        <v>58.916376769999999</v>
      </c>
      <c r="BM5612" s="2">
        <v>36.749628119999997</v>
      </c>
      <c r="BN5612" s="2">
        <v>89.455264749999998</v>
      </c>
      <c r="BO5612" s="2">
        <v>73.152119069999998</v>
      </c>
      <c r="BP5612" s="2">
        <v>37.582149889999997</v>
      </c>
      <c r="BQ5612" s="2">
        <v>44.728080509999998</v>
      </c>
      <c r="BR5612" s="2">
        <v>79.978478580000001</v>
      </c>
      <c r="BS5612" s="2">
        <v>28.44159312</v>
      </c>
      <c r="BT5612" s="2">
        <v>168.99485139999999</v>
      </c>
      <c r="BU5612" s="2">
        <v>20.336012459999999</v>
      </c>
      <c r="BV5612" s="2">
        <v>16.403133870000001</v>
      </c>
      <c r="BW5612" s="2">
        <v>63.919974410000002</v>
      </c>
      <c r="BX5612" s="2">
        <v>18.959951199999999</v>
      </c>
      <c r="BY5612" s="2">
        <v>104.32024010000001</v>
      </c>
      <c r="BZ5612" s="2">
        <v>39.002291319999998</v>
      </c>
      <c r="CA5612" s="2">
        <v>51.866444469999998</v>
      </c>
      <c r="CB5612" s="2">
        <v>26.481176439999999</v>
      </c>
      <c r="CC5612" s="2">
        <v>56.842559710000003</v>
      </c>
      <c r="CD5612" s="2">
        <v>177.98511060000001</v>
      </c>
      <c r="CE5612" s="2">
        <v>35.590493309999999</v>
      </c>
      <c r="CF5612" s="2">
        <v>64.344362500731705</v>
      </c>
    </row>
    <row r="5613" spans="1:84" x14ac:dyDescent="0.3">
      <c r="A5613" s="2" t="s">
        <v>8511</v>
      </c>
      <c r="B5613" s="2">
        <v>30.582958340000001</v>
      </c>
      <c r="C5613" s="2">
        <v>37.943538529999998</v>
      </c>
      <c r="D5613" s="2">
        <v>20.9004598</v>
      </c>
      <c r="E5613" s="2">
        <v>19.824810639999999</v>
      </c>
      <c r="F5613" s="2">
        <v>27.914818790000002</v>
      </c>
      <c r="G5613" s="2">
        <v>39.384757700000002</v>
      </c>
      <c r="H5613" s="2">
        <v>29.688506319999998</v>
      </c>
      <c r="I5613" s="2">
        <v>36.034648769999997</v>
      </c>
      <c r="J5613" s="2">
        <v>23.119111539999999</v>
      </c>
      <c r="K5613" s="2">
        <v>31.03407979</v>
      </c>
      <c r="L5613" s="2">
        <v>40.945814159999998</v>
      </c>
      <c r="M5613" s="2">
        <v>36.61596145</v>
      </c>
      <c r="N5613" s="2">
        <v>24.983811379999999</v>
      </c>
      <c r="O5613" s="2">
        <v>19.602184059999999</v>
      </c>
      <c r="P5613" s="2">
        <v>36.228150280000001</v>
      </c>
      <c r="Q5613" s="2">
        <v>31.917755639999999</v>
      </c>
      <c r="R5613" s="2">
        <v>14.221397059999999</v>
      </c>
      <c r="S5613" s="2">
        <v>18.530718889999999</v>
      </c>
      <c r="T5613" s="2">
        <v>28.73116259</v>
      </c>
      <c r="U5613" s="2">
        <v>24.150641820000001</v>
      </c>
      <c r="V5613" s="2">
        <v>26.327907880000001</v>
      </c>
      <c r="W5613" s="2">
        <v>23.91816412</v>
      </c>
      <c r="X5613" s="2">
        <v>24.112973570000001</v>
      </c>
      <c r="Y5613" s="2">
        <v>24.974801129999999</v>
      </c>
      <c r="Z5613" s="2">
        <v>37.472650080000001</v>
      </c>
      <c r="AA5613" s="2">
        <v>36.380415929999998</v>
      </c>
      <c r="AB5613" s="2">
        <v>37.858545569999997</v>
      </c>
      <c r="AC5613" s="2">
        <v>19.48068117</v>
      </c>
      <c r="AD5613" s="2">
        <v>16.292883580000002</v>
      </c>
      <c r="AE5613" s="2">
        <v>14.83332021</v>
      </c>
      <c r="AF5613" s="2">
        <v>15.278475630000001</v>
      </c>
      <c r="AG5613" s="2">
        <v>21.898540789999998</v>
      </c>
      <c r="AH5613" s="2">
        <v>16.781520199999999</v>
      </c>
      <c r="AI5613" s="2">
        <v>23.261586869999999</v>
      </c>
      <c r="AJ5613" s="2">
        <v>31.965022390000001</v>
      </c>
      <c r="AK5613" s="2">
        <v>11.05007316</v>
      </c>
      <c r="AL5613" s="2">
        <v>23.904617200000001</v>
      </c>
      <c r="AM5613" s="2">
        <v>31.216572459999998</v>
      </c>
      <c r="AN5613" s="2">
        <v>28.378964100000001</v>
      </c>
      <c r="AO5613" s="2">
        <v>13.40315219</v>
      </c>
      <c r="AP5613" s="2">
        <v>20.26514534</v>
      </c>
      <c r="AQ5613" s="2">
        <v>24.70543975</v>
      </c>
      <c r="AR5613" s="2">
        <v>40.769729900000002</v>
      </c>
      <c r="AS5613" s="2">
        <v>31.12736224</v>
      </c>
      <c r="AT5613" s="2">
        <v>26.64902871</v>
      </c>
      <c r="AU5613" s="2">
        <v>28.64981787</v>
      </c>
      <c r="AV5613" s="2">
        <v>40.535422779999998</v>
      </c>
      <c r="AW5613" s="2">
        <v>20.754823649999999</v>
      </c>
      <c r="AX5613" s="2">
        <v>45.09673952</v>
      </c>
      <c r="AY5613" s="2">
        <v>35.054934410000001</v>
      </c>
      <c r="AZ5613" s="2">
        <v>27.116758130000001</v>
      </c>
      <c r="BA5613" s="2">
        <v>22.901621680000002</v>
      </c>
      <c r="BB5613" s="2">
        <v>56.608606420000001</v>
      </c>
      <c r="BC5613" s="2">
        <v>22.877319799999999</v>
      </c>
      <c r="BD5613" s="2">
        <v>23.96288818</v>
      </c>
      <c r="BE5613" s="2">
        <v>14.74567586</v>
      </c>
      <c r="BF5613" s="2">
        <v>23.056267829999999</v>
      </c>
      <c r="BG5613" s="2">
        <v>22.351721770000001</v>
      </c>
      <c r="BH5613" s="2">
        <v>38.400176139999999</v>
      </c>
      <c r="BI5613" s="2">
        <v>22.322364459999999</v>
      </c>
      <c r="BJ5613" s="2">
        <v>61.705932850000003</v>
      </c>
      <c r="BK5613" s="2">
        <v>29.213098729999999</v>
      </c>
      <c r="BL5613" s="2">
        <v>33.437868940000001</v>
      </c>
      <c r="BM5613" s="2">
        <v>16.59462911</v>
      </c>
      <c r="BN5613" s="2">
        <v>94.353283709999999</v>
      </c>
      <c r="BO5613" s="2">
        <v>30.760097380000001</v>
      </c>
      <c r="BP5613" s="2">
        <v>18.155901239999999</v>
      </c>
      <c r="BQ5613" s="2">
        <v>27.25437007</v>
      </c>
      <c r="BR5613" s="2">
        <v>23.046702830000001</v>
      </c>
      <c r="BS5613" s="2">
        <v>25.995408399999999</v>
      </c>
      <c r="BT5613" s="2">
        <v>69.223064699999995</v>
      </c>
      <c r="BU5613" s="2">
        <v>37.189696339999998</v>
      </c>
      <c r="BV5613" s="2">
        <v>24.63485382</v>
      </c>
      <c r="BW5613" s="2">
        <v>29.320732670000002</v>
      </c>
      <c r="BX5613" s="2">
        <v>20.763895250000001</v>
      </c>
      <c r="BY5613" s="2">
        <v>106.029653</v>
      </c>
      <c r="BZ5613" s="2">
        <v>35.528709599999999</v>
      </c>
      <c r="CA5613" s="2">
        <v>34.568027260000001</v>
      </c>
      <c r="CB5613" s="2">
        <v>17.715172930000001</v>
      </c>
      <c r="CC5613" s="2">
        <v>52.730905749999998</v>
      </c>
      <c r="CD5613" s="2">
        <v>81.28972297</v>
      </c>
      <c r="CE5613" s="2">
        <v>33.848293460000001</v>
      </c>
      <c r="CF5613" s="2">
        <v>31.005585624756101</v>
      </c>
    </row>
    <row r="5614" spans="1:84" x14ac:dyDescent="0.3">
      <c r="A5614" s="2" t="s">
        <v>8510</v>
      </c>
      <c r="B5614" s="2">
        <v>17.2972511</v>
      </c>
      <c r="C5614" s="2">
        <v>7.4450759010000001</v>
      </c>
      <c r="D5614" s="2">
        <v>6.7695294580000001</v>
      </c>
      <c r="E5614" s="2">
        <v>17.08946654</v>
      </c>
      <c r="F5614" s="2">
        <v>9.8293446699999993</v>
      </c>
      <c r="G5614" s="2">
        <v>7.7181575850000002</v>
      </c>
      <c r="H5614" s="2">
        <v>7.6081883829999999</v>
      </c>
      <c r="I5614" s="2">
        <v>6.9128551900000001</v>
      </c>
      <c r="J5614" s="2">
        <v>10.00665401</v>
      </c>
      <c r="K5614" s="2">
        <v>11.3479109</v>
      </c>
      <c r="L5614" s="2">
        <v>9.4442533540000007</v>
      </c>
      <c r="M5614" s="2">
        <v>11.27575981</v>
      </c>
      <c r="N5614" s="2">
        <v>10.790528439999999</v>
      </c>
      <c r="O5614" s="2">
        <v>12.82778047</v>
      </c>
      <c r="P5614" s="2">
        <v>9.4006362590000005</v>
      </c>
      <c r="Q5614" s="2">
        <v>11.42140612</v>
      </c>
      <c r="R5614" s="2">
        <v>10.10715783</v>
      </c>
      <c r="S5614" s="2">
        <v>11.0680253</v>
      </c>
      <c r="T5614" s="2">
        <v>14.351732480000001</v>
      </c>
      <c r="U5614" s="2">
        <v>15.817542599999999</v>
      </c>
      <c r="V5614" s="2">
        <v>6.6274445389999999</v>
      </c>
      <c r="W5614" s="2">
        <v>12.028151749999999</v>
      </c>
      <c r="X5614" s="2">
        <v>10.05494747</v>
      </c>
      <c r="Y5614" s="2">
        <v>8.2192725800000002</v>
      </c>
      <c r="Z5614" s="2">
        <v>15.97386056</v>
      </c>
      <c r="AA5614" s="2">
        <v>16.408451299999999</v>
      </c>
      <c r="AB5614" s="2">
        <v>15.815924020000001</v>
      </c>
      <c r="AC5614" s="2">
        <v>11.71724839</v>
      </c>
      <c r="AD5614" s="2">
        <v>15.04251041</v>
      </c>
      <c r="AE5614" s="2">
        <v>13.98746146</v>
      </c>
      <c r="AF5614" s="2">
        <v>16.037793109999999</v>
      </c>
      <c r="AG5614" s="2">
        <v>16.419213769999999</v>
      </c>
      <c r="AH5614" s="2">
        <v>11.505128729999999</v>
      </c>
      <c r="AI5614" s="2">
        <v>9.6802718690000003</v>
      </c>
      <c r="AJ5614" s="2">
        <v>11.0361335</v>
      </c>
      <c r="AK5614" s="2">
        <v>10.124944770000001</v>
      </c>
      <c r="AL5614" s="2">
        <v>11.94176757</v>
      </c>
      <c r="AM5614" s="2">
        <v>14.94281335</v>
      </c>
      <c r="AN5614" s="2">
        <v>18.411263040000001</v>
      </c>
      <c r="AO5614" s="2">
        <v>11.097208</v>
      </c>
      <c r="AP5614" s="2">
        <v>9.996182975</v>
      </c>
      <c r="AQ5614" s="2">
        <v>7.0722200749999997</v>
      </c>
      <c r="AR5614" s="2">
        <v>11.85619633</v>
      </c>
      <c r="AS5614" s="2">
        <v>9.8274444610000007</v>
      </c>
      <c r="AT5614" s="2">
        <v>11.7792865</v>
      </c>
      <c r="AU5614" s="2">
        <v>10.03193952</v>
      </c>
      <c r="AV5614" s="2">
        <v>9.5062880330000006</v>
      </c>
      <c r="AW5614" s="2">
        <v>15.585203079999999</v>
      </c>
      <c r="AX5614" s="2">
        <v>7.0084494749999999</v>
      </c>
      <c r="AY5614" s="2">
        <v>10.048612520000001</v>
      </c>
      <c r="AZ5614" s="2">
        <v>6.2729019450000001</v>
      </c>
      <c r="BA5614" s="2">
        <v>4.9972882910000003</v>
      </c>
      <c r="BB5614" s="2">
        <v>8.4987805000000005</v>
      </c>
      <c r="BC5614" s="2">
        <v>18.432348319999999</v>
      </c>
      <c r="BD5614" s="2">
        <v>6.949576618</v>
      </c>
      <c r="BE5614" s="2">
        <v>5.548632435</v>
      </c>
      <c r="BF5614" s="2">
        <v>12.997940610000001</v>
      </c>
      <c r="BG5614" s="2">
        <v>13.559314730000001</v>
      </c>
      <c r="BH5614" s="2">
        <v>11.161930030000001</v>
      </c>
      <c r="BI5614" s="2">
        <v>10.89460864</v>
      </c>
      <c r="BJ5614" s="2">
        <v>7.7454695979999997</v>
      </c>
      <c r="BK5614" s="2">
        <v>20.863618800000001</v>
      </c>
      <c r="BL5614" s="2">
        <v>14.330288830000001</v>
      </c>
      <c r="BM5614" s="2">
        <v>13.08647631</v>
      </c>
      <c r="BN5614" s="2">
        <v>25.557161799999999</v>
      </c>
      <c r="BO5614" s="2">
        <v>11.259171739999999</v>
      </c>
      <c r="BP5614" s="2">
        <v>8.7295062560000005</v>
      </c>
      <c r="BQ5614" s="2">
        <v>9.0594165679999996</v>
      </c>
      <c r="BR5614" s="2">
        <v>12.57635664</v>
      </c>
      <c r="BS5614" s="2">
        <v>10.72019476</v>
      </c>
      <c r="BT5614" s="2">
        <v>11.86792548</v>
      </c>
      <c r="BU5614" s="2">
        <v>14.679984859999999</v>
      </c>
      <c r="BV5614" s="2">
        <v>8.0172539480000005</v>
      </c>
      <c r="BW5614" s="2">
        <v>18.086774030000001</v>
      </c>
      <c r="BX5614" s="2">
        <v>7.0609802679999998</v>
      </c>
      <c r="BY5614" s="2">
        <v>20.432808560000002</v>
      </c>
      <c r="BZ5614" s="2">
        <v>24.036655589999999</v>
      </c>
      <c r="CA5614" s="2">
        <v>11.524560810000001</v>
      </c>
      <c r="CB5614" s="2">
        <v>16.048073089999999</v>
      </c>
      <c r="CC5614" s="2">
        <v>6.9568796559999999</v>
      </c>
      <c r="CD5614" s="2">
        <v>9.6274208039999998</v>
      </c>
      <c r="CE5614" s="2">
        <v>5.7452616699999997</v>
      </c>
      <c r="CF5614" s="2">
        <v>11.7760786798049</v>
      </c>
    </row>
    <row r="5615" spans="1:84" x14ac:dyDescent="0.3">
      <c r="A5615" s="2" t="s">
        <v>8509</v>
      </c>
      <c r="B5615" s="2">
        <v>2.0895978579999999</v>
      </c>
      <c r="C5615" s="2">
        <v>2.3942404150000001</v>
      </c>
      <c r="D5615" s="2">
        <v>2.4223214309999999</v>
      </c>
      <c r="E5615" s="2">
        <v>2.866719351</v>
      </c>
      <c r="F5615" s="2">
        <v>2.3463479079999998</v>
      </c>
      <c r="G5615" s="2">
        <v>1.8945065059999999</v>
      </c>
      <c r="H5615" s="2">
        <v>2.5171248799999999</v>
      </c>
      <c r="I5615" s="2">
        <v>1.8572381600000001</v>
      </c>
      <c r="J5615" s="2">
        <v>2.42243085</v>
      </c>
      <c r="K5615" s="2">
        <v>2.4384795160000001</v>
      </c>
      <c r="L5615" s="2">
        <v>2.6593694810000001</v>
      </c>
      <c r="M5615" s="2">
        <v>2.2410886290000001</v>
      </c>
      <c r="N5615" s="2">
        <v>3.2180786189999999</v>
      </c>
      <c r="O5615" s="2">
        <v>3.3022407550000001</v>
      </c>
      <c r="P5615" s="2">
        <v>1.8925704080000001</v>
      </c>
      <c r="Q5615" s="2">
        <v>3.1455435170000001</v>
      </c>
      <c r="R5615" s="2">
        <v>1.3387473510000001</v>
      </c>
      <c r="S5615" s="2">
        <v>3.0723597059999999</v>
      </c>
      <c r="T5615" s="2">
        <v>3.2190621660000001</v>
      </c>
      <c r="U5615" s="2">
        <v>2.860111335</v>
      </c>
      <c r="V5615" s="2">
        <v>1.4446517000000001</v>
      </c>
      <c r="W5615" s="2">
        <v>2.3313469370000002</v>
      </c>
      <c r="X5615" s="2">
        <v>2.6833277099999999</v>
      </c>
      <c r="Y5615" s="2">
        <v>2.2898351099999998</v>
      </c>
      <c r="Z5615" s="2">
        <v>1.686828947</v>
      </c>
      <c r="AA5615" s="2">
        <v>1.9652792690000001</v>
      </c>
      <c r="AB5615" s="2">
        <v>1.897738522</v>
      </c>
      <c r="AC5615" s="2">
        <v>1.8081394829999999</v>
      </c>
      <c r="AD5615" s="2">
        <v>1.8086429690000001</v>
      </c>
      <c r="AE5615" s="2">
        <v>2.9019058040000001</v>
      </c>
      <c r="AF5615" s="2">
        <v>3.9808123399999999</v>
      </c>
      <c r="AG5615" s="2">
        <v>2.3179690509999999</v>
      </c>
      <c r="AH5615" s="2">
        <v>2.5902402549999999</v>
      </c>
      <c r="AI5615" s="2">
        <v>1.863574651</v>
      </c>
      <c r="AJ5615" s="2">
        <v>2.5716453760000002</v>
      </c>
      <c r="AK5615" s="2">
        <v>2.318547535</v>
      </c>
      <c r="AL5615" s="2">
        <v>3.007673821</v>
      </c>
      <c r="AM5615" s="2">
        <v>2.0214076109999999</v>
      </c>
      <c r="AN5615" s="2">
        <v>2.4244816120000001</v>
      </c>
      <c r="AO5615" s="2">
        <v>2.4873257799999999</v>
      </c>
      <c r="AP5615" s="2">
        <v>3.403391192</v>
      </c>
      <c r="AQ5615" s="2">
        <v>3.7344287270000001</v>
      </c>
      <c r="AR5615" s="2">
        <v>2.745159648</v>
      </c>
      <c r="AS5615" s="2">
        <v>3.2166124900000002</v>
      </c>
      <c r="AT5615" s="2">
        <v>1.6750505550000001</v>
      </c>
      <c r="AU5615" s="2">
        <v>2.372268128</v>
      </c>
      <c r="AV5615" s="2">
        <v>1.9719285559999999</v>
      </c>
      <c r="AW5615" s="2">
        <v>3.8978756090000002</v>
      </c>
      <c r="AX5615" s="2">
        <v>2.339224411</v>
      </c>
      <c r="AY5615" s="2">
        <v>2.4695218479999999</v>
      </c>
      <c r="AZ5615" s="2">
        <v>2.130729901</v>
      </c>
      <c r="BA5615" s="2">
        <v>2.478503645</v>
      </c>
      <c r="BB5615" s="2">
        <v>2.3585636999999999</v>
      </c>
      <c r="BC5615" s="2">
        <v>2.963720151</v>
      </c>
      <c r="BD5615" s="2">
        <v>1.291913007</v>
      </c>
      <c r="BE5615" s="2">
        <v>2.9634991249999998</v>
      </c>
      <c r="BF5615" s="2">
        <v>3.7590629469999999</v>
      </c>
      <c r="BG5615" s="2">
        <v>1.2315825149999999</v>
      </c>
      <c r="BH5615" s="2">
        <v>1.3441020450000001</v>
      </c>
      <c r="BI5615" s="2">
        <v>2.841693442</v>
      </c>
      <c r="BJ5615" s="2">
        <v>3.5255355339999999</v>
      </c>
      <c r="BK5615" s="2">
        <v>2.6895078940000001</v>
      </c>
      <c r="BL5615" s="2">
        <v>1.074036558</v>
      </c>
      <c r="BM5615" s="2">
        <v>1.962704703</v>
      </c>
      <c r="BN5615" s="2">
        <v>1.7662904669999999</v>
      </c>
      <c r="BO5615" s="2">
        <v>2.3576289510000001</v>
      </c>
      <c r="BP5615" s="2">
        <v>2.076070246</v>
      </c>
      <c r="BQ5615" s="2">
        <v>2.1399618180000002</v>
      </c>
      <c r="BR5615" s="2">
        <v>2.7636553309999998</v>
      </c>
      <c r="BS5615" s="2">
        <v>3.5679693380000002</v>
      </c>
      <c r="BT5615" s="2">
        <v>1.3621077340000001</v>
      </c>
      <c r="BU5615" s="2">
        <v>2.1036018570000001</v>
      </c>
      <c r="BV5615" s="2">
        <v>1.597982545</v>
      </c>
      <c r="BW5615" s="2">
        <v>2.705679586</v>
      </c>
      <c r="BX5615" s="2">
        <v>3.1762220349999999</v>
      </c>
      <c r="BY5615" s="2">
        <v>1.413647399</v>
      </c>
      <c r="BZ5615" s="2">
        <v>2.2868734860000002</v>
      </c>
      <c r="CA5615" s="2">
        <v>1.4864102370000001</v>
      </c>
      <c r="CB5615" s="2">
        <v>1.968265771</v>
      </c>
      <c r="CC5615" s="2">
        <v>0.39851340299999999</v>
      </c>
      <c r="CD5615" s="2">
        <v>0.65026520499999996</v>
      </c>
      <c r="CE5615" s="2">
        <v>0.81819022900000005</v>
      </c>
      <c r="CF5615" s="2">
        <v>2.3375549426097599</v>
      </c>
    </row>
    <row r="5616" spans="1:84" x14ac:dyDescent="0.3">
      <c r="A5616" s="2" t="s">
        <v>8508</v>
      </c>
      <c r="B5616" s="2">
        <v>39.260326810000002</v>
      </c>
      <c r="C5616" s="2">
        <v>69.12188046</v>
      </c>
      <c r="D5616" s="2">
        <v>126.46814449999999</v>
      </c>
      <c r="E5616" s="2">
        <v>32.179328560000002</v>
      </c>
      <c r="F5616" s="2">
        <v>28.19727576</v>
      </c>
      <c r="G5616" s="2">
        <v>101.0668453</v>
      </c>
      <c r="H5616" s="2">
        <v>62.274834910000003</v>
      </c>
      <c r="I5616" s="2">
        <v>45.278511799999997</v>
      </c>
      <c r="J5616" s="2">
        <v>14.37496481</v>
      </c>
      <c r="K5616" s="2">
        <v>40.221857819999997</v>
      </c>
      <c r="L5616" s="2">
        <v>30.812068650000001</v>
      </c>
      <c r="M5616" s="2">
        <v>34.965137470000002</v>
      </c>
      <c r="N5616" s="2">
        <v>36.841059219999998</v>
      </c>
      <c r="O5616" s="2">
        <v>14.098669989999999</v>
      </c>
      <c r="P5616" s="2">
        <v>77.096912340000003</v>
      </c>
      <c r="Q5616" s="2">
        <v>22.413601509999999</v>
      </c>
      <c r="R5616" s="2">
        <v>22.451234060000001</v>
      </c>
      <c r="S5616" s="2">
        <v>60.277530200000001</v>
      </c>
      <c r="T5616" s="2">
        <v>61.546976049999998</v>
      </c>
      <c r="U5616" s="2">
        <v>49.748234279999998</v>
      </c>
      <c r="V5616" s="2">
        <v>57.544452939999999</v>
      </c>
      <c r="W5616" s="2">
        <v>13.16017634</v>
      </c>
      <c r="X5616" s="2">
        <v>82.277296149999998</v>
      </c>
      <c r="Y5616" s="2">
        <v>72.568921270000004</v>
      </c>
      <c r="Z5616" s="2">
        <v>40.629265050000001</v>
      </c>
      <c r="AA5616" s="2">
        <v>30.767291799999999</v>
      </c>
      <c r="AB5616" s="2">
        <v>75.141350639999999</v>
      </c>
      <c r="AC5616" s="2">
        <v>53.156404569999999</v>
      </c>
      <c r="AD5616" s="2">
        <v>13.42434628</v>
      </c>
      <c r="AE5616" s="2">
        <v>13.99224637</v>
      </c>
      <c r="AF5616" s="2">
        <v>28.880870850000001</v>
      </c>
      <c r="AG5616" s="2">
        <v>32.425952469999999</v>
      </c>
      <c r="AH5616" s="2">
        <v>16.339482270000001</v>
      </c>
      <c r="AI5616" s="2">
        <v>24.299602</v>
      </c>
      <c r="AJ5616" s="2">
        <v>78.847780479999997</v>
      </c>
      <c r="AK5616" s="2">
        <v>20.878901710000001</v>
      </c>
      <c r="AL5616" s="2">
        <v>47.389512949999997</v>
      </c>
      <c r="AM5616" s="2">
        <v>52.552028890000003</v>
      </c>
      <c r="AN5616" s="2">
        <v>23.457967719999999</v>
      </c>
      <c r="AO5616" s="2">
        <v>18.440025240000001</v>
      </c>
      <c r="AP5616" s="2">
        <v>21.148537189999999</v>
      </c>
      <c r="AQ5616" s="2">
        <v>134.30583580000001</v>
      </c>
      <c r="AR5616" s="2">
        <v>33.265072259999997</v>
      </c>
      <c r="AS5616" s="2">
        <v>31.869077529999998</v>
      </c>
      <c r="AT5616" s="2">
        <v>41.41755216</v>
      </c>
      <c r="AU5616" s="2">
        <v>85.703845029999997</v>
      </c>
      <c r="AV5616" s="2">
        <v>140.332314</v>
      </c>
      <c r="AW5616" s="2">
        <v>34.065576180000001</v>
      </c>
      <c r="AX5616" s="2">
        <v>55.203811469999998</v>
      </c>
      <c r="AY5616" s="2">
        <v>15.10654021</v>
      </c>
      <c r="AZ5616" s="2">
        <v>35.813298420000002</v>
      </c>
      <c r="BA5616" s="2">
        <v>101.7303742</v>
      </c>
      <c r="BB5616" s="2">
        <v>62.87783778</v>
      </c>
      <c r="BC5616" s="2">
        <v>29.620374309999999</v>
      </c>
      <c r="BD5616" s="2">
        <v>113.2379694</v>
      </c>
      <c r="BE5616" s="2">
        <v>119.8660591</v>
      </c>
      <c r="BF5616" s="2">
        <v>135.20548239999999</v>
      </c>
      <c r="BG5616" s="2">
        <v>27.45978538</v>
      </c>
      <c r="BH5616" s="2">
        <v>151.9407344</v>
      </c>
      <c r="BI5616" s="2">
        <v>93.265489509999995</v>
      </c>
      <c r="BJ5616" s="2">
        <v>72.114151030000002</v>
      </c>
      <c r="BK5616" s="2">
        <v>45.220892229999997</v>
      </c>
      <c r="BL5616" s="2">
        <v>6.6360967359999998</v>
      </c>
      <c r="BM5616" s="2">
        <v>25.494187050000001</v>
      </c>
      <c r="BN5616" s="2">
        <v>94.130145769999999</v>
      </c>
      <c r="BO5616" s="2">
        <v>15.822897169999999</v>
      </c>
      <c r="BP5616" s="2">
        <v>33.976773530000003</v>
      </c>
      <c r="BQ5616" s="2">
        <v>41.745137540000002</v>
      </c>
      <c r="BR5616" s="2">
        <v>7.2458385160000001</v>
      </c>
      <c r="BS5616" s="2">
        <v>61.928911429999999</v>
      </c>
      <c r="BT5616" s="2">
        <v>56.205556420000001</v>
      </c>
      <c r="BU5616" s="2">
        <v>76.534034439999999</v>
      </c>
      <c r="BV5616" s="2">
        <v>180.59002849999999</v>
      </c>
      <c r="BW5616" s="2">
        <v>16.3043057</v>
      </c>
      <c r="BX5616" s="2">
        <v>134.28392679999999</v>
      </c>
      <c r="BY5616" s="2">
        <v>36.393652830000001</v>
      </c>
      <c r="BZ5616" s="2">
        <v>73.773396539999993</v>
      </c>
      <c r="CA5616" s="2">
        <v>30.012080220000001</v>
      </c>
      <c r="CB5616" s="2">
        <v>10.94050371</v>
      </c>
      <c r="CC5616" s="2">
        <v>123.14197009999999</v>
      </c>
      <c r="CD5616" s="2">
        <v>113.8734896</v>
      </c>
      <c r="CE5616" s="2">
        <v>118.869392</v>
      </c>
      <c r="CF5616" s="2">
        <v>56.140758598561</v>
      </c>
    </row>
    <row r="5617" spans="1:84" x14ac:dyDescent="0.3">
      <c r="A5617" s="2" t="s">
        <v>8507</v>
      </c>
      <c r="B5617" s="2">
        <v>20.65982013</v>
      </c>
      <c r="C5617" s="2">
        <v>19.12305929</v>
      </c>
      <c r="D5617" s="2">
        <v>17.382477649999998</v>
      </c>
      <c r="E5617" s="2">
        <v>17.862732650000002</v>
      </c>
      <c r="F5617" s="2">
        <v>13.922428419999999</v>
      </c>
      <c r="G5617" s="2">
        <v>24.856866870000001</v>
      </c>
      <c r="H5617" s="2">
        <v>16.89060052</v>
      </c>
      <c r="I5617" s="2">
        <v>20.15961682</v>
      </c>
      <c r="J5617" s="2">
        <v>13.08695414</v>
      </c>
      <c r="K5617" s="2">
        <v>19.56508741</v>
      </c>
      <c r="L5617" s="2">
        <v>18.829658219999999</v>
      </c>
      <c r="M5617" s="2">
        <v>21.804836120000001</v>
      </c>
      <c r="N5617" s="2">
        <v>20.88417226</v>
      </c>
      <c r="O5617" s="2">
        <v>16.267197500000002</v>
      </c>
      <c r="P5617" s="2">
        <v>28.65360141</v>
      </c>
      <c r="Q5617" s="2">
        <v>17.367184049999999</v>
      </c>
      <c r="R5617" s="2">
        <v>12.81919933</v>
      </c>
      <c r="S5617" s="2">
        <v>15.283856979999999</v>
      </c>
      <c r="T5617" s="2">
        <v>17.746376269999999</v>
      </c>
      <c r="U5617" s="2">
        <v>13.493594699999999</v>
      </c>
      <c r="V5617" s="2">
        <v>18.008026940000001</v>
      </c>
      <c r="W5617" s="2">
        <v>17.61292044</v>
      </c>
      <c r="X5617" s="2">
        <v>21.314167149999999</v>
      </c>
      <c r="Y5617" s="2">
        <v>17.436458900000002</v>
      </c>
      <c r="Z5617" s="2">
        <v>22.704984190000001</v>
      </c>
      <c r="AA5617" s="2">
        <v>22.4362125</v>
      </c>
      <c r="AB5617" s="2">
        <v>26.632953109999999</v>
      </c>
      <c r="AC5617" s="2">
        <v>19.689538379999998</v>
      </c>
      <c r="AD5617" s="2">
        <v>8.7436882570000005</v>
      </c>
      <c r="AE5617" s="2">
        <v>10.40037394</v>
      </c>
      <c r="AF5617" s="2">
        <v>11.489645489999999</v>
      </c>
      <c r="AG5617" s="2">
        <v>14.1783447</v>
      </c>
      <c r="AH5617" s="2">
        <v>10.18107919</v>
      </c>
      <c r="AI5617" s="2">
        <v>19.036572119999999</v>
      </c>
      <c r="AJ5617" s="2">
        <v>22.207481529999999</v>
      </c>
      <c r="AK5617" s="2">
        <v>10.67916576</v>
      </c>
      <c r="AL5617" s="2">
        <v>16.348346110000001</v>
      </c>
      <c r="AM5617" s="2">
        <v>14.683887670000001</v>
      </c>
      <c r="AN5617" s="2">
        <v>13.434317070000001</v>
      </c>
      <c r="AO5617" s="2">
        <v>11.48537342</v>
      </c>
      <c r="AP5617" s="2">
        <v>14.763359599999999</v>
      </c>
      <c r="AQ5617" s="2">
        <v>19.669020840000002</v>
      </c>
      <c r="AR5617" s="2">
        <v>22.749541709999999</v>
      </c>
      <c r="AS5617" s="2">
        <v>16.435989800000002</v>
      </c>
      <c r="AT5617" s="2">
        <v>19.03652327</v>
      </c>
      <c r="AU5617" s="2">
        <v>23.389648789999999</v>
      </c>
      <c r="AV5617" s="2">
        <v>25.243318639999998</v>
      </c>
      <c r="AW5617" s="2">
        <v>16.883357660000001</v>
      </c>
      <c r="AX5617" s="2">
        <v>21.161749610000001</v>
      </c>
      <c r="AY5617" s="2">
        <v>15.316012669999999</v>
      </c>
      <c r="AZ5617" s="2">
        <v>15.261793969999999</v>
      </c>
      <c r="BA5617" s="2">
        <v>21.43275569</v>
      </c>
      <c r="BB5617" s="2">
        <v>19.120511709999999</v>
      </c>
      <c r="BC5617" s="2">
        <v>13.038485530000001</v>
      </c>
      <c r="BD5617" s="2">
        <v>20.18380689</v>
      </c>
      <c r="BE5617" s="2">
        <v>17.188106810000001</v>
      </c>
      <c r="BF5617" s="2">
        <v>24.303210159999999</v>
      </c>
      <c r="BG5617" s="2">
        <v>16.190571460000001</v>
      </c>
      <c r="BH5617" s="2">
        <v>21.129779429999999</v>
      </c>
      <c r="BI5617" s="2">
        <v>16.233073510000001</v>
      </c>
      <c r="BJ5617" s="2">
        <v>18.423885469999998</v>
      </c>
      <c r="BK5617" s="2">
        <v>14.25920552</v>
      </c>
      <c r="BL5617" s="2">
        <v>14.250419219999999</v>
      </c>
      <c r="BM5617" s="2">
        <v>11.664866760000001</v>
      </c>
      <c r="BN5617" s="2">
        <v>33.585961050000002</v>
      </c>
      <c r="BO5617" s="2">
        <v>12.09258393</v>
      </c>
      <c r="BP5617" s="2">
        <v>10.386781689999999</v>
      </c>
      <c r="BQ5617" s="2">
        <v>16.044389599999999</v>
      </c>
      <c r="BR5617" s="2">
        <v>10.23344421</v>
      </c>
      <c r="BS5617" s="2">
        <v>18.11783771</v>
      </c>
      <c r="BT5617" s="2">
        <v>24.102851699999999</v>
      </c>
      <c r="BU5617" s="2">
        <v>21.90185877</v>
      </c>
      <c r="BV5617" s="2">
        <v>19.465818089999999</v>
      </c>
      <c r="BW5617" s="2">
        <v>11.902124390000001</v>
      </c>
      <c r="BX5617" s="2">
        <v>20.092801229999999</v>
      </c>
      <c r="BY5617" s="2">
        <v>47.216405049999999</v>
      </c>
      <c r="BZ5617" s="2">
        <v>17.783581739999999</v>
      </c>
      <c r="CA5617" s="2">
        <v>17.834502489999998</v>
      </c>
      <c r="CB5617" s="2">
        <v>12.710100349999999</v>
      </c>
      <c r="CC5617" s="2">
        <v>30.729926840000001</v>
      </c>
      <c r="CD5617" s="2">
        <v>40.20545757</v>
      </c>
      <c r="CE5617" s="2">
        <v>33.725432140000002</v>
      </c>
      <c r="CF5617" s="2">
        <v>18.668581839963402</v>
      </c>
    </row>
    <row r="5618" spans="1:84" x14ac:dyDescent="0.3">
      <c r="A5618" s="2" t="s">
        <v>8506</v>
      </c>
      <c r="B5618" s="2">
        <v>1.444748092</v>
      </c>
      <c r="C5618" s="2">
        <v>2.0231527420000002</v>
      </c>
      <c r="D5618" s="2">
        <v>2.7124152279999998</v>
      </c>
      <c r="E5618" s="2">
        <v>2.005914647</v>
      </c>
      <c r="F5618" s="2">
        <v>1.4847226019999999</v>
      </c>
      <c r="G5618" s="2">
        <v>2.4012359399999998</v>
      </c>
      <c r="H5618" s="2">
        <v>2.226963934</v>
      </c>
      <c r="I5618" s="2">
        <v>1.966140102</v>
      </c>
      <c r="J5618" s="2">
        <v>1.79815312</v>
      </c>
      <c r="K5618" s="2">
        <v>1.8824305560000001</v>
      </c>
      <c r="L5618" s="2">
        <v>1.7093460220000001</v>
      </c>
      <c r="M5618" s="2">
        <v>1.818986472</v>
      </c>
      <c r="N5618" s="2">
        <v>2.4942378860000001</v>
      </c>
      <c r="O5618" s="2">
        <v>2.68405155</v>
      </c>
      <c r="P5618" s="2">
        <v>2.4667128140000001</v>
      </c>
      <c r="Q5618" s="2">
        <v>2.533725526</v>
      </c>
      <c r="R5618" s="2">
        <v>1.522386113</v>
      </c>
      <c r="S5618" s="2">
        <v>1.9094640270000001</v>
      </c>
      <c r="T5618" s="2">
        <v>2.1543310070000001</v>
      </c>
      <c r="U5618" s="2">
        <v>2.8364341479999999</v>
      </c>
      <c r="V5618" s="2">
        <v>1.7205311430000001</v>
      </c>
      <c r="W5618" s="2">
        <v>1.311069737</v>
      </c>
      <c r="X5618" s="2">
        <v>2.3417264699999998</v>
      </c>
      <c r="Y5618" s="2">
        <v>2.3124815860000001</v>
      </c>
      <c r="Z5618" s="2">
        <v>1.1572436049999999</v>
      </c>
      <c r="AA5618" s="2">
        <v>2.0334665630000002</v>
      </c>
      <c r="AB5618" s="2">
        <v>2.8952034850000001</v>
      </c>
      <c r="AC5618" s="2">
        <v>1.8729111679999999</v>
      </c>
      <c r="AD5618" s="2">
        <v>1.664857703</v>
      </c>
      <c r="AE5618" s="2">
        <v>2.705233878</v>
      </c>
      <c r="AF5618" s="2">
        <v>2.9364037239999998</v>
      </c>
      <c r="AG5618" s="2">
        <v>1.8905740209999999</v>
      </c>
      <c r="AH5618" s="2">
        <v>1.7280501239999999</v>
      </c>
      <c r="AI5618" s="2">
        <v>1.5203651549999999</v>
      </c>
      <c r="AJ5618" s="2">
        <v>1.9781448450000001</v>
      </c>
      <c r="AK5618" s="2">
        <v>1.3856440940000001</v>
      </c>
      <c r="AL5618" s="2">
        <v>2.5083345860000001</v>
      </c>
      <c r="AM5618" s="2">
        <v>2.4596936180000002</v>
      </c>
      <c r="AN5618" s="2">
        <v>1.9434929990000001</v>
      </c>
      <c r="AO5618" s="2">
        <v>1.9791772240000001</v>
      </c>
      <c r="AP5618" s="2">
        <v>2.7614305350000001</v>
      </c>
      <c r="AQ5618" s="2">
        <v>2.6518207870000001</v>
      </c>
      <c r="AR5618" s="2">
        <v>2.5559528399999998</v>
      </c>
      <c r="AS5618" s="2">
        <v>1.9336175879999999</v>
      </c>
      <c r="AT5618" s="2">
        <v>1.4094375189999999</v>
      </c>
      <c r="AU5618" s="2">
        <v>3.2303150349999998</v>
      </c>
      <c r="AV5618" s="2">
        <v>2.3026948549999999</v>
      </c>
      <c r="AW5618" s="2">
        <v>3.3793939229999999</v>
      </c>
      <c r="AX5618" s="2">
        <v>1.8731280990000001</v>
      </c>
      <c r="AY5618" s="2">
        <v>1.8567204930000001</v>
      </c>
      <c r="AZ5618" s="2">
        <v>2.1374181710000002</v>
      </c>
      <c r="BA5618" s="2">
        <v>2.624981199</v>
      </c>
      <c r="BB5618" s="2">
        <v>2.043858578</v>
      </c>
      <c r="BC5618" s="2">
        <v>2.995923946</v>
      </c>
      <c r="BD5618" s="2">
        <v>2.2706971610000002</v>
      </c>
      <c r="BE5618" s="2">
        <v>2.4122294989999999</v>
      </c>
      <c r="BF5618" s="2">
        <v>2.831471488</v>
      </c>
      <c r="BG5618" s="2">
        <v>1.062818405</v>
      </c>
      <c r="BH5618" s="2">
        <v>2.0556099689999998</v>
      </c>
      <c r="BI5618" s="2">
        <v>2.9468759410000001</v>
      </c>
      <c r="BJ5618" s="2">
        <v>3.9919361179999999</v>
      </c>
      <c r="BK5618" s="2">
        <v>2.0434572989999999</v>
      </c>
      <c r="BL5618" s="2">
        <v>1.3195409440000001</v>
      </c>
      <c r="BM5618" s="2">
        <v>2.2007533160000001</v>
      </c>
      <c r="BN5618" s="2">
        <v>1.721786198</v>
      </c>
      <c r="BO5618" s="2">
        <v>3.124835289</v>
      </c>
      <c r="BP5618" s="2">
        <v>1.6675100780000001</v>
      </c>
      <c r="BQ5618" s="2">
        <v>2.0117461209999998</v>
      </c>
      <c r="BR5618" s="2">
        <v>2.6322301769999998</v>
      </c>
      <c r="BS5618" s="2">
        <v>2.42963621</v>
      </c>
      <c r="BT5618" s="2">
        <v>1.2365204540000001</v>
      </c>
      <c r="BU5618" s="2">
        <v>2.0812120040000002</v>
      </c>
      <c r="BV5618" s="2">
        <v>2.8889358020000002</v>
      </c>
      <c r="BW5618" s="2">
        <v>2.2018634499999998</v>
      </c>
      <c r="BX5618" s="2">
        <v>2.0016525000000001</v>
      </c>
      <c r="BY5618" s="2">
        <v>1.048367432</v>
      </c>
      <c r="BZ5618" s="2">
        <v>1.5224162510000001</v>
      </c>
      <c r="CA5618" s="2">
        <v>1.1998819380000001</v>
      </c>
      <c r="CB5618" s="2">
        <v>1.676703692</v>
      </c>
      <c r="CC5618" s="2">
        <v>0.67678096899999995</v>
      </c>
      <c r="CD5618" s="2">
        <v>0.41011031399999998</v>
      </c>
      <c r="CE5618" s="2">
        <v>1.1801512279999999</v>
      </c>
      <c r="CF5618" s="2">
        <v>2.0856656350121998</v>
      </c>
    </row>
    <row r="5619" spans="1:84" x14ac:dyDescent="0.3">
      <c r="A5619" s="2" t="s">
        <v>8505</v>
      </c>
      <c r="B5619" s="2">
        <v>4.1600411800000003</v>
      </c>
      <c r="C5619" s="2">
        <v>2.8886185219999998</v>
      </c>
      <c r="D5619" s="2">
        <v>2.933116675</v>
      </c>
      <c r="E5619" s="2">
        <v>5.5347282099999999</v>
      </c>
      <c r="F5619" s="2">
        <v>5.0734755009999999</v>
      </c>
      <c r="G5619" s="2">
        <v>3.1296927019999998</v>
      </c>
      <c r="H5619" s="2">
        <v>3.4006456549999999</v>
      </c>
      <c r="I5619" s="2">
        <v>3.3926594419999998</v>
      </c>
      <c r="J5619" s="2">
        <v>5.0502838829999996</v>
      </c>
      <c r="K5619" s="2">
        <v>4.910680814</v>
      </c>
      <c r="L5619" s="2">
        <v>4.8084134880000002</v>
      </c>
      <c r="M5619" s="2">
        <v>3.9741189549999998</v>
      </c>
      <c r="N5619" s="2">
        <v>4.6196468829999997</v>
      </c>
      <c r="O5619" s="2">
        <v>4.6699749739999996</v>
      </c>
      <c r="P5619" s="2">
        <v>3.4251068450000002</v>
      </c>
      <c r="Q5619" s="2">
        <v>6.0003536349999997</v>
      </c>
      <c r="R5619" s="2">
        <v>4.9906777800000004</v>
      </c>
      <c r="S5619" s="2">
        <v>4.1065000999999999</v>
      </c>
      <c r="T5619" s="2">
        <v>4.3460406489999999</v>
      </c>
      <c r="U5619" s="2">
        <v>3.6841525320000001</v>
      </c>
      <c r="V5619" s="2">
        <v>2.92531907</v>
      </c>
      <c r="W5619" s="2">
        <v>5.1095116960000002</v>
      </c>
      <c r="X5619" s="2">
        <v>4.5259586760000001</v>
      </c>
      <c r="Y5619" s="2">
        <v>3.4367484190000002</v>
      </c>
      <c r="Z5619" s="2">
        <v>4.3420670489999997</v>
      </c>
      <c r="AA5619" s="2">
        <v>5.199279508</v>
      </c>
      <c r="AB5619" s="2">
        <v>5.4135577049999997</v>
      </c>
      <c r="AC5619" s="2">
        <v>4.0976387000000001</v>
      </c>
      <c r="AD5619" s="2">
        <v>4.1069854729999999</v>
      </c>
      <c r="AE5619" s="2">
        <v>4.647866499</v>
      </c>
      <c r="AF5619" s="2">
        <v>4.2689672090000004</v>
      </c>
      <c r="AG5619" s="2">
        <v>4.1500799580000001</v>
      </c>
      <c r="AH5619" s="2">
        <v>4.9050247980000004</v>
      </c>
      <c r="AI5619" s="2">
        <v>5.2247540920000004</v>
      </c>
      <c r="AJ5619" s="2">
        <v>3.3691486089999998</v>
      </c>
      <c r="AK5619" s="2">
        <v>3.766079929</v>
      </c>
      <c r="AL5619" s="2">
        <v>7.0634230159999998</v>
      </c>
      <c r="AM5619" s="2">
        <v>4.9690234689999997</v>
      </c>
      <c r="AN5619" s="2">
        <v>4.5587345099999999</v>
      </c>
      <c r="AO5619" s="2">
        <v>4.8103151420000003</v>
      </c>
      <c r="AP5619" s="2">
        <v>4.5698432530000002</v>
      </c>
      <c r="AQ5619" s="2">
        <v>2.6166775520000001</v>
      </c>
      <c r="AR5619" s="2">
        <v>3.3039249239999999</v>
      </c>
      <c r="AS5619" s="2">
        <v>4.6927150339999999</v>
      </c>
      <c r="AT5619" s="2">
        <v>5.8575494969999999</v>
      </c>
      <c r="AU5619" s="2">
        <v>4.3129701469999997</v>
      </c>
      <c r="AV5619" s="2">
        <v>2.3330529709999999</v>
      </c>
      <c r="AW5619" s="2">
        <v>6.0552256499999997</v>
      </c>
      <c r="AX5619" s="2">
        <v>2.5997066969999998</v>
      </c>
      <c r="AY5619" s="2">
        <v>2.6942160080000002</v>
      </c>
      <c r="AZ5619" s="2">
        <v>2.4542162080000001</v>
      </c>
      <c r="BA5619" s="2">
        <v>1.943119636</v>
      </c>
      <c r="BB5619" s="2">
        <v>2.935314784</v>
      </c>
      <c r="BC5619" s="2">
        <v>3.266541975</v>
      </c>
      <c r="BD5619" s="2">
        <v>1.8189216260000001</v>
      </c>
      <c r="BE5619" s="2">
        <v>2.3575922889999998</v>
      </c>
      <c r="BF5619" s="2">
        <v>3.6188271529999998</v>
      </c>
      <c r="BG5619" s="2">
        <v>4.0031652539999998</v>
      </c>
      <c r="BH5619" s="2">
        <v>2.023595383</v>
      </c>
      <c r="BI5619" s="2">
        <v>3.4161830659999999</v>
      </c>
      <c r="BJ5619" s="2">
        <v>3.0931636139999998</v>
      </c>
      <c r="BK5619" s="2">
        <v>3.9738617999999999</v>
      </c>
      <c r="BL5619" s="2">
        <v>3.6336383379999999</v>
      </c>
      <c r="BM5619" s="2">
        <v>3.008354824</v>
      </c>
      <c r="BN5619" s="2">
        <v>3.7239173769999998</v>
      </c>
      <c r="BO5619" s="2">
        <v>4.2513868549999998</v>
      </c>
      <c r="BP5619" s="2">
        <v>3.715763913</v>
      </c>
      <c r="BQ5619" s="2">
        <v>3.1055559370000001</v>
      </c>
      <c r="BR5619" s="2">
        <v>2.6478505270000001</v>
      </c>
      <c r="BS5619" s="2">
        <v>3.8358999589999998</v>
      </c>
      <c r="BT5619" s="2">
        <v>3.163309012</v>
      </c>
      <c r="BU5619" s="2">
        <v>4.4553345249999996</v>
      </c>
      <c r="BV5619" s="2">
        <v>2.3252362440000001</v>
      </c>
      <c r="BW5619" s="2">
        <v>5.9419348010000004</v>
      </c>
      <c r="BX5619" s="2">
        <v>2.1355297559999999</v>
      </c>
      <c r="BY5619" s="2">
        <v>3.733729238</v>
      </c>
      <c r="BZ5619" s="2">
        <v>2.5371171889999999</v>
      </c>
      <c r="CA5619" s="2">
        <v>3.6484140219999999</v>
      </c>
      <c r="CB5619" s="2">
        <v>3.0801983320000001</v>
      </c>
      <c r="CC5619" s="2">
        <v>2.407684626</v>
      </c>
      <c r="CD5619" s="2">
        <v>2.9975950390000001</v>
      </c>
      <c r="CE5619" s="2">
        <v>2.2812477439999999</v>
      </c>
      <c r="CF5619" s="2">
        <v>3.8604816430609801</v>
      </c>
    </row>
    <row r="5620" spans="1:84" x14ac:dyDescent="0.3">
      <c r="A5620" s="2" t="s">
        <v>8504</v>
      </c>
      <c r="B5620" s="2">
        <v>45.95771104</v>
      </c>
      <c r="C5620" s="2">
        <v>29.549163830000001</v>
      </c>
      <c r="D5620" s="2">
        <v>35.305699789999998</v>
      </c>
      <c r="E5620" s="2">
        <v>41.5639647</v>
      </c>
      <c r="F5620" s="2">
        <v>41.579415400000002</v>
      </c>
      <c r="G5620" s="2">
        <v>81.202373390000005</v>
      </c>
      <c r="H5620" s="2">
        <v>51.508274219999997</v>
      </c>
      <c r="I5620" s="2">
        <v>49.535903040000001</v>
      </c>
      <c r="J5620" s="2">
        <v>29.066943330000001</v>
      </c>
      <c r="K5620" s="2">
        <v>49.928147690000003</v>
      </c>
      <c r="L5620" s="2">
        <v>42.57782856</v>
      </c>
      <c r="M5620" s="2">
        <v>45.497789400000002</v>
      </c>
      <c r="N5620" s="2">
        <v>34.517348009999999</v>
      </c>
      <c r="O5620" s="2">
        <v>26.462250780000002</v>
      </c>
      <c r="P5620" s="2">
        <v>41.52277788</v>
      </c>
      <c r="Q5620" s="2">
        <v>29.504001280000001</v>
      </c>
      <c r="R5620" s="2">
        <v>19.634489169999998</v>
      </c>
      <c r="S5620" s="2">
        <v>30.662227779999998</v>
      </c>
      <c r="T5620" s="2">
        <v>32.103853360000002</v>
      </c>
      <c r="U5620" s="2">
        <v>29.830352959999999</v>
      </c>
      <c r="V5620" s="2">
        <v>47.282213429999999</v>
      </c>
      <c r="W5620" s="2">
        <v>33.329320539999998</v>
      </c>
      <c r="X5620" s="2">
        <v>47.13921904</v>
      </c>
      <c r="Y5620" s="2">
        <v>54.865970449999999</v>
      </c>
      <c r="Z5620" s="2">
        <v>66.848352210000002</v>
      </c>
      <c r="AA5620" s="2">
        <v>56.893934090000002</v>
      </c>
      <c r="AB5620" s="2">
        <v>60.628100949999997</v>
      </c>
      <c r="AC5620" s="2">
        <v>47.262788980000003</v>
      </c>
      <c r="AD5620" s="2">
        <v>25.1100791</v>
      </c>
      <c r="AE5620" s="2">
        <v>21.077121460000001</v>
      </c>
      <c r="AF5620" s="2">
        <v>27.831024020000001</v>
      </c>
      <c r="AG5620" s="2">
        <v>39.397082810000001</v>
      </c>
      <c r="AH5620" s="2">
        <v>30.348221460000001</v>
      </c>
      <c r="AI5620" s="2">
        <v>51.364952000000002</v>
      </c>
      <c r="AJ5620" s="2">
        <v>63.171734960000002</v>
      </c>
      <c r="AK5620" s="2">
        <v>32.153946650000002</v>
      </c>
      <c r="AL5620" s="2">
        <v>28.509572110000001</v>
      </c>
      <c r="AM5620" s="2">
        <v>44.017307590000001</v>
      </c>
      <c r="AN5620" s="2">
        <v>35.53039149</v>
      </c>
      <c r="AO5620" s="2">
        <v>28.276412969999999</v>
      </c>
      <c r="AP5620" s="2">
        <v>27.78123823</v>
      </c>
      <c r="AQ5620" s="2">
        <v>63.828633830000001</v>
      </c>
      <c r="AR5620" s="2">
        <v>51.823396070000001</v>
      </c>
      <c r="AS5620" s="2">
        <v>41.872045780000001</v>
      </c>
      <c r="AT5620" s="2">
        <v>54.508445129999998</v>
      </c>
      <c r="AU5620" s="2">
        <v>44.018376009999997</v>
      </c>
      <c r="AV5620" s="2">
        <v>54.323116460000001</v>
      </c>
      <c r="AW5620" s="2">
        <v>27.415375399999999</v>
      </c>
      <c r="AX5620" s="2">
        <v>38.247526700000002</v>
      </c>
      <c r="AY5620" s="2">
        <v>42.90790423</v>
      </c>
      <c r="AZ5620" s="2">
        <v>35.745363490000003</v>
      </c>
      <c r="BA5620" s="2">
        <v>37.653038539999997</v>
      </c>
      <c r="BB5620" s="2">
        <v>66.550298100000006</v>
      </c>
      <c r="BC5620" s="2">
        <v>40.828333010000001</v>
      </c>
      <c r="BD5620" s="2">
        <v>42.623524949999997</v>
      </c>
      <c r="BE5620" s="2">
        <v>39.276295429999998</v>
      </c>
      <c r="BF5620" s="2">
        <v>45.8112852</v>
      </c>
      <c r="BG5620" s="2">
        <v>32.642646399999997</v>
      </c>
      <c r="BH5620" s="2">
        <v>69.401569730000006</v>
      </c>
      <c r="BI5620" s="2">
        <v>41.337900670000003</v>
      </c>
      <c r="BJ5620" s="2">
        <v>44.860358820000002</v>
      </c>
      <c r="BK5620" s="2">
        <v>33.808909139999997</v>
      </c>
      <c r="BL5620" s="2">
        <v>32.103858199999998</v>
      </c>
      <c r="BM5620" s="2">
        <v>34.141585040000002</v>
      </c>
      <c r="BN5620" s="2">
        <v>107.8190417</v>
      </c>
      <c r="BO5620" s="2">
        <v>24.368388830000001</v>
      </c>
      <c r="BP5620" s="2">
        <v>34.60453725</v>
      </c>
      <c r="BQ5620" s="2">
        <v>46.34050156</v>
      </c>
      <c r="BR5620" s="2">
        <v>27.237628749999999</v>
      </c>
      <c r="BS5620" s="2">
        <v>52.835587369999999</v>
      </c>
      <c r="BT5620" s="2">
        <v>64.779512330000003</v>
      </c>
      <c r="BU5620" s="2">
        <v>44.690432469999998</v>
      </c>
      <c r="BV5620" s="2">
        <v>50.888526910000003</v>
      </c>
      <c r="BW5620" s="2">
        <v>38.611914040000002</v>
      </c>
      <c r="BX5620" s="2">
        <v>51.17288877</v>
      </c>
      <c r="BY5620" s="2">
        <v>70.902901810000003</v>
      </c>
      <c r="BZ5620" s="2">
        <v>46.575756769999998</v>
      </c>
      <c r="CA5620" s="2">
        <v>32.842922280000003</v>
      </c>
      <c r="CB5620" s="2">
        <v>14.6027603</v>
      </c>
      <c r="CC5620" s="2">
        <v>48.587667539999998</v>
      </c>
      <c r="CD5620" s="2">
        <v>64.291244509999999</v>
      </c>
      <c r="CE5620" s="2">
        <v>44.436597949999999</v>
      </c>
      <c r="CF5620" s="2">
        <v>43.142049970975599</v>
      </c>
    </row>
    <row r="5621" spans="1:84" x14ac:dyDescent="0.3">
      <c r="A5621" s="2" t="s">
        <v>8503</v>
      </c>
      <c r="B5621" s="2">
        <v>7.1450618500000003</v>
      </c>
      <c r="C5621" s="2">
        <v>6.3114223559999996</v>
      </c>
      <c r="D5621" s="2">
        <v>7.9489677329999999</v>
      </c>
      <c r="E5621" s="2">
        <v>8.2802662359999992</v>
      </c>
      <c r="F5621" s="2">
        <v>6.6959785060000003</v>
      </c>
      <c r="G5621" s="2">
        <v>5.6539990849999997</v>
      </c>
      <c r="H5621" s="2">
        <v>6.3536519670000002</v>
      </c>
      <c r="I5621" s="2">
        <v>5.91521819</v>
      </c>
      <c r="J5621" s="2">
        <v>5.8628703309999999</v>
      </c>
      <c r="K5621" s="2">
        <v>7.5541006020000001</v>
      </c>
      <c r="L5621" s="2">
        <v>6.6867131439999996</v>
      </c>
      <c r="M5621" s="2">
        <v>6.672405275</v>
      </c>
      <c r="N5621" s="2">
        <v>7.8476745350000003</v>
      </c>
      <c r="O5621" s="2">
        <v>8.7300851309999992</v>
      </c>
      <c r="P5621" s="2">
        <v>8.0351768200000002</v>
      </c>
      <c r="Q5621" s="2">
        <v>7.7605855520000002</v>
      </c>
      <c r="R5621" s="2">
        <v>5.420168458</v>
      </c>
      <c r="S5621" s="2">
        <v>6.8059766899999996</v>
      </c>
      <c r="T5621" s="2">
        <v>6.4946419200000003</v>
      </c>
      <c r="U5621" s="2">
        <v>7.8204025489999998</v>
      </c>
      <c r="V5621" s="2">
        <v>4.9891980079999998</v>
      </c>
      <c r="W5621" s="2">
        <v>6.5342008290000004</v>
      </c>
      <c r="X5621" s="2">
        <v>5.5856705619999998</v>
      </c>
      <c r="Y5621" s="2">
        <v>6.299815937</v>
      </c>
      <c r="Z5621" s="2">
        <v>8.7788763020000005</v>
      </c>
      <c r="AA5621" s="2">
        <v>8.8227211939999997</v>
      </c>
      <c r="AB5621" s="2">
        <v>10.08733739</v>
      </c>
      <c r="AC5621" s="2">
        <v>8.6337736389999993</v>
      </c>
      <c r="AD5621" s="2">
        <v>5.3328026189999997</v>
      </c>
      <c r="AE5621" s="2">
        <v>5.9988423749999997</v>
      </c>
      <c r="AF5621" s="2">
        <v>6.8492423379999998</v>
      </c>
      <c r="AG5621" s="2">
        <v>7.3731018490000002</v>
      </c>
      <c r="AH5621" s="2">
        <v>7.1380117930000004</v>
      </c>
      <c r="AI5621" s="2">
        <v>7.1546769509999999</v>
      </c>
      <c r="AJ5621" s="2">
        <v>7.7169628819999998</v>
      </c>
      <c r="AK5621" s="2">
        <v>6.3365483439999997</v>
      </c>
      <c r="AL5621" s="2">
        <v>8.3636585419999996</v>
      </c>
      <c r="AM5621" s="2">
        <v>5.7429112340000001</v>
      </c>
      <c r="AN5621" s="2">
        <v>6.2681986390000004</v>
      </c>
      <c r="AO5621" s="2">
        <v>5.3157153859999999</v>
      </c>
      <c r="AP5621" s="2">
        <v>7.5670204050000001</v>
      </c>
      <c r="AQ5621" s="2">
        <v>7.966103178</v>
      </c>
      <c r="AR5621" s="2">
        <v>6.0822712159999996</v>
      </c>
      <c r="AS5621" s="2">
        <v>7.3896409250000001</v>
      </c>
      <c r="AT5621" s="2">
        <v>8.8423355939999997</v>
      </c>
      <c r="AU5621" s="2">
        <v>8.0306037589999999</v>
      </c>
      <c r="AV5621" s="2">
        <v>6.3954934379999999</v>
      </c>
      <c r="AW5621" s="2">
        <v>7.8231289730000002</v>
      </c>
      <c r="AX5621" s="2">
        <v>5.295906349</v>
      </c>
      <c r="AY5621" s="2">
        <v>6.297155268</v>
      </c>
      <c r="AZ5621" s="2">
        <v>6.511122168</v>
      </c>
      <c r="BA5621" s="2">
        <v>5.690818793</v>
      </c>
      <c r="BB5621" s="2">
        <v>5.5805926330000002</v>
      </c>
      <c r="BC5621" s="2">
        <v>6.2189017770000001</v>
      </c>
      <c r="BD5621" s="2">
        <v>7.5877943119999998</v>
      </c>
      <c r="BE5621" s="2">
        <v>7.4425814299999997</v>
      </c>
      <c r="BF5621" s="2">
        <v>9.0982419849999996</v>
      </c>
      <c r="BG5621" s="2">
        <v>5.5423948579999998</v>
      </c>
      <c r="BH5621" s="2">
        <v>7.0805665690000001</v>
      </c>
      <c r="BI5621" s="2">
        <v>6.8751256669999998</v>
      </c>
      <c r="BJ5621" s="2">
        <v>6.8815053700000002</v>
      </c>
      <c r="BK5621" s="2">
        <v>5.7469104489999996</v>
      </c>
      <c r="BL5621" s="2">
        <v>6.0540271880000001</v>
      </c>
      <c r="BM5621" s="2">
        <v>5.339528585</v>
      </c>
      <c r="BN5621" s="2">
        <v>6.8205000570000003</v>
      </c>
      <c r="BO5621" s="2">
        <v>5.8676001490000003</v>
      </c>
      <c r="BP5621" s="2">
        <v>6.8146411320000002</v>
      </c>
      <c r="BQ5621" s="2">
        <v>7.2373437740000002</v>
      </c>
      <c r="BR5621" s="2">
        <v>5.4093188659999996</v>
      </c>
      <c r="BS5621" s="2">
        <v>7.8033824940000001</v>
      </c>
      <c r="BT5621" s="2">
        <v>7.8660488759999998</v>
      </c>
      <c r="BU5621" s="2">
        <v>8.8651197380000006</v>
      </c>
      <c r="BV5621" s="2">
        <v>8.2426445889999993</v>
      </c>
      <c r="BW5621" s="2">
        <v>9.7566760160000001</v>
      </c>
      <c r="BX5621" s="2">
        <v>5.6364183670000001</v>
      </c>
      <c r="BY5621" s="2">
        <v>6.6786988159999998</v>
      </c>
      <c r="BZ5621" s="2">
        <v>5.3604933030000002</v>
      </c>
      <c r="CA5621" s="2">
        <v>5.6959376050000001</v>
      </c>
      <c r="CB5621" s="2">
        <v>3.2481576720000001</v>
      </c>
      <c r="CC5621" s="2">
        <v>6.1060855060000003</v>
      </c>
      <c r="CD5621" s="2">
        <v>7.2719720829999996</v>
      </c>
      <c r="CE5621" s="2">
        <v>4.9194179120000001</v>
      </c>
      <c r="CF5621" s="2">
        <v>6.8568031900853699</v>
      </c>
    </row>
    <row r="5622" spans="1:84" x14ac:dyDescent="0.3">
      <c r="A5622" s="2" t="s">
        <v>8502</v>
      </c>
      <c r="B5622" s="2">
        <v>2.7513926999999998</v>
      </c>
      <c r="C5622" s="2">
        <v>2.4676118809999998</v>
      </c>
      <c r="D5622" s="2">
        <v>2.412026037</v>
      </c>
      <c r="E5622" s="2">
        <v>2.7164351130000002</v>
      </c>
      <c r="F5622" s="2">
        <v>2.4755540310000002</v>
      </c>
      <c r="G5622" s="2">
        <v>2.2892560999999998</v>
      </c>
      <c r="H5622" s="2">
        <v>2.8989089219999999</v>
      </c>
      <c r="I5622" s="2">
        <v>2.6517168170000001</v>
      </c>
      <c r="J5622" s="2">
        <v>2.6987883570000002</v>
      </c>
      <c r="K5622" s="2">
        <v>3.4726289490000002</v>
      </c>
      <c r="L5622" s="2">
        <v>3.7034885200000001</v>
      </c>
      <c r="M5622" s="2">
        <v>3.109623295</v>
      </c>
      <c r="N5622" s="2">
        <v>2.7568549930000001</v>
      </c>
      <c r="O5622" s="2">
        <v>3.2595293010000002</v>
      </c>
      <c r="P5622" s="2">
        <v>2.8594284939999999</v>
      </c>
      <c r="Q5622" s="2">
        <v>2.5915676799999998</v>
      </c>
      <c r="R5622" s="2">
        <v>2.5736072249999999</v>
      </c>
      <c r="S5622" s="2">
        <v>2.2773121860000001</v>
      </c>
      <c r="T5622" s="2">
        <v>2.9135325380000001</v>
      </c>
      <c r="U5622" s="2">
        <v>4.0050780970000002</v>
      </c>
      <c r="V5622" s="2">
        <v>2.3353818159999999</v>
      </c>
      <c r="W5622" s="2">
        <v>3.3271297560000002</v>
      </c>
      <c r="X5622" s="2">
        <v>2.3782284319999998</v>
      </c>
      <c r="Y5622" s="2">
        <v>1.994398181</v>
      </c>
      <c r="Z5622" s="2">
        <v>1.9625411509999999</v>
      </c>
      <c r="AA5622" s="2">
        <v>2.890914006</v>
      </c>
      <c r="AB5622" s="2">
        <v>2.8730570900000001</v>
      </c>
      <c r="AC5622" s="2">
        <v>1.927147317</v>
      </c>
      <c r="AD5622" s="2">
        <v>2.9982579660000002</v>
      </c>
      <c r="AE5622" s="2">
        <v>3.2097099990000002</v>
      </c>
      <c r="AF5622" s="2">
        <v>3.659189332</v>
      </c>
      <c r="AG5622" s="2">
        <v>3.0602933320000001</v>
      </c>
      <c r="AH5622" s="2">
        <v>4.0276427029999997</v>
      </c>
      <c r="AI5622" s="2">
        <v>2.4321348149999999</v>
      </c>
      <c r="AJ5622" s="2">
        <v>1.9595389839999999</v>
      </c>
      <c r="AK5622" s="2">
        <v>2.2162142990000002</v>
      </c>
      <c r="AL5622" s="2">
        <v>3.6728547859999998</v>
      </c>
      <c r="AM5622" s="2">
        <v>2.888082662</v>
      </c>
      <c r="AN5622" s="2">
        <v>2.8322283349999999</v>
      </c>
      <c r="AO5622" s="2">
        <v>3.327573374</v>
      </c>
      <c r="AP5622" s="2">
        <v>4.6473323110000004</v>
      </c>
      <c r="AQ5622" s="2">
        <v>2.5936932220000002</v>
      </c>
      <c r="AR5622" s="2">
        <v>4.4257961369999999</v>
      </c>
      <c r="AS5622" s="2">
        <v>3.5752233430000002</v>
      </c>
      <c r="AT5622" s="2">
        <v>1.6578554329999999</v>
      </c>
      <c r="AU5622" s="2">
        <v>3.6290267319999998</v>
      </c>
      <c r="AV5622" s="2">
        <v>1.3471222940000001</v>
      </c>
      <c r="AW5622" s="2">
        <v>3.8474601650000002</v>
      </c>
      <c r="AX5622" s="2">
        <v>2.128766159</v>
      </c>
      <c r="AY5622" s="2">
        <v>1.9851510699999999</v>
      </c>
      <c r="AZ5622" s="2">
        <v>2.3087734960000001</v>
      </c>
      <c r="BA5622" s="2">
        <v>2.2069342320000001</v>
      </c>
      <c r="BB5622" s="2">
        <v>1.815689439</v>
      </c>
      <c r="BC5622" s="2">
        <v>2.8397138229999999</v>
      </c>
      <c r="BD5622" s="2">
        <v>1.6072762039999999</v>
      </c>
      <c r="BE5622" s="2">
        <v>1.4231022579999999</v>
      </c>
      <c r="BF5622" s="2">
        <v>2.9384032659999999</v>
      </c>
      <c r="BG5622" s="2">
        <v>1.4432299399999999</v>
      </c>
      <c r="BH5622" s="2">
        <v>1.76613131</v>
      </c>
      <c r="BI5622" s="2">
        <v>2.8427156980000001</v>
      </c>
      <c r="BJ5622" s="2">
        <v>4.0693889900000002</v>
      </c>
      <c r="BK5622" s="2">
        <v>3.4967824730000001</v>
      </c>
      <c r="BL5622" s="2">
        <v>3.5394692719999998</v>
      </c>
      <c r="BM5622" s="2">
        <v>2.9682919870000002</v>
      </c>
      <c r="BN5622" s="2">
        <v>3.2129202929999998</v>
      </c>
      <c r="BO5622" s="2">
        <v>3.519421022</v>
      </c>
      <c r="BP5622" s="2">
        <v>2.559902793</v>
      </c>
      <c r="BQ5622" s="2">
        <v>2.2974797690000002</v>
      </c>
      <c r="BR5622" s="2">
        <v>3.4168172079999999</v>
      </c>
      <c r="BS5622" s="2">
        <v>2.5604082450000001</v>
      </c>
      <c r="BT5622" s="2">
        <v>2.030624542</v>
      </c>
      <c r="BU5622" s="2">
        <v>2.0445369580000001</v>
      </c>
      <c r="BV5622" s="2">
        <v>1.9896239229999999</v>
      </c>
      <c r="BW5622" s="2">
        <v>3.4543942109999999</v>
      </c>
      <c r="BX5622" s="2">
        <v>2.510172748</v>
      </c>
      <c r="BY5622" s="2">
        <v>2.4588099899999998</v>
      </c>
      <c r="BZ5622" s="2">
        <v>3.253839261</v>
      </c>
      <c r="CA5622" s="2">
        <v>2.1636384610000001</v>
      </c>
      <c r="CB5622" s="2">
        <v>1.5657141210000001</v>
      </c>
      <c r="CC5622" s="2">
        <v>2.9498275899999999</v>
      </c>
      <c r="CD5622" s="2">
        <v>4.4106775440000003</v>
      </c>
      <c r="CE5622" s="2">
        <v>0.97341199499999997</v>
      </c>
      <c r="CF5622" s="2">
        <v>2.7479562134146298</v>
      </c>
    </row>
    <row r="5623" spans="1:84" x14ac:dyDescent="0.3">
      <c r="A5623" s="2" t="s">
        <v>8501</v>
      </c>
      <c r="B5623" s="2">
        <v>14.96164555</v>
      </c>
      <c r="C5623" s="2">
        <v>5.1255356140000004</v>
      </c>
      <c r="D5623" s="2">
        <v>4.6687505979999999</v>
      </c>
      <c r="E5623" s="2">
        <v>12.295558209999999</v>
      </c>
      <c r="F5623" s="2">
        <v>36.845314139999999</v>
      </c>
      <c r="G5623" s="2">
        <v>17.662488069999998</v>
      </c>
      <c r="H5623" s="2">
        <v>9.4769189560000004</v>
      </c>
      <c r="I5623" s="2">
        <v>28.792713979999998</v>
      </c>
      <c r="J5623" s="2">
        <v>14.19151838</v>
      </c>
      <c r="K5623" s="2">
        <v>9.334873795</v>
      </c>
      <c r="L5623" s="2">
        <v>6.0129894479999999</v>
      </c>
      <c r="M5623" s="2">
        <v>10.604654529999999</v>
      </c>
      <c r="N5623" s="2">
        <v>16.339002990000001</v>
      </c>
      <c r="O5623" s="2">
        <v>12.504927070000001</v>
      </c>
      <c r="P5623" s="2">
        <v>7.5717985170000004</v>
      </c>
      <c r="Q5623" s="2">
        <v>18.881769299999998</v>
      </c>
      <c r="R5623" s="2">
        <v>15.1306504</v>
      </c>
      <c r="S5623" s="2">
        <v>10.013852869999999</v>
      </c>
      <c r="T5623" s="2">
        <v>8.1411947470000001</v>
      </c>
      <c r="U5623" s="2">
        <v>8.3746540899999999</v>
      </c>
      <c r="V5623" s="2">
        <v>5.6853954350000002</v>
      </c>
      <c r="W5623" s="2">
        <v>9.1983067110000007</v>
      </c>
      <c r="X5623" s="2">
        <v>5.3794953879999996</v>
      </c>
      <c r="Y5623" s="2">
        <v>6.5648886199999996</v>
      </c>
      <c r="Z5623" s="2">
        <v>25.83278576</v>
      </c>
      <c r="AA5623" s="2">
        <v>9.906693829</v>
      </c>
      <c r="AB5623" s="2">
        <v>23.380211240000001</v>
      </c>
      <c r="AC5623" s="2">
        <v>15.545579760000001</v>
      </c>
      <c r="AD5623" s="2">
        <v>8.3947617300000008</v>
      </c>
      <c r="AE5623" s="2">
        <v>11.118146230000001</v>
      </c>
      <c r="AF5623" s="2">
        <v>7.4502197480000003</v>
      </c>
      <c r="AG5623" s="2">
        <v>7.854944894</v>
      </c>
      <c r="AH5623" s="2">
        <v>11.60033819</v>
      </c>
      <c r="AI5623" s="2">
        <v>11.69308405</v>
      </c>
      <c r="AJ5623" s="2">
        <v>7.3995896520000004</v>
      </c>
      <c r="AK5623" s="2">
        <v>7.5077925920000004</v>
      </c>
      <c r="AL5623" s="2">
        <v>8.5675311510000007</v>
      </c>
      <c r="AM5623" s="2">
        <v>9.0276040119999994</v>
      </c>
      <c r="AN5623" s="2">
        <v>6.210490815</v>
      </c>
      <c r="AO5623" s="2">
        <v>7.6769228519999997</v>
      </c>
      <c r="AP5623" s="2">
        <v>18.55937574</v>
      </c>
      <c r="AQ5623" s="2">
        <v>8.8393157799999997</v>
      </c>
      <c r="AR5623" s="2">
        <v>4.2130070870000003</v>
      </c>
      <c r="AS5623" s="2">
        <v>16.946203059999998</v>
      </c>
      <c r="AT5623" s="2">
        <v>11.047148419999999</v>
      </c>
      <c r="AU5623" s="2">
        <v>4.9559662250000001</v>
      </c>
      <c r="AV5623" s="2">
        <v>5.1407287000000004</v>
      </c>
      <c r="AW5623" s="2">
        <v>8.4714030529999995</v>
      </c>
      <c r="AX5623" s="2">
        <v>11.004821570000001</v>
      </c>
      <c r="AY5623" s="2">
        <v>12.793765730000001</v>
      </c>
      <c r="AZ5623" s="2">
        <v>6.2380052800000003</v>
      </c>
      <c r="BA5623" s="2">
        <v>7.6672832480000004</v>
      </c>
      <c r="BB5623" s="2">
        <v>6.488258439</v>
      </c>
      <c r="BC5623" s="2">
        <v>8.7076938970000004</v>
      </c>
      <c r="BD5623" s="2">
        <v>8.3239219050000006</v>
      </c>
      <c r="BE5623" s="2">
        <v>5.8883248369999999</v>
      </c>
      <c r="BF5623" s="2">
        <v>11.170435810000001</v>
      </c>
      <c r="BG5623" s="2">
        <v>11.970798029999999</v>
      </c>
      <c r="BH5623" s="2">
        <v>7.2127604610000002</v>
      </c>
      <c r="BI5623" s="2">
        <v>8.0241842569999999</v>
      </c>
      <c r="BJ5623" s="2">
        <v>6.5091508630000003</v>
      </c>
      <c r="BK5623" s="2">
        <v>11.98497397</v>
      </c>
      <c r="BL5623" s="2">
        <v>12.28792018</v>
      </c>
      <c r="BM5623" s="2">
        <v>7.5109134869999998</v>
      </c>
      <c r="BN5623" s="2">
        <v>9.0747710309999992</v>
      </c>
      <c r="BO5623" s="2">
        <v>10.51714166</v>
      </c>
      <c r="BP5623" s="2">
        <v>8.6498288090000006</v>
      </c>
      <c r="BQ5623" s="2">
        <v>10.39098579</v>
      </c>
      <c r="BR5623" s="2">
        <v>6.7201188939999996</v>
      </c>
      <c r="BS5623" s="2">
        <v>14.310704619999999</v>
      </c>
      <c r="BT5623" s="2">
        <v>8.9162579009999998</v>
      </c>
      <c r="BU5623" s="2">
        <v>15.342666080000001</v>
      </c>
      <c r="BV5623" s="2">
        <v>4.8102627509999998</v>
      </c>
      <c r="BW5623" s="2">
        <v>15.018621749999999</v>
      </c>
      <c r="BX5623" s="2">
        <v>4.246280423</v>
      </c>
      <c r="BY5623" s="2">
        <v>13.465764829999999</v>
      </c>
      <c r="BZ5623" s="2">
        <v>6.7005364370000002</v>
      </c>
      <c r="CA5623" s="2">
        <v>19.329084040000001</v>
      </c>
      <c r="CB5623" s="2">
        <v>10.439687409999999</v>
      </c>
      <c r="CC5623" s="2">
        <v>4.1117507739999999</v>
      </c>
      <c r="CD5623" s="2">
        <v>4.9391681060000003</v>
      </c>
      <c r="CE5623" s="2">
        <v>8.3043598809999999</v>
      </c>
      <c r="CF5623" s="2">
        <v>10.6118285991463</v>
      </c>
    </row>
    <row r="5624" spans="1:84" x14ac:dyDescent="0.3">
      <c r="A5624" s="2" t="s">
        <v>8500</v>
      </c>
      <c r="B5624" s="2">
        <v>20.83797049</v>
      </c>
      <c r="C5624" s="2">
        <v>22.526410590000001</v>
      </c>
      <c r="D5624" s="2">
        <v>16.484141099999999</v>
      </c>
      <c r="E5624" s="2">
        <v>39.81425462</v>
      </c>
      <c r="F5624" s="2">
        <v>73.561768259999994</v>
      </c>
      <c r="G5624" s="2">
        <v>18.579167009999999</v>
      </c>
      <c r="H5624" s="2">
        <v>51.884597849999999</v>
      </c>
      <c r="I5624" s="2">
        <v>50.659700809999997</v>
      </c>
      <c r="J5624" s="2">
        <v>79.498278679999999</v>
      </c>
      <c r="K5624" s="2">
        <v>23.537542129999999</v>
      </c>
      <c r="L5624" s="2">
        <v>31.301335779999999</v>
      </c>
      <c r="M5624" s="2">
        <v>33.980149900000001</v>
      </c>
      <c r="N5624" s="2">
        <v>27.812159269999999</v>
      </c>
      <c r="O5624" s="2">
        <v>48.819285190000002</v>
      </c>
      <c r="P5624" s="2">
        <v>20.84775879</v>
      </c>
      <c r="Q5624" s="2">
        <v>38.526701920000001</v>
      </c>
      <c r="R5624" s="2">
        <v>15.295089170000001</v>
      </c>
      <c r="S5624" s="2">
        <v>10.598802859999999</v>
      </c>
      <c r="T5624" s="2">
        <v>24.893245969999999</v>
      </c>
      <c r="U5624" s="2">
        <v>22.29346833</v>
      </c>
      <c r="V5624" s="2">
        <v>17.327294299999998</v>
      </c>
      <c r="W5624" s="2">
        <v>39.100488749999997</v>
      </c>
      <c r="X5624" s="2">
        <v>27.987273349999999</v>
      </c>
      <c r="Y5624" s="2">
        <v>23.358445540000002</v>
      </c>
      <c r="Z5624" s="2">
        <v>16.18939237</v>
      </c>
      <c r="AA5624" s="2">
        <v>78.293683999999999</v>
      </c>
      <c r="AB5624" s="2">
        <v>27.589480630000001</v>
      </c>
      <c r="AC5624" s="2">
        <v>32.519725620000003</v>
      </c>
      <c r="AD5624" s="2">
        <v>15.27276284</v>
      </c>
      <c r="AE5624" s="2">
        <v>51.922663059999998</v>
      </c>
      <c r="AF5624" s="2">
        <v>64.285490120000006</v>
      </c>
      <c r="AG5624" s="2">
        <v>22.29434436</v>
      </c>
      <c r="AH5624" s="2">
        <v>43.649942840000001</v>
      </c>
      <c r="AI5624" s="2">
        <v>20.11756909</v>
      </c>
      <c r="AJ5624" s="2">
        <v>27.61889708</v>
      </c>
      <c r="AK5624" s="2">
        <v>29.479726299999999</v>
      </c>
      <c r="AL5624" s="2">
        <v>17.693415940000001</v>
      </c>
      <c r="AM5624" s="2">
        <v>13.91067106</v>
      </c>
      <c r="AN5624" s="2">
        <v>26.426555050000001</v>
      </c>
      <c r="AO5624" s="2">
        <v>30.094619359999999</v>
      </c>
      <c r="AP5624" s="2">
        <v>46.078356890000002</v>
      </c>
      <c r="AQ5624" s="2">
        <v>10.28615078</v>
      </c>
      <c r="AR5624" s="2">
        <v>25.388168409999999</v>
      </c>
      <c r="AS5624" s="2">
        <v>29.933625030000002</v>
      </c>
      <c r="AT5624" s="2">
        <v>12.925240179999999</v>
      </c>
      <c r="AU5624" s="2">
        <v>19.161115519999999</v>
      </c>
      <c r="AV5624" s="2">
        <v>9.7646881739999998</v>
      </c>
      <c r="AW5624" s="2">
        <v>64.176783790000002</v>
      </c>
      <c r="AX5624" s="2">
        <v>37.29974138</v>
      </c>
      <c r="AY5624" s="2">
        <v>48.026504979999999</v>
      </c>
      <c r="AZ5624" s="2">
        <v>51.007200609999998</v>
      </c>
      <c r="BA5624" s="2">
        <v>20.009675940000001</v>
      </c>
      <c r="BB5624" s="2">
        <v>24.095391360000001</v>
      </c>
      <c r="BC5624" s="2">
        <v>47.578415939999999</v>
      </c>
      <c r="BD5624" s="2">
        <v>12.93666891</v>
      </c>
      <c r="BE5624" s="2">
        <v>9.9515930029999993</v>
      </c>
      <c r="BF5624" s="2">
        <v>13.292705829999999</v>
      </c>
      <c r="BG5624" s="2">
        <v>23.679261629999999</v>
      </c>
      <c r="BH5624" s="2">
        <v>11.346483559999999</v>
      </c>
      <c r="BI5624" s="2">
        <v>17.476981670000001</v>
      </c>
      <c r="BJ5624" s="2">
        <v>26.162259540000001</v>
      </c>
      <c r="BK5624" s="2">
        <v>19.394591290000001</v>
      </c>
      <c r="BL5624" s="2">
        <v>38.564036559999998</v>
      </c>
      <c r="BM5624" s="2">
        <v>42.071396669999999</v>
      </c>
      <c r="BN5624" s="2">
        <v>16.03683814</v>
      </c>
      <c r="BO5624" s="2">
        <v>74.929368679999996</v>
      </c>
      <c r="BP5624" s="2">
        <v>32.493600579999999</v>
      </c>
      <c r="BQ5624" s="2">
        <v>24.37337934</v>
      </c>
      <c r="BR5624" s="2">
        <v>58.150692159999998</v>
      </c>
      <c r="BS5624" s="2">
        <v>19.918873340000001</v>
      </c>
      <c r="BT5624" s="2">
        <v>16.217292140000001</v>
      </c>
      <c r="BU5624" s="2">
        <v>18.268092540000001</v>
      </c>
      <c r="BV5624" s="2">
        <v>7.7107165030000004</v>
      </c>
      <c r="BW5624" s="2">
        <v>26.920591179999999</v>
      </c>
      <c r="BX5624" s="2">
        <v>8.2349957069999995</v>
      </c>
      <c r="BY5624" s="2">
        <v>47.087757709999998</v>
      </c>
      <c r="BZ5624" s="2">
        <v>22.170783660000001</v>
      </c>
      <c r="CA5624" s="2">
        <v>21.958895179999999</v>
      </c>
      <c r="CB5624" s="2">
        <v>32.363247100000002</v>
      </c>
      <c r="CC5624" s="2">
        <v>13.05499067</v>
      </c>
      <c r="CD5624" s="2">
        <v>17.29304406</v>
      </c>
      <c r="CE5624" s="2">
        <v>9.6776780650000003</v>
      </c>
      <c r="CF5624" s="2">
        <v>29.5652700583171</v>
      </c>
    </row>
    <row r="5625" spans="1:84" x14ac:dyDescent="0.3">
      <c r="A5625" s="2" t="s">
        <v>8499</v>
      </c>
      <c r="B5625" s="2">
        <v>8.5591061069999999</v>
      </c>
      <c r="C5625" s="2">
        <v>5.4680969849999999</v>
      </c>
      <c r="D5625" s="2">
        <v>3.412159838</v>
      </c>
      <c r="E5625" s="2">
        <v>9.7997070300000004</v>
      </c>
      <c r="F5625" s="2">
        <v>6.5751525949999996</v>
      </c>
      <c r="G5625" s="2">
        <v>5.2780228710000001</v>
      </c>
      <c r="H5625" s="2">
        <v>3.413262161</v>
      </c>
      <c r="I5625" s="2">
        <v>6.693056576</v>
      </c>
      <c r="J5625" s="2">
        <v>16.501078450000001</v>
      </c>
      <c r="K5625" s="2">
        <v>13.79379104</v>
      </c>
      <c r="L5625" s="2">
        <v>17.87555201</v>
      </c>
      <c r="M5625" s="2">
        <v>21.514885679999999</v>
      </c>
      <c r="N5625" s="2">
        <v>27.94354611</v>
      </c>
      <c r="O5625" s="2">
        <v>7.0256786900000003</v>
      </c>
      <c r="P5625" s="2">
        <v>61.704787430000003</v>
      </c>
      <c r="Q5625" s="2">
        <v>10.35811077</v>
      </c>
      <c r="R5625" s="2">
        <v>8.5796257580000006</v>
      </c>
      <c r="S5625" s="2">
        <v>19.103645289999999</v>
      </c>
      <c r="T5625" s="2">
        <v>4.271793594</v>
      </c>
      <c r="U5625" s="2">
        <v>7.8616946539999999</v>
      </c>
      <c r="V5625" s="2">
        <v>22.670148520000001</v>
      </c>
      <c r="W5625" s="2">
        <v>14.47375997</v>
      </c>
      <c r="X5625" s="2">
        <v>292.98600140000002</v>
      </c>
      <c r="Y5625" s="2">
        <v>58.746105780000001</v>
      </c>
      <c r="Z5625" s="2">
        <v>41.069943739999999</v>
      </c>
      <c r="AA5625" s="2">
        <v>6.2176969729999998</v>
      </c>
      <c r="AB5625" s="2">
        <v>9.4603301880000004</v>
      </c>
      <c r="AC5625" s="2">
        <v>8.3771532660000005</v>
      </c>
      <c r="AD5625" s="2">
        <v>4.7437751610000003</v>
      </c>
      <c r="AE5625" s="2">
        <v>4.4038640620000002</v>
      </c>
      <c r="AF5625" s="2">
        <v>6.1618471880000003</v>
      </c>
      <c r="AG5625" s="2">
        <v>5.8884068989999996</v>
      </c>
      <c r="AH5625" s="2">
        <v>8.9986539669999992</v>
      </c>
      <c r="AI5625" s="2">
        <v>13.29221699</v>
      </c>
      <c r="AJ5625" s="2">
        <v>70.929502310000004</v>
      </c>
      <c r="AK5625" s="2">
        <v>10.87419725</v>
      </c>
      <c r="AL5625" s="2">
        <v>38.455075020000002</v>
      </c>
      <c r="AM5625" s="2">
        <v>6.2511717740000003</v>
      </c>
      <c r="AN5625" s="2">
        <v>5.7992096149999997</v>
      </c>
      <c r="AO5625" s="2">
        <v>5.348804973</v>
      </c>
      <c r="AP5625" s="2">
        <v>11.502258830000001</v>
      </c>
      <c r="AQ5625" s="2">
        <v>6.6459226249999999</v>
      </c>
      <c r="AR5625" s="2">
        <v>27.295417350000001</v>
      </c>
      <c r="AS5625" s="2">
        <v>14.13060057</v>
      </c>
      <c r="AT5625" s="2">
        <v>32.435530870000001</v>
      </c>
      <c r="AU5625" s="2">
        <v>15.5275605</v>
      </c>
      <c r="AV5625" s="2">
        <v>4.274489838</v>
      </c>
      <c r="AW5625" s="2">
        <v>26.413162249999999</v>
      </c>
      <c r="AX5625" s="2">
        <v>7.8902656469999997</v>
      </c>
      <c r="AY5625" s="2">
        <v>6.2171475989999996</v>
      </c>
      <c r="AZ5625" s="2">
        <v>5.6788682359999996</v>
      </c>
      <c r="BA5625" s="2">
        <v>5.0822314669999997</v>
      </c>
      <c r="BB5625" s="2">
        <v>6.6990510990000001</v>
      </c>
      <c r="BC5625" s="2">
        <v>16.699546260000002</v>
      </c>
      <c r="BD5625" s="2">
        <v>13.20964152</v>
      </c>
      <c r="BE5625" s="2">
        <v>3.9557300839999998</v>
      </c>
      <c r="BF5625" s="2">
        <v>7.7765352270000001</v>
      </c>
      <c r="BG5625" s="2">
        <v>21.173212599999999</v>
      </c>
      <c r="BH5625" s="2">
        <v>16.862327709999999</v>
      </c>
      <c r="BI5625" s="2">
        <v>6.9360883109999998</v>
      </c>
      <c r="BJ5625" s="2">
        <v>23.73964776</v>
      </c>
      <c r="BK5625" s="2">
        <v>5.110896962</v>
      </c>
      <c r="BL5625" s="2">
        <v>7.5743372669999998</v>
      </c>
      <c r="BM5625" s="2">
        <v>15.874026539999999</v>
      </c>
      <c r="BN5625" s="2">
        <v>14.72792593</v>
      </c>
      <c r="BO5625" s="2">
        <v>15.84719928</v>
      </c>
      <c r="BP5625" s="2">
        <v>14.14520265</v>
      </c>
      <c r="BQ5625" s="2">
        <v>6.3284022950000001</v>
      </c>
      <c r="BR5625" s="2">
        <v>5.6169858440000002</v>
      </c>
      <c r="BS5625" s="2">
        <v>6.4670239159999996</v>
      </c>
      <c r="BT5625" s="2">
        <v>12.8310523</v>
      </c>
      <c r="BU5625" s="2">
        <v>8.0178036450000008</v>
      </c>
      <c r="BV5625" s="2">
        <v>4.1097531189999996</v>
      </c>
      <c r="BW5625" s="2">
        <v>6.0537599100000001</v>
      </c>
      <c r="BX5625" s="2">
        <v>4.612428134</v>
      </c>
      <c r="BY5625" s="2">
        <v>13.676740710000001</v>
      </c>
      <c r="BZ5625" s="2">
        <v>10.96526873</v>
      </c>
      <c r="CA5625" s="2">
        <v>6.4139415130000001</v>
      </c>
      <c r="CB5625" s="2">
        <v>15.35370887</v>
      </c>
      <c r="CC5625" s="2">
        <v>12.396340670000001</v>
      </c>
      <c r="CD5625" s="2">
        <v>13.178658410000001</v>
      </c>
      <c r="CE5625" s="2">
        <v>24.217712420000002</v>
      </c>
      <c r="CF5625" s="2">
        <v>17.128597855524401</v>
      </c>
    </row>
    <row r="5626" spans="1:84" x14ac:dyDescent="0.3">
      <c r="A5626" s="2" t="s">
        <v>8498</v>
      </c>
      <c r="B5626" s="2">
        <v>22.825143560000001</v>
      </c>
      <c r="C5626" s="2">
        <v>5.3017797140000003</v>
      </c>
      <c r="D5626" s="2">
        <v>7.5241655290000002</v>
      </c>
      <c r="E5626" s="2">
        <v>30.242103149999998</v>
      </c>
      <c r="F5626" s="2">
        <v>36.359987519999997</v>
      </c>
      <c r="G5626" s="2">
        <v>25.6138634</v>
      </c>
      <c r="H5626" s="2">
        <v>22.775767510000001</v>
      </c>
      <c r="I5626" s="2">
        <v>29.904578470000001</v>
      </c>
      <c r="J5626" s="2">
        <v>23.33297254</v>
      </c>
      <c r="K5626" s="2">
        <v>33.397961479999999</v>
      </c>
      <c r="L5626" s="2">
        <v>17.232205839999999</v>
      </c>
      <c r="M5626" s="2">
        <v>30.74237467</v>
      </c>
      <c r="N5626" s="2">
        <v>33.695940989999997</v>
      </c>
      <c r="O5626" s="2">
        <v>50.743015389999997</v>
      </c>
      <c r="P5626" s="2">
        <v>39.924523129999997</v>
      </c>
      <c r="Q5626" s="2">
        <v>45.398738450000003</v>
      </c>
      <c r="R5626" s="2">
        <v>44.633592870000001</v>
      </c>
      <c r="S5626" s="2">
        <v>22.908560980000001</v>
      </c>
      <c r="T5626" s="2">
        <v>22.239086830000002</v>
      </c>
      <c r="U5626" s="2">
        <v>19.565634970000001</v>
      </c>
      <c r="V5626" s="2">
        <v>22.53935903</v>
      </c>
      <c r="W5626" s="2">
        <v>39.525370199999998</v>
      </c>
      <c r="X5626" s="2">
        <v>15.740245099999999</v>
      </c>
      <c r="Y5626" s="2">
        <v>22.65391052</v>
      </c>
      <c r="Z5626" s="2">
        <v>52.134408890000003</v>
      </c>
      <c r="AA5626" s="2">
        <v>44.288064630000001</v>
      </c>
      <c r="AB5626" s="2">
        <v>43.338324890000003</v>
      </c>
      <c r="AC5626" s="2">
        <v>39.285220469999999</v>
      </c>
      <c r="AD5626" s="2">
        <v>19.580996849999998</v>
      </c>
      <c r="AE5626" s="2">
        <v>23.522514900000001</v>
      </c>
      <c r="AF5626" s="2">
        <v>32.709201710000002</v>
      </c>
      <c r="AG5626" s="2">
        <v>22.99346783</v>
      </c>
      <c r="AH5626" s="2">
        <v>37.677843369999998</v>
      </c>
      <c r="AI5626" s="2">
        <v>53.903855489999998</v>
      </c>
      <c r="AJ5626" s="2">
        <v>20.574341220000001</v>
      </c>
      <c r="AK5626" s="2">
        <v>26.50104125</v>
      </c>
      <c r="AL5626" s="2">
        <v>21.15282157</v>
      </c>
      <c r="AM5626" s="2">
        <v>33.000288279999999</v>
      </c>
      <c r="AN5626" s="2">
        <v>31.928813559999998</v>
      </c>
      <c r="AO5626" s="2">
        <v>32.468944880000002</v>
      </c>
      <c r="AP5626" s="2">
        <v>25.678581860000001</v>
      </c>
      <c r="AQ5626" s="2">
        <v>11.46987826</v>
      </c>
      <c r="AR5626" s="2">
        <v>24.528433790000001</v>
      </c>
      <c r="AS5626" s="2">
        <v>38.832154869999997</v>
      </c>
      <c r="AT5626" s="2">
        <v>73.514979659999995</v>
      </c>
      <c r="AU5626" s="2">
        <v>31.405840609999998</v>
      </c>
      <c r="AV5626" s="2">
        <v>19.36846139</v>
      </c>
      <c r="AW5626" s="2">
        <v>33.739078939999999</v>
      </c>
      <c r="AX5626" s="2">
        <v>11.769655159999999</v>
      </c>
      <c r="AY5626" s="2">
        <v>19.296455259999998</v>
      </c>
      <c r="AZ5626" s="2">
        <v>21.970362399999999</v>
      </c>
      <c r="BA5626" s="2">
        <v>7.8277411380000004</v>
      </c>
      <c r="BB5626" s="2">
        <v>21.51521477</v>
      </c>
      <c r="BC5626" s="2">
        <v>29.861431799999998</v>
      </c>
      <c r="BD5626" s="2">
        <v>7.4532939809999998</v>
      </c>
      <c r="BE5626" s="2">
        <v>12.77580964</v>
      </c>
      <c r="BF5626" s="2">
        <v>17.687503710000001</v>
      </c>
      <c r="BG5626" s="2">
        <v>27.163982099999998</v>
      </c>
      <c r="BH5626" s="2">
        <v>3.4626585040000002</v>
      </c>
      <c r="BI5626" s="2">
        <v>17.394623719999998</v>
      </c>
      <c r="BJ5626" s="2">
        <v>4.2946594600000001</v>
      </c>
      <c r="BK5626" s="2">
        <v>19.266883100000001</v>
      </c>
      <c r="BL5626" s="2">
        <v>20.964799559999999</v>
      </c>
      <c r="BM5626" s="2">
        <v>23.819474140000001</v>
      </c>
      <c r="BN5626" s="2">
        <v>20.787418729999999</v>
      </c>
      <c r="BO5626" s="2">
        <v>17.310877309999999</v>
      </c>
      <c r="BP5626" s="2">
        <v>19.584025</v>
      </c>
      <c r="BQ5626" s="2">
        <v>30.013626469999998</v>
      </c>
      <c r="BR5626" s="2">
        <v>21.891630230000001</v>
      </c>
      <c r="BS5626" s="2">
        <v>30.235301209999999</v>
      </c>
      <c r="BT5626" s="2">
        <v>15.995141479999999</v>
      </c>
      <c r="BU5626" s="2">
        <v>32.011862600000001</v>
      </c>
      <c r="BV5626" s="2">
        <v>2.3636747470000001</v>
      </c>
      <c r="BW5626" s="2">
        <v>35.466105399999996</v>
      </c>
      <c r="BX5626" s="2">
        <v>3.1265481190000002</v>
      </c>
      <c r="BY5626" s="2">
        <v>46.179144729999997</v>
      </c>
      <c r="BZ5626" s="2">
        <v>15.98104558</v>
      </c>
      <c r="CA5626" s="2">
        <v>36.622659149999997</v>
      </c>
      <c r="CB5626" s="2">
        <v>30.69722668</v>
      </c>
      <c r="CC5626" s="2">
        <v>4.577500369</v>
      </c>
      <c r="CD5626" s="2">
        <v>1.273827491</v>
      </c>
      <c r="CE5626" s="2">
        <v>16.092971290000001</v>
      </c>
      <c r="CF5626" s="2">
        <v>25.672604585878101</v>
      </c>
    </row>
    <row r="5627" spans="1:84" x14ac:dyDescent="0.3">
      <c r="A5627" s="2" t="s">
        <v>8497</v>
      </c>
      <c r="B5627" s="2">
        <v>3.3742511020000001</v>
      </c>
      <c r="C5627" s="2">
        <v>3.5256243989999998</v>
      </c>
      <c r="D5627" s="2">
        <v>3.4292012820000002</v>
      </c>
      <c r="E5627" s="2">
        <v>2.0762018869999999</v>
      </c>
      <c r="F5627" s="2">
        <v>2.8424311160000002</v>
      </c>
      <c r="G5627" s="2">
        <v>2.7220776400000002</v>
      </c>
      <c r="H5627" s="2">
        <v>3.417459064</v>
      </c>
      <c r="I5627" s="2">
        <v>2.8414995840000001</v>
      </c>
      <c r="J5627" s="2">
        <v>3.393935602</v>
      </c>
      <c r="K5627" s="2">
        <v>3.57604057</v>
      </c>
      <c r="L5627" s="2">
        <v>3.6488098500000001</v>
      </c>
      <c r="M5627" s="2">
        <v>2.9553963240000001</v>
      </c>
      <c r="N5627" s="2">
        <v>2.2943110369999999</v>
      </c>
      <c r="O5627" s="2">
        <v>3.466551317</v>
      </c>
      <c r="P5627" s="2">
        <v>4.2028717990000004</v>
      </c>
      <c r="Q5627" s="2">
        <v>2.505431041</v>
      </c>
      <c r="R5627" s="2">
        <v>2.1744455829999998</v>
      </c>
      <c r="S5627" s="2">
        <v>2.0333823579999999</v>
      </c>
      <c r="T5627" s="2">
        <v>3.587828676</v>
      </c>
      <c r="U5627" s="2">
        <v>4.5751392370000001</v>
      </c>
      <c r="V5627" s="2">
        <v>3.8388707499999999</v>
      </c>
      <c r="W5627" s="2">
        <v>4.7185337540000001</v>
      </c>
      <c r="X5627" s="2">
        <v>3.333336638</v>
      </c>
      <c r="Y5627" s="2">
        <v>3.902562584</v>
      </c>
      <c r="Z5627" s="2">
        <v>2.5429344349999998</v>
      </c>
      <c r="AA5627" s="2">
        <v>3.5409584399999998</v>
      </c>
      <c r="AB5627" s="2">
        <v>2.949626029</v>
      </c>
      <c r="AC5627" s="2">
        <v>3.3849217</v>
      </c>
      <c r="AD5627" s="2">
        <v>3.958877744</v>
      </c>
      <c r="AE5627" s="2">
        <v>2.433747447</v>
      </c>
      <c r="AF5627" s="2">
        <v>4.3070251669999999</v>
      </c>
      <c r="AG5627" s="2">
        <v>3.5031354440000002</v>
      </c>
      <c r="AH5627" s="2">
        <v>3.4417430960000002</v>
      </c>
      <c r="AI5627" s="2">
        <v>4.0892126769999999</v>
      </c>
      <c r="AJ5627" s="2">
        <v>4.1729165039999998</v>
      </c>
      <c r="AK5627" s="2">
        <v>2.543776276</v>
      </c>
      <c r="AL5627" s="2">
        <v>4.7575798569999996</v>
      </c>
      <c r="AM5627" s="2">
        <v>3.5986481509999999</v>
      </c>
      <c r="AN5627" s="2">
        <v>3.1236709220000001</v>
      </c>
      <c r="AO5627" s="2">
        <v>3.1472562119999998</v>
      </c>
      <c r="AP5627" s="2">
        <v>3.4214662210000002</v>
      </c>
      <c r="AQ5627" s="2">
        <v>4.6434924730000002</v>
      </c>
      <c r="AR5627" s="2">
        <v>5.3075612919999999</v>
      </c>
      <c r="AS5627" s="2">
        <v>3.286786083</v>
      </c>
      <c r="AT5627" s="2">
        <v>3.0060155590000002</v>
      </c>
      <c r="AU5627" s="2">
        <v>3.049646332</v>
      </c>
      <c r="AV5627" s="2">
        <v>3.802060601</v>
      </c>
      <c r="AW5627" s="2">
        <v>4.720751752</v>
      </c>
      <c r="AX5627" s="2">
        <v>4.0191759459999998</v>
      </c>
      <c r="AY5627" s="2">
        <v>3.8977571580000001</v>
      </c>
      <c r="AZ5627" s="2">
        <v>1.964106428</v>
      </c>
      <c r="BA5627" s="2">
        <v>4.0693983640000004</v>
      </c>
      <c r="BB5627" s="2">
        <v>3.9791084419999998</v>
      </c>
      <c r="BC5627" s="2">
        <v>4.146364084</v>
      </c>
      <c r="BD5627" s="2">
        <v>3.6561287720000002</v>
      </c>
      <c r="BE5627" s="2">
        <v>3.577937666</v>
      </c>
      <c r="BF5627" s="2">
        <v>4.1953338359999996</v>
      </c>
      <c r="BG5627" s="2">
        <v>2.402170871</v>
      </c>
      <c r="BH5627" s="2">
        <v>4.08125173</v>
      </c>
      <c r="BI5627" s="2">
        <v>3.1517040409999999</v>
      </c>
      <c r="BJ5627" s="2">
        <v>4.3903608600000004</v>
      </c>
      <c r="BK5627" s="2">
        <v>3.3869736869999998</v>
      </c>
      <c r="BL5627" s="2">
        <v>3.6413174960000001</v>
      </c>
      <c r="BM5627" s="2">
        <v>3.4307866659999999</v>
      </c>
      <c r="BN5627" s="2">
        <v>3.8203757500000002</v>
      </c>
      <c r="BO5627" s="2">
        <v>3.5581124900000001</v>
      </c>
      <c r="BP5627" s="2">
        <v>4.3574237189999998</v>
      </c>
      <c r="BQ5627" s="2">
        <v>3.6150878099999999</v>
      </c>
      <c r="BR5627" s="2">
        <v>2.9281901349999999</v>
      </c>
      <c r="BS5627" s="2">
        <v>4.0769766629999999</v>
      </c>
      <c r="BT5627" s="2">
        <v>4.120992459</v>
      </c>
      <c r="BU5627" s="2">
        <v>4.4647502179999998</v>
      </c>
      <c r="BV5627" s="2">
        <v>4.7051111570000002</v>
      </c>
      <c r="BW5627" s="2">
        <v>4.365463493</v>
      </c>
      <c r="BX5627" s="2">
        <v>4.0305740410000004</v>
      </c>
      <c r="BY5627" s="2">
        <v>2.7001380890000002</v>
      </c>
      <c r="BZ5627" s="2">
        <v>4.0144405450000002</v>
      </c>
      <c r="CA5627" s="2">
        <v>3.046770339</v>
      </c>
      <c r="CB5627" s="2">
        <v>3.0703327690000002</v>
      </c>
      <c r="CC5627" s="2">
        <v>4.639947909</v>
      </c>
      <c r="CD5627" s="2">
        <v>7.0291962330000004</v>
      </c>
      <c r="CE5627" s="2">
        <v>3.2914603499999999</v>
      </c>
      <c r="CF5627" s="2">
        <v>3.5975027295609801</v>
      </c>
    </row>
    <row r="5628" spans="1:84" x14ac:dyDescent="0.3">
      <c r="A5628" s="2" t="s">
        <v>8496</v>
      </c>
      <c r="B5628" s="2">
        <v>3.4000016579999999</v>
      </c>
      <c r="C5628" s="2">
        <v>2.410012842</v>
      </c>
      <c r="D5628" s="2">
        <v>2.1262223919999999</v>
      </c>
      <c r="E5628" s="2">
        <v>5.3313102150000002</v>
      </c>
      <c r="F5628" s="2">
        <v>2.4687774039999999</v>
      </c>
      <c r="G5628" s="2">
        <v>2.4127047579999998</v>
      </c>
      <c r="H5628" s="2">
        <v>2.9120753910000001</v>
      </c>
      <c r="I5628" s="2">
        <v>2.0980823480000002</v>
      </c>
      <c r="J5628" s="2">
        <v>3.577593539</v>
      </c>
      <c r="K5628" s="2">
        <v>4.9489898349999999</v>
      </c>
      <c r="L5628" s="2">
        <v>4.3755617659999997</v>
      </c>
      <c r="M5628" s="2">
        <v>3.536540918</v>
      </c>
      <c r="N5628" s="2">
        <v>2.414026824</v>
      </c>
      <c r="O5628" s="2">
        <v>4.3059983610000003</v>
      </c>
      <c r="P5628" s="2">
        <v>3.454824339</v>
      </c>
      <c r="Q5628" s="2">
        <v>2.5844734749999998</v>
      </c>
      <c r="R5628" s="2">
        <v>2.6398925339999999</v>
      </c>
      <c r="S5628" s="2">
        <v>2.5788411670000002</v>
      </c>
      <c r="T5628" s="2">
        <v>2.9820190069999999</v>
      </c>
      <c r="U5628" s="2">
        <v>4.2644585189999997</v>
      </c>
      <c r="V5628" s="2">
        <v>1.9379907620000001</v>
      </c>
      <c r="W5628" s="2">
        <v>2.7957407669999998</v>
      </c>
      <c r="X5628" s="2">
        <v>3.4138368400000001</v>
      </c>
      <c r="Y5628" s="2">
        <v>1.860620054</v>
      </c>
      <c r="Z5628" s="2">
        <v>2.3040089049999999</v>
      </c>
      <c r="AA5628" s="2">
        <v>3.5926619930000001</v>
      </c>
      <c r="AB5628" s="2">
        <v>2.2439780640000002</v>
      </c>
      <c r="AC5628" s="2">
        <v>2.152983088</v>
      </c>
      <c r="AD5628" s="2">
        <v>5.541903907</v>
      </c>
      <c r="AE5628" s="2">
        <v>5.739587287</v>
      </c>
      <c r="AF5628" s="2">
        <v>6.0465941340000002</v>
      </c>
      <c r="AG5628" s="2">
        <v>4.3120620020000002</v>
      </c>
      <c r="AH5628" s="2">
        <v>4.4310302620000002</v>
      </c>
      <c r="AI5628" s="2">
        <v>2.7418436160000002</v>
      </c>
      <c r="AJ5628" s="2">
        <v>2.8688950740000001</v>
      </c>
      <c r="AK5628" s="2">
        <v>4.6534758949999997</v>
      </c>
      <c r="AL5628" s="2">
        <v>4.0824965530000004</v>
      </c>
      <c r="AM5628" s="2">
        <v>4.8430997930000004</v>
      </c>
      <c r="AN5628" s="2">
        <v>4.1083277689999997</v>
      </c>
      <c r="AO5628" s="2">
        <v>3.2486020039999999</v>
      </c>
      <c r="AP5628" s="2">
        <v>5.3365329719999997</v>
      </c>
      <c r="AQ5628" s="2">
        <v>2.5506682930000002</v>
      </c>
      <c r="AR5628" s="2">
        <v>2.5761861210000001</v>
      </c>
      <c r="AS5628" s="2">
        <v>2.60480073</v>
      </c>
      <c r="AT5628" s="2">
        <v>2.7315675289999999</v>
      </c>
      <c r="AU5628" s="2">
        <v>3.0773812600000001</v>
      </c>
      <c r="AV5628" s="2">
        <v>2.089787243</v>
      </c>
      <c r="AW5628" s="2">
        <v>6.2437283829999997</v>
      </c>
      <c r="AX5628" s="2">
        <v>3.5346931609999999</v>
      </c>
      <c r="AY5628" s="2">
        <v>4.5325097010000004</v>
      </c>
      <c r="AZ5628" s="2">
        <v>4.4083559330000002</v>
      </c>
      <c r="BA5628" s="2">
        <v>3.3263495409999999</v>
      </c>
      <c r="BB5628" s="2">
        <v>2.451095418</v>
      </c>
      <c r="BC5628" s="2">
        <v>5.5108028210000004</v>
      </c>
      <c r="BD5628" s="2">
        <v>1.463495859</v>
      </c>
      <c r="BE5628" s="2">
        <v>1.6806394330000001</v>
      </c>
      <c r="BF5628" s="2">
        <v>4.1149730929999997</v>
      </c>
      <c r="BG5628" s="2">
        <v>2.316888493</v>
      </c>
      <c r="BH5628" s="2">
        <v>1.9709748439999999</v>
      </c>
      <c r="BI5628" s="2">
        <v>4.0737286829999997</v>
      </c>
      <c r="BJ5628" s="2">
        <v>3.095864519</v>
      </c>
      <c r="BK5628" s="2">
        <v>4.6233659359999999</v>
      </c>
      <c r="BL5628" s="2">
        <v>6.1726810639999998</v>
      </c>
      <c r="BM5628" s="2">
        <v>4.8482727490000004</v>
      </c>
      <c r="BN5628" s="2">
        <v>3.5682303210000001</v>
      </c>
      <c r="BO5628" s="2">
        <v>5.3262555499999999</v>
      </c>
      <c r="BP5628" s="2">
        <v>4.0116925630000004</v>
      </c>
      <c r="BQ5628" s="2">
        <v>2.919975998</v>
      </c>
      <c r="BR5628" s="2">
        <v>3.5897236490000002</v>
      </c>
      <c r="BS5628" s="2">
        <v>3.1524661030000001</v>
      </c>
      <c r="BT5628" s="2">
        <v>1.7570424490000001</v>
      </c>
      <c r="BU5628" s="2">
        <v>3.3030831319999998</v>
      </c>
      <c r="BV5628" s="2">
        <v>2.2690346539999999</v>
      </c>
      <c r="BW5628" s="2">
        <v>4.7367898730000002</v>
      </c>
      <c r="BX5628" s="2">
        <v>1.2621687500000001</v>
      </c>
      <c r="BY5628" s="2">
        <v>1.775643557</v>
      </c>
      <c r="BZ5628" s="2">
        <v>3.327430417</v>
      </c>
      <c r="CA5628" s="2">
        <v>2.465960774</v>
      </c>
      <c r="CB5628" s="2">
        <v>5.6803677659999998</v>
      </c>
      <c r="CC5628" s="2">
        <v>2.3471430940000002</v>
      </c>
      <c r="CD5628" s="2">
        <v>1.1852524870000001</v>
      </c>
      <c r="CE5628" s="2">
        <v>1.2199933030000001</v>
      </c>
      <c r="CF5628" s="2">
        <v>3.3777529790243901</v>
      </c>
    </row>
    <row r="5629" spans="1:84" x14ac:dyDescent="0.3">
      <c r="A5629" s="2" t="s">
        <v>8495</v>
      </c>
      <c r="B5629" s="2">
        <v>62.45426294</v>
      </c>
      <c r="C5629" s="2">
        <v>39.755036500000003</v>
      </c>
      <c r="D5629" s="2">
        <v>47.399905580000002</v>
      </c>
      <c r="E5629" s="2">
        <v>86.607980359999999</v>
      </c>
      <c r="F5629" s="2">
        <v>120.6880682</v>
      </c>
      <c r="G5629" s="2">
        <v>78.797313849999995</v>
      </c>
      <c r="H5629" s="2">
        <v>69.395069699999993</v>
      </c>
      <c r="I5629" s="2">
        <v>95.397068950000005</v>
      </c>
      <c r="J5629" s="2">
        <v>88.11487597</v>
      </c>
      <c r="K5629" s="2">
        <v>78.45602298</v>
      </c>
      <c r="L5629" s="2">
        <v>62.802318120000002</v>
      </c>
      <c r="M5629" s="2">
        <v>76.228157609999997</v>
      </c>
      <c r="N5629" s="2">
        <v>118.9794508</v>
      </c>
      <c r="O5629" s="2">
        <v>138.22494420000001</v>
      </c>
      <c r="P5629" s="2">
        <v>76.549015199999999</v>
      </c>
      <c r="Q5629" s="2">
        <v>154.3446309</v>
      </c>
      <c r="R5629" s="2">
        <v>90.787311709999997</v>
      </c>
      <c r="S5629" s="2">
        <v>66.114599659999996</v>
      </c>
      <c r="T5629" s="2">
        <v>64.390722670000002</v>
      </c>
      <c r="U5629" s="2">
        <v>65.907671989999997</v>
      </c>
      <c r="V5629" s="2">
        <v>71.391938409999995</v>
      </c>
      <c r="W5629" s="2">
        <v>100.50944079999999</v>
      </c>
      <c r="X5629" s="2">
        <v>74.036526780000003</v>
      </c>
      <c r="Y5629" s="2">
        <v>82.212390510000006</v>
      </c>
      <c r="Z5629" s="2">
        <v>97.209292419999997</v>
      </c>
      <c r="AA5629" s="2">
        <v>99.678600160000002</v>
      </c>
      <c r="AB5629" s="2">
        <v>132.22249980000001</v>
      </c>
      <c r="AC5629" s="2">
        <v>101.29482899999999</v>
      </c>
      <c r="AD5629" s="2">
        <v>75.201986890000001</v>
      </c>
      <c r="AE5629" s="2">
        <v>104.68546720000001</v>
      </c>
      <c r="AF5629" s="2">
        <v>89.574758799999998</v>
      </c>
      <c r="AG5629" s="2">
        <v>82.145193980000002</v>
      </c>
      <c r="AH5629" s="2">
        <v>102.2060405</v>
      </c>
      <c r="AI5629" s="2">
        <v>112.2779858</v>
      </c>
      <c r="AJ5629" s="2">
        <v>85.839768250000006</v>
      </c>
      <c r="AK5629" s="2">
        <v>95.195955909999995</v>
      </c>
      <c r="AL5629" s="2">
        <v>85.102809899999997</v>
      </c>
      <c r="AM5629" s="2">
        <v>75.898108179999994</v>
      </c>
      <c r="AN5629" s="2">
        <v>88.177262549999995</v>
      </c>
      <c r="AO5629" s="2">
        <v>108.3981866</v>
      </c>
      <c r="AP5629" s="2">
        <v>102.07000669999999</v>
      </c>
      <c r="AQ5629" s="2">
        <v>60.415802110000001</v>
      </c>
      <c r="AR5629" s="2">
        <v>84.136505170000007</v>
      </c>
      <c r="AS5629" s="2">
        <v>116.994741</v>
      </c>
      <c r="AT5629" s="2">
        <v>101.5801946</v>
      </c>
      <c r="AU5629" s="2">
        <v>74.228934480000007</v>
      </c>
      <c r="AV5629" s="2">
        <v>44.489564090000002</v>
      </c>
      <c r="AW5629" s="2">
        <v>87.135803510000002</v>
      </c>
      <c r="AX5629" s="2">
        <v>53.24944198</v>
      </c>
      <c r="AY5629" s="2">
        <v>77.490662990000004</v>
      </c>
      <c r="AZ5629" s="2">
        <v>82.244215740000001</v>
      </c>
      <c r="BA5629" s="2">
        <v>48.037155939999998</v>
      </c>
      <c r="BB5629" s="2">
        <v>71.670485909999996</v>
      </c>
      <c r="BC5629" s="2">
        <v>84.206980580000007</v>
      </c>
      <c r="BD5629" s="2">
        <v>33.736479559999999</v>
      </c>
      <c r="BE5629" s="2">
        <v>39.948104569999998</v>
      </c>
      <c r="BF5629" s="2">
        <v>52.850654910000003</v>
      </c>
      <c r="BG5629" s="2">
        <v>67.795667760000001</v>
      </c>
      <c r="BH5629" s="2">
        <v>33.0064651</v>
      </c>
      <c r="BI5629" s="2">
        <v>67.491901490000004</v>
      </c>
      <c r="BJ5629" s="2">
        <v>37.017652640000001</v>
      </c>
      <c r="BK5629" s="2">
        <v>72.354962040000004</v>
      </c>
      <c r="BL5629" s="2">
        <v>89.724725579999998</v>
      </c>
      <c r="BM5629" s="2">
        <v>86.888098389999996</v>
      </c>
      <c r="BN5629" s="2">
        <v>67.157383330000002</v>
      </c>
      <c r="BO5629" s="2">
        <v>97.683175869999999</v>
      </c>
      <c r="BP5629" s="2">
        <v>66.47593621</v>
      </c>
      <c r="BQ5629" s="2">
        <v>83.570385459999997</v>
      </c>
      <c r="BR5629" s="2">
        <v>68.353869979999999</v>
      </c>
      <c r="BS5629" s="2">
        <v>78.854711899999998</v>
      </c>
      <c r="BT5629" s="2">
        <v>47.426210169999997</v>
      </c>
      <c r="BU5629" s="2">
        <v>72.569894009999999</v>
      </c>
      <c r="BV5629" s="2">
        <v>32.322422410000001</v>
      </c>
      <c r="BW5629" s="2">
        <v>91.006225979999996</v>
      </c>
      <c r="BX5629" s="2">
        <v>34.675195639999998</v>
      </c>
      <c r="BY5629" s="2">
        <v>111.2823547</v>
      </c>
      <c r="BZ5629" s="2">
        <v>53.361303460000002</v>
      </c>
      <c r="CA5629" s="2">
        <v>113.8029959</v>
      </c>
      <c r="CB5629" s="2">
        <v>103.5619942</v>
      </c>
      <c r="CC5629" s="2">
        <v>25.888836900000001</v>
      </c>
      <c r="CD5629" s="2">
        <v>26.119617219999999</v>
      </c>
      <c r="CE5629" s="2">
        <v>53.402428749999999</v>
      </c>
      <c r="CF5629" s="2">
        <v>78.547970966585396</v>
      </c>
    </row>
    <row r="5630" spans="1:84" x14ac:dyDescent="0.3">
      <c r="A5630" s="2" t="s">
        <v>8494</v>
      </c>
      <c r="B5630" s="2">
        <v>22.86745595</v>
      </c>
      <c r="C5630" s="2">
        <v>29.621146240000002</v>
      </c>
      <c r="D5630" s="2">
        <v>46.198073030000003</v>
      </c>
      <c r="E5630" s="2">
        <v>26.255176930000001</v>
      </c>
      <c r="F5630" s="2">
        <v>17.660395560000001</v>
      </c>
      <c r="G5630" s="2">
        <v>36.458208460000002</v>
      </c>
      <c r="H5630" s="2">
        <v>39.653592510000003</v>
      </c>
      <c r="I5630" s="2">
        <v>24.77062596</v>
      </c>
      <c r="J5630" s="2">
        <v>16.67106193</v>
      </c>
      <c r="K5630" s="2">
        <v>25.82816996</v>
      </c>
      <c r="L5630" s="2">
        <v>33.629389580000002</v>
      </c>
      <c r="M5630" s="2">
        <v>24.474386110000001</v>
      </c>
      <c r="N5630" s="2">
        <v>43.747811859999999</v>
      </c>
      <c r="O5630" s="2">
        <v>20.911977369999999</v>
      </c>
      <c r="P5630" s="2">
        <v>23.326312890000001</v>
      </c>
      <c r="Q5630" s="2">
        <v>35.543066699999997</v>
      </c>
      <c r="R5630" s="2">
        <v>11.25284123</v>
      </c>
      <c r="S5630" s="2">
        <v>18.970989729999999</v>
      </c>
      <c r="T5630" s="2">
        <v>28.289574869999999</v>
      </c>
      <c r="U5630" s="2">
        <v>28.736908280000002</v>
      </c>
      <c r="V5630" s="2">
        <v>21.83075818</v>
      </c>
      <c r="W5630" s="2">
        <v>18.25138518</v>
      </c>
      <c r="X5630" s="2">
        <v>39.277946819999997</v>
      </c>
      <c r="Y5630" s="2">
        <v>35.927469010000003</v>
      </c>
      <c r="Z5630" s="2">
        <v>31.347481259999999</v>
      </c>
      <c r="AA5630" s="2">
        <v>16.896290560000001</v>
      </c>
      <c r="AB5630" s="2">
        <v>35.22318525</v>
      </c>
      <c r="AC5630" s="2">
        <v>33.663871110000002</v>
      </c>
      <c r="AD5630" s="2">
        <v>14.15644765</v>
      </c>
      <c r="AE5630" s="2">
        <v>22.583669130000001</v>
      </c>
      <c r="AF5630" s="2">
        <v>30.500770060000001</v>
      </c>
      <c r="AG5630" s="2">
        <v>19.772122960000001</v>
      </c>
      <c r="AH5630" s="2">
        <v>22.656740549999999</v>
      </c>
      <c r="AI5630" s="2">
        <v>18.359184939999999</v>
      </c>
      <c r="AJ5630" s="2">
        <v>41.416260819999998</v>
      </c>
      <c r="AK5630" s="2">
        <v>20.197615089999999</v>
      </c>
      <c r="AL5630" s="2">
        <v>31.979469810000001</v>
      </c>
      <c r="AM5630" s="2">
        <v>20.940591090000002</v>
      </c>
      <c r="AN5630" s="2">
        <v>19.93166338</v>
      </c>
      <c r="AO5630" s="2">
        <v>16.645253530000002</v>
      </c>
      <c r="AP5630" s="2">
        <v>30.75291185</v>
      </c>
      <c r="AQ5630" s="2">
        <v>43.264380029999998</v>
      </c>
      <c r="AR5630" s="2">
        <v>31.968156329999999</v>
      </c>
      <c r="AS5630" s="2">
        <v>29.243968479999999</v>
      </c>
      <c r="AT5630" s="2">
        <v>39.930185520000002</v>
      </c>
      <c r="AU5630" s="2">
        <v>52.750010879999998</v>
      </c>
      <c r="AV5630" s="2">
        <v>38.913698429999997</v>
      </c>
      <c r="AW5630" s="2">
        <v>46.45229827</v>
      </c>
      <c r="AX5630" s="2">
        <v>31.319991040000001</v>
      </c>
      <c r="AY5630" s="2">
        <v>14.530576119999999</v>
      </c>
      <c r="AZ5630" s="2">
        <v>26.86065129</v>
      </c>
      <c r="BA5630" s="2">
        <v>39.99505302</v>
      </c>
      <c r="BB5630" s="2">
        <v>34.063984779999998</v>
      </c>
      <c r="BC5630" s="2">
        <v>27.302463970000002</v>
      </c>
      <c r="BD5630" s="2">
        <v>31.33229905</v>
      </c>
      <c r="BE5630" s="2">
        <v>51.144495980000002</v>
      </c>
      <c r="BF5630" s="2">
        <v>61.601702830000001</v>
      </c>
      <c r="BG5630" s="2">
        <v>17.058545259999999</v>
      </c>
      <c r="BH5630" s="2">
        <v>34.095240259999997</v>
      </c>
      <c r="BI5630" s="2">
        <v>38.224854329999999</v>
      </c>
      <c r="BJ5630" s="2">
        <v>45.32532123</v>
      </c>
      <c r="BK5630" s="2">
        <v>23.80359661</v>
      </c>
      <c r="BL5630" s="2">
        <v>8.4044800510000002</v>
      </c>
      <c r="BM5630" s="2">
        <v>22.701712499999999</v>
      </c>
      <c r="BN5630" s="2">
        <v>38.229181480000001</v>
      </c>
      <c r="BO5630" s="2">
        <v>19.008448430000001</v>
      </c>
      <c r="BP5630" s="2">
        <v>21.740634020000002</v>
      </c>
      <c r="BQ5630" s="2">
        <v>23.142683359999999</v>
      </c>
      <c r="BR5630" s="2">
        <v>14.72026043</v>
      </c>
      <c r="BS5630" s="2">
        <v>31.356939709999999</v>
      </c>
      <c r="BT5630" s="2">
        <v>14.377879910000001</v>
      </c>
      <c r="BU5630" s="2">
        <v>29.037802729999999</v>
      </c>
      <c r="BV5630" s="2">
        <v>36.54607833</v>
      </c>
      <c r="BW5630" s="2">
        <v>20.197544430000001</v>
      </c>
      <c r="BX5630" s="2">
        <v>54.254438210000004</v>
      </c>
      <c r="BY5630" s="2">
        <v>17.527937219999998</v>
      </c>
      <c r="BZ5630" s="2">
        <v>31.390125879999999</v>
      </c>
      <c r="CA5630" s="2">
        <v>16.320389630000001</v>
      </c>
      <c r="CB5630" s="2">
        <v>11.83783856</v>
      </c>
      <c r="CC5630" s="2">
        <v>5.2236441290000002</v>
      </c>
      <c r="CD5630" s="2">
        <v>14.04000106</v>
      </c>
      <c r="CE5630" s="2">
        <v>13.77344864</v>
      </c>
      <c r="CF5630" s="2">
        <v>28.0511121439025</v>
      </c>
    </row>
    <row r="5631" spans="1:84" x14ac:dyDescent="0.3">
      <c r="A5631" s="2" t="s">
        <v>8493</v>
      </c>
      <c r="B5631" s="2">
        <v>8.7768806309999992</v>
      </c>
      <c r="C5631" s="2">
        <v>9.2394025939999995</v>
      </c>
      <c r="D5631" s="2">
        <v>9.4014833590000002</v>
      </c>
      <c r="E5631" s="2">
        <v>8.0119980650000002</v>
      </c>
      <c r="F5631" s="2">
        <v>5.3624129050000002</v>
      </c>
      <c r="G5631" s="2">
        <v>8.5650838040000004</v>
      </c>
      <c r="H5631" s="2">
        <v>9.5090152509999992</v>
      </c>
      <c r="I5631" s="2">
        <v>6.1903891230000001</v>
      </c>
      <c r="J5631" s="2">
        <v>4.8496033499999998</v>
      </c>
      <c r="K5631" s="2">
        <v>4.9924084659999997</v>
      </c>
      <c r="L5631" s="2">
        <v>6.165689789</v>
      </c>
      <c r="M5631" s="2">
        <v>5.8209872689999997</v>
      </c>
      <c r="N5631" s="2">
        <v>8.9623265009999997</v>
      </c>
      <c r="O5631" s="2">
        <v>4.9693500930000001</v>
      </c>
      <c r="P5631" s="2">
        <v>10.14680545</v>
      </c>
      <c r="Q5631" s="2">
        <v>6.5361304159999998</v>
      </c>
      <c r="R5631" s="2">
        <v>4.248545096</v>
      </c>
      <c r="S5631" s="2">
        <v>5.4654041700000002</v>
      </c>
      <c r="T5631" s="2">
        <v>4.7614808039999996</v>
      </c>
      <c r="U5631" s="2">
        <v>6.8329865510000003</v>
      </c>
      <c r="V5631" s="2">
        <v>7.5667284549999998</v>
      </c>
      <c r="W5631" s="2">
        <v>4.219181442</v>
      </c>
      <c r="X5631" s="2">
        <v>9.9362011369999994</v>
      </c>
      <c r="Y5631" s="2">
        <v>8.3391202730000007</v>
      </c>
      <c r="Z5631" s="2">
        <v>8.2931309750000004</v>
      </c>
      <c r="AA5631" s="2">
        <v>8.6065626010000003</v>
      </c>
      <c r="AB5631" s="2">
        <v>10.53973538</v>
      </c>
      <c r="AC5631" s="2">
        <v>7.6290008379999996</v>
      </c>
      <c r="AD5631" s="2">
        <v>4.8515843179999996</v>
      </c>
      <c r="AE5631" s="2">
        <v>3.89107716</v>
      </c>
      <c r="AF5631" s="2">
        <v>5.0533765239999999</v>
      </c>
      <c r="AG5631" s="2">
        <v>6.4824599850000002</v>
      </c>
      <c r="AH5631" s="2">
        <v>6.9185941419999999</v>
      </c>
      <c r="AI5631" s="2">
        <v>5.4794089719999999</v>
      </c>
      <c r="AJ5631" s="2">
        <v>10.64894808</v>
      </c>
      <c r="AK5631" s="2">
        <v>5.2957692649999997</v>
      </c>
      <c r="AL5631" s="2">
        <v>8.8187712210000004</v>
      </c>
      <c r="AM5631" s="2">
        <v>7.1363442920000004</v>
      </c>
      <c r="AN5631" s="2">
        <v>4.1520468729999997</v>
      </c>
      <c r="AO5631" s="2">
        <v>6.4408601919999997</v>
      </c>
      <c r="AP5631" s="2">
        <v>6.5081861200000004</v>
      </c>
      <c r="AQ5631" s="2">
        <v>8.6118621449999999</v>
      </c>
      <c r="AR5631" s="2">
        <v>8.5085722389999994</v>
      </c>
      <c r="AS5631" s="2">
        <v>7.8999488830000004</v>
      </c>
      <c r="AT5631" s="2">
        <v>7.7124270739999998</v>
      </c>
      <c r="AU5631" s="2">
        <v>7.801242781</v>
      </c>
      <c r="AV5631" s="2">
        <v>8.6025373849999998</v>
      </c>
      <c r="AW5631" s="2">
        <v>6.2017412959999998</v>
      </c>
      <c r="AX5631" s="2">
        <v>8.4340692900000001</v>
      </c>
      <c r="AY5631" s="2">
        <v>6.3817479930000003</v>
      </c>
      <c r="AZ5631" s="2">
        <v>6.4383306850000004</v>
      </c>
      <c r="BA5631" s="2">
        <v>9.6140961429999994</v>
      </c>
      <c r="BB5631" s="2">
        <v>8.6915442249999995</v>
      </c>
      <c r="BC5631" s="2">
        <v>6.9332129910000004</v>
      </c>
      <c r="BD5631" s="2">
        <v>8.1821164910000004</v>
      </c>
      <c r="BE5631" s="2">
        <v>7.7164334170000002</v>
      </c>
      <c r="BF5631" s="2">
        <v>11.094812559999999</v>
      </c>
      <c r="BG5631" s="2">
        <v>5.2621683429999999</v>
      </c>
      <c r="BH5631" s="2">
        <v>11.72391721</v>
      </c>
      <c r="BI5631" s="2">
        <v>8.1937654650000002</v>
      </c>
      <c r="BJ5631" s="2">
        <v>9.2982904150000003</v>
      </c>
      <c r="BK5631" s="2">
        <v>5.8759855439999997</v>
      </c>
      <c r="BL5631" s="2">
        <v>5.3014404940000004</v>
      </c>
      <c r="BM5631" s="2">
        <v>4.4880758780000001</v>
      </c>
      <c r="BN5631" s="2">
        <v>10.31320038</v>
      </c>
      <c r="BO5631" s="2">
        <v>6.0968161050000003</v>
      </c>
      <c r="BP5631" s="2">
        <v>6.8834929130000004</v>
      </c>
      <c r="BQ5631" s="2">
        <v>5.7191661930000004</v>
      </c>
      <c r="BR5631" s="2">
        <v>3.629176524</v>
      </c>
      <c r="BS5631" s="2">
        <v>7.8935572250000003</v>
      </c>
      <c r="BT5631" s="2">
        <v>7.4310353669999998</v>
      </c>
      <c r="BU5631" s="2">
        <v>7.9691014510000002</v>
      </c>
      <c r="BV5631" s="2">
        <v>11.291589930000001</v>
      </c>
      <c r="BW5631" s="2">
        <v>4.822535298</v>
      </c>
      <c r="BX5631" s="2">
        <v>9.9436362280000008</v>
      </c>
      <c r="BY5631" s="2">
        <v>5.5727509719999997</v>
      </c>
      <c r="BZ5631" s="2">
        <v>6.0863299260000003</v>
      </c>
      <c r="CA5631" s="2">
        <v>4.8190455840000004</v>
      </c>
      <c r="CB5631" s="2">
        <v>4.2748259790000001</v>
      </c>
      <c r="CC5631" s="2">
        <v>7.8857826480000002</v>
      </c>
      <c r="CD5631" s="2">
        <v>8.7684507699999994</v>
      </c>
      <c r="CE5631" s="2">
        <v>8.7584459639999999</v>
      </c>
      <c r="CF5631" s="2">
        <v>7.2285701260487798</v>
      </c>
    </row>
    <row r="5632" spans="1:84" x14ac:dyDescent="0.3">
      <c r="A5632" s="2" t="s">
        <v>8492</v>
      </c>
      <c r="B5632" s="2">
        <v>55.937615549999997</v>
      </c>
      <c r="C5632" s="2">
        <v>12.539247339999999</v>
      </c>
      <c r="D5632" s="2">
        <v>6.2898105580000001</v>
      </c>
      <c r="E5632" s="2">
        <v>79.102646910000004</v>
      </c>
      <c r="F5632" s="2">
        <v>68.713400100000001</v>
      </c>
      <c r="G5632" s="2">
        <v>34.729739530000003</v>
      </c>
      <c r="H5632" s="2">
        <v>28.850783979999999</v>
      </c>
      <c r="I5632" s="2">
        <v>36.988277580000002</v>
      </c>
      <c r="J5632" s="2">
        <v>53.356851040000002</v>
      </c>
      <c r="K5632" s="2">
        <v>42.054765119999999</v>
      </c>
      <c r="L5632" s="2">
        <v>25.182775620000001</v>
      </c>
      <c r="M5632" s="2">
        <v>39.746016400000002</v>
      </c>
      <c r="N5632" s="2">
        <v>50.921740739999997</v>
      </c>
      <c r="O5632" s="2">
        <v>68.275224609999995</v>
      </c>
      <c r="P5632" s="2">
        <v>23.21113755</v>
      </c>
      <c r="Q5632" s="2">
        <v>60.335890110000001</v>
      </c>
      <c r="R5632" s="2">
        <v>58.0268418</v>
      </c>
      <c r="S5632" s="2">
        <v>43.413990869999999</v>
      </c>
      <c r="T5632" s="2">
        <v>40.492380779999998</v>
      </c>
      <c r="U5632" s="2">
        <v>49.78935319</v>
      </c>
      <c r="V5632" s="2">
        <v>23.753364380000001</v>
      </c>
      <c r="W5632" s="2">
        <v>50.906641100000002</v>
      </c>
      <c r="X5632" s="2">
        <v>19.663371290000001</v>
      </c>
      <c r="Y5632" s="2">
        <v>26.27285311</v>
      </c>
      <c r="Z5632" s="2">
        <v>94.378330529999999</v>
      </c>
      <c r="AA5632" s="2">
        <v>86.192760250000006</v>
      </c>
      <c r="AB5632" s="2">
        <v>85.063741140000005</v>
      </c>
      <c r="AC5632" s="2">
        <v>60.540481149999998</v>
      </c>
      <c r="AD5632" s="2">
        <v>65.053116309999993</v>
      </c>
      <c r="AE5632" s="2">
        <v>58.398049049999997</v>
      </c>
      <c r="AF5632" s="2">
        <v>50.181463430000001</v>
      </c>
      <c r="AG5632" s="2">
        <v>71.715837559999997</v>
      </c>
      <c r="AH5632" s="2">
        <v>57.68574211</v>
      </c>
      <c r="AI5632" s="2">
        <v>57.054108069999998</v>
      </c>
      <c r="AJ5632" s="2">
        <v>37.219048290000003</v>
      </c>
      <c r="AK5632" s="2">
        <v>50.397033479999997</v>
      </c>
      <c r="AL5632" s="2">
        <v>53.399644870000003</v>
      </c>
      <c r="AM5632" s="2">
        <v>67.991518970000001</v>
      </c>
      <c r="AN5632" s="2">
        <v>69.129848629999998</v>
      </c>
      <c r="AO5632" s="2">
        <v>59.266970010000001</v>
      </c>
      <c r="AP5632" s="2">
        <v>59.595128199999998</v>
      </c>
      <c r="AQ5632" s="2">
        <v>19.713153519999999</v>
      </c>
      <c r="AR5632" s="2">
        <v>34.243577270000003</v>
      </c>
      <c r="AS5632" s="2">
        <v>46.841604820000001</v>
      </c>
      <c r="AT5632" s="2">
        <v>50.561623410000003</v>
      </c>
      <c r="AU5632" s="2">
        <v>26.843860859999999</v>
      </c>
      <c r="AV5632" s="2">
        <v>18.694242800000001</v>
      </c>
      <c r="AW5632" s="2">
        <v>60.898074620000003</v>
      </c>
      <c r="AX5632" s="2">
        <v>34.620522719999997</v>
      </c>
      <c r="AY5632" s="2">
        <v>42.399807369999998</v>
      </c>
      <c r="AZ5632" s="2">
        <v>25.72275965</v>
      </c>
      <c r="BA5632" s="2">
        <v>15.098831069999999</v>
      </c>
      <c r="BB5632" s="2">
        <v>37.031952089999997</v>
      </c>
      <c r="BC5632" s="2">
        <v>56.45140937</v>
      </c>
      <c r="BD5632" s="2">
        <v>10.025809560000001</v>
      </c>
      <c r="BE5632" s="2">
        <v>9.652042754</v>
      </c>
      <c r="BF5632" s="2">
        <v>32.842942409999999</v>
      </c>
      <c r="BG5632" s="2">
        <v>60.778236630000002</v>
      </c>
      <c r="BH5632" s="2">
        <v>17.56022389</v>
      </c>
      <c r="BI5632" s="2">
        <v>40.594314189999999</v>
      </c>
      <c r="BJ5632" s="2">
        <v>12.74297076</v>
      </c>
      <c r="BK5632" s="2">
        <v>57.92998205</v>
      </c>
      <c r="BL5632" s="2">
        <v>67.886244649999995</v>
      </c>
      <c r="BM5632" s="2">
        <v>36.575985600000003</v>
      </c>
      <c r="BN5632" s="2">
        <v>60.069819330000001</v>
      </c>
      <c r="BO5632" s="2">
        <v>50.63499685</v>
      </c>
      <c r="BP5632" s="2">
        <v>37.315469350000001</v>
      </c>
      <c r="BQ5632" s="2">
        <v>34.838053789999996</v>
      </c>
      <c r="BR5632" s="2">
        <v>32.441532090000003</v>
      </c>
      <c r="BS5632" s="2">
        <v>39.085178740000003</v>
      </c>
      <c r="BT5632" s="2">
        <v>41.435073989999999</v>
      </c>
      <c r="BU5632" s="2">
        <v>67.695633990000005</v>
      </c>
      <c r="BV5632" s="2">
        <v>3.1946411060000002</v>
      </c>
      <c r="BW5632" s="2">
        <v>70.563572930000007</v>
      </c>
      <c r="BX5632" s="2">
        <v>7.6198163890000004</v>
      </c>
      <c r="BY5632" s="2">
        <v>64.839558870000005</v>
      </c>
      <c r="BZ5632" s="2">
        <v>36.085582600000002</v>
      </c>
      <c r="CA5632" s="2">
        <v>50.627064439999998</v>
      </c>
      <c r="CB5632" s="2">
        <v>67.237078789999998</v>
      </c>
      <c r="CC5632" s="2">
        <v>6.8497878290000003</v>
      </c>
      <c r="CD5632" s="2">
        <v>7.003222622</v>
      </c>
      <c r="CE5632" s="2">
        <v>18.076838930000001</v>
      </c>
      <c r="CF5632" s="2">
        <v>43.818788243999997</v>
      </c>
    </row>
    <row r="5633" spans="1:84" x14ac:dyDescent="0.3">
      <c r="A5633" s="2" t="s">
        <v>8491</v>
      </c>
      <c r="B5633" s="2">
        <v>37.142019789999999</v>
      </c>
      <c r="C5633" s="2">
        <v>47.200073920000001</v>
      </c>
      <c r="D5633" s="2">
        <v>53.845365430000001</v>
      </c>
      <c r="E5633" s="2">
        <v>38.80040322</v>
      </c>
      <c r="F5633" s="2">
        <v>35.784421960000003</v>
      </c>
      <c r="G5633" s="2">
        <v>33.995674479999998</v>
      </c>
      <c r="H5633" s="2">
        <v>41.711152949999999</v>
      </c>
      <c r="I5633" s="2">
        <v>37.885931919999997</v>
      </c>
      <c r="J5633" s="2">
        <v>37.931491360000003</v>
      </c>
      <c r="K5633" s="2">
        <v>34.800175209999999</v>
      </c>
      <c r="L5633" s="2">
        <v>34.689024609999997</v>
      </c>
      <c r="M5633" s="2">
        <v>30.918591979999999</v>
      </c>
      <c r="N5633" s="2">
        <v>36.418526579999998</v>
      </c>
      <c r="O5633" s="2">
        <v>34.857779229999998</v>
      </c>
      <c r="P5633" s="2">
        <v>44.258898780000003</v>
      </c>
      <c r="Q5633" s="2">
        <v>33.050758879999997</v>
      </c>
      <c r="R5633" s="2">
        <v>43.588614530000001</v>
      </c>
      <c r="S5633" s="2">
        <v>44.836196889999997</v>
      </c>
      <c r="T5633" s="2">
        <v>42.9754206</v>
      </c>
      <c r="U5633" s="2">
        <v>46.041094749999999</v>
      </c>
      <c r="V5633" s="2">
        <v>34.193268529999997</v>
      </c>
      <c r="W5633" s="2">
        <v>34.66437474</v>
      </c>
      <c r="X5633" s="2">
        <v>38.957354629999998</v>
      </c>
      <c r="Y5633" s="2">
        <v>36.938572219999998</v>
      </c>
      <c r="Z5633" s="2">
        <v>30.508450100000001</v>
      </c>
      <c r="AA5633" s="2">
        <v>37.883748390000001</v>
      </c>
      <c r="AB5633" s="2">
        <v>33.866478260000001</v>
      </c>
      <c r="AC5633" s="2">
        <v>36.641231349999998</v>
      </c>
      <c r="AD5633" s="2">
        <v>46.446968120000001</v>
      </c>
      <c r="AE5633" s="2">
        <v>42.113216299999998</v>
      </c>
      <c r="AF5633" s="2">
        <v>40.12796298</v>
      </c>
      <c r="AG5633" s="2">
        <v>44.639534750000003</v>
      </c>
      <c r="AH5633" s="2">
        <v>43.886478949999997</v>
      </c>
      <c r="AI5633" s="2">
        <v>38.404181199999996</v>
      </c>
      <c r="AJ5633" s="2">
        <v>34.528336529999997</v>
      </c>
      <c r="AK5633" s="2">
        <v>40.911930249999997</v>
      </c>
      <c r="AL5633" s="2">
        <v>32.688841740000001</v>
      </c>
      <c r="AM5633" s="2">
        <v>41.706747309999997</v>
      </c>
      <c r="AN5633" s="2">
        <v>33.647091750000001</v>
      </c>
      <c r="AO5633" s="2">
        <v>42.244158820000003</v>
      </c>
      <c r="AP5633" s="2">
        <v>37.830195850000003</v>
      </c>
      <c r="AQ5633" s="2">
        <v>38.190037709999999</v>
      </c>
      <c r="AR5633" s="2">
        <v>29.855704450000001</v>
      </c>
      <c r="AS5633" s="2">
        <v>32.432805469999998</v>
      </c>
      <c r="AT5633" s="2">
        <v>25.72410897</v>
      </c>
      <c r="AU5633" s="2">
        <v>31.516811100000002</v>
      </c>
      <c r="AV5633" s="2">
        <v>31.18657112</v>
      </c>
      <c r="AW5633" s="2">
        <v>30.25180284</v>
      </c>
      <c r="AX5633" s="2">
        <v>38.477221870000001</v>
      </c>
      <c r="AY5633" s="2">
        <v>44.218406450000003</v>
      </c>
      <c r="AZ5633" s="2">
        <v>33.336436820000003</v>
      </c>
      <c r="BA5633" s="2">
        <v>45.329660760000003</v>
      </c>
      <c r="BB5633" s="2">
        <v>26.147058609999998</v>
      </c>
      <c r="BC5633" s="2">
        <v>31.357690940000001</v>
      </c>
      <c r="BD5633" s="2">
        <v>41.369891869999996</v>
      </c>
      <c r="BE5633" s="2">
        <v>44.655344620000001</v>
      </c>
      <c r="BF5633" s="2">
        <v>37.01137731</v>
      </c>
      <c r="BG5633" s="2">
        <v>31.867895140000002</v>
      </c>
      <c r="BH5633" s="2">
        <v>39.10659682</v>
      </c>
      <c r="BI5633" s="2">
        <v>35.956567020000001</v>
      </c>
      <c r="BJ5633" s="2">
        <v>40.20012088</v>
      </c>
      <c r="BK5633" s="2">
        <v>34.383187659999997</v>
      </c>
      <c r="BL5633" s="2">
        <v>35.452971159999997</v>
      </c>
      <c r="BM5633" s="2">
        <v>33.750111449999999</v>
      </c>
      <c r="BN5633" s="2">
        <v>22.993820280000001</v>
      </c>
      <c r="BO5633" s="2">
        <v>38.626488680000001</v>
      </c>
      <c r="BP5633" s="2">
        <v>47.159419229999997</v>
      </c>
      <c r="BQ5633" s="2">
        <v>40.470339520000003</v>
      </c>
      <c r="BR5633" s="2">
        <v>34.529972610000002</v>
      </c>
      <c r="BS5633" s="2">
        <v>42.35946105</v>
      </c>
      <c r="BT5633" s="2">
        <v>41.061481659999998</v>
      </c>
      <c r="BU5633" s="2">
        <v>41.203944829999998</v>
      </c>
      <c r="BV5633" s="2">
        <v>58.247738740000003</v>
      </c>
      <c r="BW5633" s="2">
        <v>50.76244543</v>
      </c>
      <c r="BX5633" s="2">
        <v>35.868586800000003</v>
      </c>
      <c r="BY5633" s="2">
        <v>21.62598251</v>
      </c>
      <c r="BZ5633" s="2">
        <v>31.490937200000001</v>
      </c>
      <c r="CA5633" s="2">
        <v>32.984343170000002</v>
      </c>
      <c r="CB5633" s="2">
        <v>28.05189936</v>
      </c>
      <c r="CC5633" s="2">
        <v>55.831729989999999</v>
      </c>
      <c r="CD5633" s="2">
        <v>46.823199850000002</v>
      </c>
      <c r="CE5633" s="2">
        <v>37.693826209999997</v>
      </c>
      <c r="CF5633" s="2">
        <v>37.964935829268299</v>
      </c>
    </row>
    <row r="5634" spans="1:84" x14ac:dyDescent="0.3">
      <c r="A5634" s="2" t="s">
        <v>8490</v>
      </c>
      <c r="B5634" s="2">
        <v>12.406976090000001</v>
      </c>
      <c r="C5634" s="2">
        <v>12.959847590000001</v>
      </c>
      <c r="D5634" s="2">
        <v>16.701227469999999</v>
      </c>
      <c r="E5634" s="2">
        <v>17.81588597</v>
      </c>
      <c r="F5634" s="2">
        <v>13.326644529999999</v>
      </c>
      <c r="G5634" s="2">
        <v>11.6630126</v>
      </c>
      <c r="H5634" s="2">
        <v>14.943225050000001</v>
      </c>
      <c r="I5634" s="2">
        <v>13.35853453</v>
      </c>
      <c r="J5634" s="2">
        <v>17.336293489999999</v>
      </c>
      <c r="K5634" s="2">
        <v>14.435296129999999</v>
      </c>
      <c r="L5634" s="2">
        <v>13.76735512</v>
      </c>
      <c r="M5634" s="2">
        <v>13.685772010000001</v>
      </c>
      <c r="N5634" s="2">
        <v>17.265508919999998</v>
      </c>
      <c r="O5634" s="2">
        <v>15.765573570000001</v>
      </c>
      <c r="P5634" s="2">
        <v>13.905390390000001</v>
      </c>
      <c r="Q5634" s="2">
        <v>14.65077582</v>
      </c>
      <c r="R5634" s="2">
        <v>12.28878602</v>
      </c>
      <c r="S5634" s="2">
        <v>16.033712319999999</v>
      </c>
      <c r="T5634" s="2">
        <v>15.656185300000001</v>
      </c>
      <c r="U5634" s="2">
        <v>27.266426370000001</v>
      </c>
      <c r="V5634" s="2">
        <v>10.198057800000001</v>
      </c>
      <c r="W5634" s="2">
        <v>14.13598578</v>
      </c>
      <c r="X5634" s="2">
        <v>18.176569820000001</v>
      </c>
      <c r="Y5634" s="2">
        <v>15.33673881</v>
      </c>
      <c r="Z5634" s="2">
        <v>10.294353449999999</v>
      </c>
      <c r="AA5634" s="2">
        <v>15.347986819999999</v>
      </c>
      <c r="AB5634" s="2">
        <v>13.62839765</v>
      </c>
      <c r="AC5634" s="2">
        <v>12.92625308</v>
      </c>
      <c r="AD5634" s="2">
        <v>20.88528204</v>
      </c>
      <c r="AE5634" s="2">
        <v>22.584319879999999</v>
      </c>
      <c r="AF5634" s="2">
        <v>24.150795290000001</v>
      </c>
      <c r="AG5634" s="2">
        <v>19.24865604</v>
      </c>
      <c r="AH5634" s="2">
        <v>20.11276252</v>
      </c>
      <c r="AI5634" s="2">
        <v>12.77029546</v>
      </c>
      <c r="AJ5634" s="2">
        <v>16.962324429999999</v>
      </c>
      <c r="AK5634" s="2">
        <v>18.950053650000001</v>
      </c>
      <c r="AL5634" s="2">
        <v>21.61969053</v>
      </c>
      <c r="AM5634" s="2">
        <v>12.1323855</v>
      </c>
      <c r="AN5634" s="2">
        <v>19.744796659999999</v>
      </c>
      <c r="AO5634" s="2">
        <v>18.296259679999999</v>
      </c>
      <c r="AP5634" s="2">
        <v>16.863554449999999</v>
      </c>
      <c r="AQ5634" s="2">
        <v>13.84649422</v>
      </c>
      <c r="AR5634" s="2">
        <v>13.25207228</v>
      </c>
      <c r="AS5634" s="2">
        <v>13.13446006</v>
      </c>
      <c r="AT5634" s="2">
        <v>13.581110069999999</v>
      </c>
      <c r="AU5634" s="2">
        <v>17.260930819999999</v>
      </c>
      <c r="AV5634" s="2">
        <v>13.677650379999999</v>
      </c>
      <c r="AW5634" s="2">
        <v>24.074253120000002</v>
      </c>
      <c r="AX5634" s="2">
        <v>14.601903399999999</v>
      </c>
      <c r="AY5634" s="2">
        <v>16.953889459999999</v>
      </c>
      <c r="AZ5634" s="2">
        <v>13.831004249999999</v>
      </c>
      <c r="BA5634" s="2">
        <v>14.621027489999999</v>
      </c>
      <c r="BB5634" s="2">
        <v>11.27379129</v>
      </c>
      <c r="BC5634" s="2">
        <v>21.256866370000001</v>
      </c>
      <c r="BD5634" s="2">
        <v>15.209317199999999</v>
      </c>
      <c r="BE5634" s="2">
        <v>16.18387332</v>
      </c>
      <c r="BF5634" s="2">
        <v>22.591455870000001</v>
      </c>
      <c r="BG5634" s="2">
        <v>10.380003670000001</v>
      </c>
      <c r="BH5634" s="2">
        <v>16.638979639999999</v>
      </c>
      <c r="BI5634" s="2">
        <v>15.9015582</v>
      </c>
      <c r="BJ5634" s="2">
        <v>19.15149061</v>
      </c>
      <c r="BK5634" s="2">
        <v>20.632752490000001</v>
      </c>
      <c r="BL5634" s="2">
        <v>13.994581849999999</v>
      </c>
      <c r="BM5634" s="2">
        <v>18.599956989999999</v>
      </c>
      <c r="BN5634" s="2">
        <v>15.892576610000001</v>
      </c>
      <c r="BO5634" s="2">
        <v>21.08401709</v>
      </c>
      <c r="BP5634" s="2">
        <v>21.090591669999998</v>
      </c>
      <c r="BQ5634" s="2">
        <v>19.194559829999999</v>
      </c>
      <c r="BR5634" s="2">
        <v>21.55468436</v>
      </c>
      <c r="BS5634" s="2">
        <v>21.327766619999998</v>
      </c>
      <c r="BT5634" s="2">
        <v>11.49698772</v>
      </c>
      <c r="BU5634" s="2">
        <v>10.930160519999999</v>
      </c>
      <c r="BV5634" s="2">
        <v>13.85597093</v>
      </c>
      <c r="BW5634" s="2">
        <v>19.406410269999999</v>
      </c>
      <c r="BX5634" s="2">
        <v>14.836928090000001</v>
      </c>
      <c r="BY5634" s="2">
        <v>6.4886327970000002</v>
      </c>
      <c r="BZ5634" s="2">
        <v>15.122959180000001</v>
      </c>
      <c r="CA5634" s="2">
        <v>9.4472090079999997</v>
      </c>
      <c r="CB5634" s="2">
        <v>12.54815601</v>
      </c>
      <c r="CC5634" s="2">
        <v>10.88842625</v>
      </c>
      <c r="CD5634" s="2">
        <v>11.342942600000001</v>
      </c>
      <c r="CE5634" s="2">
        <v>8.8058612529999998</v>
      </c>
      <c r="CF5634" s="2">
        <v>15.799539176682901</v>
      </c>
    </row>
    <row r="5635" spans="1:84" x14ac:dyDescent="0.3">
      <c r="A5635" s="2" t="s">
        <v>8489</v>
      </c>
      <c r="B5635" s="2">
        <v>103.397761</v>
      </c>
      <c r="C5635" s="2">
        <v>81.654385189999999</v>
      </c>
      <c r="D5635" s="2">
        <v>74.467964309999999</v>
      </c>
      <c r="E5635" s="2">
        <v>112.6394068</v>
      </c>
      <c r="F5635" s="2">
        <v>135.74482459999999</v>
      </c>
      <c r="G5635" s="2">
        <v>121.3053348</v>
      </c>
      <c r="H5635" s="2">
        <v>140.95619139999999</v>
      </c>
      <c r="I5635" s="2">
        <v>139.64125580000001</v>
      </c>
      <c r="J5635" s="2">
        <v>124.0567607</v>
      </c>
      <c r="K5635" s="2">
        <v>121.17610999999999</v>
      </c>
      <c r="L5635" s="2">
        <v>109.5524648</v>
      </c>
      <c r="M5635" s="2">
        <v>121.2759013</v>
      </c>
      <c r="N5635" s="2">
        <v>100.3466878</v>
      </c>
      <c r="O5635" s="2">
        <v>115.28723960000001</v>
      </c>
      <c r="P5635" s="2">
        <v>101.89308219999999</v>
      </c>
      <c r="Q5635" s="2">
        <v>105.2289827</v>
      </c>
      <c r="R5635" s="2">
        <v>115.23094279999999</v>
      </c>
      <c r="S5635" s="2">
        <v>129.45386429999999</v>
      </c>
      <c r="T5635" s="2">
        <v>125.6114512</v>
      </c>
      <c r="U5635" s="2">
        <v>136.34824499999999</v>
      </c>
      <c r="V5635" s="2">
        <v>117.7283762</v>
      </c>
      <c r="W5635" s="2">
        <v>144.45049499999999</v>
      </c>
      <c r="X5635" s="2">
        <v>131.35641870000001</v>
      </c>
      <c r="Y5635" s="2">
        <v>122.8664222</v>
      </c>
      <c r="Z5635" s="2">
        <v>121.2201173</v>
      </c>
      <c r="AA5635" s="2">
        <v>138.92373689999999</v>
      </c>
      <c r="AB5635" s="2">
        <v>131.90495799999999</v>
      </c>
      <c r="AC5635" s="2">
        <v>109.7317304</v>
      </c>
      <c r="AD5635" s="2">
        <v>134.94483489999999</v>
      </c>
      <c r="AE5635" s="2">
        <v>132.1736588</v>
      </c>
      <c r="AF5635" s="2">
        <v>132.5543831</v>
      </c>
      <c r="AG5635" s="2">
        <v>131.52294069999999</v>
      </c>
      <c r="AH5635" s="2">
        <v>131.02254249999999</v>
      </c>
      <c r="AI5635" s="2">
        <v>138.1454257</v>
      </c>
      <c r="AJ5635" s="2">
        <v>124.83227309999999</v>
      </c>
      <c r="AK5635" s="2">
        <v>138.45779329999999</v>
      </c>
      <c r="AL5635" s="2">
        <v>143.7906017</v>
      </c>
      <c r="AM5635" s="2">
        <v>125.2252689</v>
      </c>
      <c r="AN5635" s="2">
        <v>141.2131747</v>
      </c>
      <c r="AO5635" s="2">
        <v>109.08061979999999</v>
      </c>
      <c r="AP5635" s="2">
        <v>117.29052009999999</v>
      </c>
      <c r="AQ5635" s="2">
        <v>95.422548500000005</v>
      </c>
      <c r="AR5635" s="2">
        <v>114.2032631</v>
      </c>
      <c r="AS5635" s="2">
        <v>108.1823347</v>
      </c>
      <c r="AT5635" s="2">
        <v>110.171747</v>
      </c>
      <c r="AU5635" s="2">
        <v>95.162105350000004</v>
      </c>
      <c r="AV5635" s="2">
        <v>111.1597586</v>
      </c>
      <c r="AW5635" s="2">
        <v>104.8901224</v>
      </c>
      <c r="AX5635" s="2">
        <v>127.5763211</v>
      </c>
      <c r="AY5635" s="2">
        <v>149.77556659999999</v>
      </c>
      <c r="AZ5635" s="2">
        <v>125.1718032</v>
      </c>
      <c r="BA5635" s="2">
        <v>111.8073646</v>
      </c>
      <c r="BB5635" s="2">
        <v>99.498689549999995</v>
      </c>
      <c r="BC5635" s="2">
        <v>137.9321832</v>
      </c>
      <c r="BD5635" s="2">
        <v>97.489287919999995</v>
      </c>
      <c r="BE5635" s="2">
        <v>92.090316580000007</v>
      </c>
      <c r="BF5635" s="2">
        <v>120.7468592</v>
      </c>
      <c r="BG5635" s="2">
        <v>131.78593549999999</v>
      </c>
      <c r="BH5635" s="2">
        <v>94.956992580000005</v>
      </c>
      <c r="BI5635" s="2">
        <v>105.881602</v>
      </c>
      <c r="BJ5635" s="2">
        <v>86.154824559999994</v>
      </c>
      <c r="BK5635" s="2">
        <v>128.08490169999999</v>
      </c>
      <c r="BL5635" s="2">
        <v>133.3035902</v>
      </c>
      <c r="BM5635" s="2">
        <v>117.72139799999999</v>
      </c>
      <c r="BN5635" s="2">
        <v>154.6367175</v>
      </c>
      <c r="BO5635" s="2">
        <v>146.4525635</v>
      </c>
      <c r="BP5635" s="2">
        <v>146.87120730000001</v>
      </c>
      <c r="BQ5635" s="2">
        <v>139.75369670000001</v>
      </c>
      <c r="BR5635" s="2">
        <v>150.79252070000001</v>
      </c>
      <c r="BS5635" s="2">
        <v>139.7773809</v>
      </c>
      <c r="BT5635" s="2">
        <v>122.82314030000001</v>
      </c>
      <c r="BU5635" s="2">
        <v>130.61363800000001</v>
      </c>
      <c r="BV5635" s="2">
        <v>101.08572529999999</v>
      </c>
      <c r="BW5635" s="2">
        <v>132.40333609999999</v>
      </c>
      <c r="BX5635" s="2">
        <v>95.878811060000004</v>
      </c>
      <c r="BY5635" s="2">
        <v>147.55399600000001</v>
      </c>
      <c r="BZ5635" s="2">
        <v>149.20171089999999</v>
      </c>
      <c r="CA5635" s="2">
        <v>132.53765480000001</v>
      </c>
      <c r="CB5635" s="2">
        <v>135.43146279999999</v>
      </c>
      <c r="CC5635" s="2">
        <v>113.16477449999999</v>
      </c>
      <c r="CD5635" s="2">
        <v>132.854747</v>
      </c>
      <c r="CE5635" s="2">
        <v>104.22281599999999</v>
      </c>
      <c r="CF5635" s="2">
        <v>122.060128826829</v>
      </c>
    </row>
    <row r="5636" spans="1:84" x14ac:dyDescent="0.3">
      <c r="A5636" s="2" t="s">
        <v>8488</v>
      </c>
      <c r="B5636" s="2">
        <v>8.3622200880000008</v>
      </c>
      <c r="C5636" s="2">
        <v>8.0404081089999995</v>
      </c>
      <c r="D5636" s="2">
        <v>9.4024315690000009</v>
      </c>
      <c r="E5636" s="2">
        <v>7.4640866619999997</v>
      </c>
      <c r="F5636" s="2">
        <v>8.0408364649999999</v>
      </c>
      <c r="G5636" s="2">
        <v>14.377948330000001</v>
      </c>
      <c r="H5636" s="2">
        <v>10.287481509999999</v>
      </c>
      <c r="I5636" s="2">
        <v>9.9654893229999999</v>
      </c>
      <c r="J5636" s="2">
        <v>6.6870299409999996</v>
      </c>
      <c r="K5636" s="2">
        <v>11.435909840000001</v>
      </c>
      <c r="L5636" s="2">
        <v>9.3573786709999993</v>
      </c>
      <c r="M5636" s="2">
        <v>8.5003708969999998</v>
      </c>
      <c r="N5636" s="2">
        <v>10.35478737</v>
      </c>
      <c r="O5636" s="2">
        <v>7.909729993</v>
      </c>
      <c r="P5636" s="2">
        <v>12.103648290000001</v>
      </c>
      <c r="Q5636" s="2">
        <v>10.55192474</v>
      </c>
      <c r="R5636" s="2">
        <v>7.2699428150000003</v>
      </c>
      <c r="S5636" s="2">
        <v>10.68208181</v>
      </c>
      <c r="T5636" s="2">
        <v>10.0409881</v>
      </c>
      <c r="U5636" s="2">
        <v>11.612262960000001</v>
      </c>
      <c r="V5636" s="2">
        <v>9.7926435670000007</v>
      </c>
      <c r="W5636" s="2">
        <v>6.780885037</v>
      </c>
      <c r="X5636" s="2">
        <v>14.03248264</v>
      </c>
      <c r="Y5636" s="2">
        <v>14.75741185</v>
      </c>
      <c r="Z5636" s="2">
        <v>7.0303435580000002</v>
      </c>
      <c r="AA5636" s="2">
        <v>7.1269991250000002</v>
      </c>
      <c r="AB5636" s="2">
        <v>10.63924774</v>
      </c>
      <c r="AC5636" s="2">
        <v>7.1985770980000003</v>
      </c>
      <c r="AD5636" s="2">
        <v>6.2101919319999999</v>
      </c>
      <c r="AE5636" s="2">
        <v>6.4696912470000001</v>
      </c>
      <c r="AF5636" s="2">
        <v>9.4168690290000008</v>
      </c>
      <c r="AG5636" s="2">
        <v>8.6916404430000007</v>
      </c>
      <c r="AH5636" s="2">
        <v>8.8915451549999993</v>
      </c>
      <c r="AI5636" s="2">
        <v>8.4619036409999993</v>
      </c>
      <c r="AJ5636" s="2">
        <v>15.55536582</v>
      </c>
      <c r="AK5636" s="2">
        <v>7.1802095100000001</v>
      </c>
      <c r="AL5636" s="2">
        <v>12.33872451</v>
      </c>
      <c r="AM5636" s="2">
        <v>6.4739891380000003</v>
      </c>
      <c r="AN5636" s="2">
        <v>8.7448677040000007</v>
      </c>
      <c r="AO5636" s="2">
        <v>6.7778667800000001</v>
      </c>
      <c r="AP5636" s="2">
        <v>7.6494381909999998</v>
      </c>
      <c r="AQ5636" s="2">
        <v>13.97040314</v>
      </c>
      <c r="AR5636" s="2">
        <v>9.9884332970000003</v>
      </c>
      <c r="AS5636" s="2">
        <v>8.5133105380000007</v>
      </c>
      <c r="AT5636" s="2">
        <v>7.3226304539999996</v>
      </c>
      <c r="AU5636" s="2">
        <v>11.90883079</v>
      </c>
      <c r="AV5636" s="2">
        <v>10.982056099999999</v>
      </c>
      <c r="AW5636" s="2">
        <v>7.8961834509999997</v>
      </c>
      <c r="AX5636" s="2">
        <v>11.379396699999999</v>
      </c>
      <c r="AY5636" s="2">
        <v>5.9894550989999997</v>
      </c>
      <c r="AZ5636" s="2">
        <v>8.603683728</v>
      </c>
      <c r="BA5636" s="2">
        <v>14.2349888</v>
      </c>
      <c r="BB5636" s="2">
        <v>11.541812</v>
      </c>
      <c r="BC5636" s="2">
        <v>9.4908515120000008</v>
      </c>
      <c r="BD5636" s="2">
        <v>13.353305239999999</v>
      </c>
      <c r="BE5636" s="2">
        <v>15.64083817</v>
      </c>
      <c r="BF5636" s="2">
        <v>17.428237939999999</v>
      </c>
      <c r="BG5636" s="2">
        <v>6.5773229640000004</v>
      </c>
      <c r="BH5636" s="2">
        <v>14.37531293</v>
      </c>
      <c r="BI5636" s="2">
        <v>9.2738594439999993</v>
      </c>
      <c r="BJ5636" s="2">
        <v>11.86786558</v>
      </c>
      <c r="BK5636" s="2">
        <v>7.5849151189999997</v>
      </c>
      <c r="BL5636" s="2">
        <v>5.2270945290000004</v>
      </c>
      <c r="BM5636" s="2">
        <v>8.4021764609999998</v>
      </c>
      <c r="BN5636" s="2">
        <v>13.864874349999999</v>
      </c>
      <c r="BO5636" s="2">
        <v>8.4380835679999997</v>
      </c>
      <c r="BP5636" s="2">
        <v>8.4875079889999991</v>
      </c>
      <c r="BQ5636" s="2">
        <v>10.403953639999999</v>
      </c>
      <c r="BR5636" s="2">
        <v>7.4381213820000003</v>
      </c>
      <c r="BS5636" s="2">
        <v>11.76689354</v>
      </c>
      <c r="BT5636" s="2">
        <v>7.0785743810000001</v>
      </c>
      <c r="BU5636" s="2">
        <v>9.6186379370000008</v>
      </c>
      <c r="BV5636" s="2">
        <v>12.650659080000001</v>
      </c>
      <c r="BW5636" s="2">
        <v>6.7540052160000004</v>
      </c>
      <c r="BX5636" s="2">
        <v>18.495397350000001</v>
      </c>
      <c r="BY5636" s="2">
        <v>8.1348899840000009</v>
      </c>
      <c r="BZ5636" s="2">
        <v>11.64992492</v>
      </c>
      <c r="CA5636" s="2">
        <v>7.3309095930000003</v>
      </c>
      <c r="CB5636" s="2">
        <v>7.2260391479999999</v>
      </c>
      <c r="CC5636" s="2">
        <v>11.27182505</v>
      </c>
      <c r="CD5636" s="2">
        <v>8.8159055770000005</v>
      </c>
      <c r="CE5636" s="2">
        <v>11.26334125</v>
      </c>
      <c r="CF5636" s="2">
        <v>9.8159799895000006</v>
      </c>
    </row>
    <row r="5637" spans="1:84" x14ac:dyDescent="0.3">
      <c r="A5637" s="2" t="s">
        <v>8487</v>
      </c>
      <c r="B5637" s="2">
        <v>5.2141969640000001</v>
      </c>
      <c r="C5637" s="2">
        <v>6.5314035229999998</v>
      </c>
      <c r="D5637" s="2">
        <v>7.1951090019999997</v>
      </c>
      <c r="E5637" s="2">
        <v>6.2867686899999997</v>
      </c>
      <c r="F5637" s="2">
        <v>3.0386137720000002</v>
      </c>
      <c r="G5637" s="2">
        <v>4.4319912529999996</v>
      </c>
      <c r="H5637" s="2">
        <v>4.6349564719999998</v>
      </c>
      <c r="I5637" s="2">
        <v>3.8427090669999999</v>
      </c>
      <c r="J5637" s="2">
        <v>4.0293804069999997</v>
      </c>
      <c r="K5637" s="2">
        <v>4.815119234</v>
      </c>
      <c r="L5637" s="2">
        <v>5.206198423</v>
      </c>
      <c r="M5637" s="2">
        <v>5.0777190259999996</v>
      </c>
      <c r="N5637" s="2">
        <v>5.2442773230000004</v>
      </c>
      <c r="O5637" s="2">
        <v>4.7416081649999997</v>
      </c>
      <c r="P5637" s="2">
        <v>6.1441772600000002</v>
      </c>
      <c r="Q5637" s="2">
        <v>4.8500231649999996</v>
      </c>
      <c r="R5637" s="2">
        <v>3.4369040040000001</v>
      </c>
      <c r="S5637" s="2">
        <v>4.8974340139999999</v>
      </c>
      <c r="T5637" s="2">
        <v>5.7799366839999999</v>
      </c>
      <c r="U5637" s="2">
        <v>5.020874139</v>
      </c>
      <c r="V5637" s="2">
        <v>3.4133621459999999</v>
      </c>
      <c r="W5637" s="2">
        <v>3.8511540590000002</v>
      </c>
      <c r="X5637" s="2">
        <v>6.6040633599999996</v>
      </c>
      <c r="Y5637" s="2">
        <v>5.5515115049999997</v>
      </c>
      <c r="Z5637" s="2">
        <v>6.0186939669999999</v>
      </c>
      <c r="AA5637" s="2">
        <v>7.6141063789999999</v>
      </c>
      <c r="AB5637" s="2">
        <v>7.1444038340000002</v>
      </c>
      <c r="AC5637" s="2">
        <v>5.9101486489999999</v>
      </c>
      <c r="AD5637" s="2">
        <v>2.9451993609999998</v>
      </c>
      <c r="AE5637" s="2">
        <v>3.3161668839999998</v>
      </c>
      <c r="AF5637" s="2">
        <v>4.7777006809999998</v>
      </c>
      <c r="AG5637" s="2">
        <v>3.7022652119999999</v>
      </c>
      <c r="AH5637" s="2">
        <v>4.2906885020000001</v>
      </c>
      <c r="AI5637" s="2">
        <v>3.519267106</v>
      </c>
      <c r="AJ5637" s="2">
        <v>5.7077865460000003</v>
      </c>
      <c r="AK5637" s="2">
        <v>3.925067699</v>
      </c>
      <c r="AL5637" s="2">
        <v>6.5604055739999998</v>
      </c>
      <c r="AM5637" s="2">
        <v>5.0265891099999997</v>
      </c>
      <c r="AN5637" s="2">
        <v>4.7117399100000004</v>
      </c>
      <c r="AO5637" s="2">
        <v>3.5940525220000001</v>
      </c>
      <c r="AP5637" s="2">
        <v>5.4825963770000001</v>
      </c>
      <c r="AQ5637" s="2">
        <v>6.9077190479999997</v>
      </c>
      <c r="AR5637" s="2">
        <v>5.8385476680000004</v>
      </c>
      <c r="AS5637" s="2">
        <v>5.102836827</v>
      </c>
      <c r="AT5637" s="2">
        <v>4.31934006</v>
      </c>
      <c r="AU5637" s="2">
        <v>6.5846730259999999</v>
      </c>
      <c r="AV5637" s="2">
        <v>5.0504586439999999</v>
      </c>
      <c r="AW5637" s="2">
        <v>6.2942861079999997</v>
      </c>
      <c r="AX5637" s="2">
        <v>4.4980863749999997</v>
      </c>
      <c r="AY5637" s="2">
        <v>4.2882523739999998</v>
      </c>
      <c r="AZ5637" s="2">
        <v>3.5820511420000001</v>
      </c>
      <c r="BA5637" s="2">
        <v>5.012463425</v>
      </c>
      <c r="BB5637" s="2">
        <v>3.833615241</v>
      </c>
      <c r="BC5637" s="2">
        <v>4.3832816970000001</v>
      </c>
      <c r="BD5637" s="2">
        <v>6.1331678040000002</v>
      </c>
      <c r="BE5637" s="2">
        <v>5.4688109210000002</v>
      </c>
      <c r="BF5637" s="2">
        <v>6.9855624550000002</v>
      </c>
      <c r="BG5637" s="2">
        <v>2.9498557289999998</v>
      </c>
      <c r="BH5637" s="2">
        <v>5.9080462450000004</v>
      </c>
      <c r="BI5637" s="2">
        <v>4.9551203179999996</v>
      </c>
      <c r="BJ5637" s="2">
        <v>8.7979953680000005</v>
      </c>
      <c r="BK5637" s="2">
        <v>4.704513715</v>
      </c>
      <c r="BL5637" s="2">
        <v>2.9711767170000001</v>
      </c>
      <c r="BM5637" s="2">
        <v>3.789651176</v>
      </c>
      <c r="BN5637" s="2">
        <v>6.2336653200000001</v>
      </c>
      <c r="BO5637" s="2">
        <v>4.417161815</v>
      </c>
      <c r="BP5637" s="2">
        <v>3.592952216</v>
      </c>
      <c r="BQ5637" s="2">
        <v>3.93671288</v>
      </c>
      <c r="BR5637" s="2">
        <v>2.892115639</v>
      </c>
      <c r="BS5637" s="2">
        <v>4.0091301350000004</v>
      </c>
      <c r="BT5637" s="2">
        <v>5.6601644350000004</v>
      </c>
      <c r="BU5637" s="2">
        <v>4.9421152929999996</v>
      </c>
      <c r="BV5637" s="2">
        <v>6.0257515609999999</v>
      </c>
      <c r="BW5637" s="2">
        <v>4.6601552220000002</v>
      </c>
      <c r="BX5637" s="2">
        <v>3.8620786410000001</v>
      </c>
      <c r="BY5637" s="2">
        <v>1.985390354</v>
      </c>
      <c r="BZ5637" s="2">
        <v>4.2097823219999997</v>
      </c>
      <c r="CA5637" s="2">
        <v>3.2294572129999999</v>
      </c>
      <c r="CB5637" s="2">
        <v>3.4244287029999998</v>
      </c>
      <c r="CC5637" s="2">
        <v>5.5025565199999997</v>
      </c>
      <c r="CD5637" s="2">
        <v>7.5821551229999997</v>
      </c>
      <c r="CE5637" s="2">
        <v>4.7003907429999998</v>
      </c>
      <c r="CF5637" s="2">
        <v>4.9184395876585398</v>
      </c>
    </row>
    <row r="5638" spans="1:84" x14ac:dyDescent="0.3">
      <c r="A5638" s="2" t="s">
        <v>8486</v>
      </c>
      <c r="B5638" s="2">
        <v>15.942705460000001</v>
      </c>
      <c r="C5638" s="2">
        <v>15.008555279999999</v>
      </c>
      <c r="D5638" s="2">
        <v>12.07178248</v>
      </c>
      <c r="E5638" s="2">
        <v>18.41709762</v>
      </c>
      <c r="F5638" s="2">
        <v>11.32775255</v>
      </c>
      <c r="G5638" s="2">
        <v>13.98688224</v>
      </c>
      <c r="H5638" s="2">
        <v>12.52667213</v>
      </c>
      <c r="I5638" s="2">
        <v>10.92631126</v>
      </c>
      <c r="J5638" s="2">
        <v>8.3039424309999994</v>
      </c>
      <c r="K5638" s="2">
        <v>14.158931559999999</v>
      </c>
      <c r="L5638" s="2">
        <v>14.95419716</v>
      </c>
      <c r="M5638" s="2">
        <v>13.62409151</v>
      </c>
      <c r="N5638" s="2">
        <v>14.016602519999999</v>
      </c>
      <c r="O5638" s="2">
        <v>11.07736892</v>
      </c>
      <c r="P5638" s="2">
        <v>18.766748339999999</v>
      </c>
      <c r="Q5638" s="2">
        <v>15.337963090000001</v>
      </c>
      <c r="R5638" s="2">
        <v>7.2200724259999998</v>
      </c>
      <c r="S5638" s="2">
        <v>7.9534392079999998</v>
      </c>
      <c r="T5638" s="2">
        <v>12.88497269</v>
      </c>
      <c r="U5638" s="2">
        <v>10.637174699999999</v>
      </c>
      <c r="V5638" s="2">
        <v>8.8727874159999995</v>
      </c>
      <c r="W5638" s="2">
        <v>11.59061651</v>
      </c>
      <c r="X5638" s="2">
        <v>16.92360644</v>
      </c>
      <c r="Y5638" s="2">
        <v>12.920404359999999</v>
      </c>
      <c r="Z5638" s="2">
        <v>18.495787239999999</v>
      </c>
      <c r="AA5638" s="2">
        <v>18.676600789999998</v>
      </c>
      <c r="AB5638" s="2">
        <v>18.202701860000001</v>
      </c>
      <c r="AC5638" s="2">
        <v>13.99956113</v>
      </c>
      <c r="AD5638" s="2">
        <v>9.3467821600000001</v>
      </c>
      <c r="AE5638" s="2">
        <v>8.0012538660000008</v>
      </c>
      <c r="AF5638" s="2">
        <v>10.180995790000001</v>
      </c>
      <c r="AG5638" s="2">
        <v>10.82254273</v>
      </c>
      <c r="AH5638" s="2">
        <v>10.279447100000001</v>
      </c>
      <c r="AI5638" s="2">
        <v>9.7614604069999995</v>
      </c>
      <c r="AJ5638" s="2">
        <v>13.15570572</v>
      </c>
      <c r="AK5638" s="2">
        <v>6.2993932700000004</v>
      </c>
      <c r="AL5638" s="2">
        <v>11.136195600000001</v>
      </c>
      <c r="AM5638" s="2">
        <v>10.06588503</v>
      </c>
      <c r="AN5638" s="2">
        <v>11.35213173</v>
      </c>
      <c r="AO5638" s="2">
        <v>7.1791429610000002</v>
      </c>
      <c r="AP5638" s="2">
        <v>11.23202347</v>
      </c>
      <c r="AQ5638" s="2">
        <v>14.3546464</v>
      </c>
      <c r="AR5638" s="2">
        <v>15.87023299</v>
      </c>
      <c r="AS5638" s="2">
        <v>13.93326759</v>
      </c>
      <c r="AT5638" s="2">
        <v>15.117208679999999</v>
      </c>
      <c r="AU5638" s="2">
        <v>11.28211656</v>
      </c>
      <c r="AV5638" s="2">
        <v>13.98365486</v>
      </c>
      <c r="AW5638" s="2">
        <v>17.64984097</v>
      </c>
      <c r="AX5638" s="2">
        <v>14.81429281</v>
      </c>
      <c r="AY5638" s="2">
        <v>9.4024722870000002</v>
      </c>
      <c r="AZ5638" s="2">
        <v>9.3406441339999997</v>
      </c>
      <c r="BA5638" s="2">
        <v>11.71474678</v>
      </c>
      <c r="BB5638" s="2">
        <v>13.59388805</v>
      </c>
      <c r="BC5638" s="2">
        <v>12.23683445</v>
      </c>
      <c r="BD5638" s="2">
        <v>12.10230331</v>
      </c>
      <c r="BE5638" s="2">
        <v>8.83009281</v>
      </c>
      <c r="BF5638" s="2">
        <v>16.65809977</v>
      </c>
      <c r="BG5638" s="2">
        <v>10.87243424</v>
      </c>
      <c r="BH5638" s="2">
        <v>16.702926269999999</v>
      </c>
      <c r="BI5638" s="2">
        <v>9.0180317260000002</v>
      </c>
      <c r="BJ5638" s="2">
        <v>16.80314091</v>
      </c>
      <c r="BK5638" s="2">
        <v>11.118791030000001</v>
      </c>
      <c r="BL5638" s="2">
        <v>11.00423543</v>
      </c>
      <c r="BM5638" s="2">
        <v>8.9631902330000006</v>
      </c>
      <c r="BN5638" s="2">
        <v>27.287481150000001</v>
      </c>
      <c r="BO5638" s="2">
        <v>10.57533138</v>
      </c>
      <c r="BP5638" s="2">
        <v>7.1716649659999998</v>
      </c>
      <c r="BQ5638" s="2">
        <v>8.4972787049999994</v>
      </c>
      <c r="BR5638" s="2">
        <v>7.7568135639999998</v>
      </c>
      <c r="BS5638" s="2">
        <v>9.9323414989999996</v>
      </c>
      <c r="BT5638" s="2">
        <v>19.71855622</v>
      </c>
      <c r="BU5638" s="2">
        <v>13.721378079999999</v>
      </c>
      <c r="BV5638" s="2">
        <v>15.15490651</v>
      </c>
      <c r="BW5638" s="2">
        <v>13.88581179</v>
      </c>
      <c r="BX5638" s="2">
        <v>12.105514339999999</v>
      </c>
      <c r="BY5638" s="2">
        <v>18.751890679999999</v>
      </c>
      <c r="BZ5638" s="2">
        <v>10.339628790000001</v>
      </c>
      <c r="CA5638" s="2">
        <v>9.1179970939999997</v>
      </c>
      <c r="CB5638" s="2">
        <v>8.7153941889999995</v>
      </c>
      <c r="CC5638" s="2">
        <v>17.500673089999999</v>
      </c>
      <c r="CD5638" s="2">
        <v>21.929922600000001</v>
      </c>
      <c r="CE5638" s="2">
        <v>12.539929089999999</v>
      </c>
      <c r="CF5638" s="2">
        <v>12.776925551</v>
      </c>
    </row>
    <row r="5639" spans="1:84" x14ac:dyDescent="0.3">
      <c r="A5639" s="2" t="s">
        <v>8485</v>
      </c>
      <c r="B5639" s="2">
        <v>28.282382420000001</v>
      </c>
      <c r="C5639" s="2">
        <v>26.389787210000001</v>
      </c>
      <c r="D5639" s="2">
        <v>41.316175029999997</v>
      </c>
      <c r="E5639" s="2">
        <v>24.9534707</v>
      </c>
      <c r="F5639" s="2">
        <v>26.34059152</v>
      </c>
      <c r="G5639" s="2">
        <v>26.32388298</v>
      </c>
      <c r="H5639" s="2">
        <v>26.446302240000001</v>
      </c>
      <c r="I5639" s="2">
        <v>25.823720699999999</v>
      </c>
      <c r="J5639" s="2">
        <v>23.791345060000001</v>
      </c>
      <c r="K5639" s="2">
        <v>34.775937880000001</v>
      </c>
      <c r="L5639" s="2">
        <v>27.175241450000001</v>
      </c>
      <c r="M5639" s="2">
        <v>29.183706520000001</v>
      </c>
      <c r="N5639" s="2">
        <v>38.425670369999999</v>
      </c>
      <c r="O5639" s="2">
        <v>33.002334900000001</v>
      </c>
      <c r="P5639" s="2">
        <v>40.150170690000003</v>
      </c>
      <c r="Q5639" s="2">
        <v>33.937803539999997</v>
      </c>
      <c r="R5639" s="2">
        <v>20.486065369999999</v>
      </c>
      <c r="S5639" s="2">
        <v>22.077011150000001</v>
      </c>
      <c r="T5639" s="2">
        <v>24.989352589999999</v>
      </c>
      <c r="U5639" s="2">
        <v>26.825970340000001</v>
      </c>
      <c r="V5639" s="2">
        <v>22.026730189999999</v>
      </c>
      <c r="W5639" s="2">
        <v>26.248237849999999</v>
      </c>
      <c r="X5639" s="2">
        <v>33.729053350000001</v>
      </c>
      <c r="Y5639" s="2">
        <v>36.584083190000001</v>
      </c>
      <c r="Z5639" s="2">
        <v>28.712402650000001</v>
      </c>
      <c r="AA5639" s="2">
        <v>33.335433739999999</v>
      </c>
      <c r="AB5639" s="2">
        <v>36.176846959999999</v>
      </c>
      <c r="AC5639" s="2">
        <v>36.774545850000003</v>
      </c>
      <c r="AD5639" s="2">
        <v>22.249295159999999</v>
      </c>
      <c r="AE5639" s="2">
        <v>29.17887279</v>
      </c>
      <c r="AF5639" s="2">
        <v>33.351702359999997</v>
      </c>
      <c r="AG5639" s="2">
        <v>26.013300950000001</v>
      </c>
      <c r="AH5639" s="2">
        <v>30.48206038</v>
      </c>
      <c r="AI5639" s="2">
        <v>31.772884449999999</v>
      </c>
      <c r="AJ5639" s="2">
        <v>31.71980756</v>
      </c>
      <c r="AK5639" s="2">
        <v>25.43096662</v>
      </c>
      <c r="AL5639" s="2">
        <v>37.61086281</v>
      </c>
      <c r="AM5639" s="2">
        <v>26.156987829999998</v>
      </c>
      <c r="AN5639" s="2">
        <v>26.27188829</v>
      </c>
      <c r="AO5639" s="2">
        <v>24.310078950000001</v>
      </c>
      <c r="AP5639" s="2">
        <v>31.953509319999998</v>
      </c>
      <c r="AQ5639" s="2">
        <v>39.410891159999998</v>
      </c>
      <c r="AR5639" s="2">
        <v>33.262343479999998</v>
      </c>
      <c r="AS5639" s="2">
        <v>33.988273929999998</v>
      </c>
      <c r="AT5639" s="2">
        <v>35.56544658</v>
      </c>
      <c r="AU5639" s="2">
        <v>34.411008590000002</v>
      </c>
      <c r="AV5639" s="2">
        <v>28.80962482</v>
      </c>
      <c r="AW5639" s="2">
        <v>35.195828820000003</v>
      </c>
      <c r="AX5639" s="2">
        <v>21.400880170000001</v>
      </c>
      <c r="AY5639" s="2">
        <v>20.398267499999999</v>
      </c>
      <c r="AZ5639" s="2">
        <v>24.130743519999999</v>
      </c>
      <c r="BA5639" s="2">
        <v>23.836398290000002</v>
      </c>
      <c r="BB5639" s="2">
        <v>21.531497030000001</v>
      </c>
      <c r="BC5639" s="2">
        <v>28.149029800000001</v>
      </c>
      <c r="BD5639" s="2">
        <v>35.203291620000002</v>
      </c>
      <c r="BE5639" s="2">
        <v>36.20525396</v>
      </c>
      <c r="BF5639" s="2">
        <v>39.95112134</v>
      </c>
      <c r="BG5639" s="2">
        <v>18.041562519999999</v>
      </c>
      <c r="BH5639" s="2">
        <v>31.768408560000001</v>
      </c>
      <c r="BI5639" s="2">
        <v>28.104104289999999</v>
      </c>
      <c r="BJ5639" s="2">
        <v>27.313639160000001</v>
      </c>
      <c r="BK5639" s="2">
        <v>24.992412560000002</v>
      </c>
      <c r="BL5639" s="2">
        <v>19.41973333</v>
      </c>
      <c r="BM5639" s="2">
        <v>23.840642240000001</v>
      </c>
      <c r="BN5639" s="2">
        <v>25.20224979</v>
      </c>
      <c r="BO5639" s="2">
        <v>22.819960630000001</v>
      </c>
      <c r="BP5639" s="2">
        <v>25.36784231</v>
      </c>
      <c r="BQ5639" s="2">
        <v>29.452613020000001</v>
      </c>
      <c r="BR5639" s="2">
        <v>19.593496770000002</v>
      </c>
      <c r="BS5639" s="2">
        <v>29.728080869999999</v>
      </c>
      <c r="BT5639" s="2">
        <v>21.717679539999999</v>
      </c>
      <c r="BU5639" s="2">
        <v>25.610918999999999</v>
      </c>
      <c r="BV5639" s="2">
        <v>35.106279569999998</v>
      </c>
      <c r="BW5639" s="2">
        <v>20.159443419999999</v>
      </c>
      <c r="BX5639" s="2">
        <v>36.599823550000004</v>
      </c>
      <c r="BY5639" s="2">
        <v>18.844209500000002</v>
      </c>
      <c r="BZ5639" s="2">
        <v>26.8485142</v>
      </c>
      <c r="CA5639" s="2">
        <v>24.788400240000001</v>
      </c>
      <c r="CB5639" s="2">
        <v>15.249091809999999</v>
      </c>
      <c r="CC5639" s="2">
        <v>23.107689010000001</v>
      </c>
      <c r="CD5639" s="2">
        <v>25.831412159999999</v>
      </c>
      <c r="CE5639" s="2">
        <v>18.605390199999999</v>
      </c>
      <c r="CF5639" s="2">
        <v>28.296950887438999</v>
      </c>
    </row>
    <row r="5640" spans="1:84" x14ac:dyDescent="0.3">
      <c r="A5640" s="2" t="s">
        <v>8484</v>
      </c>
      <c r="B5640" s="2">
        <v>4.0703611649999996</v>
      </c>
      <c r="C5640" s="2">
        <v>4.2478877309999996</v>
      </c>
      <c r="D5640" s="2">
        <v>3.5327224369999999</v>
      </c>
      <c r="E5640" s="2">
        <v>6.7060547919999998</v>
      </c>
      <c r="F5640" s="2">
        <v>3.5037118239999998</v>
      </c>
      <c r="G5640" s="2">
        <v>2.387175397</v>
      </c>
      <c r="H5640" s="2">
        <v>2.9383551909999999</v>
      </c>
      <c r="I5640" s="2">
        <v>2.8741436980000001</v>
      </c>
      <c r="J5640" s="2">
        <v>3.9644953250000001</v>
      </c>
      <c r="K5640" s="2">
        <v>4.7159158569999997</v>
      </c>
      <c r="L5640" s="2">
        <v>4.8368978010000001</v>
      </c>
      <c r="M5640" s="2">
        <v>3.208433318</v>
      </c>
      <c r="N5640" s="2">
        <v>4.8779549429999998</v>
      </c>
      <c r="O5640" s="2">
        <v>5.6377029700000003</v>
      </c>
      <c r="P5640" s="2">
        <v>3.518813851</v>
      </c>
      <c r="Q5640" s="2">
        <v>5.1561176450000001</v>
      </c>
      <c r="R5640" s="2">
        <v>1.9033497290000001</v>
      </c>
      <c r="S5640" s="2">
        <v>3.465351938</v>
      </c>
      <c r="T5640" s="2">
        <v>3.8603096629999998</v>
      </c>
      <c r="U5640" s="2">
        <v>5.4041120630000004</v>
      </c>
      <c r="V5640" s="2">
        <v>1.9657118229999999</v>
      </c>
      <c r="W5640" s="2">
        <v>3.5691325379999999</v>
      </c>
      <c r="X5640" s="2">
        <v>4.4478219899999996</v>
      </c>
      <c r="Y5640" s="2">
        <v>3.2043572</v>
      </c>
      <c r="Z5640" s="2">
        <v>3.6312685149999999</v>
      </c>
      <c r="AA5640" s="2">
        <v>3.783293434</v>
      </c>
      <c r="AB5640" s="2">
        <v>4.5217245789999998</v>
      </c>
      <c r="AC5640" s="2">
        <v>3.9322626020000002</v>
      </c>
      <c r="AD5640" s="2">
        <v>3.7921300009999999</v>
      </c>
      <c r="AE5640" s="2">
        <v>5.9695150440000004</v>
      </c>
      <c r="AF5640" s="2">
        <v>7.575655383</v>
      </c>
      <c r="AG5640" s="2">
        <v>4.4091840739999997</v>
      </c>
      <c r="AH5640" s="2">
        <v>5.1051126189999998</v>
      </c>
      <c r="AI5640" s="2">
        <v>3.3704946960000002</v>
      </c>
      <c r="AJ5640" s="2">
        <v>3.4872850909999999</v>
      </c>
      <c r="AK5640" s="2">
        <v>3.0463219760000002</v>
      </c>
      <c r="AL5640" s="2">
        <v>4.2668037160000001</v>
      </c>
      <c r="AM5640" s="2">
        <v>4.8101654759999999</v>
      </c>
      <c r="AN5640" s="2">
        <v>4.7393350740000004</v>
      </c>
      <c r="AO5640" s="2">
        <v>3.4844505240000001</v>
      </c>
      <c r="AP5640" s="2">
        <v>5.7235864279999999</v>
      </c>
      <c r="AQ5640" s="2">
        <v>4.8171035629999999</v>
      </c>
      <c r="AR5640" s="2">
        <v>4.2858063389999996</v>
      </c>
      <c r="AS5640" s="2">
        <v>4.9416891180000002</v>
      </c>
      <c r="AT5640" s="2">
        <v>3.3754979430000001</v>
      </c>
      <c r="AU5640" s="2">
        <v>4.70210609</v>
      </c>
      <c r="AV5640" s="2">
        <v>3.0691638540000001</v>
      </c>
      <c r="AW5640" s="2">
        <v>9.8466320580000009</v>
      </c>
      <c r="AX5640" s="2">
        <v>3.0425295430000001</v>
      </c>
      <c r="AY5640" s="2">
        <v>3.0375061520000002</v>
      </c>
      <c r="AZ5640" s="2">
        <v>2.3321787079999998</v>
      </c>
      <c r="BA5640" s="2">
        <v>2.8579968020000002</v>
      </c>
      <c r="BB5640" s="2">
        <v>2.3016106750000001</v>
      </c>
      <c r="BC5640" s="2">
        <v>5.2743107230000001</v>
      </c>
      <c r="BD5640" s="2">
        <v>3.0549782969999999</v>
      </c>
      <c r="BE5640" s="2">
        <v>3.9333008010000001</v>
      </c>
      <c r="BF5640" s="2">
        <v>6.866651278</v>
      </c>
      <c r="BG5640" s="2">
        <v>2.4654997070000002</v>
      </c>
      <c r="BH5640" s="2">
        <v>3.278227663</v>
      </c>
      <c r="BI5640" s="2">
        <v>3.97680692</v>
      </c>
      <c r="BJ5640" s="2">
        <v>6.2315957920000002</v>
      </c>
      <c r="BK5640" s="2">
        <v>4.7724218409999999</v>
      </c>
      <c r="BL5640" s="2">
        <v>3.8131437269999999</v>
      </c>
      <c r="BM5640" s="2">
        <v>3.9609800339999999</v>
      </c>
      <c r="BN5640" s="2">
        <v>4.7932705379999998</v>
      </c>
      <c r="BO5640" s="2">
        <v>4.4374535220000002</v>
      </c>
      <c r="BP5640" s="2">
        <v>2.8778273209999998</v>
      </c>
      <c r="BQ5640" s="2">
        <v>3.464903842</v>
      </c>
      <c r="BR5640" s="2">
        <v>3.8652206480000002</v>
      </c>
      <c r="BS5640" s="2">
        <v>4.0545065539999996</v>
      </c>
      <c r="BT5640" s="2">
        <v>2.9261879139999998</v>
      </c>
      <c r="BU5640" s="2">
        <v>5.6367519340000003</v>
      </c>
      <c r="BV5640" s="2">
        <v>4.91913701</v>
      </c>
      <c r="BW5640" s="2">
        <v>8.9766864119999994</v>
      </c>
      <c r="BX5640" s="2">
        <v>3.0747887270000001</v>
      </c>
      <c r="BY5640" s="2">
        <v>2.1114836459999999</v>
      </c>
      <c r="BZ5640" s="2">
        <v>3.396240277</v>
      </c>
      <c r="CA5640" s="2">
        <v>2.4682070729999999</v>
      </c>
      <c r="CB5640" s="2">
        <v>2.1775777110000001</v>
      </c>
      <c r="CC5640" s="2">
        <v>1.630958581</v>
      </c>
      <c r="CD5640" s="2">
        <v>1.3941078490000001</v>
      </c>
      <c r="CE5640" s="2">
        <v>1.1964021229999999</v>
      </c>
      <c r="CF5640" s="2">
        <v>4.0156698711097603</v>
      </c>
    </row>
    <row r="5641" spans="1:84" x14ac:dyDescent="0.3">
      <c r="A5641" s="2" t="s">
        <v>8483</v>
      </c>
      <c r="B5641" s="2">
        <v>3.8026199379999999</v>
      </c>
      <c r="C5641" s="2">
        <v>3.3141415109999999</v>
      </c>
      <c r="D5641" s="2">
        <v>6.7303893940000004</v>
      </c>
      <c r="E5641" s="2">
        <v>4.7734525290000001</v>
      </c>
      <c r="F5641" s="2">
        <v>6.189258465</v>
      </c>
      <c r="G5641" s="2">
        <v>4.2275745440000003</v>
      </c>
      <c r="H5641" s="2">
        <v>6.0460559309999997</v>
      </c>
      <c r="I5641" s="2">
        <v>4.5006763879999996</v>
      </c>
      <c r="J5641" s="2">
        <v>5.5640398879999999</v>
      </c>
      <c r="K5641" s="2">
        <v>7.4166554930000004</v>
      </c>
      <c r="L5641" s="2">
        <v>8.3830605069999997</v>
      </c>
      <c r="M5641" s="2">
        <v>9.1286034370000007</v>
      </c>
      <c r="N5641" s="2">
        <v>9.0459758739999998</v>
      </c>
      <c r="O5641" s="2">
        <v>5.669745979</v>
      </c>
      <c r="P5641" s="2">
        <v>14.92648878</v>
      </c>
      <c r="Q5641" s="2">
        <v>7.3277911680000001</v>
      </c>
      <c r="R5641" s="2">
        <v>3.2172031200000002</v>
      </c>
      <c r="S5641" s="2">
        <v>3.9908579089999998</v>
      </c>
      <c r="T5641" s="2">
        <v>4.6944817140000001</v>
      </c>
      <c r="U5641" s="2">
        <v>5.996735717</v>
      </c>
      <c r="V5641" s="2">
        <v>7.9758465970000003</v>
      </c>
      <c r="W5641" s="2">
        <v>6.6752000520000001</v>
      </c>
      <c r="X5641" s="2">
        <v>36.07883803</v>
      </c>
      <c r="Y5641" s="2">
        <v>12.98275295</v>
      </c>
      <c r="Z5641" s="2">
        <v>4.8356666239999999</v>
      </c>
      <c r="AA5641" s="2">
        <v>5.321508906</v>
      </c>
      <c r="AB5641" s="2">
        <v>5.0399585550000001</v>
      </c>
      <c r="AC5641" s="2">
        <v>6.6217012879999997</v>
      </c>
      <c r="AD5641" s="2">
        <v>4.4311904289999999</v>
      </c>
      <c r="AE5641" s="2">
        <v>4.2495645570000002</v>
      </c>
      <c r="AF5641" s="2">
        <v>4.597057951</v>
      </c>
      <c r="AG5641" s="2">
        <v>6.6992029190000002</v>
      </c>
      <c r="AH5641" s="2">
        <v>4.9853838479999997</v>
      </c>
      <c r="AI5641" s="2">
        <v>5.3190422100000001</v>
      </c>
      <c r="AJ5641" s="2">
        <v>8.0411465910000004</v>
      </c>
      <c r="AK5641" s="2">
        <v>6.717306378</v>
      </c>
      <c r="AL5641" s="2">
        <v>10.248538999999999</v>
      </c>
      <c r="AM5641" s="2">
        <v>5.420409341</v>
      </c>
      <c r="AN5641" s="2">
        <v>7.4718323289999997</v>
      </c>
      <c r="AO5641" s="2">
        <v>6.2552145340000003</v>
      </c>
      <c r="AP5641" s="2">
        <v>5.5787882050000004</v>
      </c>
      <c r="AQ5641" s="2">
        <v>5.6182921840000004</v>
      </c>
      <c r="AR5641" s="2">
        <v>10.48312926</v>
      </c>
      <c r="AS5641" s="2">
        <v>6.0208170399999998</v>
      </c>
      <c r="AT5641" s="2">
        <v>8.5386422199999998</v>
      </c>
      <c r="AU5641" s="2">
        <v>7.3063749429999998</v>
      </c>
      <c r="AV5641" s="2">
        <v>8.4200223009999995</v>
      </c>
      <c r="AW5641" s="2">
        <v>8.0784881389999992</v>
      </c>
      <c r="AX5641" s="2">
        <v>5.8924761019999998</v>
      </c>
      <c r="AY5641" s="2">
        <v>6.082690725</v>
      </c>
      <c r="AZ5641" s="2">
        <v>5.1622033890000001</v>
      </c>
      <c r="BA5641" s="2">
        <v>6.329792812</v>
      </c>
      <c r="BB5641" s="2">
        <v>3.163412863</v>
      </c>
      <c r="BC5641" s="2">
        <v>7.469775125</v>
      </c>
      <c r="BD5641" s="2">
        <v>6.1982040100000004</v>
      </c>
      <c r="BE5641" s="2">
        <v>4.3248511059999997</v>
      </c>
      <c r="BF5641" s="2">
        <v>13.28613545</v>
      </c>
      <c r="BG5641" s="2">
        <v>4.8718235400000003</v>
      </c>
      <c r="BH5641" s="2">
        <v>6.7585632530000002</v>
      </c>
      <c r="BI5641" s="2">
        <v>4.4793390820000001</v>
      </c>
      <c r="BJ5641" s="2">
        <v>4.7755915099999999</v>
      </c>
      <c r="BK5641" s="2">
        <v>5.3582964009999996</v>
      </c>
      <c r="BL5641" s="2">
        <v>3.87510143</v>
      </c>
      <c r="BM5641" s="2">
        <v>5.8165987179999998</v>
      </c>
      <c r="BN5641" s="2">
        <v>7.1721297650000002</v>
      </c>
      <c r="BO5641" s="2">
        <v>4.0797755049999997</v>
      </c>
      <c r="BP5641" s="2">
        <v>6.3441651620000004</v>
      </c>
      <c r="BQ5641" s="2">
        <v>4.9666562729999999</v>
      </c>
      <c r="BR5641" s="2">
        <v>3.9449023730000001</v>
      </c>
      <c r="BS5641" s="2">
        <v>7.3158934819999999</v>
      </c>
      <c r="BT5641" s="2">
        <v>12.478855319999999</v>
      </c>
      <c r="BU5641" s="2">
        <v>4.0528088269999998</v>
      </c>
      <c r="BV5641" s="2">
        <v>17.660033030000001</v>
      </c>
      <c r="BW5641" s="2">
        <v>4.1126221679999997</v>
      </c>
      <c r="BX5641" s="2">
        <v>7.5716560980000001</v>
      </c>
      <c r="BY5641" s="2">
        <v>8.3782242090000008</v>
      </c>
      <c r="BZ5641" s="2">
        <v>6.8613139070000004</v>
      </c>
      <c r="CA5641" s="2">
        <v>4.5078520769999999</v>
      </c>
      <c r="CB5641" s="2">
        <v>5.3350620859999998</v>
      </c>
      <c r="CC5641" s="2">
        <v>5.0997436519999999</v>
      </c>
      <c r="CD5641" s="2">
        <v>7.6880219700000003</v>
      </c>
      <c r="CE5641" s="2">
        <v>5.1210573760000004</v>
      </c>
      <c r="CF5641" s="2">
        <v>6.8474799324756104</v>
      </c>
    </row>
    <row r="5642" spans="1:84" x14ac:dyDescent="0.3">
      <c r="A5642" s="2" t="s">
        <v>8482</v>
      </c>
      <c r="B5642" s="2">
        <v>3.7093750000000001</v>
      </c>
      <c r="C5642" s="2">
        <v>2.8736760939999999</v>
      </c>
      <c r="D5642" s="2">
        <v>3.2649342689999998</v>
      </c>
      <c r="E5642" s="2">
        <v>3.5020451440000002</v>
      </c>
      <c r="F5642" s="2">
        <v>2.9440882909999999</v>
      </c>
      <c r="G5642" s="2">
        <v>3.1590666930000002</v>
      </c>
      <c r="H5642" s="2">
        <v>4.0078886479999998</v>
      </c>
      <c r="I5642" s="2">
        <v>2.8621200459999998</v>
      </c>
      <c r="J5642" s="2">
        <v>2.9828655679999998</v>
      </c>
      <c r="K5642" s="2">
        <v>3.7632747200000001</v>
      </c>
      <c r="L5642" s="2">
        <v>4.7202239500000003</v>
      </c>
      <c r="M5642" s="2">
        <v>3.1720461630000001</v>
      </c>
      <c r="N5642" s="2">
        <v>3.3380542129999999</v>
      </c>
      <c r="O5642" s="2">
        <v>3.4593770849999999</v>
      </c>
      <c r="P5642" s="2">
        <v>4.2081729540000001</v>
      </c>
      <c r="Q5642" s="2">
        <v>3.3978053190000002</v>
      </c>
      <c r="R5642" s="2">
        <v>2.1270457280000001</v>
      </c>
      <c r="S5642" s="2">
        <v>2.600810665</v>
      </c>
      <c r="T5642" s="2">
        <v>3.9066551710000001</v>
      </c>
      <c r="U5642" s="2">
        <v>2.8317918660000001</v>
      </c>
      <c r="V5642" s="2">
        <v>2.3825300079999998</v>
      </c>
      <c r="W5642" s="2">
        <v>2.4077592829999999</v>
      </c>
      <c r="X5642" s="2">
        <v>3.5868655380000001</v>
      </c>
      <c r="Y5642" s="2">
        <v>3.4149546649999998</v>
      </c>
      <c r="Z5642" s="2">
        <v>3.8705422309999999</v>
      </c>
      <c r="AA5642" s="2">
        <v>5.5368069760000003</v>
      </c>
      <c r="AB5642" s="2">
        <v>4.3788727119999997</v>
      </c>
      <c r="AC5642" s="2">
        <v>3.2511216269999998</v>
      </c>
      <c r="AD5642" s="2">
        <v>2.7242066939999998</v>
      </c>
      <c r="AE5642" s="2">
        <v>3.3882979259999999</v>
      </c>
      <c r="AF5642" s="2">
        <v>4.6551215240000001</v>
      </c>
      <c r="AG5642" s="2">
        <v>3.204352273</v>
      </c>
      <c r="AH5642" s="2">
        <v>3.5318221740000002</v>
      </c>
      <c r="AI5642" s="2">
        <v>3.5468199299999998</v>
      </c>
      <c r="AJ5642" s="2">
        <v>4.2668837489999998</v>
      </c>
      <c r="AK5642" s="2">
        <v>3.6259524280000002</v>
      </c>
      <c r="AL5642" s="2">
        <v>3.0778561280000001</v>
      </c>
      <c r="AM5642" s="2">
        <v>3.3297242979999999</v>
      </c>
      <c r="AN5642" s="2">
        <v>3.875568699</v>
      </c>
      <c r="AO5642" s="2">
        <v>2.2538442810000001</v>
      </c>
      <c r="AP5642" s="2">
        <v>3.1001931190000001</v>
      </c>
      <c r="AQ5642" s="2">
        <v>3.3749134289999998</v>
      </c>
      <c r="AR5642" s="2">
        <v>4.5116370019999996</v>
      </c>
      <c r="AS5642" s="2">
        <v>2.9286412560000001</v>
      </c>
      <c r="AT5642" s="2">
        <v>3.0828813479999999</v>
      </c>
      <c r="AU5642" s="2">
        <v>3.8926832920000001</v>
      </c>
      <c r="AV5642" s="2">
        <v>4.391715069</v>
      </c>
      <c r="AW5642" s="2">
        <v>3.4104283390000001</v>
      </c>
      <c r="AX5642" s="2">
        <v>3.4874277309999999</v>
      </c>
      <c r="AY5642" s="2">
        <v>2.2263535210000001</v>
      </c>
      <c r="AZ5642" s="2">
        <v>2.7525005079999998</v>
      </c>
      <c r="BA5642" s="2">
        <v>4.1053141819999999</v>
      </c>
      <c r="BB5642" s="2">
        <v>3.4076323149999999</v>
      </c>
      <c r="BC5642" s="2">
        <v>3.912677779</v>
      </c>
      <c r="BD5642" s="2">
        <v>3.398010792</v>
      </c>
      <c r="BE5642" s="2">
        <v>3.9471311789999999</v>
      </c>
      <c r="BF5642" s="2">
        <v>4.631644702</v>
      </c>
      <c r="BG5642" s="2">
        <v>2.7758225259999998</v>
      </c>
      <c r="BH5642" s="2">
        <v>2.6656415789999999</v>
      </c>
      <c r="BI5642" s="2">
        <v>3.0377404669999999</v>
      </c>
      <c r="BJ5642" s="2">
        <v>3.4010255749999998</v>
      </c>
      <c r="BK5642" s="2">
        <v>2.394978842</v>
      </c>
      <c r="BL5642" s="2">
        <v>2.6557170019999998</v>
      </c>
      <c r="BM5642" s="2">
        <v>2.2486451280000002</v>
      </c>
      <c r="BN5642" s="2">
        <v>4.8240671559999999</v>
      </c>
      <c r="BO5642" s="2">
        <v>2.9551731010000002</v>
      </c>
      <c r="BP5642" s="2">
        <v>2.5469761609999999</v>
      </c>
      <c r="BQ5642" s="2">
        <v>2.39456509</v>
      </c>
      <c r="BR5642" s="2">
        <v>3.004058954</v>
      </c>
      <c r="BS5642" s="2">
        <v>2.9934285979999999</v>
      </c>
      <c r="BT5642" s="2">
        <v>3.2386127760000001</v>
      </c>
      <c r="BU5642" s="2">
        <v>3.193289112</v>
      </c>
      <c r="BV5642" s="2">
        <v>3.7989271480000002</v>
      </c>
      <c r="BW5642" s="2">
        <v>3.1073145270000002</v>
      </c>
      <c r="BX5642" s="2">
        <v>2.2635126990000001</v>
      </c>
      <c r="BY5642" s="2">
        <v>3.550762143</v>
      </c>
      <c r="BZ5642" s="2">
        <v>3.004599319</v>
      </c>
      <c r="CA5642" s="2">
        <v>1.9278864229999999</v>
      </c>
      <c r="CB5642" s="2">
        <v>2.6733928599999999</v>
      </c>
      <c r="CC5642" s="2">
        <v>3.6070755769999998</v>
      </c>
      <c r="CD5642" s="2">
        <v>4.4276504189999999</v>
      </c>
      <c r="CE5642" s="2">
        <v>4.0989733949999998</v>
      </c>
      <c r="CF5642" s="2">
        <v>3.3474736935487801</v>
      </c>
    </row>
    <row r="5643" spans="1:84" x14ac:dyDescent="0.3">
      <c r="A5643" s="2" t="s">
        <v>8481</v>
      </c>
      <c r="B5643" s="2">
        <v>30.038597419999999</v>
      </c>
      <c r="C5643" s="2">
        <v>26.968679949999999</v>
      </c>
      <c r="D5643" s="2">
        <v>29.277356829999999</v>
      </c>
      <c r="E5643" s="2">
        <v>31.019219289999999</v>
      </c>
      <c r="F5643" s="2">
        <v>21.448674329999999</v>
      </c>
      <c r="G5643" s="2">
        <v>28.083567460000001</v>
      </c>
      <c r="H5643" s="2">
        <v>26.610331760000001</v>
      </c>
      <c r="I5643" s="2">
        <v>21.10973108</v>
      </c>
      <c r="J5643" s="2">
        <v>19.464177729999999</v>
      </c>
      <c r="K5643" s="2">
        <v>28.179455770000001</v>
      </c>
      <c r="L5643" s="2">
        <v>26.800660860000001</v>
      </c>
      <c r="M5643" s="2">
        <v>25.689024700000001</v>
      </c>
      <c r="N5643" s="2">
        <v>23.527406880000001</v>
      </c>
      <c r="O5643" s="2">
        <v>22.087024</v>
      </c>
      <c r="P5643" s="2">
        <v>32.301667379999998</v>
      </c>
      <c r="Q5643" s="2">
        <v>23.82545339</v>
      </c>
      <c r="R5643" s="2">
        <v>17.89659653</v>
      </c>
      <c r="S5643" s="2">
        <v>29.985225539999998</v>
      </c>
      <c r="T5643" s="2">
        <v>30.885446080000001</v>
      </c>
      <c r="U5643" s="2">
        <v>28.131932330000001</v>
      </c>
      <c r="V5643" s="2">
        <v>21.191872910000001</v>
      </c>
      <c r="W5643" s="2">
        <v>19.762023620000001</v>
      </c>
      <c r="X5643" s="2">
        <v>31.42165112</v>
      </c>
      <c r="Y5643" s="2">
        <v>26.0641699</v>
      </c>
      <c r="Z5643" s="2">
        <v>30.52538054</v>
      </c>
      <c r="AA5643" s="2">
        <v>41.445306019999997</v>
      </c>
      <c r="AB5643" s="2">
        <v>35.402072599999997</v>
      </c>
      <c r="AC5643" s="2">
        <v>26.43511926</v>
      </c>
      <c r="AD5643" s="2">
        <v>23.14170425</v>
      </c>
      <c r="AE5643" s="2">
        <v>22.362837949999999</v>
      </c>
      <c r="AF5643" s="2">
        <v>27.498636050000002</v>
      </c>
      <c r="AG5643" s="2">
        <v>28.771313589999998</v>
      </c>
      <c r="AH5643" s="2">
        <v>21.20707079</v>
      </c>
      <c r="AI5643" s="2">
        <v>25.210905109999999</v>
      </c>
      <c r="AJ5643" s="2">
        <v>34.13196671</v>
      </c>
      <c r="AK5643" s="2">
        <v>21.447377670000002</v>
      </c>
      <c r="AL5643" s="2">
        <v>26.27486073</v>
      </c>
      <c r="AM5643" s="2">
        <v>31.5202232</v>
      </c>
      <c r="AN5643" s="2">
        <v>30.89136693</v>
      </c>
      <c r="AO5643" s="2">
        <v>22.096810390000002</v>
      </c>
      <c r="AP5643" s="2">
        <v>19.845030229999999</v>
      </c>
      <c r="AQ5643" s="2">
        <v>26.173143790000001</v>
      </c>
      <c r="AR5643" s="2">
        <v>30.148455139999999</v>
      </c>
      <c r="AS5643" s="2">
        <v>19.807355439999998</v>
      </c>
      <c r="AT5643" s="2">
        <v>27.5453209</v>
      </c>
      <c r="AU5643" s="2">
        <v>27.76044671</v>
      </c>
      <c r="AV5643" s="2">
        <v>35.172149470000001</v>
      </c>
      <c r="AW5643" s="2">
        <v>29.94813985</v>
      </c>
      <c r="AX5643" s="2">
        <v>23.857279399999999</v>
      </c>
      <c r="AY5643" s="2">
        <v>18.945712589999999</v>
      </c>
      <c r="AZ5643" s="2">
        <v>18.235315870000001</v>
      </c>
      <c r="BA5643" s="2">
        <v>20.457963240000002</v>
      </c>
      <c r="BB5643" s="2">
        <v>27.6409901</v>
      </c>
      <c r="BC5643" s="2">
        <v>33.153442920000003</v>
      </c>
      <c r="BD5643" s="2">
        <v>23.252959650000001</v>
      </c>
      <c r="BE5643" s="2">
        <v>21.14589964</v>
      </c>
      <c r="BF5643" s="2">
        <v>30.786517239999998</v>
      </c>
      <c r="BG5643" s="2">
        <v>20.666760239999999</v>
      </c>
      <c r="BH5643" s="2">
        <v>31.735124379999998</v>
      </c>
      <c r="BI5643" s="2">
        <v>30.557841530000001</v>
      </c>
      <c r="BJ5643" s="2">
        <v>35.345711780000002</v>
      </c>
      <c r="BK5643" s="2">
        <v>32.340975419999999</v>
      </c>
      <c r="BL5643" s="2">
        <v>26.266490520000001</v>
      </c>
      <c r="BM5643" s="2">
        <v>21.614222470000001</v>
      </c>
      <c r="BN5643" s="2">
        <v>54.707105069999997</v>
      </c>
      <c r="BO5643" s="2">
        <v>27.280734299999999</v>
      </c>
      <c r="BP5643" s="2">
        <v>20.484126499999999</v>
      </c>
      <c r="BQ5643" s="2">
        <v>18.61280451</v>
      </c>
      <c r="BR5643" s="2">
        <v>15.86427024</v>
      </c>
      <c r="BS5643" s="2">
        <v>24.78890831</v>
      </c>
      <c r="BT5643" s="2">
        <v>31.858471219999998</v>
      </c>
      <c r="BU5643" s="2">
        <v>31.87665028</v>
      </c>
      <c r="BV5643" s="2">
        <v>31.098544220000001</v>
      </c>
      <c r="BW5643" s="2">
        <v>28.91382501</v>
      </c>
      <c r="BX5643" s="2">
        <v>25.029434380000001</v>
      </c>
      <c r="BY5643" s="2">
        <v>32.458989119999998</v>
      </c>
      <c r="BZ5643" s="2">
        <v>30.64805531</v>
      </c>
      <c r="CA5643" s="2">
        <v>18.820399370000001</v>
      </c>
      <c r="CB5643" s="2">
        <v>23.85471093</v>
      </c>
      <c r="CC5643" s="2">
        <v>27.74131367</v>
      </c>
      <c r="CD5643" s="2">
        <v>34.21997176</v>
      </c>
      <c r="CE5643" s="2">
        <v>30.810752910000001</v>
      </c>
      <c r="CF5643" s="2">
        <v>26.970795296097499</v>
      </c>
    </row>
    <row r="5644" spans="1:84" x14ac:dyDescent="0.3">
      <c r="A5644" s="2" t="s">
        <v>8480</v>
      </c>
      <c r="B5644" s="2">
        <v>168.65627509999999</v>
      </c>
      <c r="C5644" s="2">
        <v>95.984481650000006</v>
      </c>
      <c r="D5644" s="2">
        <v>176.45144769999999</v>
      </c>
      <c r="E5644" s="2">
        <v>204.03185690000001</v>
      </c>
      <c r="F5644" s="2">
        <v>228.62832979999999</v>
      </c>
      <c r="G5644" s="2">
        <v>190.0485596</v>
      </c>
      <c r="H5644" s="2">
        <v>205.054112</v>
      </c>
      <c r="I5644" s="2">
        <v>172.10031960000001</v>
      </c>
      <c r="J5644" s="2">
        <v>172.07452670000001</v>
      </c>
      <c r="K5644" s="2">
        <v>180.03104070000001</v>
      </c>
      <c r="L5644" s="2">
        <v>169.86752319999999</v>
      </c>
      <c r="M5644" s="2">
        <v>180.38263520000001</v>
      </c>
      <c r="N5644" s="2">
        <v>143.8257365</v>
      </c>
      <c r="O5644" s="2">
        <v>150.96614969999999</v>
      </c>
      <c r="P5644" s="2">
        <v>173.82802799999999</v>
      </c>
      <c r="Q5644" s="2">
        <v>169.77441440000001</v>
      </c>
      <c r="R5644" s="2">
        <v>286.63979319999999</v>
      </c>
      <c r="S5644" s="2">
        <v>648.86328119999996</v>
      </c>
      <c r="T5644" s="2">
        <v>424.14431990000003</v>
      </c>
      <c r="U5644" s="2">
        <v>162.06348750000001</v>
      </c>
      <c r="V5644" s="2">
        <v>118.27522860000001</v>
      </c>
      <c r="W5644" s="2">
        <v>145.33100709999999</v>
      </c>
      <c r="X5644" s="2">
        <v>196.3150594</v>
      </c>
      <c r="Y5644" s="2">
        <v>168.0428891</v>
      </c>
      <c r="Z5644" s="2">
        <v>244.2254561</v>
      </c>
      <c r="AA5644" s="2">
        <v>213.70308220000001</v>
      </c>
      <c r="AB5644" s="2">
        <v>248.46309439999999</v>
      </c>
      <c r="AC5644" s="2">
        <v>225.38946920000001</v>
      </c>
      <c r="AD5644" s="2">
        <v>161.64072630000001</v>
      </c>
      <c r="AE5644" s="2">
        <v>154.81218240000001</v>
      </c>
      <c r="AF5644" s="2">
        <v>190.38317609999999</v>
      </c>
      <c r="AG5644" s="2">
        <v>202.64096180000001</v>
      </c>
      <c r="AH5644" s="2">
        <v>188.44407889999999</v>
      </c>
      <c r="AI5644" s="2">
        <v>226.2582328</v>
      </c>
      <c r="AJ5644" s="2">
        <v>213.0702187</v>
      </c>
      <c r="AK5644" s="2">
        <v>224.4912606</v>
      </c>
      <c r="AL5644" s="2">
        <v>167.6451912</v>
      </c>
      <c r="AM5644" s="2">
        <v>200.62992629999999</v>
      </c>
      <c r="AN5644" s="2">
        <v>176.37643850000001</v>
      </c>
      <c r="AO5644" s="2">
        <v>203.6161568</v>
      </c>
      <c r="AP5644" s="2">
        <v>179.19192459999999</v>
      </c>
      <c r="AQ5644" s="2">
        <v>149.4431257</v>
      </c>
      <c r="AR5644" s="2">
        <v>136.20572060000001</v>
      </c>
      <c r="AS5644" s="2">
        <v>167.60361259999999</v>
      </c>
      <c r="AT5644" s="2">
        <v>251.54084320000001</v>
      </c>
      <c r="AU5644" s="2">
        <v>225.6959694</v>
      </c>
      <c r="AV5644" s="2">
        <v>289.26216440000002</v>
      </c>
      <c r="AW5644" s="2">
        <v>212.36238090000001</v>
      </c>
      <c r="AX5644" s="2">
        <v>120.829178</v>
      </c>
      <c r="AY5644" s="2">
        <v>119.3582072</v>
      </c>
      <c r="AZ5644" s="2">
        <v>118.1057957</v>
      </c>
      <c r="BA5644" s="2">
        <v>120.8741608</v>
      </c>
      <c r="BB5644" s="2">
        <v>127.361896</v>
      </c>
      <c r="BC5644" s="2">
        <v>176.34016149999999</v>
      </c>
      <c r="BD5644" s="2">
        <v>117.808679</v>
      </c>
      <c r="BE5644" s="2">
        <v>323.43471529999999</v>
      </c>
      <c r="BF5644" s="2">
        <v>279.8682508</v>
      </c>
      <c r="BG5644" s="2">
        <v>162.22980680000001</v>
      </c>
      <c r="BH5644" s="2">
        <v>109.8700486</v>
      </c>
      <c r="BI5644" s="2">
        <v>181.1646355</v>
      </c>
      <c r="BJ5644" s="2">
        <v>66.658202270000004</v>
      </c>
      <c r="BK5644" s="2">
        <v>172.15740460000001</v>
      </c>
      <c r="BL5644" s="2">
        <v>170.6631472</v>
      </c>
      <c r="BM5644" s="2">
        <v>125.3335209</v>
      </c>
      <c r="BN5644" s="2">
        <v>212.33844859999999</v>
      </c>
      <c r="BO5644" s="2">
        <v>150.1233823</v>
      </c>
      <c r="BP5644" s="2">
        <v>147.37067189999999</v>
      </c>
      <c r="BQ5644" s="2">
        <v>157.75823779999999</v>
      </c>
      <c r="BR5644" s="2">
        <v>92.188360169999996</v>
      </c>
      <c r="BS5644" s="2">
        <v>158.04485360000001</v>
      </c>
      <c r="BT5644" s="2">
        <v>171.43112970000001</v>
      </c>
      <c r="BU5644" s="2">
        <v>266.66420699999998</v>
      </c>
      <c r="BV5644" s="2">
        <v>228.5132174</v>
      </c>
      <c r="BW5644" s="2">
        <v>187.75990859999999</v>
      </c>
      <c r="BX5644" s="2">
        <v>144.41187260000001</v>
      </c>
      <c r="BY5644" s="2">
        <v>174.16143220000001</v>
      </c>
      <c r="BZ5644" s="2">
        <v>159.21581420000001</v>
      </c>
      <c r="CA5644" s="2">
        <v>165.39700400000001</v>
      </c>
      <c r="CB5644" s="2">
        <v>237.0178401</v>
      </c>
      <c r="CC5644" s="2">
        <v>145.36905390000001</v>
      </c>
      <c r="CD5644" s="2">
        <v>145.8375312</v>
      </c>
      <c r="CE5644" s="2">
        <v>202.52336349999999</v>
      </c>
      <c r="CF5644" s="2">
        <v>188.08121994378001</v>
      </c>
    </row>
    <row r="5645" spans="1:84" x14ac:dyDescent="0.3">
      <c r="A5645" s="2" t="s">
        <v>8479</v>
      </c>
      <c r="B5645" s="2">
        <v>18.261399529999998</v>
      </c>
      <c r="C5645" s="2">
        <v>15.505985129999999</v>
      </c>
      <c r="D5645" s="2">
        <v>5.724811045</v>
      </c>
      <c r="E5645" s="2">
        <v>22.363819459999998</v>
      </c>
      <c r="F5645" s="2">
        <v>19.585304149999999</v>
      </c>
      <c r="G5645" s="2">
        <v>6.2034004639999996</v>
      </c>
      <c r="H5645" s="2">
        <v>16.771161530000001</v>
      </c>
      <c r="I5645" s="2">
        <v>14.028503880000001</v>
      </c>
      <c r="J5645" s="2">
        <v>35.638795680000001</v>
      </c>
      <c r="K5645" s="2">
        <v>16.854360889999999</v>
      </c>
      <c r="L5645" s="2">
        <v>23.191968639999999</v>
      </c>
      <c r="M5645" s="2">
        <v>17.734657429999999</v>
      </c>
      <c r="N5645" s="2">
        <v>15.858995</v>
      </c>
      <c r="O5645" s="2">
        <v>22.484953650000001</v>
      </c>
      <c r="P5645" s="2">
        <v>4.5357240809999997</v>
      </c>
      <c r="Q5645" s="2">
        <v>22.752459699999999</v>
      </c>
      <c r="R5645" s="2">
        <v>29.948709640000001</v>
      </c>
      <c r="S5645" s="2">
        <v>19.427367360000002</v>
      </c>
      <c r="T5645" s="2">
        <v>21.922822740000001</v>
      </c>
      <c r="U5645" s="2">
        <v>35.41551338</v>
      </c>
      <c r="V5645" s="2">
        <v>13.794181869999999</v>
      </c>
      <c r="W5645" s="2">
        <v>27.939732450000001</v>
      </c>
      <c r="X5645" s="2">
        <v>5.3293287749999996</v>
      </c>
      <c r="Y5645" s="2">
        <v>11.086970109999999</v>
      </c>
      <c r="Z5645" s="2">
        <v>14.639871899999999</v>
      </c>
      <c r="AA5645" s="2">
        <v>14.58285727</v>
      </c>
      <c r="AB5645" s="2">
        <v>17.21976939</v>
      </c>
      <c r="AC5645" s="2">
        <v>10.895127260000001</v>
      </c>
      <c r="AD5645" s="2">
        <v>33.0068518</v>
      </c>
      <c r="AE5645" s="2">
        <v>30.070515759999999</v>
      </c>
      <c r="AF5645" s="2">
        <v>28.151619409999999</v>
      </c>
      <c r="AG5645" s="2">
        <v>30.583621359999999</v>
      </c>
      <c r="AH5645" s="2">
        <v>38.300032790000003</v>
      </c>
      <c r="AI5645" s="2">
        <v>18.464248120000001</v>
      </c>
      <c r="AJ5645" s="2">
        <v>7.7213554970000002</v>
      </c>
      <c r="AK5645" s="2">
        <v>28.83241039</v>
      </c>
      <c r="AL5645" s="2">
        <v>35.994549550000002</v>
      </c>
      <c r="AM5645" s="2">
        <v>26.553314910000001</v>
      </c>
      <c r="AN5645" s="2">
        <v>31.307069970000001</v>
      </c>
      <c r="AO5645" s="2">
        <v>31.596139319999999</v>
      </c>
      <c r="AP5645" s="2">
        <v>35.203986139999998</v>
      </c>
      <c r="AQ5645" s="2">
        <v>2.9338178639999999</v>
      </c>
      <c r="AR5645" s="2">
        <v>16.866994399999999</v>
      </c>
      <c r="AS5645" s="2">
        <v>25.906800799999999</v>
      </c>
      <c r="AT5645" s="2">
        <v>6.1521531950000004</v>
      </c>
      <c r="AU5645" s="2">
        <v>7.7032355480000003</v>
      </c>
      <c r="AV5645" s="2">
        <v>3.486402987</v>
      </c>
      <c r="AW5645" s="2">
        <v>21.261804250000001</v>
      </c>
      <c r="AX5645" s="2">
        <v>18.224698310000001</v>
      </c>
      <c r="AY5645" s="2">
        <v>25.098636200000001</v>
      </c>
      <c r="AZ5645" s="2">
        <v>14.363697910000001</v>
      </c>
      <c r="BA5645" s="2">
        <v>9.7874727569999997</v>
      </c>
      <c r="BB5645" s="2">
        <v>14.433838209999999</v>
      </c>
      <c r="BC5645" s="2">
        <v>29.665223399999999</v>
      </c>
      <c r="BD5645" s="2">
        <v>3.96112873</v>
      </c>
      <c r="BE5645" s="2">
        <v>2.97679801</v>
      </c>
      <c r="BF5645" s="2">
        <v>6.0489085500000002</v>
      </c>
      <c r="BG5645" s="2">
        <v>16.03119414</v>
      </c>
      <c r="BH5645" s="2">
        <v>2.1096064729999999</v>
      </c>
      <c r="BI5645" s="2">
        <v>12.67694423</v>
      </c>
      <c r="BJ5645" s="2">
        <v>10.88566473</v>
      </c>
      <c r="BK5645" s="2">
        <v>25.421109990000001</v>
      </c>
      <c r="BL5645" s="2">
        <v>38.745692050000002</v>
      </c>
      <c r="BM5645" s="2">
        <v>23.05050847</v>
      </c>
      <c r="BN5645" s="2">
        <v>12.32208114</v>
      </c>
      <c r="BO5645" s="2">
        <v>37.573380380000003</v>
      </c>
      <c r="BP5645" s="2">
        <v>28.064355880000001</v>
      </c>
      <c r="BQ5645" s="2">
        <v>16.814644009999999</v>
      </c>
      <c r="BR5645" s="2">
        <v>26.869381690000001</v>
      </c>
      <c r="BS5645" s="2">
        <v>15.456447880000001</v>
      </c>
      <c r="BT5645" s="2">
        <v>13.483137940000001</v>
      </c>
      <c r="BU5645" s="2">
        <v>13.52732481</v>
      </c>
      <c r="BV5645" s="2">
        <v>1.9637132749999999</v>
      </c>
      <c r="BW5645" s="2">
        <v>41.61836151</v>
      </c>
      <c r="BX5645" s="2">
        <v>4.5765467930000003</v>
      </c>
      <c r="BY5645" s="2">
        <v>10.79967677</v>
      </c>
      <c r="BZ5645" s="2">
        <v>21.46935603</v>
      </c>
      <c r="CA5645" s="2">
        <v>19.651663849999998</v>
      </c>
      <c r="CB5645" s="2">
        <v>28.000421119999999</v>
      </c>
      <c r="CC5645" s="2">
        <v>4.8150047069999999</v>
      </c>
      <c r="CD5645" s="2">
        <v>9.0082939290000006</v>
      </c>
      <c r="CE5645" s="2">
        <v>3.6767092790000002</v>
      </c>
      <c r="CF5645" s="2">
        <v>18.572769507548799</v>
      </c>
    </row>
    <row r="5646" spans="1:84" x14ac:dyDescent="0.3">
      <c r="A5646" s="2" t="s">
        <v>8478</v>
      </c>
      <c r="B5646" s="2">
        <v>9.6464274959999994</v>
      </c>
      <c r="C5646" s="2">
        <v>6.4736752229999999</v>
      </c>
      <c r="D5646" s="2">
        <v>5.6537469979999999</v>
      </c>
      <c r="E5646" s="2">
        <v>16.87003541</v>
      </c>
      <c r="F5646" s="2">
        <v>12.05976924</v>
      </c>
      <c r="G5646" s="2">
        <v>6.7315817579999999</v>
      </c>
      <c r="H5646" s="2">
        <v>14.102454270000001</v>
      </c>
      <c r="I5646" s="2">
        <v>7.3193365540000004</v>
      </c>
      <c r="J5646" s="2">
        <v>20.73004907</v>
      </c>
      <c r="K5646" s="2">
        <v>10.32522458</v>
      </c>
      <c r="L5646" s="2">
        <v>11.320849150000001</v>
      </c>
      <c r="M5646" s="2">
        <v>10.958673839999999</v>
      </c>
      <c r="N5646" s="2">
        <v>12.054850480000001</v>
      </c>
      <c r="O5646" s="2">
        <v>14.9342694</v>
      </c>
      <c r="P5646" s="2">
        <v>5.9398750759999999</v>
      </c>
      <c r="Q5646" s="2">
        <v>12.63885934</v>
      </c>
      <c r="R5646" s="2">
        <v>14.878990870000001</v>
      </c>
      <c r="S5646" s="2">
        <v>14.985167969999999</v>
      </c>
      <c r="T5646" s="2">
        <v>16.181794960000001</v>
      </c>
      <c r="U5646" s="2">
        <v>24.180650960000001</v>
      </c>
      <c r="V5646" s="2">
        <v>7.8860480199999996</v>
      </c>
      <c r="W5646" s="2">
        <v>16.453235200000002</v>
      </c>
      <c r="X5646" s="2">
        <v>7.6256663180000004</v>
      </c>
      <c r="Y5646" s="2">
        <v>6.8559055400000002</v>
      </c>
      <c r="Z5646" s="2">
        <v>8.5773146199999992</v>
      </c>
      <c r="AA5646" s="2">
        <v>9.4846619000000008</v>
      </c>
      <c r="AB5646" s="2">
        <v>8.5682237820000005</v>
      </c>
      <c r="AC5646" s="2">
        <v>6.8078300799999996</v>
      </c>
      <c r="AD5646" s="2">
        <v>24.381224750000001</v>
      </c>
      <c r="AE5646" s="2">
        <v>23.159002940000001</v>
      </c>
      <c r="AF5646" s="2">
        <v>22.740367899999999</v>
      </c>
      <c r="AG5646" s="2">
        <v>21.148926190000001</v>
      </c>
      <c r="AH5646" s="2">
        <v>24.926798349999999</v>
      </c>
      <c r="AI5646" s="2">
        <v>10.65888021</v>
      </c>
      <c r="AJ5646" s="2">
        <v>9.3144984260000001</v>
      </c>
      <c r="AK5646" s="2">
        <v>21.106261539999998</v>
      </c>
      <c r="AL5646" s="2">
        <v>14.90765244</v>
      </c>
      <c r="AM5646" s="2">
        <v>13.39467864</v>
      </c>
      <c r="AN5646" s="2">
        <v>20.433135369999999</v>
      </c>
      <c r="AO5646" s="2">
        <v>21.500134079999999</v>
      </c>
      <c r="AP5646" s="2">
        <v>20.771921750000001</v>
      </c>
      <c r="AQ5646" s="2">
        <v>6.106024272</v>
      </c>
      <c r="AR5646" s="2">
        <v>9.3746603739999994</v>
      </c>
      <c r="AS5646" s="2">
        <v>11.6910846</v>
      </c>
      <c r="AT5646" s="2">
        <v>6.054654244</v>
      </c>
      <c r="AU5646" s="2">
        <v>7.5635685309999996</v>
      </c>
      <c r="AV5646" s="2">
        <v>6.9057055490000003</v>
      </c>
      <c r="AW5646" s="2">
        <v>15.645952830000001</v>
      </c>
      <c r="AX5646" s="2">
        <v>11.72157614</v>
      </c>
      <c r="AY5646" s="2">
        <v>13.030811480000001</v>
      </c>
      <c r="AZ5646" s="2">
        <v>8.4152970539999998</v>
      </c>
      <c r="BA5646" s="2">
        <v>8.1621980999999995</v>
      </c>
      <c r="BB5646" s="2">
        <v>8.6445431690000003</v>
      </c>
      <c r="BC5646" s="2">
        <v>27.047642719999999</v>
      </c>
      <c r="BD5646" s="2">
        <v>5.396834686</v>
      </c>
      <c r="BE5646" s="2">
        <v>8.0192933699999998</v>
      </c>
      <c r="BF5646" s="2">
        <v>10.69896866</v>
      </c>
      <c r="BG5646" s="2">
        <v>10.432655560000001</v>
      </c>
      <c r="BH5646" s="2">
        <v>4.4495067490000002</v>
      </c>
      <c r="BI5646" s="2">
        <v>12.183249399999999</v>
      </c>
      <c r="BJ5646" s="2">
        <v>7.9063596550000002</v>
      </c>
      <c r="BK5646" s="2">
        <v>18.63314798</v>
      </c>
      <c r="BL5646" s="2">
        <v>20.563920289999999</v>
      </c>
      <c r="BM5646" s="2">
        <v>15.79870581</v>
      </c>
      <c r="BN5646" s="2">
        <v>9.8504318449999992</v>
      </c>
      <c r="BO5646" s="2">
        <v>24.507725229999998</v>
      </c>
      <c r="BP5646" s="2">
        <v>14.553490699999999</v>
      </c>
      <c r="BQ5646" s="2">
        <v>8.9399577729999997</v>
      </c>
      <c r="BR5646" s="2">
        <v>22.271174200000001</v>
      </c>
      <c r="BS5646" s="2">
        <v>11.778228289999999</v>
      </c>
      <c r="BT5646" s="2">
        <v>4.8220566140000001</v>
      </c>
      <c r="BU5646" s="2">
        <v>10.058186600000001</v>
      </c>
      <c r="BV5646" s="2">
        <v>4.9344735829999999</v>
      </c>
      <c r="BW5646" s="2">
        <v>26.114693519999999</v>
      </c>
      <c r="BX5646" s="2">
        <v>8.1716706059999993</v>
      </c>
      <c r="BY5646" s="2">
        <v>7.9935654559999998</v>
      </c>
      <c r="BZ5646" s="2">
        <v>16.206805299999999</v>
      </c>
      <c r="CA5646" s="2">
        <v>10.59192689</v>
      </c>
      <c r="CB5646" s="2">
        <v>24.32698388</v>
      </c>
      <c r="CC5646" s="2">
        <v>2.950704827</v>
      </c>
      <c r="CD5646" s="2">
        <v>3.0396756360000001</v>
      </c>
      <c r="CE5646" s="2">
        <v>4.2943919289999997</v>
      </c>
      <c r="CF5646" s="2">
        <v>12.665136034061</v>
      </c>
    </row>
    <row r="5647" spans="1:84" x14ac:dyDescent="0.3">
      <c r="A5647" s="2" t="s">
        <v>8477</v>
      </c>
      <c r="B5647" s="2">
        <v>5.6331843079999997</v>
      </c>
      <c r="C5647" s="2">
        <v>2.721955726</v>
      </c>
      <c r="D5647" s="2">
        <v>2.1316086429999999</v>
      </c>
      <c r="E5647" s="2">
        <v>3.1938533150000001</v>
      </c>
      <c r="F5647" s="2">
        <v>3.9954078829999999</v>
      </c>
      <c r="G5647" s="2">
        <v>8.114740029</v>
      </c>
      <c r="H5647" s="2">
        <v>3.1415846510000001</v>
      </c>
      <c r="I5647" s="2">
        <v>3.8781387949999999</v>
      </c>
      <c r="J5647" s="2">
        <v>1.5465399470000001</v>
      </c>
      <c r="K5647" s="2">
        <v>2.9206151010000001</v>
      </c>
      <c r="L5647" s="2">
        <v>3.9267558299999998</v>
      </c>
      <c r="M5647" s="2">
        <v>3.449675536</v>
      </c>
      <c r="N5647" s="2">
        <v>2.6218206679999998</v>
      </c>
      <c r="O5647" s="2">
        <v>3.1741959749999999</v>
      </c>
      <c r="P5647" s="2">
        <v>6.2674237249999996</v>
      </c>
      <c r="Q5647" s="2">
        <v>2.7853471339999998</v>
      </c>
      <c r="R5647" s="2">
        <v>1.3784271029999999</v>
      </c>
      <c r="S5647" s="2">
        <v>1.3405643030000001</v>
      </c>
      <c r="T5647" s="2">
        <v>3.7780320700000001</v>
      </c>
      <c r="U5647" s="2">
        <v>1.442572883</v>
      </c>
      <c r="V5647" s="2">
        <v>3.7835424459999998</v>
      </c>
      <c r="W5647" s="2">
        <v>4.9896410769999999</v>
      </c>
      <c r="X5647" s="2">
        <v>3.9268511400000001</v>
      </c>
      <c r="Y5647" s="2">
        <v>3.2804140300000002</v>
      </c>
      <c r="Z5647" s="2">
        <v>8.7178041079999993</v>
      </c>
      <c r="AA5647" s="2">
        <v>10.638541010000001</v>
      </c>
      <c r="AB5647" s="2">
        <v>8.5410919780000008</v>
      </c>
      <c r="AC5647" s="2">
        <v>3.0364454529999998</v>
      </c>
      <c r="AD5647" s="2">
        <v>0.72356465999999997</v>
      </c>
      <c r="AE5647" s="2">
        <v>0.96824253900000001</v>
      </c>
      <c r="AF5647" s="2">
        <v>1.2442871310000001</v>
      </c>
      <c r="AG5647" s="2">
        <v>1.154770107</v>
      </c>
      <c r="AH5647" s="2">
        <v>2.7484456420000001</v>
      </c>
      <c r="AI5647" s="2">
        <v>4.4932134230000003</v>
      </c>
      <c r="AJ5647" s="2">
        <v>6.0024265029999997</v>
      </c>
      <c r="AK5647" s="2">
        <v>1.28066079</v>
      </c>
      <c r="AL5647" s="2">
        <v>1.989043025</v>
      </c>
      <c r="AM5647" s="2">
        <v>7.0623542840000004</v>
      </c>
      <c r="AN5647" s="2">
        <v>5.8241489739999999</v>
      </c>
      <c r="AO5647" s="2">
        <v>1.4708271390000001</v>
      </c>
      <c r="AP5647" s="2">
        <v>1.6773135180000001</v>
      </c>
      <c r="AQ5647" s="2">
        <v>3.4575275780000001</v>
      </c>
      <c r="AR5647" s="2">
        <v>8.8589807</v>
      </c>
      <c r="AS5647" s="2">
        <v>4.2504691360000004</v>
      </c>
      <c r="AT5647" s="2">
        <v>2.2700618160000001</v>
      </c>
      <c r="AU5647" s="2">
        <v>3.0505121220000002</v>
      </c>
      <c r="AV5647" s="2">
        <v>5.1628786580000003</v>
      </c>
      <c r="AW5647" s="2">
        <v>1.923323975</v>
      </c>
      <c r="AX5647" s="2">
        <v>2.4901306189999999</v>
      </c>
      <c r="AY5647" s="2">
        <v>2.1623132799999998</v>
      </c>
      <c r="AZ5647" s="2">
        <v>1.8297389850000001</v>
      </c>
      <c r="BA5647" s="2">
        <v>1.228601689</v>
      </c>
      <c r="BB5647" s="2">
        <v>7.8036026129999998</v>
      </c>
      <c r="BC5647" s="2">
        <v>2.4458586449999999</v>
      </c>
      <c r="BD5647" s="2">
        <v>1.746670545</v>
      </c>
      <c r="BE5647" s="2">
        <v>1.3479175290000001</v>
      </c>
      <c r="BF5647" s="2">
        <v>4.7348310429999998</v>
      </c>
      <c r="BG5647" s="2">
        <v>2.613102467</v>
      </c>
      <c r="BH5647" s="2">
        <v>2.984972655</v>
      </c>
      <c r="BI5647" s="2">
        <v>2.1853241720000001</v>
      </c>
      <c r="BJ5647" s="2">
        <v>4.7427434560000004</v>
      </c>
      <c r="BK5647" s="2">
        <v>3.4171013530000001</v>
      </c>
      <c r="BL5647" s="2">
        <v>4.6412385010000001</v>
      </c>
      <c r="BM5647" s="2">
        <v>2.1655936470000001</v>
      </c>
      <c r="BN5647" s="2">
        <v>15.69618266</v>
      </c>
      <c r="BO5647" s="2">
        <v>2.8087693269999998</v>
      </c>
      <c r="BP5647" s="2">
        <v>1.0446377090000001</v>
      </c>
      <c r="BQ5647" s="2">
        <v>2.0206645650000001</v>
      </c>
      <c r="BR5647" s="2">
        <v>1.739825588</v>
      </c>
      <c r="BS5647" s="2">
        <v>1.9789746699999999</v>
      </c>
      <c r="BT5647" s="2">
        <v>5.2247687799999998</v>
      </c>
      <c r="BU5647" s="2">
        <v>9.0145045849999992</v>
      </c>
      <c r="BV5647" s="2">
        <v>0.67948054199999997</v>
      </c>
      <c r="BW5647" s="2">
        <v>3.1658595599999999</v>
      </c>
      <c r="BX5647" s="2">
        <v>0.60104891500000002</v>
      </c>
      <c r="BY5647" s="2">
        <v>10.002701</v>
      </c>
      <c r="BZ5647" s="2">
        <v>4.4386231389999997</v>
      </c>
      <c r="CA5647" s="2">
        <v>3.038755256</v>
      </c>
      <c r="CB5647" s="2">
        <v>2.6179691109999998</v>
      </c>
      <c r="CC5647" s="2">
        <v>1.788347634</v>
      </c>
      <c r="CD5647" s="2">
        <v>2.336901552</v>
      </c>
      <c r="CE5647" s="2">
        <v>2.6434392880000002</v>
      </c>
      <c r="CF5647" s="2">
        <v>3.6506222154512198</v>
      </c>
    </row>
    <row r="5648" spans="1:84" x14ac:dyDescent="0.3">
      <c r="A5648" s="2" t="s">
        <v>8476</v>
      </c>
      <c r="B5648" s="2">
        <v>15.24548126</v>
      </c>
      <c r="C5648" s="2">
        <v>14.162267630000001</v>
      </c>
      <c r="D5648" s="2">
        <v>6.9190423230000002</v>
      </c>
      <c r="E5648" s="2">
        <v>7.5457192339999999</v>
      </c>
      <c r="F5648" s="2">
        <v>7.4487495839999998</v>
      </c>
      <c r="G5648" s="2">
        <v>6.1939290229999999</v>
      </c>
      <c r="H5648" s="2">
        <v>14.21008247</v>
      </c>
      <c r="I5648" s="2">
        <v>13.93114128</v>
      </c>
      <c r="J5648" s="2">
        <v>11.771151890000001</v>
      </c>
      <c r="K5648" s="2">
        <v>12.44461293</v>
      </c>
      <c r="L5648" s="2">
        <v>26.570371730000002</v>
      </c>
      <c r="M5648" s="2">
        <v>15.87996027</v>
      </c>
      <c r="N5648" s="2">
        <v>12.161253329999999</v>
      </c>
      <c r="O5648" s="2">
        <v>8.9160638280000004</v>
      </c>
      <c r="P5648" s="2">
        <v>15.00628981</v>
      </c>
      <c r="Q5648" s="2">
        <v>11.83329457</v>
      </c>
      <c r="R5648" s="2">
        <v>5.5272661310000002</v>
      </c>
      <c r="S5648" s="2">
        <v>4.8401071809999996</v>
      </c>
      <c r="T5648" s="2">
        <v>9.5790574110000009</v>
      </c>
      <c r="U5648" s="2">
        <v>6.3797450820000003</v>
      </c>
      <c r="V5648" s="2">
        <v>24.170351109999999</v>
      </c>
      <c r="W5648" s="2">
        <v>10.438278390000001</v>
      </c>
      <c r="X5648" s="2">
        <v>11.45772283</v>
      </c>
      <c r="Y5648" s="2">
        <v>18.08385938</v>
      </c>
      <c r="Z5648" s="2">
        <v>16.152181939999998</v>
      </c>
      <c r="AA5648" s="2">
        <v>13.88177647</v>
      </c>
      <c r="AB5648" s="2">
        <v>11.9715642</v>
      </c>
      <c r="AC5648" s="2">
        <v>6.6831651689999996</v>
      </c>
      <c r="AD5648" s="2">
        <v>4.9706303849999998</v>
      </c>
      <c r="AE5648" s="2">
        <v>5.1241030240000001</v>
      </c>
      <c r="AF5648" s="2">
        <v>6.2830037909999996</v>
      </c>
      <c r="AG5648" s="2">
        <v>5.9063250910000002</v>
      </c>
      <c r="AH5648" s="2">
        <v>9.0419863429999996</v>
      </c>
      <c r="AI5648" s="2">
        <v>7.0475759949999999</v>
      </c>
      <c r="AJ5648" s="2">
        <v>7.2542216210000001</v>
      </c>
      <c r="AK5648" s="2">
        <v>6.7340278250000001</v>
      </c>
      <c r="AL5648" s="2">
        <v>10.841674980000001</v>
      </c>
      <c r="AM5648" s="2">
        <v>7.5384867360000003</v>
      </c>
      <c r="AN5648" s="2">
        <v>6.6314618860000003</v>
      </c>
      <c r="AO5648" s="2">
        <v>6.3751783809999996</v>
      </c>
      <c r="AP5648" s="2">
        <v>14.59816541</v>
      </c>
      <c r="AQ5648" s="2">
        <v>5.9379944089999999</v>
      </c>
      <c r="AR5648" s="2">
        <v>25.45113413</v>
      </c>
      <c r="AS5648" s="2">
        <v>26.20930594</v>
      </c>
      <c r="AT5648" s="2">
        <v>10.70804865</v>
      </c>
      <c r="AU5648" s="2">
        <v>9.3313850259999995</v>
      </c>
      <c r="AV5648" s="2">
        <v>7.8625466949999998</v>
      </c>
      <c r="AW5648" s="2">
        <v>11.014905089999999</v>
      </c>
      <c r="AX5648" s="2">
        <v>21.330085990000001</v>
      </c>
      <c r="AY5648" s="2">
        <v>17.254291869999999</v>
      </c>
      <c r="AZ5648" s="2">
        <v>14.954663249999999</v>
      </c>
      <c r="BA5648" s="2">
        <v>14.94074582</v>
      </c>
      <c r="BB5648" s="2">
        <v>14.227864780000001</v>
      </c>
      <c r="BC5648" s="2">
        <v>9.854346906</v>
      </c>
      <c r="BD5648" s="2">
        <v>8.8525969060000005</v>
      </c>
      <c r="BE5648" s="2">
        <v>5.5253421019999998</v>
      </c>
      <c r="BF5648" s="2">
        <v>5.9399503390000001</v>
      </c>
      <c r="BG5648" s="2">
        <v>5.9232517209999997</v>
      </c>
      <c r="BH5648" s="2">
        <v>10.22610527</v>
      </c>
      <c r="BI5648" s="2">
        <v>4.2293572749999999</v>
      </c>
      <c r="BJ5648" s="2">
        <v>13.39794008</v>
      </c>
      <c r="BK5648" s="2">
        <v>5.4575296419999999</v>
      </c>
      <c r="BL5648" s="2">
        <v>8.0353851689999996</v>
      </c>
      <c r="BM5648" s="2">
        <v>7.8486116969999999</v>
      </c>
      <c r="BN5648" s="2">
        <v>9.9747088640000001</v>
      </c>
      <c r="BO5648" s="2">
        <v>11.33997856</v>
      </c>
      <c r="BP5648" s="2">
        <v>8.9039121120000004</v>
      </c>
      <c r="BQ5648" s="2">
        <v>10.59878363</v>
      </c>
      <c r="BR5648" s="2">
        <v>13.4861503</v>
      </c>
      <c r="BS5648" s="2">
        <v>8.2215388530000002</v>
      </c>
      <c r="BT5648" s="2">
        <v>19.17294102</v>
      </c>
      <c r="BU5648" s="2">
        <v>3.1517100560000002</v>
      </c>
      <c r="BV5648" s="2">
        <v>4.855702441</v>
      </c>
      <c r="BW5648" s="2">
        <v>6.4000114589999999</v>
      </c>
      <c r="BX5648" s="2">
        <v>5.5375162519999996</v>
      </c>
      <c r="BY5648" s="2">
        <v>13.760249780000001</v>
      </c>
      <c r="BZ5648" s="2">
        <v>7.0424937200000004</v>
      </c>
      <c r="CA5648" s="2">
        <v>11.007618170000001</v>
      </c>
      <c r="CB5648" s="2">
        <v>6.5785268520000004</v>
      </c>
      <c r="CC5648" s="2">
        <v>13.09953949</v>
      </c>
      <c r="CD5648" s="2">
        <v>24.649903129999998</v>
      </c>
      <c r="CE5648" s="2">
        <v>9.4963351360000008</v>
      </c>
      <c r="CF5648" s="2">
        <v>10.8480772744634</v>
      </c>
    </row>
    <row r="5649" spans="1:84" x14ac:dyDescent="0.3">
      <c r="A5649" s="2" t="s">
        <v>8475</v>
      </c>
      <c r="B5649" s="2">
        <v>8.305635809</v>
      </c>
      <c r="C5649" s="2">
        <v>16.635260580000001</v>
      </c>
      <c r="D5649" s="2">
        <v>34.165941160000003</v>
      </c>
      <c r="E5649" s="2">
        <v>4.9740248210000004</v>
      </c>
      <c r="F5649" s="2">
        <v>3.7848804820000002</v>
      </c>
      <c r="G5649" s="2">
        <v>9.5338905070000006</v>
      </c>
      <c r="H5649" s="2">
        <v>7.1173192209999998</v>
      </c>
      <c r="I5649" s="2">
        <v>5.6368781209999996</v>
      </c>
      <c r="J5649" s="2">
        <v>1.953573475</v>
      </c>
      <c r="K5649" s="2">
        <v>6.8582113690000002</v>
      </c>
      <c r="L5649" s="2">
        <v>4.8370105690000003</v>
      </c>
      <c r="M5649" s="2">
        <v>4.5493502939999999</v>
      </c>
      <c r="N5649" s="2">
        <v>10.51220844</v>
      </c>
      <c r="O5649" s="2">
        <v>1.180202953</v>
      </c>
      <c r="P5649" s="2">
        <v>15.241909209999999</v>
      </c>
      <c r="Q5649" s="2">
        <v>5.1858912999999998</v>
      </c>
      <c r="R5649" s="2">
        <v>3.4305454019999999</v>
      </c>
      <c r="S5649" s="2">
        <v>3.6272613269999998</v>
      </c>
      <c r="T5649" s="2">
        <v>4.8268650290000004</v>
      </c>
      <c r="U5649" s="2">
        <v>7.6522507089999996</v>
      </c>
      <c r="V5649" s="2">
        <v>6.7456040020000003</v>
      </c>
      <c r="W5649" s="2">
        <v>0.812714932</v>
      </c>
      <c r="X5649" s="2">
        <v>18.860945269999998</v>
      </c>
      <c r="Y5649" s="2">
        <v>8.7561987899999991</v>
      </c>
      <c r="Z5649" s="2">
        <v>4.7811931970000003</v>
      </c>
      <c r="AA5649" s="2">
        <v>1.00998294</v>
      </c>
      <c r="AB5649" s="2">
        <v>9.6610285299999994</v>
      </c>
      <c r="AC5649" s="2">
        <v>8.654972055</v>
      </c>
      <c r="AD5649" s="2">
        <v>1.6504417259999999</v>
      </c>
      <c r="AE5649" s="2">
        <v>1.28572796</v>
      </c>
      <c r="AF5649" s="2">
        <v>5.9599871609999999</v>
      </c>
      <c r="AG5649" s="2">
        <v>5.7354133000000003</v>
      </c>
      <c r="AH5649" s="2">
        <v>2.8173273179999998</v>
      </c>
      <c r="AI5649" s="2">
        <v>2.2190517619999999</v>
      </c>
      <c r="AJ5649" s="2">
        <v>14.070437119999999</v>
      </c>
      <c r="AK5649" s="2">
        <v>4.333755837</v>
      </c>
      <c r="AL5649" s="2">
        <v>10.288085199999999</v>
      </c>
      <c r="AM5649" s="2">
        <v>3.3749782100000001</v>
      </c>
      <c r="AN5649" s="2">
        <v>2.026163419</v>
      </c>
      <c r="AO5649" s="2">
        <v>2.638272739</v>
      </c>
      <c r="AP5649" s="2">
        <v>4.4657536090000001</v>
      </c>
      <c r="AQ5649" s="2">
        <v>28.996126449999998</v>
      </c>
      <c r="AR5649" s="2">
        <v>4.1802096630000003</v>
      </c>
      <c r="AS5649" s="2">
        <v>8.9297951609999995</v>
      </c>
      <c r="AT5649" s="2">
        <v>7.919584263</v>
      </c>
      <c r="AU5649" s="2">
        <v>13.107094930000001</v>
      </c>
      <c r="AV5649" s="2">
        <v>23.310932680000001</v>
      </c>
      <c r="AW5649" s="2">
        <v>4.6555822229999997</v>
      </c>
      <c r="AX5649" s="2">
        <v>8.2898503940000001</v>
      </c>
      <c r="AY5649" s="2">
        <v>1.1557819600000001</v>
      </c>
      <c r="AZ5649" s="2">
        <v>4.8955901649999998</v>
      </c>
      <c r="BA5649" s="2">
        <v>25.569541180000002</v>
      </c>
      <c r="BB5649" s="2">
        <v>5.3269956299999999</v>
      </c>
      <c r="BC5649" s="2">
        <v>3.0025686610000002</v>
      </c>
      <c r="BD5649" s="2">
        <v>18.17363271</v>
      </c>
      <c r="BE5649" s="2">
        <v>14.785903599999999</v>
      </c>
      <c r="BF5649" s="2">
        <v>19.8340499</v>
      </c>
      <c r="BG5649" s="2">
        <v>3.7435502010000001</v>
      </c>
      <c r="BH5649" s="2">
        <v>24.935011379999999</v>
      </c>
      <c r="BI5649" s="2">
        <v>17.778098490000001</v>
      </c>
      <c r="BJ5649" s="2">
        <v>18.267743509999999</v>
      </c>
      <c r="BK5649" s="2">
        <v>7.4766189929999998</v>
      </c>
      <c r="BL5649" s="2">
        <v>0.15196357899999999</v>
      </c>
      <c r="BM5649" s="2">
        <v>4.2063391809999997</v>
      </c>
      <c r="BN5649" s="2">
        <v>15.82687443</v>
      </c>
      <c r="BO5649" s="2">
        <v>2.2582175750000002</v>
      </c>
      <c r="BP5649" s="2">
        <v>8.6373893150000001</v>
      </c>
      <c r="BQ5649" s="2">
        <v>5.9812454300000004</v>
      </c>
      <c r="BR5649" s="2">
        <v>0.45021989099999998</v>
      </c>
      <c r="BS5649" s="2">
        <v>18.226869260000001</v>
      </c>
      <c r="BT5649" s="2">
        <v>6.8842501389999997</v>
      </c>
      <c r="BU5649" s="2">
        <v>12.5679465</v>
      </c>
      <c r="BV5649" s="2">
        <v>27.08868635</v>
      </c>
      <c r="BW5649" s="2">
        <v>2.0366304770000001</v>
      </c>
      <c r="BX5649" s="2">
        <v>43.424345410000001</v>
      </c>
      <c r="BY5649" s="2">
        <v>0.39397462700000002</v>
      </c>
      <c r="BZ5649" s="2">
        <v>15.342694720000001</v>
      </c>
      <c r="CA5649" s="2">
        <v>5.0114071449999997</v>
      </c>
      <c r="CB5649" s="2">
        <v>0.744529459</v>
      </c>
      <c r="CC5649" s="2">
        <v>12.38979552</v>
      </c>
      <c r="CD5649" s="2">
        <v>15.534505190000001</v>
      </c>
      <c r="CE5649" s="2">
        <v>12.05507723</v>
      </c>
      <c r="CF5649" s="2">
        <v>9.1915167003292702</v>
      </c>
    </row>
    <row r="5650" spans="1:84" x14ac:dyDescent="0.3">
      <c r="A5650" s="2" t="s">
        <v>8474</v>
      </c>
      <c r="B5650" s="2">
        <v>7.9055752830000001</v>
      </c>
      <c r="C5650" s="2">
        <v>10.949050639999999</v>
      </c>
      <c r="D5650" s="2">
        <v>14.101743020000001</v>
      </c>
      <c r="E5650" s="2">
        <v>7.3528963899999997</v>
      </c>
      <c r="F5650" s="2">
        <v>5.6258166589999998</v>
      </c>
      <c r="G5650" s="2">
        <v>11.19040777</v>
      </c>
      <c r="H5650" s="2">
        <v>9.8517185269999992</v>
      </c>
      <c r="I5650" s="2">
        <v>8.6814686539999997</v>
      </c>
      <c r="J5650" s="2">
        <v>5.8798204470000002</v>
      </c>
      <c r="K5650" s="2">
        <v>8.9231733040000005</v>
      </c>
      <c r="L5650" s="2">
        <v>9.3226569969999993</v>
      </c>
      <c r="M5650" s="2">
        <v>8.5465449249999992</v>
      </c>
      <c r="N5650" s="2">
        <v>7.2493786690000004</v>
      </c>
      <c r="O5650" s="2">
        <v>6.3131578130000001</v>
      </c>
      <c r="P5650" s="2">
        <v>15.45858481</v>
      </c>
      <c r="Q5650" s="2">
        <v>6.9649805300000001</v>
      </c>
      <c r="R5650" s="2">
        <v>4.6692081720000003</v>
      </c>
      <c r="S5650" s="2">
        <v>9.1255515519999992</v>
      </c>
      <c r="T5650" s="2">
        <v>7.7999908529999997</v>
      </c>
      <c r="U5650" s="2">
        <v>7.7923042669999996</v>
      </c>
      <c r="V5650" s="2">
        <v>8.0557834859999993</v>
      </c>
      <c r="W5650" s="2">
        <v>6.2407217959999999</v>
      </c>
      <c r="X5650" s="2">
        <v>10.72547129</v>
      </c>
      <c r="Y5650" s="2">
        <v>11.39373923</v>
      </c>
      <c r="Z5650" s="2">
        <v>7.3171382730000003</v>
      </c>
      <c r="AA5650" s="2">
        <v>10.778483550000001</v>
      </c>
      <c r="AB5650" s="2">
        <v>10.42751895</v>
      </c>
      <c r="AC5650" s="2">
        <v>7.2192827529999999</v>
      </c>
      <c r="AD5650" s="2">
        <v>6.23180668</v>
      </c>
      <c r="AE5650" s="2">
        <v>6.6197223640000002</v>
      </c>
      <c r="AF5650" s="2">
        <v>7.8922712869999998</v>
      </c>
      <c r="AG5650" s="2">
        <v>7.7937643650000004</v>
      </c>
      <c r="AH5650" s="2">
        <v>5.5716585949999997</v>
      </c>
      <c r="AI5650" s="2">
        <v>5.8646118439999997</v>
      </c>
      <c r="AJ5650" s="2">
        <v>10.638310860000001</v>
      </c>
      <c r="AK5650" s="2">
        <v>5.846593801</v>
      </c>
      <c r="AL5650" s="2">
        <v>10.662675979999999</v>
      </c>
      <c r="AM5650" s="2">
        <v>8.5303244679999999</v>
      </c>
      <c r="AN5650" s="2">
        <v>8.0297565930000001</v>
      </c>
      <c r="AO5650" s="2">
        <v>6.0400184110000001</v>
      </c>
      <c r="AP5650" s="2">
        <v>7.4143509190000003</v>
      </c>
      <c r="AQ5650" s="2">
        <v>16.374636989999999</v>
      </c>
      <c r="AR5650" s="2">
        <v>10.287320319999999</v>
      </c>
      <c r="AS5650" s="2">
        <v>7.0188977689999996</v>
      </c>
      <c r="AT5650" s="2">
        <v>7.2561303370000001</v>
      </c>
      <c r="AU5650" s="2">
        <v>12.25928891</v>
      </c>
      <c r="AV5650" s="2">
        <v>15.31198665</v>
      </c>
      <c r="AW5650" s="2">
        <v>8.4547795430000008</v>
      </c>
      <c r="AX5650" s="2">
        <v>6.6372255840000003</v>
      </c>
      <c r="AY5650" s="2">
        <v>5.4926454219999998</v>
      </c>
      <c r="AZ5650" s="2">
        <v>7.1296191059999998</v>
      </c>
      <c r="BA5650" s="2">
        <v>9.0309076049999994</v>
      </c>
      <c r="BB5650" s="2">
        <v>9.2153466640000001</v>
      </c>
      <c r="BC5650" s="2">
        <v>8.6650114380000005</v>
      </c>
      <c r="BD5650" s="2">
        <v>12.256539500000001</v>
      </c>
      <c r="BE5650" s="2">
        <v>10.63506016</v>
      </c>
      <c r="BF5650" s="2">
        <v>18.720574630000002</v>
      </c>
      <c r="BG5650" s="2">
        <v>5.7664629439999997</v>
      </c>
      <c r="BH5650" s="2">
        <v>13.33953483</v>
      </c>
      <c r="BI5650" s="2">
        <v>9.2182674949999992</v>
      </c>
      <c r="BJ5650" s="2">
        <v>8.8758011099999994</v>
      </c>
      <c r="BK5650" s="2">
        <v>8.0011806950000004</v>
      </c>
      <c r="BL5650" s="2">
        <v>4.4016154170000004</v>
      </c>
      <c r="BM5650" s="2">
        <v>6.9019068790000002</v>
      </c>
      <c r="BN5650" s="2">
        <v>13.41971425</v>
      </c>
      <c r="BO5650" s="2">
        <v>6.3690652170000002</v>
      </c>
      <c r="BP5650" s="2">
        <v>6.322314564</v>
      </c>
      <c r="BQ5650" s="2">
        <v>6.9879901350000004</v>
      </c>
      <c r="BR5650" s="2">
        <v>5.6289757949999997</v>
      </c>
      <c r="BS5650" s="2">
        <v>9.2249586800000003</v>
      </c>
      <c r="BT5650" s="2">
        <v>9.2039369349999998</v>
      </c>
      <c r="BU5650" s="2">
        <v>8.5757078629999999</v>
      </c>
      <c r="BV5650" s="2">
        <v>24.641357809999999</v>
      </c>
      <c r="BW5650" s="2">
        <v>5.6615533649999996</v>
      </c>
      <c r="BX5650" s="2">
        <v>11.28576597</v>
      </c>
      <c r="BY5650" s="2">
        <v>7.9161258769999998</v>
      </c>
      <c r="BZ5650" s="2">
        <v>8.7046044279999997</v>
      </c>
      <c r="CA5650" s="2">
        <v>4.7457116209999999</v>
      </c>
      <c r="CB5650" s="2">
        <v>6.1479410359999997</v>
      </c>
      <c r="CC5650" s="2">
        <v>11.11513841</v>
      </c>
      <c r="CD5650" s="2">
        <v>14.290701909999999</v>
      </c>
      <c r="CE5650" s="2">
        <v>9.3796991330000008</v>
      </c>
      <c r="CF5650" s="2">
        <v>8.9496346070000001</v>
      </c>
    </row>
    <row r="5651" spans="1:84" x14ac:dyDescent="0.3">
      <c r="A5651" s="2" t="s">
        <v>8473</v>
      </c>
      <c r="B5651" s="2">
        <v>13.532496249999999</v>
      </c>
      <c r="C5651" s="2">
        <v>4.502937416</v>
      </c>
      <c r="D5651" s="2">
        <v>5.3125017720000001</v>
      </c>
      <c r="E5651" s="2">
        <v>25.693556109999999</v>
      </c>
      <c r="F5651" s="2">
        <v>30.941631390000001</v>
      </c>
      <c r="G5651" s="2">
        <v>13.24534882</v>
      </c>
      <c r="H5651" s="2">
        <v>19.655817070000001</v>
      </c>
      <c r="I5651" s="2">
        <v>15.76139326</v>
      </c>
      <c r="J5651" s="2">
        <v>23.515666629999998</v>
      </c>
      <c r="K5651" s="2">
        <v>27.481378110000001</v>
      </c>
      <c r="L5651" s="2">
        <v>26.78789583</v>
      </c>
      <c r="M5651" s="2">
        <v>22.42613227</v>
      </c>
      <c r="N5651" s="2">
        <v>18.47759396</v>
      </c>
      <c r="O5651" s="2">
        <v>23.459776980000001</v>
      </c>
      <c r="P5651" s="2">
        <v>10.415639519999999</v>
      </c>
      <c r="Q5651" s="2">
        <v>26.68061715</v>
      </c>
      <c r="R5651" s="2">
        <v>40.627031909999999</v>
      </c>
      <c r="S5651" s="2">
        <v>44.862544409999998</v>
      </c>
      <c r="T5651" s="2">
        <v>34.432983999999998</v>
      </c>
      <c r="U5651" s="2">
        <v>20.360688010000001</v>
      </c>
      <c r="V5651" s="2">
        <v>14.689073609999999</v>
      </c>
      <c r="W5651" s="2">
        <v>29.245041839999999</v>
      </c>
      <c r="X5651" s="2">
        <v>11.14939008</v>
      </c>
      <c r="Y5651" s="2">
        <v>15.733368540000001</v>
      </c>
      <c r="Z5651" s="2">
        <v>27.317693930000001</v>
      </c>
      <c r="AA5651" s="2">
        <v>32.151503470000002</v>
      </c>
      <c r="AB5651" s="2">
        <v>35.358624169999999</v>
      </c>
      <c r="AC5651" s="2">
        <v>24.31633004</v>
      </c>
      <c r="AD5651" s="2">
        <v>19.869160829999998</v>
      </c>
      <c r="AE5651" s="2">
        <v>29.850519760000001</v>
      </c>
      <c r="AF5651" s="2">
        <v>17.095234779999998</v>
      </c>
      <c r="AG5651" s="2">
        <v>22.945388000000001</v>
      </c>
      <c r="AH5651" s="2">
        <v>23.713047580000001</v>
      </c>
      <c r="AI5651" s="2">
        <v>28.602554569999999</v>
      </c>
      <c r="AJ5651" s="2">
        <v>17.073424670000001</v>
      </c>
      <c r="AK5651" s="2">
        <v>23.10989206</v>
      </c>
      <c r="AL5651" s="2">
        <v>25.2444332</v>
      </c>
      <c r="AM5651" s="2">
        <v>20.9764932</v>
      </c>
      <c r="AN5651" s="2">
        <v>21.481464920000001</v>
      </c>
      <c r="AO5651" s="2">
        <v>27.575455439999999</v>
      </c>
      <c r="AP5651" s="2">
        <v>17.485082670000001</v>
      </c>
      <c r="AQ5651" s="2">
        <v>11.186575059999999</v>
      </c>
      <c r="AR5651" s="2">
        <v>19.996007420000002</v>
      </c>
      <c r="AS5651" s="2">
        <v>28.370301810000001</v>
      </c>
      <c r="AT5651" s="2">
        <v>27.398102430000002</v>
      </c>
      <c r="AU5651" s="2">
        <v>13.858761599999999</v>
      </c>
      <c r="AV5651" s="2">
        <v>6.6820642039999996</v>
      </c>
      <c r="AW5651" s="2">
        <v>22.922137710000001</v>
      </c>
      <c r="AX5651" s="2">
        <v>7.0827548719999998</v>
      </c>
      <c r="AY5651" s="2">
        <v>11.131105079999999</v>
      </c>
      <c r="AZ5651" s="2">
        <v>16.830658230000001</v>
      </c>
      <c r="BA5651" s="2">
        <v>6.3943555529999996</v>
      </c>
      <c r="BB5651" s="2">
        <v>13.566050929999999</v>
      </c>
      <c r="BC5651" s="2">
        <v>17.230122819999998</v>
      </c>
      <c r="BD5651" s="2">
        <v>3.671582796</v>
      </c>
      <c r="BE5651" s="2">
        <v>8.424303879</v>
      </c>
      <c r="BF5651" s="2">
        <v>21.21089151</v>
      </c>
      <c r="BG5651" s="2">
        <v>17.591452530000002</v>
      </c>
      <c r="BH5651" s="2">
        <v>3.646132648</v>
      </c>
      <c r="BI5651" s="2">
        <v>13.969304169999999</v>
      </c>
      <c r="BJ5651" s="2">
        <v>3.6183552799999998</v>
      </c>
      <c r="BK5651" s="2">
        <v>20.85012541</v>
      </c>
      <c r="BL5651" s="2">
        <v>20.29382485</v>
      </c>
      <c r="BM5651" s="2">
        <v>16.716126320000001</v>
      </c>
      <c r="BN5651" s="2">
        <v>22.34836597</v>
      </c>
      <c r="BO5651" s="2">
        <v>24.292302459999998</v>
      </c>
      <c r="BP5651" s="2">
        <v>20.126922499999999</v>
      </c>
      <c r="BQ5651" s="2">
        <v>15.454222659999999</v>
      </c>
      <c r="BR5651" s="2">
        <v>10.965067120000001</v>
      </c>
      <c r="BS5651" s="2">
        <v>22.015429820000001</v>
      </c>
      <c r="BT5651" s="2">
        <v>13.68238575</v>
      </c>
      <c r="BU5651" s="2">
        <v>28.158270640000001</v>
      </c>
      <c r="BV5651" s="2">
        <v>2.2377181269999999</v>
      </c>
      <c r="BW5651" s="2">
        <v>31.945285899999998</v>
      </c>
      <c r="BX5651" s="2">
        <v>2.1338417280000002</v>
      </c>
      <c r="BY5651" s="2">
        <v>19.91788433</v>
      </c>
      <c r="BZ5651" s="2">
        <v>9.613277536</v>
      </c>
      <c r="CA5651" s="2">
        <v>25.490632170000001</v>
      </c>
      <c r="CB5651" s="2">
        <v>27.271718809999999</v>
      </c>
      <c r="CC5651" s="2">
        <v>2.752633216</v>
      </c>
      <c r="CD5651" s="2">
        <v>1.7397384739999999</v>
      </c>
      <c r="CE5651" s="2">
        <v>9.5136309469999993</v>
      </c>
      <c r="CF5651" s="2">
        <v>18.9689906524146</v>
      </c>
    </row>
    <row r="5652" spans="1:84" x14ac:dyDescent="0.3">
      <c r="A5652" s="2" t="s">
        <v>8472</v>
      </c>
      <c r="B5652" s="2">
        <v>59.926743559999998</v>
      </c>
      <c r="C5652" s="2">
        <v>73.641844610000007</v>
      </c>
      <c r="D5652" s="2">
        <v>163.97569859999999</v>
      </c>
      <c r="E5652" s="2">
        <v>44.262510880000001</v>
      </c>
      <c r="F5652" s="2">
        <v>26.634689529999999</v>
      </c>
      <c r="G5652" s="2">
        <v>102.59904349999999</v>
      </c>
      <c r="H5652" s="2">
        <v>77.44348463</v>
      </c>
      <c r="I5652" s="2">
        <v>49.128225180000001</v>
      </c>
      <c r="J5652" s="2">
        <v>15.05551447</v>
      </c>
      <c r="K5652" s="2">
        <v>50.418312419999999</v>
      </c>
      <c r="L5652" s="2">
        <v>34.67771965</v>
      </c>
      <c r="M5652" s="2">
        <v>46.395198149999999</v>
      </c>
      <c r="N5652" s="2">
        <v>43.171976469999997</v>
      </c>
      <c r="O5652" s="2">
        <v>16.03886473</v>
      </c>
      <c r="P5652" s="2">
        <v>81.927691839999994</v>
      </c>
      <c r="Q5652" s="2">
        <v>28.032606550000001</v>
      </c>
      <c r="R5652" s="2">
        <v>30.59877049</v>
      </c>
      <c r="S5652" s="2">
        <v>65.241139160000003</v>
      </c>
      <c r="T5652" s="2">
        <v>69.351212380000007</v>
      </c>
      <c r="U5652" s="2">
        <v>82.580638930000006</v>
      </c>
      <c r="V5652" s="2">
        <v>70.580297920000007</v>
      </c>
      <c r="W5652" s="2">
        <v>15.751209060000001</v>
      </c>
      <c r="X5652" s="2">
        <v>75.219358600000007</v>
      </c>
      <c r="Y5652" s="2">
        <v>74.484773390000001</v>
      </c>
      <c r="Z5652" s="2">
        <v>37.447339470000003</v>
      </c>
      <c r="AA5652" s="2">
        <v>25.854129069999999</v>
      </c>
      <c r="AB5652" s="2">
        <v>93.442618920000001</v>
      </c>
      <c r="AC5652" s="2">
        <v>64.595187519999996</v>
      </c>
      <c r="AD5652" s="2">
        <v>14.01061808</v>
      </c>
      <c r="AE5652" s="2">
        <v>17.909569130000001</v>
      </c>
      <c r="AF5652" s="2">
        <v>34.783554719999998</v>
      </c>
      <c r="AG5652" s="2">
        <v>40.100172929999999</v>
      </c>
      <c r="AH5652" s="2">
        <v>23.76333687</v>
      </c>
      <c r="AI5652" s="2">
        <v>30.980544810000001</v>
      </c>
      <c r="AJ5652" s="2">
        <v>93.895738399999999</v>
      </c>
      <c r="AK5652" s="2">
        <v>33.80897993</v>
      </c>
      <c r="AL5652" s="2">
        <v>47.259012380000001</v>
      </c>
      <c r="AM5652" s="2">
        <v>71.308430319999999</v>
      </c>
      <c r="AN5652" s="2">
        <v>29.729283680000002</v>
      </c>
      <c r="AO5652" s="2">
        <v>23.036078029999999</v>
      </c>
      <c r="AP5652" s="2">
        <v>27.183408440000001</v>
      </c>
      <c r="AQ5652" s="2">
        <v>174.87785819999999</v>
      </c>
      <c r="AR5652" s="2">
        <v>35.216189649999997</v>
      </c>
      <c r="AS5652" s="2">
        <v>42.363521839999997</v>
      </c>
      <c r="AT5652" s="2">
        <v>48.644254060000002</v>
      </c>
      <c r="AU5652" s="2">
        <v>110.97784799999999</v>
      </c>
      <c r="AV5652" s="2">
        <v>144.11198350000001</v>
      </c>
      <c r="AW5652" s="2">
        <v>35.165352159999998</v>
      </c>
      <c r="AX5652" s="2">
        <v>64.777750190000006</v>
      </c>
      <c r="AY5652" s="2">
        <v>13.47330964</v>
      </c>
      <c r="AZ5652" s="2">
        <v>42.378391929999999</v>
      </c>
      <c r="BA5652" s="2">
        <v>154.54017809999999</v>
      </c>
      <c r="BB5652" s="2">
        <v>97.405609709999993</v>
      </c>
      <c r="BC5652" s="2">
        <v>29.059656740000001</v>
      </c>
      <c r="BD5652" s="2">
        <v>136.86410770000001</v>
      </c>
      <c r="BE5652" s="2">
        <v>178.43949000000001</v>
      </c>
      <c r="BF5652" s="2">
        <v>164.6258425</v>
      </c>
      <c r="BG5652" s="2">
        <v>28.245009450000001</v>
      </c>
      <c r="BH5652" s="2">
        <v>128.3159756</v>
      </c>
      <c r="BI5652" s="2">
        <v>100.6268678</v>
      </c>
      <c r="BJ5652" s="2">
        <v>91.845431360000006</v>
      </c>
      <c r="BK5652" s="2">
        <v>55.40465107</v>
      </c>
      <c r="BL5652" s="2">
        <v>4.3699288809999999</v>
      </c>
      <c r="BM5652" s="2">
        <v>35.658298379999998</v>
      </c>
      <c r="BN5652" s="2">
        <v>100.91165460000001</v>
      </c>
      <c r="BO5652" s="2">
        <v>18.72503596</v>
      </c>
      <c r="BP5652" s="2">
        <v>49.374570009999999</v>
      </c>
      <c r="BQ5652" s="2">
        <v>60.461360419999998</v>
      </c>
      <c r="BR5652" s="2">
        <v>7.6257651830000004</v>
      </c>
      <c r="BS5652" s="2">
        <v>101.0106766</v>
      </c>
      <c r="BT5652" s="2">
        <v>41.318797009999997</v>
      </c>
      <c r="BU5652" s="2">
        <v>89.037691769999995</v>
      </c>
      <c r="BV5652" s="2">
        <v>144.53603279999999</v>
      </c>
      <c r="BW5652" s="2">
        <v>18.443501449999999</v>
      </c>
      <c r="BX5652" s="2">
        <v>216.5230052</v>
      </c>
      <c r="BY5652" s="2">
        <v>17.4553209</v>
      </c>
      <c r="BZ5652" s="2">
        <v>105.6099572</v>
      </c>
      <c r="CA5652" s="2">
        <v>37.70241429</v>
      </c>
      <c r="CB5652" s="2">
        <v>10.968576819999999</v>
      </c>
      <c r="CC5652" s="2">
        <v>72.287190570000007</v>
      </c>
      <c r="CD5652" s="2">
        <v>51.069548130000001</v>
      </c>
      <c r="CE5652" s="2">
        <v>95.643796679999994</v>
      </c>
      <c r="CF5652" s="2">
        <v>64.174852798219504</v>
      </c>
    </row>
    <row r="5653" spans="1:84" x14ac:dyDescent="0.3">
      <c r="A5653" s="2" t="s">
        <v>8471</v>
      </c>
      <c r="B5653" s="2">
        <v>6.9452447729999998</v>
      </c>
      <c r="C5653" s="2">
        <v>4.1019391680000004</v>
      </c>
      <c r="D5653" s="2">
        <v>4.2132179509999999</v>
      </c>
      <c r="E5653" s="2">
        <v>8.9095536479999993</v>
      </c>
      <c r="F5653" s="2">
        <v>6.4289066750000003</v>
      </c>
      <c r="G5653" s="2">
        <v>4.674177984</v>
      </c>
      <c r="H5653" s="2">
        <v>5.4904261310000004</v>
      </c>
      <c r="I5653" s="2">
        <v>4.2572272169999996</v>
      </c>
      <c r="J5653" s="2">
        <v>5.8561987420000001</v>
      </c>
      <c r="K5653" s="2">
        <v>5.8622302309999998</v>
      </c>
      <c r="L5653" s="2">
        <v>4.8161012870000004</v>
      </c>
      <c r="M5653" s="2">
        <v>5.4678541960000002</v>
      </c>
      <c r="N5653" s="2">
        <v>6.9566197909999996</v>
      </c>
      <c r="O5653" s="2">
        <v>7.9379869530000002</v>
      </c>
      <c r="P5653" s="2">
        <v>6.2640698859999997</v>
      </c>
      <c r="Q5653" s="2">
        <v>7.4636506770000004</v>
      </c>
      <c r="R5653" s="2">
        <v>5.9635984459999998</v>
      </c>
      <c r="S5653" s="2">
        <v>6.1314872620000003</v>
      </c>
      <c r="T5653" s="2">
        <v>5.4068090379999996</v>
      </c>
      <c r="U5653" s="2">
        <v>7.2666260319999996</v>
      </c>
      <c r="V5653" s="2">
        <v>4.7842939500000004</v>
      </c>
      <c r="W5653" s="2">
        <v>5.5324534940000003</v>
      </c>
      <c r="X5653" s="2">
        <v>5.1755974550000001</v>
      </c>
      <c r="Y5653" s="2">
        <v>4.8740426430000001</v>
      </c>
      <c r="Z5653" s="2">
        <v>10.677094009999999</v>
      </c>
      <c r="AA5653" s="2">
        <v>10.07168207</v>
      </c>
      <c r="AB5653" s="2">
        <v>11.30544145</v>
      </c>
      <c r="AC5653" s="2">
        <v>8.1218235510000003</v>
      </c>
      <c r="AD5653" s="2">
        <v>6.362863699</v>
      </c>
      <c r="AE5653" s="2">
        <v>7.7150810190000003</v>
      </c>
      <c r="AF5653" s="2">
        <v>8.4996962719999996</v>
      </c>
      <c r="AG5653" s="2">
        <v>7.6057097850000002</v>
      </c>
      <c r="AH5653" s="2">
        <v>8.5492302339999995</v>
      </c>
      <c r="AI5653" s="2">
        <v>7.2062234390000004</v>
      </c>
      <c r="AJ5653" s="2">
        <v>7.152747003</v>
      </c>
      <c r="AK5653" s="2">
        <v>6.0477148349999998</v>
      </c>
      <c r="AL5653" s="2">
        <v>7.5164209260000003</v>
      </c>
      <c r="AM5653" s="2">
        <v>7.1875134029999996</v>
      </c>
      <c r="AN5653" s="2">
        <v>7.0964174670000002</v>
      </c>
      <c r="AO5653" s="2">
        <v>7.1513543320000004</v>
      </c>
      <c r="AP5653" s="2">
        <v>6.1602631089999997</v>
      </c>
      <c r="AQ5653" s="2">
        <v>5.1014367719999996</v>
      </c>
      <c r="AR5653" s="2">
        <v>5.9819386909999999</v>
      </c>
      <c r="AS5653" s="2">
        <v>7.2685159869999998</v>
      </c>
      <c r="AT5653" s="2">
        <v>9.0440721800000006</v>
      </c>
      <c r="AU5653" s="2">
        <v>6.2775188269999997</v>
      </c>
      <c r="AV5653" s="2">
        <v>5.0520941370000001</v>
      </c>
      <c r="AW5653" s="2">
        <v>7.9431211910000004</v>
      </c>
      <c r="AX5653" s="2">
        <v>4.0006358070000001</v>
      </c>
      <c r="AY5653" s="2">
        <v>3.8638440219999999</v>
      </c>
      <c r="AZ5653" s="2">
        <v>3.4552755799999999</v>
      </c>
      <c r="BA5653" s="2">
        <v>3.5837134270000002</v>
      </c>
      <c r="BB5653" s="2">
        <v>5.5199643030000001</v>
      </c>
      <c r="BC5653" s="2">
        <v>7.8717421529999996</v>
      </c>
      <c r="BD5653" s="2">
        <v>4.1981995769999996</v>
      </c>
      <c r="BE5653" s="2">
        <v>5.1111019520000003</v>
      </c>
      <c r="BF5653" s="2">
        <v>8.7561194760000003</v>
      </c>
      <c r="BG5653" s="2">
        <v>5.6080334199999999</v>
      </c>
      <c r="BH5653" s="2">
        <v>5.3455947420000003</v>
      </c>
      <c r="BI5653" s="2">
        <v>5.4819222710000002</v>
      </c>
      <c r="BJ5653" s="2">
        <v>5.4578367910000001</v>
      </c>
      <c r="BK5653" s="2">
        <v>6.4806381569999996</v>
      </c>
      <c r="BL5653" s="2">
        <v>5.6379069690000003</v>
      </c>
      <c r="BM5653" s="2">
        <v>4.6002662340000002</v>
      </c>
      <c r="BN5653" s="2">
        <v>7.8426579089999997</v>
      </c>
      <c r="BO5653" s="2">
        <v>5.3629710020000001</v>
      </c>
      <c r="BP5653" s="2">
        <v>4.6239572369999999</v>
      </c>
      <c r="BQ5653" s="2">
        <v>5.0050541720000004</v>
      </c>
      <c r="BR5653" s="2">
        <v>5.1993074180000001</v>
      </c>
      <c r="BS5653" s="2">
        <v>6.0913356670000001</v>
      </c>
      <c r="BT5653" s="2">
        <v>5.1327416619999999</v>
      </c>
      <c r="BU5653" s="2">
        <v>7.1221157479999997</v>
      </c>
      <c r="BV5653" s="2">
        <v>4.9325485550000003</v>
      </c>
      <c r="BW5653" s="2">
        <v>7.9789218760000002</v>
      </c>
      <c r="BX5653" s="2">
        <v>4.0222609230000002</v>
      </c>
      <c r="BY5653" s="2">
        <v>7.5354614020000001</v>
      </c>
      <c r="BZ5653" s="2">
        <v>5.9535999339999996</v>
      </c>
      <c r="CA5653" s="2">
        <v>6.2699694810000004</v>
      </c>
      <c r="CB5653" s="2">
        <v>4.9568713750000004</v>
      </c>
      <c r="CC5653" s="2">
        <v>3.764745521</v>
      </c>
      <c r="CD5653" s="2">
        <v>4.8908490359999996</v>
      </c>
      <c r="CE5653" s="2">
        <v>3.793207609</v>
      </c>
      <c r="CF5653" s="2">
        <v>6.1869226759390203</v>
      </c>
    </row>
    <row r="5654" spans="1:84" x14ac:dyDescent="0.3">
      <c r="A5654" s="2" t="s">
        <v>8470</v>
      </c>
      <c r="B5654" s="2">
        <v>11.979162199999999</v>
      </c>
      <c r="C5654" s="2">
        <v>11.47031254</v>
      </c>
      <c r="D5654" s="2">
        <v>11.497948969999999</v>
      </c>
      <c r="E5654" s="2">
        <v>9.6686198369999996</v>
      </c>
      <c r="F5654" s="2">
        <v>5.9962846870000002</v>
      </c>
      <c r="G5654" s="2">
        <v>6.9790037590000003</v>
      </c>
      <c r="H5654" s="2">
        <v>7.4190497869999996</v>
      </c>
      <c r="I5654" s="2">
        <v>6.5777985179999998</v>
      </c>
      <c r="J5654" s="2">
        <v>3.7882394599999998</v>
      </c>
      <c r="K5654" s="2">
        <v>8.2735433399999998</v>
      </c>
      <c r="L5654" s="2">
        <v>8.2707640649999998</v>
      </c>
      <c r="M5654" s="2">
        <v>7.6798920239999999</v>
      </c>
      <c r="N5654" s="2">
        <v>8.9004170130000002</v>
      </c>
      <c r="O5654" s="2">
        <v>5.0457877309999999</v>
      </c>
      <c r="P5654" s="2">
        <v>11.495053049999999</v>
      </c>
      <c r="Q5654" s="2">
        <v>7.486040483</v>
      </c>
      <c r="R5654" s="2">
        <v>3.1006183100000002</v>
      </c>
      <c r="S5654" s="2">
        <v>6.2892544040000002</v>
      </c>
      <c r="T5654" s="2">
        <v>6.8806541929999998</v>
      </c>
      <c r="U5654" s="2">
        <v>6.434067765</v>
      </c>
      <c r="V5654" s="2">
        <v>6.1692758369999998</v>
      </c>
      <c r="W5654" s="2">
        <v>3.8050405230000002</v>
      </c>
      <c r="X5654" s="2">
        <v>9.8265132410000007</v>
      </c>
      <c r="Y5654" s="2">
        <v>9.185207986</v>
      </c>
      <c r="Z5654" s="2">
        <v>6.5656104529999997</v>
      </c>
      <c r="AA5654" s="2">
        <v>5.6114587760000001</v>
      </c>
      <c r="AB5654" s="2">
        <v>7.6314068300000004</v>
      </c>
      <c r="AC5654" s="2">
        <v>6.3500076679999999</v>
      </c>
      <c r="AD5654" s="2">
        <v>2.4830178470000002</v>
      </c>
      <c r="AE5654" s="2">
        <v>2.0701585599999999</v>
      </c>
      <c r="AF5654" s="2">
        <v>2.8536989990000001</v>
      </c>
      <c r="AG5654" s="2">
        <v>4.3397000270000001</v>
      </c>
      <c r="AH5654" s="2">
        <v>3.3821073859999999</v>
      </c>
      <c r="AI5654" s="2">
        <v>4.0727538350000003</v>
      </c>
      <c r="AJ5654" s="2">
        <v>9.3439431259999992</v>
      </c>
      <c r="AK5654" s="2">
        <v>2.4032868829999998</v>
      </c>
      <c r="AL5654" s="2">
        <v>3.387440072</v>
      </c>
      <c r="AM5654" s="2">
        <v>5.2526538489999997</v>
      </c>
      <c r="AN5654" s="2">
        <v>3.889711031</v>
      </c>
      <c r="AO5654" s="2">
        <v>2.3027118139999998</v>
      </c>
      <c r="AP5654" s="2">
        <v>4.4818270050000004</v>
      </c>
      <c r="AQ5654" s="2">
        <v>20.827559690000001</v>
      </c>
      <c r="AR5654" s="2">
        <v>9.1734498510000009</v>
      </c>
      <c r="AS5654" s="2">
        <v>6.1997869239999996</v>
      </c>
      <c r="AT5654" s="2">
        <v>4.1802207490000001</v>
      </c>
      <c r="AU5654" s="2">
        <v>5.3722834480000001</v>
      </c>
      <c r="AV5654" s="2">
        <v>6.2453239859999998</v>
      </c>
      <c r="AW5654" s="2">
        <v>4.3355937180000002</v>
      </c>
      <c r="AX5654" s="2">
        <v>12.94862908</v>
      </c>
      <c r="AY5654" s="2">
        <v>5.8418770430000002</v>
      </c>
      <c r="AZ5654" s="2">
        <v>5.1603233670000002</v>
      </c>
      <c r="BA5654" s="2">
        <v>13.31174538</v>
      </c>
      <c r="BB5654" s="2">
        <v>8.0135430929999991</v>
      </c>
      <c r="BC5654" s="2">
        <v>4.6505689090000004</v>
      </c>
      <c r="BD5654" s="2">
        <v>10.162654310000001</v>
      </c>
      <c r="BE5654" s="2">
        <v>6.1674345769999999</v>
      </c>
      <c r="BF5654" s="2">
        <v>10.960183519999999</v>
      </c>
      <c r="BG5654" s="2">
        <v>3.8335036429999998</v>
      </c>
      <c r="BH5654" s="2">
        <v>19.137090650000001</v>
      </c>
      <c r="BI5654" s="2">
        <v>6.0120977839999998</v>
      </c>
      <c r="BJ5654" s="2">
        <v>10.978957830000001</v>
      </c>
      <c r="BK5654" s="2">
        <v>4.9137281030000004</v>
      </c>
      <c r="BL5654" s="2">
        <v>3.4724240829999999</v>
      </c>
      <c r="BM5654" s="2">
        <v>3.388147982</v>
      </c>
      <c r="BN5654" s="2">
        <v>13.93264737</v>
      </c>
      <c r="BO5654" s="2">
        <v>4.2914605119999996</v>
      </c>
      <c r="BP5654" s="2">
        <v>3.6542106680000002</v>
      </c>
      <c r="BQ5654" s="2">
        <v>3.9345451570000001</v>
      </c>
      <c r="BR5654" s="2">
        <v>1.867914147</v>
      </c>
      <c r="BS5654" s="2">
        <v>6.2777997909999996</v>
      </c>
      <c r="BT5654" s="2">
        <v>9.9414025279999994</v>
      </c>
      <c r="BU5654" s="2">
        <v>7.1820925420000004</v>
      </c>
      <c r="BV5654" s="2">
        <v>11.2106502</v>
      </c>
      <c r="BW5654" s="2">
        <v>3.784915609</v>
      </c>
      <c r="BX5654" s="2">
        <v>14.72175968</v>
      </c>
      <c r="BY5654" s="2">
        <v>11.86105047</v>
      </c>
      <c r="BZ5654" s="2">
        <v>7.4587216170000001</v>
      </c>
      <c r="CA5654" s="2">
        <v>6.248777563</v>
      </c>
      <c r="CB5654" s="2">
        <v>2.8323174039999999</v>
      </c>
      <c r="CC5654" s="2">
        <v>15.628971610000001</v>
      </c>
      <c r="CD5654" s="2">
        <v>22.06326786</v>
      </c>
      <c r="CE5654" s="2">
        <v>16.247190679999999</v>
      </c>
      <c r="CF5654" s="2">
        <v>7.4276447196585398</v>
      </c>
    </row>
    <row r="5655" spans="1:84" x14ac:dyDescent="0.3">
      <c r="A5655" s="2" t="s">
        <v>8469</v>
      </c>
      <c r="B5655" s="2">
        <v>1.670997267</v>
      </c>
      <c r="C5655" s="2">
        <v>1.865202034</v>
      </c>
      <c r="D5655" s="2">
        <v>2.2920054799999998</v>
      </c>
      <c r="E5655" s="2">
        <v>1.84302492</v>
      </c>
      <c r="F5655" s="2">
        <v>1.6858668649999999</v>
      </c>
      <c r="G5655" s="2">
        <v>2.6388411729999999</v>
      </c>
      <c r="H5655" s="2">
        <v>1.9353004700000001</v>
      </c>
      <c r="I5655" s="2">
        <v>2.077247941</v>
      </c>
      <c r="J5655" s="2">
        <v>0.51081478700000005</v>
      </c>
      <c r="K5655" s="2">
        <v>0.62429284500000004</v>
      </c>
      <c r="L5655" s="2">
        <v>0.58840224100000005</v>
      </c>
      <c r="M5655" s="2">
        <v>0.95629172600000001</v>
      </c>
      <c r="N5655" s="2">
        <v>1.565416154</v>
      </c>
      <c r="O5655" s="2">
        <v>1.2670926689999999</v>
      </c>
      <c r="P5655" s="2">
        <v>1.4265014060000001</v>
      </c>
      <c r="Q5655" s="2">
        <v>1.328785077</v>
      </c>
      <c r="R5655" s="2">
        <v>1.375619913</v>
      </c>
      <c r="S5655" s="2">
        <v>1.4156975890000001</v>
      </c>
      <c r="T5655" s="2">
        <v>3.4242683679999999</v>
      </c>
      <c r="U5655" s="2">
        <v>2.559351216</v>
      </c>
      <c r="V5655" s="2">
        <v>1.8992574499999999</v>
      </c>
      <c r="W5655" s="2">
        <v>1.127042705</v>
      </c>
      <c r="X5655" s="2">
        <v>2.0772722749999999</v>
      </c>
      <c r="Y5655" s="2">
        <v>2.3180029599999998</v>
      </c>
      <c r="Z5655" s="2">
        <v>0.66097247100000001</v>
      </c>
      <c r="AA5655" s="2">
        <v>1.2942899349999999</v>
      </c>
      <c r="AB5655" s="2">
        <v>0.97244569300000006</v>
      </c>
      <c r="AC5655" s="2">
        <v>2.0688533570000001</v>
      </c>
      <c r="AD5655" s="2">
        <v>1.977154227</v>
      </c>
      <c r="AE5655" s="2">
        <v>1.809840353</v>
      </c>
      <c r="AF5655" s="2">
        <v>2.617941048</v>
      </c>
      <c r="AG5655" s="2">
        <v>1.904281114</v>
      </c>
      <c r="AH5655" s="2">
        <v>1.842740518</v>
      </c>
      <c r="AI5655" s="2">
        <v>1.7584560460000001</v>
      </c>
      <c r="AJ5655" s="2">
        <v>2.2185935040000002</v>
      </c>
      <c r="AK5655" s="2">
        <v>0.87908386999999999</v>
      </c>
      <c r="AL5655" s="2">
        <v>3.0962486820000001</v>
      </c>
      <c r="AM5655" s="2">
        <v>1.957769911</v>
      </c>
      <c r="AN5655" s="2">
        <v>3.1041685430000001</v>
      </c>
      <c r="AO5655" s="2">
        <v>2.009531596</v>
      </c>
      <c r="AP5655" s="2">
        <v>2.0202212909999999</v>
      </c>
      <c r="AQ5655" s="2">
        <v>3.5143841579999999</v>
      </c>
      <c r="AR5655" s="2">
        <v>1.8784301409999999</v>
      </c>
      <c r="AS5655" s="2">
        <v>1.3554086510000001</v>
      </c>
      <c r="AT5655" s="2">
        <v>1.797967299</v>
      </c>
      <c r="AU5655" s="2">
        <v>2.075658888</v>
      </c>
      <c r="AV5655" s="2">
        <v>2.4890649119999999</v>
      </c>
      <c r="AW5655" s="2">
        <v>1.5122601339999999</v>
      </c>
      <c r="AX5655" s="2">
        <v>1.663786225</v>
      </c>
      <c r="AY5655" s="2">
        <v>1.876443211</v>
      </c>
      <c r="AZ5655" s="2">
        <v>1.3734112549999999</v>
      </c>
      <c r="BA5655" s="2">
        <v>2.3354278489999998</v>
      </c>
      <c r="BB5655" s="2">
        <v>1.620138343</v>
      </c>
      <c r="BC5655" s="2">
        <v>2.2334827819999998</v>
      </c>
      <c r="BD5655" s="2">
        <v>4.2609439189999998</v>
      </c>
      <c r="BE5655" s="2">
        <v>3.653554862</v>
      </c>
      <c r="BF5655" s="2">
        <v>4.6784044360000001</v>
      </c>
      <c r="BG5655" s="2">
        <v>1.9024214880000001</v>
      </c>
      <c r="BH5655" s="2">
        <v>3.0767916230000001</v>
      </c>
      <c r="BI5655" s="2">
        <v>1.1917342740000001</v>
      </c>
      <c r="BJ5655" s="2">
        <v>0.92805583899999999</v>
      </c>
      <c r="BK5655" s="2">
        <v>1.1254595270000001</v>
      </c>
      <c r="BL5655" s="2">
        <v>1.478859049</v>
      </c>
      <c r="BM5655" s="2">
        <v>2.9349403920000001</v>
      </c>
      <c r="BN5655" s="2">
        <v>3.4404611250000001</v>
      </c>
      <c r="BO5655" s="2">
        <v>1.4716864039999999</v>
      </c>
      <c r="BP5655" s="2">
        <v>2.2008550489999998</v>
      </c>
      <c r="BQ5655" s="2">
        <v>1.8671754140000001</v>
      </c>
      <c r="BR5655" s="2">
        <v>1.664928333</v>
      </c>
      <c r="BS5655" s="2">
        <v>3.3734540430000002</v>
      </c>
      <c r="BT5655" s="2">
        <v>1.787701183</v>
      </c>
      <c r="BU5655" s="2">
        <v>2.0399424929999999</v>
      </c>
      <c r="BV5655" s="2">
        <v>4.8482281020000002</v>
      </c>
      <c r="BW5655" s="2">
        <v>1.691402509</v>
      </c>
      <c r="BX5655" s="2">
        <v>1.929261275</v>
      </c>
      <c r="BY5655" s="2">
        <v>1.174944719</v>
      </c>
      <c r="BZ5655" s="2">
        <v>0.97823797000000001</v>
      </c>
      <c r="CA5655" s="2">
        <v>0.62821534099999998</v>
      </c>
      <c r="CB5655" s="2">
        <v>1.4664288780000001</v>
      </c>
      <c r="CC5655" s="2">
        <v>4.4878562710000001</v>
      </c>
      <c r="CD5655" s="2">
        <v>4.8311801389999998</v>
      </c>
      <c r="CE5655" s="2">
        <v>4.0248945430000003</v>
      </c>
      <c r="CF5655" s="2">
        <v>2.04303744802439</v>
      </c>
    </row>
    <row r="5656" spans="1:84" x14ac:dyDescent="0.3">
      <c r="A5656" s="2" t="s">
        <v>8468</v>
      </c>
      <c r="B5656" s="2">
        <v>10.334390279999999</v>
      </c>
      <c r="C5656" s="2">
        <v>11.79503062</v>
      </c>
      <c r="D5656" s="2">
        <v>9.6262228860000008</v>
      </c>
      <c r="E5656" s="2">
        <v>9.0396336569999995</v>
      </c>
      <c r="F5656" s="2">
        <v>6.0580341779999998</v>
      </c>
      <c r="G5656" s="2">
        <v>8.1953181179999994</v>
      </c>
      <c r="H5656" s="2">
        <v>9.6649669090000003</v>
      </c>
      <c r="I5656" s="2">
        <v>7.4600255860000004</v>
      </c>
      <c r="J5656" s="2">
        <v>7.5514813600000004</v>
      </c>
      <c r="K5656" s="2">
        <v>10.1483019</v>
      </c>
      <c r="L5656" s="2">
        <v>12.31753162</v>
      </c>
      <c r="M5656" s="2">
        <v>9.6042900499999995</v>
      </c>
      <c r="N5656" s="2">
        <v>12.204989250000001</v>
      </c>
      <c r="O5656" s="2">
        <v>10.670211699999999</v>
      </c>
      <c r="P5656" s="2">
        <v>9.062677635</v>
      </c>
      <c r="Q5656" s="2">
        <v>12.43392948</v>
      </c>
      <c r="R5656" s="2">
        <v>4.5714520600000004</v>
      </c>
      <c r="S5656" s="2">
        <v>6.796921674</v>
      </c>
      <c r="T5656" s="2">
        <v>8.2229261640000004</v>
      </c>
      <c r="U5656" s="2">
        <v>9.2442337200000004</v>
      </c>
      <c r="V5656" s="2">
        <v>6.9626914099999997</v>
      </c>
      <c r="W5656" s="2">
        <v>9.0488299160000008</v>
      </c>
      <c r="X5656" s="2">
        <v>8.8637758699999996</v>
      </c>
      <c r="Y5656" s="2">
        <v>9.7992756360000008</v>
      </c>
      <c r="Z5656" s="2">
        <v>7.5879618710000001</v>
      </c>
      <c r="AA5656" s="2">
        <v>8.2763167820000003</v>
      </c>
      <c r="AB5656" s="2">
        <v>12.033767940000001</v>
      </c>
      <c r="AC5656" s="2">
        <v>7.6482832570000001</v>
      </c>
      <c r="AD5656" s="2">
        <v>5.3766025050000001</v>
      </c>
      <c r="AE5656" s="2">
        <v>8.3736301710000003</v>
      </c>
      <c r="AF5656" s="2">
        <v>8.6015543670000003</v>
      </c>
      <c r="AG5656" s="2">
        <v>6.8582516829999998</v>
      </c>
      <c r="AH5656" s="2">
        <v>7.1940849040000003</v>
      </c>
      <c r="AI5656" s="2">
        <v>6.8342030859999996</v>
      </c>
      <c r="AJ5656" s="2">
        <v>8.0013245400000006</v>
      </c>
      <c r="AK5656" s="2">
        <v>5.4766065189999997</v>
      </c>
      <c r="AL5656" s="2">
        <v>12.34521316</v>
      </c>
      <c r="AM5656" s="2">
        <v>7.2162656099999998</v>
      </c>
      <c r="AN5656" s="2">
        <v>6.9610574439999997</v>
      </c>
      <c r="AO5656" s="2">
        <v>5.7806762239999996</v>
      </c>
      <c r="AP5656" s="2">
        <v>9.2247491729999993</v>
      </c>
      <c r="AQ5656" s="2">
        <v>10.215496979999999</v>
      </c>
      <c r="AR5656" s="2">
        <v>10.56757565</v>
      </c>
      <c r="AS5656" s="2">
        <v>10.99956697</v>
      </c>
      <c r="AT5656" s="2">
        <v>6.6253339530000002</v>
      </c>
      <c r="AU5656" s="2">
        <v>11.909119260000001</v>
      </c>
      <c r="AV5656" s="2">
        <v>6.6163789519999998</v>
      </c>
      <c r="AW5656" s="2">
        <v>11.991855169999999</v>
      </c>
      <c r="AX5656" s="2">
        <v>11.035761689999999</v>
      </c>
      <c r="AY5656" s="2">
        <v>8.7707912360000009</v>
      </c>
      <c r="AZ5656" s="2">
        <v>7.8009061559999999</v>
      </c>
      <c r="BA5656" s="2">
        <v>9.7076355240000005</v>
      </c>
      <c r="BB5656" s="2">
        <v>10.892097789999999</v>
      </c>
      <c r="BC5656" s="2">
        <v>7.213116554</v>
      </c>
      <c r="BD5656" s="2">
        <v>11.208861000000001</v>
      </c>
      <c r="BE5656" s="2">
        <v>12.46903663</v>
      </c>
      <c r="BF5656" s="2">
        <v>14.019550130000001</v>
      </c>
      <c r="BG5656" s="2">
        <v>5.0914371980000004</v>
      </c>
      <c r="BH5656" s="2">
        <v>9.6324935220000008</v>
      </c>
      <c r="BI5656" s="2">
        <v>8.5044559320000008</v>
      </c>
      <c r="BJ5656" s="2">
        <v>18.746806530000001</v>
      </c>
      <c r="BK5656" s="2">
        <v>7.5565700429999998</v>
      </c>
      <c r="BL5656" s="2">
        <v>5.6667606109999999</v>
      </c>
      <c r="BM5656" s="2">
        <v>6.7254267729999997</v>
      </c>
      <c r="BN5656" s="2">
        <v>9.5666557690000005</v>
      </c>
      <c r="BO5656" s="2">
        <v>8.2440127949999997</v>
      </c>
      <c r="BP5656" s="2">
        <v>6.4909602209999999</v>
      </c>
      <c r="BQ5656" s="2">
        <v>6.7050219650000003</v>
      </c>
      <c r="BR5656" s="2">
        <v>5.9534769770000002</v>
      </c>
      <c r="BS5656" s="2">
        <v>7.7558604449999997</v>
      </c>
      <c r="BT5656" s="2">
        <v>7.2782866950000003</v>
      </c>
      <c r="BU5656" s="2">
        <v>8.0281134210000005</v>
      </c>
      <c r="BV5656" s="2">
        <v>7.068636401</v>
      </c>
      <c r="BW5656" s="2">
        <v>10.287953849999999</v>
      </c>
      <c r="BX5656" s="2">
        <v>11.446785029999999</v>
      </c>
      <c r="BY5656" s="2">
        <v>6.4810540149999998</v>
      </c>
      <c r="BZ5656" s="2">
        <v>7.9440486300000002</v>
      </c>
      <c r="CA5656" s="2">
        <v>6.4973762510000004</v>
      </c>
      <c r="CB5656" s="2">
        <v>2.6013551580000001</v>
      </c>
      <c r="CC5656" s="2">
        <v>3.6748271840000002</v>
      </c>
      <c r="CD5656" s="2">
        <v>4.3488360740000003</v>
      </c>
      <c r="CE5656" s="2">
        <v>4.1983897590000003</v>
      </c>
      <c r="CF5656" s="2">
        <v>8.5610533635243904</v>
      </c>
    </row>
    <row r="5657" spans="1:84" x14ac:dyDescent="0.3">
      <c r="A5657" s="2" t="s">
        <v>8467</v>
      </c>
      <c r="B5657" s="2">
        <v>1.405997003</v>
      </c>
      <c r="C5657" s="2">
        <v>0.75640088999999999</v>
      </c>
      <c r="D5657" s="2">
        <v>0.74690658600000004</v>
      </c>
      <c r="E5657" s="2">
        <v>2.2610642200000002</v>
      </c>
      <c r="F5657" s="2">
        <v>2.1577768800000001</v>
      </c>
      <c r="G5657" s="2">
        <v>3.5211769610000001</v>
      </c>
      <c r="H5657" s="2">
        <v>1.804085409</v>
      </c>
      <c r="I5657" s="2">
        <v>1.9106897389999999</v>
      </c>
      <c r="J5657" s="2">
        <v>2.3885920330000001</v>
      </c>
      <c r="K5657" s="2">
        <v>2.0570169850000002</v>
      </c>
      <c r="L5657" s="2">
        <v>1.4657870639999999</v>
      </c>
      <c r="M5657" s="2">
        <v>1.579957737</v>
      </c>
      <c r="N5657" s="2">
        <v>1.738219076</v>
      </c>
      <c r="O5657" s="2">
        <v>2.4163082600000001</v>
      </c>
      <c r="P5657" s="2">
        <v>1.63164785</v>
      </c>
      <c r="Q5657" s="2">
        <v>1.8308965269999999</v>
      </c>
      <c r="R5657" s="2">
        <v>2.4705193429999999</v>
      </c>
      <c r="S5657" s="2">
        <v>2.4707321059999998</v>
      </c>
      <c r="T5657" s="2">
        <v>2.1948325409999998</v>
      </c>
      <c r="U5657" s="2">
        <v>2.6200267149999998</v>
      </c>
      <c r="V5657" s="2">
        <v>1.2234702669999999</v>
      </c>
      <c r="W5657" s="2">
        <v>2.0577275990000001</v>
      </c>
      <c r="X5657" s="2">
        <v>2.0944344419999998</v>
      </c>
      <c r="Y5657" s="2">
        <v>1.611474149</v>
      </c>
      <c r="Z5657" s="2">
        <v>2.5129323609999998</v>
      </c>
      <c r="AA5657" s="2">
        <v>2.2494738010000002</v>
      </c>
      <c r="AB5657" s="2">
        <v>3.0005558899999998</v>
      </c>
      <c r="AC5657" s="2">
        <v>2.2678532910000002</v>
      </c>
      <c r="AD5657" s="2">
        <v>1.4442381740000001</v>
      </c>
      <c r="AE5657" s="2">
        <v>1.8748599239999999</v>
      </c>
      <c r="AF5657" s="2">
        <v>1.957310047</v>
      </c>
      <c r="AG5657" s="2">
        <v>1.721391906</v>
      </c>
      <c r="AH5657" s="2">
        <v>2.083795013</v>
      </c>
      <c r="AI5657" s="2">
        <v>2.512870414</v>
      </c>
      <c r="AJ5657" s="2">
        <v>2.5404836209999999</v>
      </c>
      <c r="AK5657" s="2">
        <v>1.7628996180000001</v>
      </c>
      <c r="AL5657" s="2">
        <v>1.52346603</v>
      </c>
      <c r="AM5657" s="2">
        <v>2.348149072</v>
      </c>
      <c r="AN5657" s="2">
        <v>2.4184661520000001</v>
      </c>
      <c r="AO5657" s="2">
        <v>1.653483764</v>
      </c>
      <c r="AP5657" s="2">
        <v>1.300422709</v>
      </c>
      <c r="AQ5657" s="2">
        <v>2.3599067530000002</v>
      </c>
      <c r="AR5657" s="2">
        <v>1.0882361760000001</v>
      </c>
      <c r="AS5657" s="2">
        <v>1.3473878889999999</v>
      </c>
      <c r="AT5657" s="2">
        <v>2.1989785390000001</v>
      </c>
      <c r="AU5657" s="2">
        <v>2.1823098359999999</v>
      </c>
      <c r="AV5657" s="2">
        <v>1.1535975380000001</v>
      </c>
      <c r="AW5657" s="2">
        <v>2.4036641439999999</v>
      </c>
      <c r="AX5657" s="2">
        <v>1.8047225689999999</v>
      </c>
      <c r="AY5657" s="2">
        <v>1.3286595450000001</v>
      </c>
      <c r="AZ5657" s="2">
        <v>1.211576494</v>
      </c>
      <c r="BA5657" s="2">
        <v>2.488535057</v>
      </c>
      <c r="BB5657" s="2">
        <v>1.162583184</v>
      </c>
      <c r="BC5657" s="2">
        <v>2.4677090019999999</v>
      </c>
      <c r="BD5657" s="2">
        <v>3.1753944660000002</v>
      </c>
      <c r="BE5657" s="2">
        <v>3.0546734670000002</v>
      </c>
      <c r="BF5657" s="2">
        <v>4.1257597170000002</v>
      </c>
      <c r="BG5657" s="2">
        <v>2.2720940019999998</v>
      </c>
      <c r="BH5657" s="2">
        <v>1.215331553</v>
      </c>
      <c r="BI5657" s="2">
        <v>1.8641090060000001</v>
      </c>
      <c r="BJ5657" s="2">
        <v>1.064105251</v>
      </c>
      <c r="BK5657" s="2">
        <v>2.4341916069999998</v>
      </c>
      <c r="BL5657" s="2">
        <v>1.9362584810000001</v>
      </c>
      <c r="BM5657" s="2">
        <v>2.156298687</v>
      </c>
      <c r="BN5657" s="2">
        <v>1.6179866380000001</v>
      </c>
      <c r="BO5657" s="2">
        <v>1.695278474</v>
      </c>
      <c r="BP5657" s="2">
        <v>1.3001925139999999</v>
      </c>
      <c r="BQ5657" s="2">
        <v>1.813954429</v>
      </c>
      <c r="BR5657" s="2">
        <v>1.1559260650000001</v>
      </c>
      <c r="BS5657" s="2">
        <v>1.5748666149999999</v>
      </c>
      <c r="BT5657" s="2">
        <v>0.75757629000000004</v>
      </c>
      <c r="BU5657" s="2">
        <v>1.969675963</v>
      </c>
      <c r="BV5657" s="2">
        <v>0.95838678799999999</v>
      </c>
      <c r="BW5657" s="2">
        <v>2.1631422169999999</v>
      </c>
      <c r="BX5657" s="2">
        <v>2.0524748399999999</v>
      </c>
      <c r="BY5657" s="2">
        <v>1.7833920889999999</v>
      </c>
      <c r="BZ5657" s="2">
        <v>2.080944583</v>
      </c>
      <c r="CA5657" s="2">
        <v>3.035638386</v>
      </c>
      <c r="CB5657" s="2">
        <v>3.146803791</v>
      </c>
      <c r="CC5657" s="2">
        <v>0.45348179599999999</v>
      </c>
      <c r="CD5657" s="2">
        <v>0.45799544800000003</v>
      </c>
      <c r="CE5657" s="2">
        <v>0.96311553000000005</v>
      </c>
      <c r="CF5657" s="2">
        <v>1.91543058034146</v>
      </c>
    </row>
    <row r="5658" spans="1:84" x14ac:dyDescent="0.3">
      <c r="A5658" s="2" t="s">
        <v>8466</v>
      </c>
      <c r="B5658" s="2">
        <v>6.2736658920000004</v>
      </c>
      <c r="C5658" s="2">
        <v>3.677927838</v>
      </c>
      <c r="D5658" s="2">
        <v>5.0060037470000003</v>
      </c>
      <c r="E5658" s="2">
        <v>8.3610296500000008</v>
      </c>
      <c r="F5658" s="2">
        <v>8.787498566</v>
      </c>
      <c r="G5658" s="2">
        <v>5.1980242690000003</v>
      </c>
      <c r="H5658" s="2">
        <v>4.9791704509999999</v>
      </c>
      <c r="I5658" s="2">
        <v>5.9598667540000001</v>
      </c>
      <c r="J5658" s="2">
        <v>6.4820829739999999</v>
      </c>
      <c r="K5658" s="2">
        <v>6.5825461699999996</v>
      </c>
      <c r="L5658" s="2">
        <v>5.5777952739999996</v>
      </c>
      <c r="M5658" s="2">
        <v>6.3288303050000003</v>
      </c>
      <c r="N5658" s="2">
        <v>9.9451578919999992</v>
      </c>
      <c r="O5658" s="2">
        <v>10.179222859999999</v>
      </c>
      <c r="P5658" s="2">
        <v>5.0246978550000003</v>
      </c>
      <c r="Q5658" s="2">
        <v>10.02774615</v>
      </c>
      <c r="R5658" s="2">
        <v>7.5673581670000001</v>
      </c>
      <c r="S5658" s="2">
        <v>6.9578661290000001</v>
      </c>
      <c r="T5658" s="2">
        <v>7.1991511529999999</v>
      </c>
      <c r="U5658" s="2">
        <v>9.5827158939999997</v>
      </c>
      <c r="V5658" s="2">
        <v>3.874618983</v>
      </c>
      <c r="W5658" s="2">
        <v>7.0198886419999997</v>
      </c>
      <c r="X5658" s="2">
        <v>5.3914503150000002</v>
      </c>
      <c r="Y5658" s="2">
        <v>6.1635909099999999</v>
      </c>
      <c r="Z5658" s="2">
        <v>11.02286659</v>
      </c>
      <c r="AA5658" s="2">
        <v>9.3706734380000007</v>
      </c>
      <c r="AB5658" s="2">
        <v>11.41255919</v>
      </c>
      <c r="AC5658" s="2">
        <v>9.5810500120000004</v>
      </c>
      <c r="AD5658" s="2">
        <v>6.9749376500000002</v>
      </c>
      <c r="AE5658" s="2">
        <v>8.5229756870000006</v>
      </c>
      <c r="AF5658" s="2">
        <v>9.5006256249999996</v>
      </c>
      <c r="AG5658" s="2">
        <v>7.5962945929999997</v>
      </c>
      <c r="AH5658" s="2">
        <v>9.7728856390000001</v>
      </c>
      <c r="AI5658" s="2">
        <v>7.8402650530000004</v>
      </c>
      <c r="AJ5658" s="2">
        <v>5.6095119840000001</v>
      </c>
      <c r="AK5658" s="2">
        <v>6.6003882340000004</v>
      </c>
      <c r="AL5658" s="2">
        <v>8.3529227049999992</v>
      </c>
      <c r="AM5658" s="2">
        <v>8.2360293930000008</v>
      </c>
      <c r="AN5658" s="2">
        <v>8.8570840289999992</v>
      </c>
      <c r="AO5658" s="2">
        <v>9.0544684100000001</v>
      </c>
      <c r="AP5658" s="2">
        <v>7.9822651679999996</v>
      </c>
      <c r="AQ5658" s="2">
        <v>3.7949416409999999</v>
      </c>
      <c r="AR5658" s="2">
        <v>6.0114291270000004</v>
      </c>
      <c r="AS5658" s="2">
        <v>7.0529155120000002</v>
      </c>
      <c r="AT5658" s="2">
        <v>10.35842463</v>
      </c>
      <c r="AU5658" s="2">
        <v>8.7212170960000002</v>
      </c>
      <c r="AV5658" s="2">
        <v>3.842082725</v>
      </c>
      <c r="AW5658" s="2">
        <v>10.026082929999999</v>
      </c>
      <c r="AX5658" s="2">
        <v>5.9233227199999998</v>
      </c>
      <c r="AY5658" s="2">
        <v>5.6110477889999997</v>
      </c>
      <c r="AZ5658" s="2">
        <v>5.3626311969999998</v>
      </c>
      <c r="BA5658" s="2">
        <v>6.0305535370000003</v>
      </c>
      <c r="BB5658" s="2">
        <v>4.1328199310000002</v>
      </c>
      <c r="BC5658" s="2">
        <v>8.9530629249999993</v>
      </c>
      <c r="BD5658" s="2">
        <v>5.6280123690000003</v>
      </c>
      <c r="BE5658" s="2">
        <v>10.89224475</v>
      </c>
      <c r="BF5658" s="2">
        <v>9.0917696689999996</v>
      </c>
      <c r="BG5658" s="2">
        <v>6.9227648899999998</v>
      </c>
      <c r="BH5658" s="2">
        <v>5.4892083359999999</v>
      </c>
      <c r="BI5658" s="2">
        <v>7.3718484689999997</v>
      </c>
      <c r="BJ5658" s="2">
        <v>6.4037947150000001</v>
      </c>
      <c r="BK5658" s="2">
        <v>7.9306075229999999</v>
      </c>
      <c r="BL5658" s="2">
        <v>6.608926694</v>
      </c>
      <c r="BM5658" s="2">
        <v>5.8056805750000002</v>
      </c>
      <c r="BN5658" s="2">
        <v>6.8145321929999998</v>
      </c>
      <c r="BO5658" s="2">
        <v>6.8933788519999997</v>
      </c>
      <c r="BP5658" s="2">
        <v>5.8226428810000002</v>
      </c>
      <c r="BQ5658" s="2">
        <v>6.7648368120000004</v>
      </c>
      <c r="BR5658" s="2">
        <v>6.8514016809999996</v>
      </c>
      <c r="BS5658" s="2">
        <v>6.9462073760000003</v>
      </c>
      <c r="BT5658" s="2">
        <v>5.5964434409999999</v>
      </c>
      <c r="BU5658" s="2">
        <v>10.18392955</v>
      </c>
      <c r="BV5658" s="2">
        <v>5.7745846140000001</v>
      </c>
      <c r="BW5658" s="2">
        <v>11.94345848</v>
      </c>
      <c r="BX5658" s="2">
        <v>4.6013237619999998</v>
      </c>
      <c r="BY5658" s="2">
        <v>7.4432861600000004</v>
      </c>
      <c r="BZ5658" s="2">
        <v>6.5360534770000003</v>
      </c>
      <c r="CA5658" s="2">
        <v>8.1993866480000008</v>
      </c>
      <c r="CB5658" s="2">
        <v>7.9132630710000003</v>
      </c>
      <c r="CC5658" s="2">
        <v>2.3536465419999999</v>
      </c>
      <c r="CD5658" s="2">
        <v>3.6139979860000002</v>
      </c>
      <c r="CE5658" s="2">
        <v>2.6359319029999999</v>
      </c>
      <c r="CF5658" s="2">
        <v>7.11328543193902</v>
      </c>
    </row>
    <row r="5659" spans="1:84" x14ac:dyDescent="0.3">
      <c r="A5659" s="2" t="s">
        <v>8465</v>
      </c>
      <c r="B5659" s="2">
        <v>6.750301425</v>
      </c>
      <c r="C5659" s="2">
        <v>6.6431997589999998</v>
      </c>
      <c r="D5659" s="2">
        <v>6.0875197679999999</v>
      </c>
      <c r="E5659" s="2">
        <v>7.6727798160000003</v>
      </c>
      <c r="F5659" s="2">
        <v>5.6362292209999998</v>
      </c>
      <c r="G5659" s="2">
        <v>5.7269035749999997</v>
      </c>
      <c r="H5659" s="2">
        <v>5.6921731810000002</v>
      </c>
      <c r="I5659" s="2">
        <v>5.5268432819999997</v>
      </c>
      <c r="J5659" s="2">
        <v>5.7064110929999998</v>
      </c>
      <c r="K5659" s="2">
        <v>6.5584685189999998</v>
      </c>
      <c r="L5659" s="2">
        <v>7.8452935869999996</v>
      </c>
      <c r="M5659" s="2">
        <v>6.4009597170000001</v>
      </c>
      <c r="N5659" s="2">
        <v>6.5475337180000004</v>
      </c>
      <c r="O5659" s="2">
        <v>5.7827131830000003</v>
      </c>
      <c r="P5659" s="2">
        <v>7.3037703030000003</v>
      </c>
      <c r="Q5659" s="2">
        <v>6.9102338039999998</v>
      </c>
      <c r="R5659" s="2">
        <v>3.4577325490000002</v>
      </c>
      <c r="S5659" s="2">
        <v>3.5112566959999998</v>
      </c>
      <c r="T5659" s="2">
        <v>5.0527393099999998</v>
      </c>
      <c r="U5659" s="2">
        <v>5.5685518890000001</v>
      </c>
      <c r="V5659" s="2">
        <v>5.2573824169999996</v>
      </c>
      <c r="W5659" s="2">
        <v>5.8053865099999999</v>
      </c>
      <c r="X5659" s="2">
        <v>6.7020402749999999</v>
      </c>
      <c r="Y5659" s="2">
        <v>5.8139696790000004</v>
      </c>
      <c r="Z5659" s="2">
        <v>6.1084591460000004</v>
      </c>
      <c r="AA5659" s="2">
        <v>7.8632308359999996</v>
      </c>
      <c r="AB5659" s="2">
        <v>6.7327189980000002</v>
      </c>
      <c r="AC5659" s="2">
        <v>5.062663465</v>
      </c>
      <c r="AD5659" s="2">
        <v>3.9291953149999999</v>
      </c>
      <c r="AE5659" s="2">
        <v>5.3596424489999999</v>
      </c>
      <c r="AF5659" s="2">
        <v>6.1365308049999996</v>
      </c>
      <c r="AG5659" s="2">
        <v>4.7406915359999999</v>
      </c>
      <c r="AH5659" s="2">
        <v>5.6318523149999997</v>
      </c>
      <c r="AI5659" s="2">
        <v>4.8984465119999996</v>
      </c>
      <c r="AJ5659" s="2">
        <v>6.7249423459999997</v>
      </c>
      <c r="AK5659" s="2">
        <v>4.1128239899999999</v>
      </c>
      <c r="AL5659" s="2">
        <v>5.1861654890000004</v>
      </c>
      <c r="AM5659" s="2">
        <v>5.8666853740000002</v>
      </c>
      <c r="AN5659" s="2">
        <v>5.9748133379999997</v>
      </c>
      <c r="AO5659" s="2">
        <v>4.5548426490000002</v>
      </c>
      <c r="AP5659" s="2">
        <v>5.937155744</v>
      </c>
      <c r="AQ5659" s="2">
        <v>5.3626310899999998</v>
      </c>
      <c r="AR5659" s="2">
        <v>6.3533213980000003</v>
      </c>
      <c r="AS5659" s="2">
        <v>6.0343666929999999</v>
      </c>
      <c r="AT5659" s="2">
        <v>5.3146393879999998</v>
      </c>
      <c r="AU5659" s="2">
        <v>6.9345895869999996</v>
      </c>
      <c r="AV5659" s="2">
        <v>6.4749191890000004</v>
      </c>
      <c r="AW5659" s="2">
        <v>6.9955269820000003</v>
      </c>
      <c r="AX5659" s="2">
        <v>6.632492858</v>
      </c>
      <c r="AY5659" s="2">
        <v>6.1592376040000003</v>
      </c>
      <c r="AZ5659" s="2">
        <v>6.2229987820000003</v>
      </c>
      <c r="BA5659" s="2">
        <v>6.6058307220000003</v>
      </c>
      <c r="BB5659" s="2">
        <v>9.1790737320000009</v>
      </c>
      <c r="BC5659" s="2">
        <v>6.9660253010000002</v>
      </c>
      <c r="BD5659" s="2">
        <v>5.0790637150000002</v>
      </c>
      <c r="BE5659" s="2">
        <v>4.8928761620000003</v>
      </c>
      <c r="BF5659" s="2">
        <v>7.4728984589999996</v>
      </c>
      <c r="BG5659" s="2">
        <v>5.5114018419999997</v>
      </c>
      <c r="BH5659" s="2">
        <v>6.8490373260000004</v>
      </c>
      <c r="BI5659" s="2">
        <v>5.1584880430000002</v>
      </c>
      <c r="BJ5659" s="2">
        <v>8.0391695950000006</v>
      </c>
      <c r="BK5659" s="2">
        <v>5.2390594650000004</v>
      </c>
      <c r="BL5659" s="2">
        <v>4.7472589530000002</v>
      </c>
      <c r="BM5659" s="2">
        <v>4.9062764559999996</v>
      </c>
      <c r="BN5659" s="2">
        <v>7.9288800889999997</v>
      </c>
      <c r="BO5659" s="2">
        <v>5.9366520820000002</v>
      </c>
      <c r="BP5659" s="2">
        <v>3.7604697649999999</v>
      </c>
      <c r="BQ5659" s="2">
        <v>4.7376688109999998</v>
      </c>
      <c r="BR5659" s="2">
        <v>5.4357367290000003</v>
      </c>
      <c r="BS5659" s="2">
        <v>5.3603082430000004</v>
      </c>
      <c r="BT5659" s="2">
        <v>5.9411693870000004</v>
      </c>
      <c r="BU5659" s="2">
        <v>5.6288592919999996</v>
      </c>
      <c r="BV5659" s="2">
        <v>6.3652999880000003</v>
      </c>
      <c r="BW5659" s="2">
        <v>6.4229266809999999</v>
      </c>
      <c r="BX5659" s="2">
        <v>5.2200143389999996</v>
      </c>
      <c r="BY5659" s="2">
        <v>8.9243034340000005</v>
      </c>
      <c r="BZ5659" s="2">
        <v>5.8145145280000001</v>
      </c>
      <c r="CA5659" s="2">
        <v>5.5034892529999997</v>
      </c>
      <c r="CB5659" s="2">
        <v>4.6805032889999998</v>
      </c>
      <c r="CC5659" s="2">
        <v>5.3090741540000002</v>
      </c>
      <c r="CD5659" s="2">
        <v>5.606145207</v>
      </c>
      <c r="CE5659" s="2">
        <v>4.5890965340000003</v>
      </c>
      <c r="CF5659" s="2">
        <v>5.9155798625609801</v>
      </c>
    </row>
    <row r="5660" spans="1:84" x14ac:dyDescent="0.3">
      <c r="A5660" s="2" t="s">
        <v>8464</v>
      </c>
      <c r="B5660" s="2">
        <v>4.7544256870000003</v>
      </c>
      <c r="C5660" s="2">
        <v>6.8237189029999996</v>
      </c>
      <c r="D5660" s="2">
        <v>9.5424417290000001</v>
      </c>
      <c r="E5660" s="2">
        <v>4.0850649519999997</v>
      </c>
      <c r="F5660" s="2">
        <v>3.1783259319999999</v>
      </c>
      <c r="G5660" s="2">
        <v>7.2793236710000002</v>
      </c>
      <c r="H5660" s="2">
        <v>5.0572638679999997</v>
      </c>
      <c r="I5660" s="2">
        <v>5.1435718269999997</v>
      </c>
      <c r="J5660" s="2">
        <v>2.6750454960000001</v>
      </c>
      <c r="K5660" s="2">
        <v>5.8473117070000002</v>
      </c>
      <c r="L5660" s="2">
        <v>5.2324248710000001</v>
      </c>
      <c r="M5660" s="2">
        <v>4.9531835380000002</v>
      </c>
      <c r="N5660" s="2">
        <v>6.3319307340000002</v>
      </c>
      <c r="O5660" s="2">
        <v>4.3765963860000001</v>
      </c>
      <c r="P5660" s="2">
        <v>7.5251804719999997</v>
      </c>
      <c r="Q5660" s="2">
        <v>4.9759980390000003</v>
      </c>
      <c r="R5660" s="2">
        <v>2.2510786949999999</v>
      </c>
      <c r="S5660" s="2">
        <v>3.7264731090000001</v>
      </c>
      <c r="T5660" s="2">
        <v>3.9649684129999998</v>
      </c>
      <c r="U5660" s="2">
        <v>4.4899861620000001</v>
      </c>
      <c r="V5660" s="2">
        <v>3.9276810969999998</v>
      </c>
      <c r="W5660" s="2">
        <v>3.0333953509999998</v>
      </c>
      <c r="X5660" s="2">
        <v>7.5606230769999998</v>
      </c>
      <c r="Y5660" s="2">
        <v>7.0604274480000004</v>
      </c>
      <c r="Z5660" s="2">
        <v>3.6691542830000001</v>
      </c>
      <c r="AA5660" s="2">
        <v>5.350710254</v>
      </c>
      <c r="AB5660" s="2">
        <v>7.4968661340000002</v>
      </c>
      <c r="AC5660" s="2">
        <v>5.6992627520000001</v>
      </c>
      <c r="AD5660" s="2">
        <v>2.036029321</v>
      </c>
      <c r="AE5660" s="2">
        <v>3.0118388409999999</v>
      </c>
      <c r="AF5660" s="2">
        <v>5.9758504769999998</v>
      </c>
      <c r="AG5660" s="2">
        <v>3.382701221</v>
      </c>
      <c r="AH5660" s="2">
        <v>3.2962733530000001</v>
      </c>
      <c r="AI5660" s="2">
        <v>4.0702268320000003</v>
      </c>
      <c r="AJ5660" s="2">
        <v>6.4153783689999999</v>
      </c>
      <c r="AK5660" s="2">
        <v>3.3087921169999999</v>
      </c>
      <c r="AL5660" s="2">
        <v>6.4795374719999996</v>
      </c>
      <c r="AM5660" s="2">
        <v>5.4240528259999996</v>
      </c>
      <c r="AN5660" s="2">
        <v>3.8950463649999998</v>
      </c>
      <c r="AO5660" s="2">
        <v>2.6431509040000001</v>
      </c>
      <c r="AP5660" s="2">
        <v>4.3395261290000002</v>
      </c>
      <c r="AQ5660" s="2">
        <v>8.8354164090000005</v>
      </c>
      <c r="AR5660" s="2">
        <v>7.0813343</v>
      </c>
      <c r="AS5660" s="2">
        <v>4.6064722409999996</v>
      </c>
      <c r="AT5660" s="2">
        <v>5.1746804710000003</v>
      </c>
      <c r="AU5660" s="2">
        <v>9.3357659379999998</v>
      </c>
      <c r="AV5660" s="2">
        <v>8.0122786890000004</v>
      </c>
      <c r="AW5660" s="2">
        <v>6.1866954249999999</v>
      </c>
      <c r="AX5660" s="2">
        <v>5.4079254690000003</v>
      </c>
      <c r="AY5660" s="2">
        <v>4.242319331</v>
      </c>
      <c r="AZ5660" s="2">
        <v>4.6878182869999998</v>
      </c>
      <c r="BA5660" s="2">
        <v>7.8840900319999996</v>
      </c>
      <c r="BB5660" s="2">
        <v>6.0889060830000004</v>
      </c>
      <c r="BC5660" s="2">
        <v>3.9159582780000002</v>
      </c>
      <c r="BD5660" s="2">
        <v>7.1186114680000001</v>
      </c>
      <c r="BE5660" s="2">
        <v>7.4555149079999996</v>
      </c>
      <c r="BF5660" s="2">
        <v>10.34203149</v>
      </c>
      <c r="BG5660" s="2">
        <v>2.7035182760000001</v>
      </c>
      <c r="BH5660" s="2">
        <v>8.2660187080000007</v>
      </c>
      <c r="BI5660" s="2">
        <v>5.4655977350000002</v>
      </c>
      <c r="BJ5660" s="2">
        <v>9.4917512590000008</v>
      </c>
      <c r="BK5660" s="2">
        <v>5.5614905459999999</v>
      </c>
      <c r="BL5660" s="2">
        <v>2.493257743</v>
      </c>
      <c r="BM5660" s="2">
        <v>4.3000849580000002</v>
      </c>
      <c r="BN5660" s="2">
        <v>8.078971847</v>
      </c>
      <c r="BO5660" s="2">
        <v>3.470934041</v>
      </c>
      <c r="BP5660" s="2">
        <v>3.7972900580000002</v>
      </c>
      <c r="BQ5660" s="2">
        <v>4.7873078480000002</v>
      </c>
      <c r="BR5660" s="2">
        <v>2.6545155509999998</v>
      </c>
      <c r="BS5660" s="2">
        <v>5.6698589320000004</v>
      </c>
      <c r="BT5660" s="2">
        <v>5.4316874329999996</v>
      </c>
      <c r="BU5660" s="2">
        <v>6.6324426499999998</v>
      </c>
      <c r="BV5660" s="2">
        <v>9.0142752359999996</v>
      </c>
      <c r="BW5660" s="2">
        <v>3.257077362</v>
      </c>
      <c r="BX5660" s="2">
        <v>10.01498984</v>
      </c>
      <c r="BY5660" s="2">
        <v>3.4608451069999999</v>
      </c>
      <c r="BZ5660" s="2">
        <v>5.5488213640000001</v>
      </c>
      <c r="CA5660" s="2">
        <v>3.6245016130000001</v>
      </c>
      <c r="CB5660" s="2">
        <v>1.2275481500000001</v>
      </c>
      <c r="CC5660" s="2">
        <v>5.2248288980000002</v>
      </c>
      <c r="CD5660" s="2">
        <v>4.3831760659999999</v>
      </c>
      <c r="CE5660" s="2">
        <v>4.1259068660000002</v>
      </c>
      <c r="CF5660" s="2">
        <v>5.3091872648780498</v>
      </c>
    </row>
    <row r="5661" spans="1:84" x14ac:dyDescent="0.3">
      <c r="A5661" s="2" t="s">
        <v>8463</v>
      </c>
      <c r="B5661" s="2">
        <v>593.45865779999997</v>
      </c>
      <c r="C5661" s="2">
        <v>647.10980259999997</v>
      </c>
      <c r="D5661" s="2">
        <v>430.92568019999999</v>
      </c>
      <c r="E5661" s="2">
        <v>331.91794670000002</v>
      </c>
      <c r="F5661" s="2">
        <v>241.46318260000001</v>
      </c>
      <c r="G5661" s="2">
        <v>360.37053300000002</v>
      </c>
      <c r="H5661" s="2">
        <v>368.28416069999997</v>
      </c>
      <c r="I5661" s="2">
        <v>294.50273779999998</v>
      </c>
      <c r="J5661" s="2">
        <v>436.44015409999997</v>
      </c>
      <c r="K5661" s="2">
        <v>447.27460860000002</v>
      </c>
      <c r="L5661" s="2">
        <v>610.25942299999997</v>
      </c>
      <c r="M5661" s="2">
        <v>515.7033351</v>
      </c>
      <c r="N5661" s="2">
        <v>387.44795249999999</v>
      </c>
      <c r="O5661" s="2">
        <v>423.51868510000003</v>
      </c>
      <c r="P5661" s="2">
        <v>584.66074549999996</v>
      </c>
      <c r="Q5661" s="2">
        <v>374.60246960000001</v>
      </c>
      <c r="R5661" s="2">
        <v>284.0379997</v>
      </c>
      <c r="S5661" s="2">
        <v>298.61309240000003</v>
      </c>
      <c r="T5661" s="2">
        <v>369.60241350000001</v>
      </c>
      <c r="U5661" s="2">
        <v>406.90194309999998</v>
      </c>
      <c r="V5661" s="2">
        <v>317.88467220000001</v>
      </c>
      <c r="W5661" s="2">
        <v>359.88864280000001</v>
      </c>
      <c r="X5661" s="2">
        <v>422.37336959999999</v>
      </c>
      <c r="Y5661" s="2">
        <v>402.4481078</v>
      </c>
      <c r="Z5661" s="2">
        <v>338.25266219999997</v>
      </c>
      <c r="AA5661" s="2">
        <v>492.36268330000001</v>
      </c>
      <c r="AB5661" s="2">
        <v>445.5323363</v>
      </c>
      <c r="AC5661" s="2">
        <v>395.69457219999998</v>
      </c>
      <c r="AD5661" s="2">
        <v>324.39083429999999</v>
      </c>
      <c r="AE5661" s="2">
        <v>400.77840989999999</v>
      </c>
      <c r="AF5661" s="2">
        <v>414.35638829999999</v>
      </c>
      <c r="AG5661" s="2">
        <v>358.83222669999998</v>
      </c>
      <c r="AH5661" s="2">
        <v>253.57527010000001</v>
      </c>
      <c r="AI5661" s="2">
        <v>318.22192919999998</v>
      </c>
      <c r="AJ5661" s="2">
        <v>338.1413824</v>
      </c>
      <c r="AK5661" s="2">
        <v>396.00699680000002</v>
      </c>
      <c r="AL5661" s="2">
        <v>452.98542359999999</v>
      </c>
      <c r="AM5661" s="2">
        <v>388.77639620000002</v>
      </c>
      <c r="AN5661" s="2">
        <v>363.2804878</v>
      </c>
      <c r="AO5661" s="2">
        <v>486.26004840000002</v>
      </c>
      <c r="AP5661" s="2">
        <v>366.44890190000001</v>
      </c>
      <c r="AQ5661" s="2">
        <v>403.77079079999999</v>
      </c>
      <c r="AR5661" s="2">
        <v>563.47977189999995</v>
      </c>
      <c r="AS5661" s="2">
        <v>396.98687210000003</v>
      </c>
      <c r="AT5661" s="2">
        <v>288.74555720000001</v>
      </c>
      <c r="AU5661" s="2">
        <v>335.2573486</v>
      </c>
      <c r="AV5661" s="2">
        <v>400.22504409999999</v>
      </c>
      <c r="AW5661" s="2">
        <v>578.39684780000005</v>
      </c>
      <c r="AX5661" s="2">
        <v>475.10654649999998</v>
      </c>
      <c r="AY5661" s="2">
        <v>482.45439900000002</v>
      </c>
      <c r="AZ5661" s="2">
        <v>581.1652153</v>
      </c>
      <c r="BA5661" s="2">
        <v>403.8288384</v>
      </c>
      <c r="BB5661" s="2">
        <v>389.3192439</v>
      </c>
      <c r="BC5661" s="2">
        <v>355.53217069999999</v>
      </c>
      <c r="BD5661" s="2">
        <v>353.02307730000001</v>
      </c>
      <c r="BE5661" s="2">
        <v>391.67768819999998</v>
      </c>
      <c r="BF5661" s="2">
        <v>390.47003059999997</v>
      </c>
      <c r="BG5661" s="2">
        <v>409.48305470000003</v>
      </c>
      <c r="BH5661" s="2">
        <v>433.15631889999997</v>
      </c>
      <c r="BI5661" s="2">
        <v>405.87291429999999</v>
      </c>
      <c r="BJ5661" s="2">
        <v>788.80106039999998</v>
      </c>
      <c r="BK5661" s="2">
        <v>455.42094930000002</v>
      </c>
      <c r="BL5661" s="2">
        <v>411.70252829999998</v>
      </c>
      <c r="BM5661" s="2">
        <v>492.02407979999998</v>
      </c>
      <c r="BN5661" s="2">
        <v>461.10274270000002</v>
      </c>
      <c r="BO5661" s="2">
        <v>414.26261010000002</v>
      </c>
      <c r="BP5661" s="2">
        <v>382.4738572</v>
      </c>
      <c r="BQ5661" s="2">
        <v>415.19087029999997</v>
      </c>
      <c r="BR5661" s="2">
        <v>393.26135770000002</v>
      </c>
      <c r="BS5661" s="2">
        <v>462.89029790000001</v>
      </c>
      <c r="BT5661" s="2">
        <v>516.20864819999997</v>
      </c>
      <c r="BU5661" s="2">
        <v>315.90549449999997</v>
      </c>
      <c r="BV5661" s="2">
        <v>402.3374159</v>
      </c>
      <c r="BW5661" s="2">
        <v>336.28911470000003</v>
      </c>
      <c r="BX5661" s="2">
        <v>487.01570079999999</v>
      </c>
      <c r="BY5661" s="2">
        <v>456.76210950000001</v>
      </c>
      <c r="BZ5661" s="2">
        <v>432.05102740000001</v>
      </c>
      <c r="CA5661" s="2">
        <v>434.07395609999998</v>
      </c>
      <c r="CB5661" s="2">
        <v>326.01407410000002</v>
      </c>
      <c r="CC5661" s="2">
        <v>499.73845110000002</v>
      </c>
      <c r="CD5661" s="2">
        <v>775.51860390000002</v>
      </c>
      <c r="CE5661" s="2">
        <v>345.75594080000002</v>
      </c>
      <c r="CF5661" s="2">
        <v>420.56512056829303</v>
      </c>
    </row>
    <row r="5662" spans="1:84" x14ac:dyDescent="0.3">
      <c r="A5662" s="2" t="s">
        <v>8462</v>
      </c>
      <c r="B5662" s="2">
        <v>98.054393070000003</v>
      </c>
      <c r="C5662" s="2">
        <v>14.029851750000001</v>
      </c>
      <c r="D5662" s="2">
        <v>14.72547542</v>
      </c>
      <c r="E5662" s="2">
        <v>89.428527880000004</v>
      </c>
      <c r="F5662" s="2">
        <v>120.2142152</v>
      </c>
      <c r="G5662" s="2">
        <v>15.877877720000001</v>
      </c>
      <c r="H5662" s="2">
        <v>30.312549390000001</v>
      </c>
      <c r="I5662" s="2">
        <v>23.212446020000002</v>
      </c>
      <c r="J5662" s="2">
        <v>76.486095590000005</v>
      </c>
      <c r="K5662" s="2">
        <v>14.6164152</v>
      </c>
      <c r="L5662" s="2">
        <v>9.5984440220000007</v>
      </c>
      <c r="M5662" s="2">
        <v>19.745355199999999</v>
      </c>
      <c r="N5662" s="2">
        <v>78.366809860000004</v>
      </c>
      <c r="O5662" s="2">
        <v>60.375512890000003</v>
      </c>
      <c r="P5662" s="2">
        <v>24.035954190000002</v>
      </c>
      <c r="Q5662" s="2">
        <v>70.980337779999999</v>
      </c>
      <c r="R5662" s="2">
        <v>145.28235860000001</v>
      </c>
      <c r="S5662" s="2">
        <v>31.292810230000001</v>
      </c>
      <c r="T5662" s="2">
        <v>31.611450649999998</v>
      </c>
      <c r="U5662" s="2">
        <v>103.15222</v>
      </c>
      <c r="V5662" s="2">
        <v>36.433363530000001</v>
      </c>
      <c r="W5662" s="2">
        <v>27.870628379999999</v>
      </c>
      <c r="X5662" s="2">
        <v>60.513062939999998</v>
      </c>
      <c r="Y5662" s="2">
        <v>43.090564759999999</v>
      </c>
      <c r="Z5662" s="2">
        <v>84.410107089999997</v>
      </c>
      <c r="AA5662" s="2">
        <v>15.95165261</v>
      </c>
      <c r="AB5662" s="2">
        <v>35.356323340000003</v>
      </c>
      <c r="AC5662" s="2">
        <v>69.687147379999999</v>
      </c>
      <c r="AD5662" s="2">
        <v>141.60283089999999</v>
      </c>
      <c r="AE5662" s="2">
        <v>104.88993600000001</v>
      </c>
      <c r="AF5662" s="2">
        <v>88.48443958</v>
      </c>
      <c r="AG5662" s="2">
        <v>135.2079722</v>
      </c>
      <c r="AH5662" s="2">
        <v>176.37375850000001</v>
      </c>
      <c r="AI5662" s="2">
        <v>65.539790670000002</v>
      </c>
      <c r="AJ5662" s="2">
        <v>50.719130499999999</v>
      </c>
      <c r="AK5662" s="2">
        <v>98.169895800000006</v>
      </c>
      <c r="AL5662" s="2">
        <v>133.6353809</v>
      </c>
      <c r="AM5662" s="2">
        <v>53.630583639999998</v>
      </c>
      <c r="AN5662" s="2">
        <v>47.073205479999999</v>
      </c>
      <c r="AO5662" s="2">
        <v>113.0288456</v>
      </c>
      <c r="AP5662" s="2">
        <v>110.90264190000001</v>
      </c>
      <c r="AQ5662" s="2">
        <v>28.812346999999999</v>
      </c>
      <c r="AR5662" s="2">
        <v>18.682127730000001</v>
      </c>
      <c r="AS5662" s="2">
        <v>88.314712610000001</v>
      </c>
      <c r="AT5662" s="2">
        <v>147.45504769999999</v>
      </c>
      <c r="AU5662" s="2">
        <v>16.28986737</v>
      </c>
      <c r="AV5662" s="2">
        <v>25.377144829999999</v>
      </c>
      <c r="AW5662" s="2">
        <v>27.730710869999999</v>
      </c>
      <c r="AX5662" s="2">
        <v>54.070434179999999</v>
      </c>
      <c r="AY5662" s="2">
        <v>52.37519082</v>
      </c>
      <c r="AZ5662" s="2">
        <v>20.354222419999999</v>
      </c>
      <c r="BA5662" s="2">
        <v>38.609176179999999</v>
      </c>
      <c r="BB5662" s="2">
        <v>20.48113691</v>
      </c>
      <c r="BC5662" s="2">
        <v>45.475665130000003</v>
      </c>
      <c r="BD5662" s="2">
        <v>25.601208549999999</v>
      </c>
      <c r="BE5662" s="2">
        <v>13.24858601</v>
      </c>
      <c r="BF5662" s="2">
        <v>23.996747729999999</v>
      </c>
      <c r="BG5662" s="2">
        <v>146.25943950000001</v>
      </c>
      <c r="BH5662" s="2">
        <v>20.168068900000002</v>
      </c>
      <c r="BI5662" s="2">
        <v>26.404918890000001</v>
      </c>
      <c r="BJ5662" s="2">
        <v>13.55887663</v>
      </c>
      <c r="BK5662" s="2">
        <v>36.434716940000001</v>
      </c>
      <c r="BL5662" s="2">
        <v>84.795393869999998</v>
      </c>
      <c r="BM5662" s="2">
        <v>25.778130449999999</v>
      </c>
      <c r="BN5662" s="2">
        <v>20.522952010000001</v>
      </c>
      <c r="BO5662" s="2">
        <v>51.413199460000001</v>
      </c>
      <c r="BP5662" s="2">
        <v>88.245145890000003</v>
      </c>
      <c r="BQ5662" s="2">
        <v>33.94903249</v>
      </c>
      <c r="BR5662" s="2">
        <v>26.999521080000001</v>
      </c>
      <c r="BS5662" s="2">
        <v>54.198523549999997</v>
      </c>
      <c r="BT5662" s="2">
        <v>39.166977039999999</v>
      </c>
      <c r="BU5662" s="2">
        <v>53.174621449999997</v>
      </c>
      <c r="BV5662" s="2">
        <v>39.169291299999998</v>
      </c>
      <c r="BW5662" s="2">
        <v>75.713956949999996</v>
      </c>
      <c r="BX5662" s="2">
        <v>43.181151819999997</v>
      </c>
      <c r="BY5662" s="2">
        <v>34.321956470000003</v>
      </c>
      <c r="BZ5662" s="2">
        <v>28.031413359999998</v>
      </c>
      <c r="CA5662" s="2">
        <v>79.092306309999998</v>
      </c>
      <c r="CB5662" s="2">
        <v>97.802146140000005</v>
      </c>
      <c r="CC5662" s="2">
        <v>21.457253690000002</v>
      </c>
      <c r="CD5662" s="2">
        <v>19.111540210000001</v>
      </c>
      <c r="CE5662" s="2">
        <v>19.478586180000001</v>
      </c>
      <c r="CF5662" s="2">
        <v>55.966753768073197</v>
      </c>
    </row>
    <row r="5663" spans="1:84" x14ac:dyDescent="0.3">
      <c r="A5663" s="2" t="s">
        <v>8461</v>
      </c>
      <c r="B5663" s="2">
        <v>125.48044659999999</v>
      </c>
      <c r="C5663" s="2">
        <v>187.1032362</v>
      </c>
      <c r="D5663" s="2">
        <v>186.7837098</v>
      </c>
      <c r="E5663" s="2">
        <v>107.82496709999999</v>
      </c>
      <c r="F5663" s="2">
        <v>60.728456010000002</v>
      </c>
      <c r="G5663" s="2">
        <v>84.434540479999995</v>
      </c>
      <c r="H5663" s="2">
        <v>97.105397879999998</v>
      </c>
      <c r="I5663" s="2">
        <v>84.554692509999995</v>
      </c>
      <c r="J5663" s="2">
        <v>79.468517370000001</v>
      </c>
      <c r="K5663" s="2">
        <v>109.779205</v>
      </c>
      <c r="L5663" s="2">
        <v>116.6193658</v>
      </c>
      <c r="M5663" s="2">
        <v>104.9150669</v>
      </c>
      <c r="N5663" s="2">
        <v>130.1583593</v>
      </c>
      <c r="O5663" s="2">
        <v>105.3972325</v>
      </c>
      <c r="P5663" s="2">
        <v>205.11163429999999</v>
      </c>
      <c r="Q5663" s="2">
        <v>109.0115565</v>
      </c>
      <c r="R5663" s="2">
        <v>78.566049039999996</v>
      </c>
      <c r="S5663" s="2">
        <v>111.3959103</v>
      </c>
      <c r="T5663" s="2">
        <v>128.07625630000001</v>
      </c>
      <c r="U5663" s="2">
        <v>128.31744320000001</v>
      </c>
      <c r="V5663" s="2">
        <v>119.2668664</v>
      </c>
      <c r="W5663" s="2">
        <v>84.538588250000004</v>
      </c>
      <c r="X5663" s="2">
        <v>177.7127825</v>
      </c>
      <c r="Y5663" s="2">
        <v>122.8450392</v>
      </c>
      <c r="Z5663" s="2">
        <v>119.0770406</v>
      </c>
      <c r="AA5663" s="2">
        <v>139.01686509999999</v>
      </c>
      <c r="AB5663" s="2">
        <v>153.2046837</v>
      </c>
      <c r="AC5663" s="2">
        <v>121.99821609999999</v>
      </c>
      <c r="AD5663" s="2">
        <v>94.941550960000001</v>
      </c>
      <c r="AE5663" s="2">
        <v>90.733428709999998</v>
      </c>
      <c r="AF5663" s="2">
        <v>109.9010732</v>
      </c>
      <c r="AG5663" s="2">
        <v>102.13598690000001</v>
      </c>
      <c r="AH5663" s="2">
        <v>67.639921220000005</v>
      </c>
      <c r="AI5663" s="2">
        <v>70.145991080000002</v>
      </c>
      <c r="AJ5663" s="2">
        <v>112.319233</v>
      </c>
      <c r="AK5663" s="2">
        <v>67.521989070000004</v>
      </c>
      <c r="AL5663" s="2">
        <v>79.769293959999999</v>
      </c>
      <c r="AM5663" s="2">
        <v>129.62672989999999</v>
      </c>
      <c r="AN5663" s="2">
        <v>107.7662038</v>
      </c>
      <c r="AO5663" s="2">
        <v>97.437410560000004</v>
      </c>
      <c r="AP5663" s="2">
        <v>79.030175900000003</v>
      </c>
      <c r="AQ5663" s="2">
        <v>132.32180779999999</v>
      </c>
      <c r="AR5663" s="2">
        <v>130.09222349999999</v>
      </c>
      <c r="AS5663" s="2">
        <v>95.496378160000006</v>
      </c>
      <c r="AT5663" s="2">
        <v>116.71790780000001</v>
      </c>
      <c r="AU5663" s="2">
        <v>183.50187639999999</v>
      </c>
      <c r="AV5663" s="2">
        <v>172.9316445</v>
      </c>
      <c r="AW5663" s="2">
        <v>142.1772082</v>
      </c>
      <c r="AX5663" s="2">
        <v>106.46175340000001</v>
      </c>
      <c r="AY5663" s="2">
        <v>96.120322479999999</v>
      </c>
      <c r="AZ5663" s="2">
        <v>108.6670336</v>
      </c>
      <c r="BA5663" s="2">
        <v>122.54661729999999</v>
      </c>
      <c r="BB5663" s="2">
        <v>123.4290955</v>
      </c>
      <c r="BC5663" s="2">
        <v>93.620338340000004</v>
      </c>
      <c r="BD5663" s="2">
        <v>159.4712322</v>
      </c>
      <c r="BE5663" s="2">
        <v>176.11129349999999</v>
      </c>
      <c r="BF5663" s="2">
        <v>137.63081</v>
      </c>
      <c r="BG5663" s="2">
        <v>115.8273372</v>
      </c>
      <c r="BH5663" s="2">
        <v>164.10232379999999</v>
      </c>
      <c r="BI5663" s="2">
        <v>122.3778284</v>
      </c>
      <c r="BJ5663" s="2">
        <v>182.43808730000001</v>
      </c>
      <c r="BK5663" s="2">
        <v>116.9460852</v>
      </c>
      <c r="BL5663" s="2">
        <v>85.510180730000002</v>
      </c>
      <c r="BM5663" s="2">
        <v>115.7068058</v>
      </c>
      <c r="BN5663" s="2">
        <v>108.56144380000001</v>
      </c>
      <c r="BO5663" s="2">
        <v>98.57953363</v>
      </c>
      <c r="BP5663" s="2">
        <v>93.079748480000006</v>
      </c>
      <c r="BQ5663" s="2">
        <v>100.62382789999999</v>
      </c>
      <c r="BR5663" s="2">
        <v>100.6574178</v>
      </c>
      <c r="BS5663" s="2">
        <v>109.7882079</v>
      </c>
      <c r="BT5663" s="2">
        <v>116.6790802</v>
      </c>
      <c r="BU5663" s="2">
        <v>119.9745422</v>
      </c>
      <c r="BV5663" s="2">
        <v>159.91520700000001</v>
      </c>
      <c r="BW5663" s="2">
        <v>102.8516408</v>
      </c>
      <c r="BX5663" s="2">
        <v>144.03226280000001</v>
      </c>
      <c r="BY5663" s="2">
        <v>75.530921340000006</v>
      </c>
      <c r="BZ5663" s="2">
        <v>112.7474758</v>
      </c>
      <c r="CA5663" s="2">
        <v>104.7632672</v>
      </c>
      <c r="CB5663" s="2">
        <v>65.117066600000001</v>
      </c>
      <c r="CC5663" s="2">
        <v>99.043260000000004</v>
      </c>
      <c r="CD5663" s="2">
        <v>85.817599639999997</v>
      </c>
      <c r="CE5663" s="2">
        <v>103.6735317</v>
      </c>
      <c r="CF5663" s="2">
        <v>115.720772428049</v>
      </c>
    </row>
    <row r="5664" spans="1:84" x14ac:dyDescent="0.3">
      <c r="A5664" s="2" t="s">
        <v>8460</v>
      </c>
      <c r="B5664" s="2">
        <v>6.7872526100000004</v>
      </c>
      <c r="C5664" s="2">
        <v>8.6726471689999993</v>
      </c>
      <c r="D5664" s="2">
        <v>14.659676620000001</v>
      </c>
      <c r="E5664" s="2">
        <v>4.1547143999999996</v>
      </c>
      <c r="F5664" s="2">
        <v>3.9081578719999999</v>
      </c>
      <c r="G5664" s="2">
        <v>14.994027040000001</v>
      </c>
      <c r="H5664" s="2">
        <v>7.7733725079999996</v>
      </c>
      <c r="I5664" s="2">
        <v>6.1937903429999999</v>
      </c>
      <c r="J5664" s="2">
        <v>1.68878204</v>
      </c>
      <c r="K5664" s="2">
        <v>5.3225921569999999</v>
      </c>
      <c r="L5664" s="2">
        <v>4.489040331</v>
      </c>
      <c r="M5664" s="2">
        <v>4.703656853</v>
      </c>
      <c r="N5664" s="2">
        <v>5.0922621719999999</v>
      </c>
      <c r="O5664" s="2">
        <v>1.516993075</v>
      </c>
      <c r="P5664" s="2">
        <v>9.1481772449999994</v>
      </c>
      <c r="Q5664" s="2">
        <v>3.011839304</v>
      </c>
      <c r="R5664" s="2">
        <v>3.2776230210000001</v>
      </c>
      <c r="S5664" s="2">
        <v>8.54383099</v>
      </c>
      <c r="T5664" s="2">
        <v>9.0298079290000004</v>
      </c>
      <c r="U5664" s="2">
        <v>6.0266881019999996</v>
      </c>
      <c r="V5664" s="2">
        <v>6.584276204</v>
      </c>
      <c r="W5664" s="2">
        <v>1.123931424</v>
      </c>
      <c r="X5664" s="2">
        <v>10.474630729999999</v>
      </c>
      <c r="Y5664" s="2">
        <v>8.8397341049999998</v>
      </c>
      <c r="Z5664" s="2">
        <v>4.635430393</v>
      </c>
      <c r="AA5664" s="2">
        <v>2.7362009860000001</v>
      </c>
      <c r="AB5664" s="2">
        <v>10.439962019999999</v>
      </c>
      <c r="AC5664" s="2">
        <v>6.1882519540000001</v>
      </c>
      <c r="AD5664" s="2">
        <v>1.1711266760000001</v>
      </c>
      <c r="AE5664" s="2">
        <v>1.56959274</v>
      </c>
      <c r="AF5664" s="2">
        <v>4.9273528720000002</v>
      </c>
      <c r="AG5664" s="2">
        <v>3.6074066679999999</v>
      </c>
      <c r="AH5664" s="2">
        <v>2.302310801</v>
      </c>
      <c r="AI5664" s="2">
        <v>3.5779131519999998</v>
      </c>
      <c r="AJ5664" s="2">
        <v>11.875404619999999</v>
      </c>
      <c r="AK5664" s="2">
        <v>2.878611254</v>
      </c>
      <c r="AL5664" s="2">
        <v>5.8894183599999996</v>
      </c>
      <c r="AM5664" s="2">
        <v>8.3652557200000004</v>
      </c>
      <c r="AN5664" s="2">
        <v>2.9544206549999998</v>
      </c>
      <c r="AO5664" s="2">
        <v>2.3249588800000001</v>
      </c>
      <c r="AP5664" s="2">
        <v>3.152253011</v>
      </c>
      <c r="AQ5664" s="2">
        <v>19.200855019999999</v>
      </c>
      <c r="AR5664" s="2">
        <v>2.7132823699999999</v>
      </c>
      <c r="AS5664" s="2">
        <v>4.5684162779999999</v>
      </c>
      <c r="AT5664" s="2">
        <v>5.0728514130000004</v>
      </c>
      <c r="AU5664" s="2">
        <v>11.9069135</v>
      </c>
      <c r="AV5664" s="2">
        <v>17.496662910000001</v>
      </c>
      <c r="AW5664" s="2">
        <v>3.774704158</v>
      </c>
      <c r="AX5664" s="2">
        <v>6.3659725219999999</v>
      </c>
      <c r="AY5664" s="2">
        <v>1.180438407</v>
      </c>
      <c r="AZ5664" s="2">
        <v>3.1280350239999999</v>
      </c>
      <c r="BA5664" s="2">
        <v>14.420898449999999</v>
      </c>
      <c r="BB5664" s="2">
        <v>9.5884555529999993</v>
      </c>
      <c r="BC5664" s="2">
        <v>3.1026424480000001</v>
      </c>
      <c r="BD5664" s="2">
        <v>21.193819659999999</v>
      </c>
      <c r="BE5664" s="2">
        <v>21.186478189999999</v>
      </c>
      <c r="BF5664" s="2">
        <v>24.826925079999999</v>
      </c>
      <c r="BG5664" s="2">
        <v>3.7004695500000002</v>
      </c>
      <c r="BH5664" s="2">
        <v>19.543078210000001</v>
      </c>
      <c r="BI5664" s="2">
        <v>10.234806560000001</v>
      </c>
      <c r="BJ5664" s="2">
        <v>9.5893107279999992</v>
      </c>
      <c r="BK5664" s="2">
        <v>5.551662909</v>
      </c>
      <c r="BL5664" s="2">
        <v>0.38934100999999999</v>
      </c>
      <c r="BM5664" s="2">
        <v>2.9315589869999998</v>
      </c>
      <c r="BN5664" s="2">
        <v>13.878800679999999</v>
      </c>
      <c r="BO5664" s="2">
        <v>2.150899983</v>
      </c>
      <c r="BP5664" s="2">
        <v>4.0948100470000002</v>
      </c>
      <c r="BQ5664" s="2">
        <v>4.9889224170000004</v>
      </c>
      <c r="BR5664" s="2">
        <v>0.44045985799999998</v>
      </c>
      <c r="BS5664" s="2">
        <v>9.8186991480000003</v>
      </c>
      <c r="BT5664" s="2">
        <v>6.0237046899999998</v>
      </c>
      <c r="BU5664" s="2">
        <v>13.827081209999999</v>
      </c>
      <c r="BV5664" s="2">
        <v>22.287599140000001</v>
      </c>
      <c r="BW5664" s="2">
        <v>2.2156468330000001</v>
      </c>
      <c r="BX5664" s="2">
        <v>16.667486910000001</v>
      </c>
      <c r="BY5664" s="2">
        <v>3.028431839</v>
      </c>
      <c r="BZ5664" s="2">
        <v>10.05373973</v>
      </c>
      <c r="CA5664" s="2">
        <v>3.4618133449999999</v>
      </c>
      <c r="CB5664" s="2">
        <v>0.781540915</v>
      </c>
      <c r="CC5664" s="2">
        <v>16.597167800000001</v>
      </c>
      <c r="CD5664" s="2">
        <v>19.778023910000002</v>
      </c>
      <c r="CE5664" s="2">
        <v>13.29657274</v>
      </c>
      <c r="CF5664" s="2">
        <v>7.5569799407073202</v>
      </c>
    </row>
    <row r="5665" spans="1:84" x14ac:dyDescent="0.3">
      <c r="A5665" s="2" t="s">
        <v>8459</v>
      </c>
      <c r="B5665" s="2">
        <v>1.7861220820000001</v>
      </c>
      <c r="C5665" s="2">
        <v>3.4721009500000002</v>
      </c>
      <c r="D5665" s="2">
        <v>3.0073149689999998</v>
      </c>
      <c r="E5665" s="2">
        <v>1.2955491699999999</v>
      </c>
      <c r="F5665" s="2">
        <v>1.2915906180000001</v>
      </c>
      <c r="G5665" s="2">
        <v>2.3891830089999999</v>
      </c>
      <c r="H5665" s="2">
        <v>1.46603829</v>
      </c>
      <c r="I5665" s="2">
        <v>1.6007454649999999</v>
      </c>
      <c r="J5665" s="2">
        <v>0.648138777</v>
      </c>
      <c r="K5665" s="2">
        <v>1.62565347</v>
      </c>
      <c r="L5665" s="2">
        <v>1.7103567980000001</v>
      </c>
      <c r="M5665" s="2">
        <v>1.7044442200000001</v>
      </c>
      <c r="N5665" s="2">
        <v>1.986252036</v>
      </c>
      <c r="O5665" s="2">
        <v>1.125410499</v>
      </c>
      <c r="P5665" s="2">
        <v>2.7170981300000001</v>
      </c>
      <c r="Q5665" s="2">
        <v>1.809453832</v>
      </c>
      <c r="R5665" s="2">
        <v>0.89845684800000003</v>
      </c>
      <c r="S5665" s="2">
        <v>1.4060005900000001</v>
      </c>
      <c r="T5665" s="2">
        <v>1.7059953109999999</v>
      </c>
      <c r="U5665" s="2">
        <v>1.202339391</v>
      </c>
      <c r="V5665" s="2">
        <v>1.4923357079999999</v>
      </c>
      <c r="W5665" s="2">
        <v>0.672862242</v>
      </c>
      <c r="X5665" s="2">
        <v>1.6514671569999999</v>
      </c>
      <c r="Y5665" s="2">
        <v>2.1538334959999998</v>
      </c>
      <c r="Z5665" s="2">
        <v>1.5877431259999999</v>
      </c>
      <c r="AA5665" s="2">
        <v>2.0901211929999999</v>
      </c>
      <c r="AB5665" s="2">
        <v>3.3182850099999999</v>
      </c>
      <c r="AC5665" s="2">
        <v>1.8735507440000001</v>
      </c>
      <c r="AD5665" s="2">
        <v>0.471988615</v>
      </c>
      <c r="AE5665" s="2">
        <v>0.56471978300000003</v>
      </c>
      <c r="AF5665" s="2">
        <v>0.57130501700000003</v>
      </c>
      <c r="AG5665" s="2">
        <v>0.92255487800000002</v>
      </c>
      <c r="AH5665" s="2">
        <v>0.82406833800000001</v>
      </c>
      <c r="AI5665" s="2">
        <v>1.410380926</v>
      </c>
      <c r="AJ5665" s="2">
        <v>2.082478842</v>
      </c>
      <c r="AK5665" s="2">
        <v>0.76440741999999995</v>
      </c>
      <c r="AL5665" s="2">
        <v>2.3561954439999999</v>
      </c>
      <c r="AM5665" s="2">
        <v>1.136185929</v>
      </c>
      <c r="AN5665" s="2">
        <v>1.037142523</v>
      </c>
      <c r="AO5665" s="2">
        <v>0.470311549</v>
      </c>
      <c r="AP5665" s="2">
        <v>0.72498049899999994</v>
      </c>
      <c r="AQ5665" s="2">
        <v>3.405182382</v>
      </c>
      <c r="AR5665" s="2">
        <v>1.5813653839999999</v>
      </c>
      <c r="AS5665" s="2">
        <v>1.701310482</v>
      </c>
      <c r="AT5665" s="2">
        <v>1.6517683299999999</v>
      </c>
      <c r="AU5665" s="2">
        <v>2.3091123200000001</v>
      </c>
      <c r="AV5665" s="2">
        <v>2.9878564339999998</v>
      </c>
      <c r="AW5665" s="2">
        <v>1.377604244</v>
      </c>
      <c r="AX5665" s="2">
        <v>1.5091885030000001</v>
      </c>
      <c r="AY5665" s="2">
        <v>1.4702217790000001</v>
      </c>
      <c r="AZ5665" s="2">
        <v>1.14927158</v>
      </c>
      <c r="BA5665" s="2">
        <v>2.6130640079999998</v>
      </c>
      <c r="BB5665" s="2">
        <v>1.664935257</v>
      </c>
      <c r="BC5665" s="2">
        <v>0.66983496899999995</v>
      </c>
      <c r="BD5665" s="2">
        <v>3.365389253</v>
      </c>
      <c r="BE5665" s="2">
        <v>2.4136559059999998</v>
      </c>
      <c r="BF5665" s="2">
        <v>3.7607387239999999</v>
      </c>
      <c r="BG5665" s="2">
        <v>1.068173305</v>
      </c>
      <c r="BH5665" s="2">
        <v>7.7089281940000003</v>
      </c>
      <c r="BI5665" s="2">
        <v>2.3863877439999999</v>
      </c>
      <c r="BJ5665" s="2">
        <v>4.5460492869999998</v>
      </c>
      <c r="BK5665" s="2">
        <v>1.672082125</v>
      </c>
      <c r="BL5665" s="2">
        <v>0.90750760799999997</v>
      </c>
      <c r="BM5665" s="2">
        <v>0.93067971000000005</v>
      </c>
      <c r="BN5665" s="2">
        <v>2.1831525869999999</v>
      </c>
      <c r="BO5665" s="2">
        <v>0.76272117500000003</v>
      </c>
      <c r="BP5665" s="2">
        <v>0.89788139300000003</v>
      </c>
      <c r="BQ5665" s="2">
        <v>0.974161481</v>
      </c>
      <c r="BR5665" s="2">
        <v>0.40970014900000001</v>
      </c>
      <c r="BS5665" s="2">
        <v>1.5655580630000001</v>
      </c>
      <c r="BT5665" s="2">
        <v>3.0579972550000001</v>
      </c>
      <c r="BU5665" s="2">
        <v>2.053421814</v>
      </c>
      <c r="BV5665" s="2">
        <v>5.3006477619999997</v>
      </c>
      <c r="BW5665" s="2">
        <v>1.329629682</v>
      </c>
      <c r="BX5665" s="2">
        <v>3.0248894650000002</v>
      </c>
      <c r="BY5665" s="2">
        <v>1.4116605040000001</v>
      </c>
      <c r="BZ5665" s="2">
        <v>1.4415087529999999</v>
      </c>
      <c r="CA5665" s="2">
        <v>1.0329368459999999</v>
      </c>
      <c r="CB5665" s="2">
        <v>0.26097480299999998</v>
      </c>
      <c r="CC5665" s="2">
        <v>2.2247658530000001</v>
      </c>
      <c r="CD5665" s="2">
        <v>2.2554206940000001</v>
      </c>
      <c r="CE5665" s="2">
        <v>1.5966694379999999</v>
      </c>
      <c r="CF5665" s="2">
        <v>1.80072156267073</v>
      </c>
    </row>
    <row r="5666" spans="1:84" x14ac:dyDescent="0.3">
      <c r="A5666" s="2" t="s">
        <v>8458</v>
      </c>
      <c r="B5666" s="2">
        <v>15.32326918</v>
      </c>
      <c r="C5666" s="2">
        <v>17.75874292</v>
      </c>
      <c r="D5666" s="2">
        <v>24.706252259999999</v>
      </c>
      <c r="E5666" s="2">
        <v>14.73865322</v>
      </c>
      <c r="F5666" s="2">
        <v>9.6996641360000009</v>
      </c>
      <c r="G5666" s="2">
        <v>14.530767859999999</v>
      </c>
      <c r="H5666" s="2">
        <v>14.35101049</v>
      </c>
      <c r="I5666" s="2">
        <v>12.28311426</v>
      </c>
      <c r="J5666" s="2">
        <v>10.346508460000001</v>
      </c>
      <c r="K5666" s="2">
        <v>15.342996100000001</v>
      </c>
      <c r="L5666" s="2">
        <v>14.98729348</v>
      </c>
      <c r="M5666" s="2">
        <v>13.98185838</v>
      </c>
      <c r="N5666" s="2">
        <v>14.59886871</v>
      </c>
      <c r="O5666" s="2">
        <v>11.023542640000001</v>
      </c>
      <c r="P5666" s="2">
        <v>24.572126399999998</v>
      </c>
      <c r="Q5666" s="2">
        <v>13.90086747</v>
      </c>
      <c r="R5666" s="2">
        <v>7.9745564800000004</v>
      </c>
      <c r="S5666" s="2">
        <v>14.09424301</v>
      </c>
      <c r="T5666" s="2">
        <v>14.030234249999999</v>
      </c>
      <c r="U5666" s="2">
        <v>12.074233339999999</v>
      </c>
      <c r="V5666" s="2">
        <v>11.997551570000001</v>
      </c>
      <c r="W5666" s="2">
        <v>8.6202760999999999</v>
      </c>
      <c r="X5666" s="2">
        <v>21.22631788</v>
      </c>
      <c r="Y5666" s="2">
        <v>17.23380495</v>
      </c>
      <c r="Z5666" s="2">
        <v>17.690880870000001</v>
      </c>
      <c r="AA5666" s="2">
        <v>20.559960740000001</v>
      </c>
      <c r="AB5666" s="2">
        <v>24.027518520000001</v>
      </c>
      <c r="AC5666" s="2">
        <v>17.24696629</v>
      </c>
      <c r="AD5666" s="2">
        <v>7.5080900509999999</v>
      </c>
      <c r="AE5666" s="2">
        <v>8.8401773430000006</v>
      </c>
      <c r="AF5666" s="2">
        <v>11.9784802</v>
      </c>
      <c r="AG5666" s="2">
        <v>10.624046590000001</v>
      </c>
      <c r="AH5666" s="2">
        <v>10.19890023</v>
      </c>
      <c r="AI5666" s="2">
        <v>10.12622348</v>
      </c>
      <c r="AJ5666" s="2">
        <v>18.4463671</v>
      </c>
      <c r="AK5666" s="2">
        <v>9.3145287999999997</v>
      </c>
      <c r="AL5666" s="2">
        <v>17.282232319999999</v>
      </c>
      <c r="AM5666" s="2">
        <v>14.31219203</v>
      </c>
      <c r="AN5666" s="2">
        <v>10.11776139</v>
      </c>
      <c r="AO5666" s="2">
        <v>7.9784154340000004</v>
      </c>
      <c r="AP5666" s="2">
        <v>11.523812270000001</v>
      </c>
      <c r="AQ5666" s="2">
        <v>23.86321315</v>
      </c>
      <c r="AR5666" s="2">
        <v>16.030752679999999</v>
      </c>
      <c r="AS5666" s="2">
        <v>12.824361209999999</v>
      </c>
      <c r="AT5666" s="2">
        <v>13.051723640000001</v>
      </c>
      <c r="AU5666" s="2">
        <v>20.232019050000002</v>
      </c>
      <c r="AV5666" s="2">
        <v>20.893708100000001</v>
      </c>
      <c r="AW5666" s="2">
        <v>16.172683330000002</v>
      </c>
      <c r="AX5666" s="2">
        <v>13.293532089999999</v>
      </c>
      <c r="AY5666" s="2">
        <v>11.51160082</v>
      </c>
      <c r="AZ5666" s="2">
        <v>11.829736199999999</v>
      </c>
      <c r="BA5666" s="2">
        <v>15.54331638</v>
      </c>
      <c r="BB5666" s="2">
        <v>13.940727130000001</v>
      </c>
      <c r="BC5666" s="2">
        <v>13.025393640000001</v>
      </c>
      <c r="BD5666" s="2">
        <v>21.89403626</v>
      </c>
      <c r="BE5666" s="2">
        <v>19.967968280000001</v>
      </c>
      <c r="BF5666" s="2">
        <v>29.441095600000001</v>
      </c>
      <c r="BG5666" s="2">
        <v>9.3467877930000007</v>
      </c>
      <c r="BH5666" s="2">
        <v>28.286339300000002</v>
      </c>
      <c r="BI5666" s="2">
        <v>16.018076449999999</v>
      </c>
      <c r="BJ5666" s="2">
        <v>21.811610829999999</v>
      </c>
      <c r="BK5666" s="2">
        <v>15.32936087</v>
      </c>
      <c r="BL5666" s="2">
        <v>7.9433391479999997</v>
      </c>
      <c r="BM5666" s="2">
        <v>10.881865899999999</v>
      </c>
      <c r="BN5666" s="2">
        <v>21.86531514</v>
      </c>
      <c r="BO5666" s="2">
        <v>9.8500701670000002</v>
      </c>
      <c r="BP5666" s="2">
        <v>10.339909280000001</v>
      </c>
      <c r="BQ5666" s="2">
        <v>11.68255018</v>
      </c>
      <c r="BR5666" s="2">
        <v>6.7618813189999996</v>
      </c>
      <c r="BS5666" s="2">
        <v>12.94192627</v>
      </c>
      <c r="BT5666" s="2">
        <v>17.004870839999999</v>
      </c>
      <c r="BU5666" s="2">
        <v>17.450722320000001</v>
      </c>
      <c r="BV5666" s="2">
        <v>29.594453590000001</v>
      </c>
      <c r="BW5666" s="2">
        <v>13.384079359999999</v>
      </c>
      <c r="BX5666" s="2">
        <v>21.135426670000001</v>
      </c>
      <c r="BY5666" s="2">
        <v>11.356067700000001</v>
      </c>
      <c r="BZ5666" s="2">
        <v>15.30251234</v>
      </c>
      <c r="CA5666" s="2">
        <v>10.569436469999999</v>
      </c>
      <c r="CB5666" s="2">
        <v>4.8362096489999997</v>
      </c>
      <c r="CC5666" s="2">
        <v>14.25573919</v>
      </c>
      <c r="CD5666" s="2">
        <v>16.898628179999999</v>
      </c>
      <c r="CE5666" s="2">
        <v>12.22064711</v>
      </c>
      <c r="CF5666" s="2">
        <v>14.8506951320732</v>
      </c>
    </row>
    <row r="5667" spans="1:84" x14ac:dyDescent="0.3">
      <c r="A5667" s="2" t="s">
        <v>8457</v>
      </c>
      <c r="B5667" s="2">
        <v>5.5535105099999997</v>
      </c>
      <c r="C5667" s="2">
        <v>6.4516286139999997</v>
      </c>
      <c r="D5667" s="2">
        <v>5.4826945299999998</v>
      </c>
      <c r="E5667" s="2">
        <v>7.4444322999999999</v>
      </c>
      <c r="F5667" s="2">
        <v>5.2519580020000003</v>
      </c>
      <c r="G5667" s="2">
        <v>6.4767110409999997</v>
      </c>
      <c r="H5667" s="2">
        <v>6.733705177</v>
      </c>
      <c r="I5667" s="2">
        <v>5.3740814070000003</v>
      </c>
      <c r="J5667" s="2">
        <v>4.8876697099999999</v>
      </c>
      <c r="K5667" s="2">
        <v>4.9632514939999997</v>
      </c>
      <c r="L5667" s="2">
        <v>5.033932343</v>
      </c>
      <c r="M5667" s="2">
        <v>3.9072587599999999</v>
      </c>
      <c r="N5667" s="2">
        <v>5.3284844839999996</v>
      </c>
      <c r="O5667" s="2">
        <v>5.7054227989999999</v>
      </c>
      <c r="P5667" s="2">
        <v>6.7525982029999998</v>
      </c>
      <c r="Q5667" s="2">
        <v>6.6300427649999998</v>
      </c>
      <c r="R5667" s="2">
        <v>5.609097749</v>
      </c>
      <c r="S5667" s="2">
        <v>8.6056507349999993</v>
      </c>
      <c r="T5667" s="2">
        <v>9.8007047289999996</v>
      </c>
      <c r="U5667" s="2">
        <v>6.9406882860000003</v>
      </c>
      <c r="V5667" s="2">
        <v>4.5631478139999997</v>
      </c>
      <c r="W5667" s="2">
        <v>4.5750185329999997</v>
      </c>
      <c r="X5667" s="2">
        <v>7.8695082230000004</v>
      </c>
      <c r="Y5667" s="2">
        <v>5.178569435</v>
      </c>
      <c r="Z5667" s="2">
        <v>6.3244354090000003</v>
      </c>
      <c r="AA5667" s="2">
        <v>11.739027009999999</v>
      </c>
      <c r="AB5667" s="2">
        <v>9.2809321199999992</v>
      </c>
      <c r="AC5667" s="2">
        <v>5.114427407</v>
      </c>
      <c r="AD5667" s="2">
        <v>5.1287088430000001</v>
      </c>
      <c r="AE5667" s="2">
        <v>5.4904108450000004</v>
      </c>
      <c r="AF5667" s="2">
        <v>5.9736375170000002</v>
      </c>
      <c r="AG5667" s="2">
        <v>7.3179210650000002</v>
      </c>
      <c r="AH5667" s="2">
        <v>5.4651347230000002</v>
      </c>
      <c r="AI5667" s="2">
        <v>5.1466463759999996</v>
      </c>
      <c r="AJ5667" s="2">
        <v>7.6874703369999997</v>
      </c>
      <c r="AK5667" s="2">
        <v>5.1001297570000004</v>
      </c>
      <c r="AL5667" s="2">
        <v>6.1114238969999999</v>
      </c>
      <c r="AM5667" s="2">
        <v>4.924216929</v>
      </c>
      <c r="AN5667" s="2">
        <v>6.1050481379999999</v>
      </c>
      <c r="AO5667" s="2">
        <v>3.7701883970000001</v>
      </c>
      <c r="AP5667" s="2">
        <v>3.7902438969999999</v>
      </c>
      <c r="AQ5667" s="2">
        <v>5.709390462</v>
      </c>
      <c r="AR5667" s="2">
        <v>6.4129286109999999</v>
      </c>
      <c r="AS5667" s="2">
        <v>4.4386102359999997</v>
      </c>
      <c r="AT5667" s="2">
        <v>3.5981455370000002</v>
      </c>
      <c r="AU5667" s="2">
        <v>6.4471526900000002</v>
      </c>
      <c r="AV5667" s="2">
        <v>5.6038394230000002</v>
      </c>
      <c r="AW5667" s="2">
        <v>8.0315465960000001</v>
      </c>
      <c r="AX5667" s="2">
        <v>8.1690770310000005</v>
      </c>
      <c r="AY5667" s="2">
        <v>5.6327907939999999</v>
      </c>
      <c r="AZ5667" s="2">
        <v>4.7435246070000003</v>
      </c>
      <c r="BA5667" s="2">
        <v>6.8854021889999997</v>
      </c>
      <c r="BB5667" s="2">
        <v>6.2588686149999999</v>
      </c>
      <c r="BC5667" s="2">
        <v>5.5671859939999999</v>
      </c>
      <c r="BD5667" s="2">
        <v>7.6308100940000001</v>
      </c>
      <c r="BE5667" s="2">
        <v>6.2159006679999997</v>
      </c>
      <c r="BF5667" s="2">
        <v>7.9581775720000003</v>
      </c>
      <c r="BG5667" s="2">
        <v>4.5137075500000003</v>
      </c>
      <c r="BH5667" s="2">
        <v>6.5072171240000003</v>
      </c>
      <c r="BI5667" s="2">
        <v>6.6181918780000002</v>
      </c>
      <c r="BJ5667" s="2">
        <v>6.4423459879999996</v>
      </c>
      <c r="BK5667" s="2">
        <v>8.1082908689999993</v>
      </c>
      <c r="BL5667" s="2">
        <v>5.9264721079999996</v>
      </c>
      <c r="BM5667" s="2">
        <v>4.1147801020000001</v>
      </c>
      <c r="BN5667" s="2">
        <v>5.9688200890000003</v>
      </c>
      <c r="BO5667" s="2">
        <v>6.125808417</v>
      </c>
      <c r="BP5667" s="2">
        <v>5.1831578619999998</v>
      </c>
      <c r="BQ5667" s="2">
        <v>4.6564368719999996</v>
      </c>
      <c r="BR5667" s="2">
        <v>5.0276051549999998</v>
      </c>
      <c r="BS5667" s="2">
        <v>6.2676676379999998</v>
      </c>
      <c r="BT5667" s="2">
        <v>8.7949350069999994</v>
      </c>
      <c r="BU5667" s="2">
        <v>5.6260485139999998</v>
      </c>
      <c r="BV5667" s="2">
        <v>6.895764153</v>
      </c>
      <c r="BW5667" s="2">
        <v>6.8256523649999998</v>
      </c>
      <c r="BX5667" s="2">
        <v>5.0937488929999999</v>
      </c>
      <c r="BY5667" s="2">
        <v>7.3537978800000001</v>
      </c>
      <c r="BZ5667" s="2">
        <v>6.3662799120000004</v>
      </c>
      <c r="CA5667" s="2">
        <v>6.1395803510000002</v>
      </c>
      <c r="CB5667" s="2">
        <v>4.1774001070000004</v>
      </c>
      <c r="CC5667" s="2">
        <v>4.993199036</v>
      </c>
      <c r="CD5667" s="2">
        <v>5.6361800869999996</v>
      </c>
      <c r="CE5667" s="2">
        <v>6.4514515179999998</v>
      </c>
      <c r="CF5667" s="2">
        <v>6.0818007427317102</v>
      </c>
    </row>
    <row r="5668" spans="1:84" x14ac:dyDescent="0.3">
      <c r="A5668" s="2" t="s">
        <v>8456</v>
      </c>
      <c r="B5668" s="2">
        <v>14.04810544</v>
      </c>
      <c r="C5668" s="2">
        <v>12.681770090000001</v>
      </c>
      <c r="D5668" s="2">
        <v>14.544690770000001</v>
      </c>
      <c r="E5668" s="2">
        <v>12.45854568</v>
      </c>
      <c r="F5668" s="2">
        <v>7.8154483250000002</v>
      </c>
      <c r="G5668" s="2">
        <v>8.6492588700000006</v>
      </c>
      <c r="H5668" s="2">
        <v>7.4756369359999999</v>
      </c>
      <c r="I5668" s="2">
        <v>7.7424065119999996</v>
      </c>
      <c r="J5668" s="2">
        <v>5.89260962</v>
      </c>
      <c r="K5668" s="2">
        <v>11.16124308</v>
      </c>
      <c r="L5668" s="2">
        <v>11.1273812</v>
      </c>
      <c r="M5668" s="2">
        <v>11.29232504</v>
      </c>
      <c r="N5668" s="2">
        <v>10.550598219999999</v>
      </c>
      <c r="O5668" s="2">
        <v>8.6208612179999999</v>
      </c>
      <c r="P5668" s="2">
        <v>16.925909390000001</v>
      </c>
      <c r="Q5668" s="2">
        <v>10.925761570000001</v>
      </c>
      <c r="R5668" s="2">
        <v>4.4086361829999996</v>
      </c>
      <c r="S5668" s="2">
        <v>8.289073793</v>
      </c>
      <c r="T5668" s="2">
        <v>9.0744262770000006</v>
      </c>
      <c r="U5668" s="2">
        <v>7.4961157099999998</v>
      </c>
      <c r="V5668" s="2">
        <v>6.6981548269999998</v>
      </c>
      <c r="W5668" s="2">
        <v>6.8182699839999996</v>
      </c>
      <c r="X5668" s="2">
        <v>12.450727390000001</v>
      </c>
      <c r="Y5668" s="2">
        <v>9.4253439669999999</v>
      </c>
      <c r="Z5668" s="2">
        <v>15.300565300000001</v>
      </c>
      <c r="AA5668" s="2">
        <v>17.409791720000001</v>
      </c>
      <c r="AB5668" s="2">
        <v>18.670617579999998</v>
      </c>
      <c r="AC5668" s="2">
        <v>12.07530139</v>
      </c>
      <c r="AD5668" s="2">
        <v>5.3448897180000001</v>
      </c>
      <c r="AE5668" s="2">
        <v>5.9777667179999998</v>
      </c>
      <c r="AF5668" s="2">
        <v>7.6425644239999997</v>
      </c>
      <c r="AG5668" s="2">
        <v>7.190570761</v>
      </c>
      <c r="AH5668" s="2">
        <v>8.6374809769999992</v>
      </c>
      <c r="AI5668" s="2">
        <v>9.3528225920000008</v>
      </c>
      <c r="AJ5668" s="2">
        <v>10.949053729999999</v>
      </c>
      <c r="AK5668" s="2">
        <v>5.2085935069999998</v>
      </c>
      <c r="AL5668" s="2">
        <v>9.6556005759999994</v>
      </c>
      <c r="AM5668" s="2">
        <v>13.043503769999999</v>
      </c>
      <c r="AN5668" s="2">
        <v>10.53592461</v>
      </c>
      <c r="AO5668" s="2">
        <v>5.1373648960000002</v>
      </c>
      <c r="AP5668" s="2">
        <v>8.5995131019999995</v>
      </c>
      <c r="AQ5668" s="2">
        <v>12.86367956</v>
      </c>
      <c r="AR5668" s="2">
        <v>12.864300780000001</v>
      </c>
      <c r="AS5668" s="2">
        <v>9.1788978280000002</v>
      </c>
      <c r="AT5668" s="2">
        <v>11.38151633</v>
      </c>
      <c r="AU5668" s="2">
        <v>12.39260032</v>
      </c>
      <c r="AV5668" s="2">
        <v>14.882792200000001</v>
      </c>
      <c r="AW5668" s="2">
        <v>13.183189649999999</v>
      </c>
      <c r="AX5668" s="2">
        <v>10.442580209999999</v>
      </c>
      <c r="AY5668" s="2">
        <v>10.105654400000001</v>
      </c>
      <c r="AZ5668" s="2">
        <v>7.4778531639999999</v>
      </c>
      <c r="BA5668" s="2">
        <v>10.048955619999999</v>
      </c>
      <c r="BB5668" s="2">
        <v>9.6660333929999993</v>
      </c>
      <c r="BC5668" s="2">
        <v>7.5963384639999996</v>
      </c>
      <c r="BD5668" s="2">
        <v>10.96502679</v>
      </c>
      <c r="BE5668" s="2">
        <v>9.3401289320000007</v>
      </c>
      <c r="BF5668" s="2">
        <v>14.0022118</v>
      </c>
      <c r="BG5668" s="2">
        <v>6.4273778640000003</v>
      </c>
      <c r="BH5668" s="2">
        <v>19.79438313</v>
      </c>
      <c r="BI5668" s="2">
        <v>10.901613080000001</v>
      </c>
      <c r="BJ5668" s="2">
        <v>15.946740050000001</v>
      </c>
      <c r="BK5668" s="2">
        <v>12.01683368</v>
      </c>
      <c r="BL5668" s="2">
        <v>9.3683477229999994</v>
      </c>
      <c r="BM5668" s="2">
        <v>8.4113407420000001</v>
      </c>
      <c r="BN5668" s="2">
        <v>25.062029169999999</v>
      </c>
      <c r="BO5668" s="2">
        <v>8.760178282</v>
      </c>
      <c r="BP5668" s="2">
        <v>6.2386282030000002</v>
      </c>
      <c r="BQ5668" s="2">
        <v>7.7377225430000003</v>
      </c>
      <c r="BR5668" s="2">
        <v>6.6934015349999996</v>
      </c>
      <c r="BS5668" s="2">
        <v>9.8079127550000003</v>
      </c>
      <c r="BT5668" s="2">
        <v>14.38240952</v>
      </c>
      <c r="BU5668" s="2">
        <v>17.475464670000001</v>
      </c>
      <c r="BV5668" s="2">
        <v>18.106653959999999</v>
      </c>
      <c r="BW5668" s="2">
        <v>11.52515247</v>
      </c>
      <c r="BX5668" s="2">
        <v>10.483402229999999</v>
      </c>
      <c r="BY5668" s="2">
        <v>12.44950674</v>
      </c>
      <c r="BZ5668" s="2">
        <v>9.0542791650000005</v>
      </c>
      <c r="CA5668" s="2">
        <v>9.0786909980000008</v>
      </c>
      <c r="CB5668" s="2">
        <v>5.8765616679999999</v>
      </c>
      <c r="CC5668" s="2">
        <v>14.11884907</v>
      </c>
      <c r="CD5668" s="2">
        <v>19.761069800000001</v>
      </c>
      <c r="CE5668" s="2">
        <v>11.432447890000001</v>
      </c>
      <c r="CF5668" s="2">
        <v>10.787902217585399</v>
      </c>
    </row>
    <row r="5669" spans="1:84" x14ac:dyDescent="0.3">
      <c r="A5669" s="2" t="s">
        <v>8455</v>
      </c>
      <c r="B5669" s="2">
        <v>2.111357682</v>
      </c>
      <c r="C5669" s="2">
        <v>1.3497701449999999</v>
      </c>
      <c r="D5669" s="2">
        <v>1.58376155</v>
      </c>
      <c r="E5669" s="2">
        <v>1.598141204</v>
      </c>
      <c r="F5669" s="2">
        <v>1.733839677</v>
      </c>
      <c r="G5669" s="2">
        <v>0.19130993900000001</v>
      </c>
      <c r="H5669" s="2">
        <v>1.2448866709999999</v>
      </c>
      <c r="I5669" s="2">
        <v>1.611638372</v>
      </c>
      <c r="J5669" s="2">
        <v>2.0976493650000001</v>
      </c>
      <c r="K5669" s="2">
        <v>3.796165808</v>
      </c>
      <c r="L5669" s="2">
        <v>3.6429773540000001</v>
      </c>
      <c r="M5669" s="2">
        <v>4.2290665150000004</v>
      </c>
      <c r="N5669" s="2">
        <v>0.82414692499999997</v>
      </c>
      <c r="O5669" s="2">
        <v>0.46696168700000001</v>
      </c>
      <c r="P5669" s="2">
        <v>3.8821557609999999</v>
      </c>
      <c r="Q5669" s="2">
        <v>1.588207108</v>
      </c>
      <c r="R5669" s="2">
        <v>2.4333947290000002</v>
      </c>
      <c r="S5669" s="2">
        <v>0.62607247399999999</v>
      </c>
      <c r="T5669" s="2">
        <v>0.96659670099999995</v>
      </c>
      <c r="U5669" s="2">
        <v>2.0578860149999998</v>
      </c>
      <c r="V5669" s="2">
        <v>1.2536120369999999</v>
      </c>
      <c r="W5669" s="2">
        <v>1.5103602599999999</v>
      </c>
      <c r="X5669" s="2">
        <v>4.4165607370000002</v>
      </c>
      <c r="Y5669" s="2">
        <v>2.365625573</v>
      </c>
      <c r="Z5669" s="2">
        <v>1.4615291909999999</v>
      </c>
      <c r="AA5669" s="2">
        <v>2.4530641540000002</v>
      </c>
      <c r="AB5669" s="2">
        <v>1.121870916</v>
      </c>
      <c r="AC5669" s="2">
        <v>2.5115491730000001</v>
      </c>
      <c r="AD5669" s="2">
        <v>1.3939213159999999</v>
      </c>
      <c r="AE5669" s="2">
        <v>0.94959936</v>
      </c>
      <c r="AF5669" s="2">
        <v>1.720976523</v>
      </c>
      <c r="AG5669" s="2">
        <v>0.72598423300000003</v>
      </c>
      <c r="AH5669" s="2">
        <v>0.62686633899999999</v>
      </c>
      <c r="AI5669" s="2">
        <v>1.9441315290000001</v>
      </c>
      <c r="AJ5669" s="2">
        <v>1.226427465</v>
      </c>
      <c r="AK5669" s="2">
        <v>0.44857217999999999</v>
      </c>
      <c r="AL5669" s="2">
        <v>3.188717268</v>
      </c>
      <c r="AM5669" s="2">
        <v>1.2175261639999999</v>
      </c>
      <c r="AN5669" s="2">
        <v>1.4201122310000001</v>
      </c>
      <c r="AO5669" s="2">
        <v>2.3183146039999998</v>
      </c>
      <c r="AP5669" s="2">
        <v>0.85087107900000003</v>
      </c>
      <c r="AQ5669" s="2">
        <v>1.2362853359999999</v>
      </c>
      <c r="AR5669" s="2">
        <v>0.95327317199999995</v>
      </c>
      <c r="AS5669" s="2">
        <v>1.634756002</v>
      </c>
      <c r="AT5669" s="2">
        <v>0.70677858800000004</v>
      </c>
      <c r="AU5669" s="2">
        <v>1.1899107310000001</v>
      </c>
      <c r="AV5669" s="2">
        <v>0.55037708600000002</v>
      </c>
      <c r="AW5669" s="2">
        <v>0.85740501300000005</v>
      </c>
      <c r="AX5669" s="2">
        <v>1.87860308</v>
      </c>
      <c r="AY5669" s="2">
        <v>2.612430254</v>
      </c>
      <c r="AZ5669" s="2">
        <v>2.6227424410000002</v>
      </c>
      <c r="BA5669" s="2">
        <v>0.98362888400000004</v>
      </c>
      <c r="BB5669" s="2">
        <v>1.791208852</v>
      </c>
      <c r="BC5669" s="2">
        <v>1.552141717</v>
      </c>
      <c r="BD5669" s="2">
        <v>0.51391169999999997</v>
      </c>
      <c r="BE5669" s="2">
        <v>0.91803044199999995</v>
      </c>
      <c r="BF5669" s="2">
        <v>2.2988433110000002</v>
      </c>
      <c r="BG5669" s="2">
        <v>1.423771151</v>
      </c>
      <c r="BH5669" s="2">
        <v>2.8862656599999998</v>
      </c>
      <c r="BI5669" s="2">
        <v>2.283787255</v>
      </c>
      <c r="BJ5669" s="2">
        <v>1.8810904070000001</v>
      </c>
      <c r="BK5669" s="2">
        <v>2.4885937380000001</v>
      </c>
      <c r="BL5669" s="2">
        <v>1.308009494</v>
      </c>
      <c r="BM5669" s="2">
        <v>2.2418900970000002</v>
      </c>
      <c r="BN5669" s="2">
        <v>0.178999512</v>
      </c>
      <c r="BO5669" s="2">
        <v>1.6649209760000001</v>
      </c>
      <c r="BP5669" s="2">
        <v>1.792916242</v>
      </c>
      <c r="BQ5669" s="2">
        <v>0.88925009700000002</v>
      </c>
      <c r="BR5669" s="2">
        <v>0.35061489899999998</v>
      </c>
      <c r="BS5669" s="2">
        <v>0.86904635299999999</v>
      </c>
      <c r="BT5669" s="2">
        <v>3.2209053750000001</v>
      </c>
      <c r="BU5669" s="2">
        <v>0.90213605900000005</v>
      </c>
      <c r="BV5669" s="2">
        <v>0.43460698399999997</v>
      </c>
      <c r="BW5669" s="2">
        <v>1.1290552780000001</v>
      </c>
      <c r="BX5669" s="2">
        <v>1.551252431</v>
      </c>
      <c r="BY5669" s="2">
        <v>1.45488807</v>
      </c>
      <c r="BZ5669" s="2">
        <v>2.97420799</v>
      </c>
      <c r="CA5669" s="2">
        <v>1.7679419860000001</v>
      </c>
      <c r="CB5669" s="2">
        <v>3.7057581590000002</v>
      </c>
      <c r="CC5669" s="2">
        <v>2.3077810670000001</v>
      </c>
      <c r="CD5669" s="2">
        <v>5.4384193820000002</v>
      </c>
      <c r="CE5669" s="2">
        <v>4.2564102159999999</v>
      </c>
      <c r="CF5669" s="2">
        <v>1.7666466280609801</v>
      </c>
    </row>
    <row r="5670" spans="1:84" x14ac:dyDescent="0.3">
      <c r="A5670" s="2" t="s">
        <v>8454</v>
      </c>
      <c r="B5670" s="2">
        <v>7.1737039630000003</v>
      </c>
      <c r="C5670" s="2">
        <v>5.4287234639999999</v>
      </c>
      <c r="D5670" s="2">
        <v>16.47405483</v>
      </c>
      <c r="E5670" s="2">
        <v>3.5599360340000001</v>
      </c>
      <c r="F5670" s="2">
        <v>3.6208226969999999</v>
      </c>
      <c r="G5670" s="2">
        <v>59.052498079999999</v>
      </c>
      <c r="H5670" s="2">
        <v>28.504175499999999</v>
      </c>
      <c r="I5670" s="2">
        <v>17.950008100000002</v>
      </c>
      <c r="J5670" s="2">
        <v>13.574971700000001</v>
      </c>
      <c r="K5670" s="2">
        <v>14.105008010000001</v>
      </c>
      <c r="L5670" s="2">
        <v>33.087564950000001</v>
      </c>
      <c r="M5670" s="2">
        <v>6.8223483290000004</v>
      </c>
      <c r="N5670" s="2">
        <v>4.7534799190000001</v>
      </c>
      <c r="O5670" s="2">
        <v>33.000933320000001</v>
      </c>
      <c r="P5670" s="2">
        <v>26.92750998</v>
      </c>
      <c r="Q5670" s="2">
        <v>7.9916541260000002</v>
      </c>
      <c r="R5670" s="2">
        <v>18.202781229999999</v>
      </c>
      <c r="S5670" s="2">
        <v>60.702734169999999</v>
      </c>
      <c r="T5670" s="2">
        <v>98.589480289999997</v>
      </c>
      <c r="U5670" s="2">
        <v>61.265484700000002</v>
      </c>
      <c r="V5670" s="2">
        <v>20.195620229999999</v>
      </c>
      <c r="W5670" s="2">
        <v>79.57406263</v>
      </c>
      <c r="X5670" s="2">
        <v>26.316918730000001</v>
      </c>
      <c r="Y5670" s="2">
        <v>19.50986009</v>
      </c>
      <c r="Z5670" s="2">
        <v>6.1406343049999998</v>
      </c>
      <c r="AA5670" s="2">
        <v>110.29465329999999</v>
      </c>
      <c r="AB5670" s="2">
        <v>10.00352223</v>
      </c>
      <c r="AC5670" s="2">
        <v>2.4975875040000002</v>
      </c>
      <c r="AD5670" s="2">
        <v>5.8471277449999999</v>
      </c>
      <c r="AE5670" s="2">
        <v>18.34679925</v>
      </c>
      <c r="AF5670" s="2">
        <v>78.631493660000004</v>
      </c>
      <c r="AG5670" s="2">
        <v>4.4472027330000001</v>
      </c>
      <c r="AH5670" s="2">
        <v>14.58712938</v>
      </c>
      <c r="AI5670" s="2">
        <v>117.5976623</v>
      </c>
      <c r="AJ5670" s="2">
        <v>168.91595319999999</v>
      </c>
      <c r="AK5670" s="2">
        <v>3.0035957259999999</v>
      </c>
      <c r="AL5670" s="2">
        <v>21.786575039999999</v>
      </c>
      <c r="AM5670" s="2">
        <v>46.627634</v>
      </c>
      <c r="AN5670" s="2">
        <v>124.6831445</v>
      </c>
      <c r="AO5670" s="2">
        <v>33.96662628</v>
      </c>
      <c r="AP5670" s="2">
        <v>16.020271449999999</v>
      </c>
      <c r="AQ5670" s="2">
        <v>4.1448775820000003</v>
      </c>
      <c r="AR5670" s="2">
        <v>66.114410980000002</v>
      </c>
      <c r="AS5670" s="2">
        <v>16.66310125</v>
      </c>
      <c r="AT5670" s="2">
        <v>1.8274089979999999</v>
      </c>
      <c r="AU5670" s="2">
        <v>14.77429618</v>
      </c>
      <c r="AV5670" s="2">
        <v>38.67710666</v>
      </c>
      <c r="AW5670" s="2">
        <v>5.1158322590000003</v>
      </c>
      <c r="AX5670" s="2">
        <v>6.72537582</v>
      </c>
      <c r="AY5670" s="2">
        <v>12.28657566</v>
      </c>
      <c r="AZ5670" s="2">
        <v>40.714791689999998</v>
      </c>
      <c r="BA5670" s="2">
        <v>5.5266091069999996</v>
      </c>
      <c r="BB5670" s="2">
        <v>79.897228380000001</v>
      </c>
      <c r="BC5670" s="2">
        <v>215.95155399999999</v>
      </c>
      <c r="BD5670" s="2">
        <v>1.4309536410000001</v>
      </c>
      <c r="BE5670" s="2">
        <v>7.0112803049999997</v>
      </c>
      <c r="BF5670" s="2">
        <v>63.095368360000002</v>
      </c>
      <c r="BG5670" s="2">
        <v>5.1743116650000003</v>
      </c>
      <c r="BH5670" s="2">
        <v>0.98407575300000005</v>
      </c>
      <c r="BI5670" s="2">
        <v>10.621721239999999</v>
      </c>
      <c r="BJ5670" s="2">
        <v>8.8770060060000002</v>
      </c>
      <c r="BK5670" s="2">
        <v>18.67618637</v>
      </c>
      <c r="BL5670" s="2">
        <v>12.278969419999999</v>
      </c>
      <c r="BM5670" s="2">
        <v>24.875716910000001</v>
      </c>
      <c r="BN5670" s="2">
        <v>29.726744149999998</v>
      </c>
      <c r="BO5670" s="2">
        <v>18.93479503</v>
      </c>
      <c r="BP5670" s="2">
        <v>7.8449775510000004</v>
      </c>
      <c r="BQ5670" s="2">
        <v>22.031871460000001</v>
      </c>
      <c r="BR5670" s="2">
        <v>106.66850119999999</v>
      </c>
      <c r="BS5670" s="2">
        <v>10.74507734</v>
      </c>
      <c r="BT5670" s="2">
        <v>3.5815368150000002</v>
      </c>
      <c r="BU5670" s="2">
        <v>11.63267022</v>
      </c>
      <c r="BV5670" s="2">
        <v>8.9607602709999998</v>
      </c>
      <c r="BW5670" s="2">
        <v>39.830580589999997</v>
      </c>
      <c r="BX5670" s="2">
        <v>0.74046193900000001</v>
      </c>
      <c r="BY5670" s="2">
        <v>10.540974090000001</v>
      </c>
      <c r="BZ5670" s="2">
        <v>21.994342400000001</v>
      </c>
      <c r="CA5670" s="2">
        <v>4.3450532190000004</v>
      </c>
      <c r="CB5670" s="2">
        <v>23.69030077</v>
      </c>
      <c r="CC5670" s="2">
        <v>1.468769371</v>
      </c>
      <c r="CD5670" s="2">
        <v>3.8629909140000001</v>
      </c>
      <c r="CE5670" s="2">
        <v>1.15438606</v>
      </c>
      <c r="CF5670" s="2">
        <v>29.7436768207439</v>
      </c>
    </row>
    <row r="5671" spans="1:84" x14ac:dyDescent="0.3">
      <c r="A5671" s="2" t="s">
        <v>8453</v>
      </c>
      <c r="B5671" s="2">
        <v>7.2259808149999998</v>
      </c>
      <c r="C5671" s="2">
        <v>7.9940253869999998</v>
      </c>
      <c r="D5671" s="2">
        <v>9.2030084330000008</v>
      </c>
      <c r="E5671" s="2">
        <v>6.0746713290000001</v>
      </c>
      <c r="F5671" s="2">
        <v>5.1890504399999999</v>
      </c>
      <c r="G5671" s="2">
        <v>5.4747868830000002</v>
      </c>
      <c r="H5671" s="2">
        <v>4.6911282339999998</v>
      </c>
      <c r="I5671" s="2">
        <v>7.4638318730000002</v>
      </c>
      <c r="J5671" s="2">
        <v>5.3226128509999997</v>
      </c>
      <c r="K5671" s="2">
        <v>9.0090455229999993</v>
      </c>
      <c r="L5671" s="2">
        <v>9.1708783129999993</v>
      </c>
      <c r="M5671" s="2">
        <v>8.2804608040000005</v>
      </c>
      <c r="N5671" s="2">
        <v>6.3373208339999998</v>
      </c>
      <c r="O5671" s="2">
        <v>6.6306025230000003</v>
      </c>
      <c r="P5671" s="2">
        <v>9.8588056680000005</v>
      </c>
      <c r="Q5671" s="2">
        <v>7.7369606260000001</v>
      </c>
      <c r="R5671" s="2">
        <v>4.3117274610000003</v>
      </c>
      <c r="S5671" s="2">
        <v>7.419638409</v>
      </c>
      <c r="T5671" s="2">
        <v>6.8977669580000001</v>
      </c>
      <c r="U5671" s="2">
        <v>6.7713734099999998</v>
      </c>
      <c r="V5671" s="2">
        <v>6.7642320040000001</v>
      </c>
      <c r="W5671" s="2">
        <v>7.1927577219999996</v>
      </c>
      <c r="X5671" s="2">
        <v>9.8410801130000003</v>
      </c>
      <c r="Y5671" s="2">
        <v>6.9937350150000004</v>
      </c>
      <c r="Z5671" s="2">
        <v>4.948773536</v>
      </c>
      <c r="AA5671" s="2">
        <v>8.3597231070000007</v>
      </c>
      <c r="AB5671" s="2">
        <v>7.1072120830000003</v>
      </c>
      <c r="AC5671" s="2">
        <v>5.3689901249999998</v>
      </c>
      <c r="AD5671" s="2">
        <v>2.8789710770000001</v>
      </c>
      <c r="AE5671" s="2">
        <v>3.4079922759999999</v>
      </c>
      <c r="AF5671" s="2">
        <v>4.5114337070000001</v>
      </c>
      <c r="AG5671" s="2">
        <v>3.9014018340000001</v>
      </c>
      <c r="AH5671" s="2">
        <v>3.697405668</v>
      </c>
      <c r="AI5671" s="2">
        <v>4.38858456</v>
      </c>
      <c r="AJ5671" s="2">
        <v>6.3295388959999999</v>
      </c>
      <c r="AK5671" s="2">
        <v>3.6257048529999998</v>
      </c>
      <c r="AL5671" s="2">
        <v>8.072196151</v>
      </c>
      <c r="AM5671" s="2">
        <v>5.5558694290000004</v>
      </c>
      <c r="AN5671" s="2">
        <v>5.411755898</v>
      </c>
      <c r="AO5671" s="2">
        <v>3.123066508</v>
      </c>
      <c r="AP5671" s="2">
        <v>4.708846007</v>
      </c>
      <c r="AQ5671" s="2">
        <v>7.4462287759999999</v>
      </c>
      <c r="AR5671" s="2">
        <v>8.7760630549999998</v>
      </c>
      <c r="AS5671" s="2">
        <v>6.4578777069999997</v>
      </c>
      <c r="AT5671" s="2">
        <v>4.6319410830000001</v>
      </c>
      <c r="AU5671" s="2">
        <v>7.4639854970000004</v>
      </c>
      <c r="AV5671" s="2">
        <v>6.5325851979999996</v>
      </c>
      <c r="AW5671" s="2">
        <v>5.0197166229999999</v>
      </c>
      <c r="AX5671" s="2">
        <v>7.0449739659999997</v>
      </c>
      <c r="AY5671" s="2">
        <v>8.0568525040000001</v>
      </c>
      <c r="AZ5671" s="2">
        <v>6.272255865</v>
      </c>
      <c r="BA5671" s="2">
        <v>7.2789538409999999</v>
      </c>
      <c r="BB5671" s="2">
        <v>8.750785466</v>
      </c>
      <c r="BC5671" s="2">
        <v>5.5792477829999996</v>
      </c>
      <c r="BD5671" s="2">
        <v>6.9978921559999998</v>
      </c>
      <c r="BE5671" s="2">
        <v>6.0164003209999999</v>
      </c>
      <c r="BF5671" s="2">
        <v>8.286129249</v>
      </c>
      <c r="BG5671" s="2">
        <v>4.7219606440000002</v>
      </c>
      <c r="BH5671" s="2">
        <v>10.403479949999999</v>
      </c>
      <c r="BI5671" s="2">
        <v>5.5646606280000004</v>
      </c>
      <c r="BJ5671" s="2">
        <v>10.460041390000001</v>
      </c>
      <c r="BK5671" s="2">
        <v>5.2551986260000003</v>
      </c>
      <c r="BL5671" s="2">
        <v>5.2004469740000001</v>
      </c>
      <c r="BM5671" s="2">
        <v>4.8974804020000002</v>
      </c>
      <c r="BN5671" s="2">
        <v>13.09950974</v>
      </c>
      <c r="BO5671" s="2">
        <v>5.6539952370000002</v>
      </c>
      <c r="BP5671" s="2">
        <v>3.6369196490000002</v>
      </c>
      <c r="BQ5671" s="2">
        <v>5.5502719760000003</v>
      </c>
      <c r="BR5671" s="2">
        <v>3.5743373219999999</v>
      </c>
      <c r="BS5671" s="2">
        <v>5.9168653449999997</v>
      </c>
      <c r="BT5671" s="2">
        <v>11.2258902</v>
      </c>
      <c r="BU5671" s="2">
        <v>6.5034584559999997</v>
      </c>
      <c r="BV5671" s="2">
        <v>7.0889490220000004</v>
      </c>
      <c r="BW5671" s="2">
        <v>5.302883102</v>
      </c>
      <c r="BX5671" s="2">
        <v>5.1170282030000003</v>
      </c>
      <c r="BY5671" s="2">
        <v>10.579030080000001</v>
      </c>
      <c r="BZ5671" s="2">
        <v>6.0247247570000004</v>
      </c>
      <c r="CA5671" s="2">
        <v>6.1794010259999999</v>
      </c>
      <c r="CB5671" s="2">
        <v>3.8163778060000002</v>
      </c>
      <c r="CC5671" s="2">
        <v>13.46059494</v>
      </c>
      <c r="CD5671" s="2">
        <v>23.463791090000001</v>
      </c>
      <c r="CE5671" s="2">
        <v>8.1993781109999997</v>
      </c>
      <c r="CF5671" s="2">
        <v>6.8141647696219501</v>
      </c>
    </row>
    <row r="5672" spans="1:84" x14ac:dyDescent="0.3">
      <c r="A5672" s="2" t="s">
        <v>8452</v>
      </c>
      <c r="B5672" s="2">
        <v>3.8868102840000001</v>
      </c>
      <c r="C5672" s="2">
        <v>2.6219296999999999</v>
      </c>
      <c r="D5672" s="2">
        <v>3.7651214500000001</v>
      </c>
      <c r="E5672" s="2">
        <v>4.3604349720000002</v>
      </c>
      <c r="F5672" s="2">
        <v>3.7541055710000002</v>
      </c>
      <c r="G5672" s="2">
        <v>4.8699288000000003</v>
      </c>
      <c r="H5672" s="2">
        <v>2.3562209279999999</v>
      </c>
      <c r="I5672" s="2">
        <v>3.4423599789999999</v>
      </c>
      <c r="J5672" s="2">
        <v>2.1245545250000002</v>
      </c>
      <c r="K5672" s="2">
        <v>3.0292810459999999</v>
      </c>
      <c r="L5672" s="2">
        <v>2.436375586</v>
      </c>
      <c r="M5672" s="2">
        <v>2.5664606120000002</v>
      </c>
      <c r="N5672" s="2">
        <v>3.6050530520000001</v>
      </c>
      <c r="O5672" s="2">
        <v>3.5410023700000002</v>
      </c>
      <c r="P5672" s="2">
        <v>4.5199216959999999</v>
      </c>
      <c r="Q5672" s="2">
        <v>3.4155472640000002</v>
      </c>
      <c r="R5672" s="2">
        <v>1.9283262029999999</v>
      </c>
      <c r="S5672" s="2">
        <v>2.335611579</v>
      </c>
      <c r="T5672" s="2">
        <v>2.957832748</v>
      </c>
      <c r="U5672" s="2">
        <v>2.9824036949999999</v>
      </c>
      <c r="V5672" s="2">
        <v>1.430518851</v>
      </c>
      <c r="W5672" s="2">
        <v>1.513585473</v>
      </c>
      <c r="X5672" s="2">
        <v>4.1352332430000001</v>
      </c>
      <c r="Y5672" s="2">
        <v>2.4456620340000002</v>
      </c>
      <c r="Z5672" s="2">
        <v>5.3588020280000004</v>
      </c>
      <c r="AA5672" s="2">
        <v>5.9573459870000001</v>
      </c>
      <c r="AB5672" s="2">
        <v>6.7018322379999997</v>
      </c>
      <c r="AC5672" s="2">
        <v>4.9865833190000002</v>
      </c>
      <c r="AD5672" s="2">
        <v>1.464564473</v>
      </c>
      <c r="AE5672" s="2">
        <v>1.8853926409999999</v>
      </c>
      <c r="AF5672" s="2">
        <v>3.604945039</v>
      </c>
      <c r="AG5672" s="2">
        <v>2.4640584329999999</v>
      </c>
      <c r="AH5672" s="2">
        <v>1.6278303329999999</v>
      </c>
      <c r="AI5672" s="2">
        <v>2.1710793690000001</v>
      </c>
      <c r="AJ5672" s="2">
        <v>2.7698399020000002</v>
      </c>
      <c r="AK5672" s="2">
        <v>1.1812468679999999</v>
      </c>
      <c r="AL5672" s="2">
        <v>3.1694573030000002</v>
      </c>
      <c r="AM5672" s="2">
        <v>3.443664794</v>
      </c>
      <c r="AN5672" s="2">
        <v>2.596979433</v>
      </c>
      <c r="AO5672" s="2">
        <v>1.714656331</v>
      </c>
      <c r="AP5672" s="2">
        <v>2.5622134029999999</v>
      </c>
      <c r="AQ5672" s="2">
        <v>3.6818947660000001</v>
      </c>
      <c r="AR5672" s="2">
        <v>2.4007238489999998</v>
      </c>
      <c r="AS5672" s="2">
        <v>2.6905513939999999</v>
      </c>
      <c r="AT5672" s="2">
        <v>5.7774573619999998</v>
      </c>
      <c r="AU5672" s="2">
        <v>4.3644476760000002</v>
      </c>
      <c r="AV5672" s="2">
        <v>5.3679061570000002</v>
      </c>
      <c r="AW5672" s="2">
        <v>5.6947898260000001</v>
      </c>
      <c r="AX5672" s="2">
        <v>2.0383540459999998</v>
      </c>
      <c r="AY5672" s="2">
        <v>2.1807372730000001</v>
      </c>
      <c r="AZ5672" s="2">
        <v>1.706453982</v>
      </c>
      <c r="BA5672" s="2">
        <v>2.6621886699999999</v>
      </c>
      <c r="BB5672" s="2">
        <v>1.977276765</v>
      </c>
      <c r="BC5672" s="2">
        <v>2.962282117</v>
      </c>
      <c r="BD5672" s="2">
        <v>3.0950668760000002</v>
      </c>
      <c r="BE5672" s="2">
        <v>3.0487286299999998</v>
      </c>
      <c r="BF5672" s="2">
        <v>6.0704712450000002</v>
      </c>
      <c r="BG5672" s="2">
        <v>1.5243307589999999</v>
      </c>
      <c r="BH5672" s="2">
        <v>5.4591203730000002</v>
      </c>
      <c r="BI5672" s="2">
        <v>3.6495260360000001</v>
      </c>
      <c r="BJ5672" s="2">
        <v>2.977143538</v>
      </c>
      <c r="BK5672" s="2">
        <v>3.8591858910000001</v>
      </c>
      <c r="BL5672" s="2">
        <v>2.0379631790000001</v>
      </c>
      <c r="BM5672" s="2">
        <v>2.0283103809999998</v>
      </c>
      <c r="BN5672" s="2">
        <v>4.5565582249999999</v>
      </c>
      <c r="BO5672" s="2">
        <v>1.6164401500000001</v>
      </c>
      <c r="BP5672" s="2">
        <v>1.9297676399999999</v>
      </c>
      <c r="BQ5672" s="2">
        <v>2.258073054</v>
      </c>
      <c r="BR5672" s="2">
        <v>2.2825810469999999</v>
      </c>
      <c r="BS5672" s="2">
        <v>2.860627364</v>
      </c>
      <c r="BT5672" s="2">
        <v>2.0668950619999999</v>
      </c>
      <c r="BU5672" s="2">
        <v>3.6734411969999998</v>
      </c>
      <c r="BV5672" s="2">
        <v>4.7686318380000001</v>
      </c>
      <c r="BW5672" s="2">
        <v>2.0234250550000001</v>
      </c>
      <c r="BX5672" s="2">
        <v>3.4608928049999998</v>
      </c>
      <c r="BY5672" s="2">
        <v>2.4021186939999999</v>
      </c>
      <c r="BZ5672" s="2">
        <v>3.4611668290000002</v>
      </c>
      <c r="CA5672" s="2">
        <v>3.3716203930000002</v>
      </c>
      <c r="CB5672" s="2">
        <v>1.8878152370000001</v>
      </c>
      <c r="CC5672" s="2">
        <v>6.4148135240000004</v>
      </c>
      <c r="CD5672" s="2">
        <v>6.7628141069999996</v>
      </c>
      <c r="CE5672" s="2">
        <v>4.2598384100000004</v>
      </c>
      <c r="CF5672" s="2">
        <v>3.2316732314268299</v>
      </c>
    </row>
    <row r="5673" spans="1:84" x14ac:dyDescent="0.3">
      <c r="A5673" s="2" t="s">
        <v>8451</v>
      </c>
      <c r="B5673" s="2">
        <v>2.166990566</v>
      </c>
      <c r="C5673" s="2">
        <v>1.251933003</v>
      </c>
      <c r="D5673" s="2">
        <v>1.2570476290000001</v>
      </c>
      <c r="E5673" s="2">
        <v>3.0618021880000001</v>
      </c>
      <c r="F5673" s="2">
        <v>1.6371631929999999</v>
      </c>
      <c r="G5673" s="2">
        <v>1.204285093</v>
      </c>
      <c r="H5673" s="2">
        <v>1.1286249429999999</v>
      </c>
      <c r="I5673" s="2">
        <v>2.1393078160000001</v>
      </c>
      <c r="J5673" s="2">
        <v>1.3911182129999999</v>
      </c>
      <c r="K5673" s="2">
        <v>1.8182230619999999</v>
      </c>
      <c r="L5673" s="2">
        <v>1.8042001459999999</v>
      </c>
      <c r="M5673" s="2">
        <v>1.950545513</v>
      </c>
      <c r="N5673" s="2">
        <v>1.601499958</v>
      </c>
      <c r="O5673" s="2">
        <v>1.8744618749999999</v>
      </c>
      <c r="P5673" s="2">
        <v>2.2135822269999998</v>
      </c>
      <c r="Q5673" s="2">
        <v>2.542886298</v>
      </c>
      <c r="R5673" s="2">
        <v>1.83150959</v>
      </c>
      <c r="S5673" s="2">
        <v>1.8848692760000001</v>
      </c>
      <c r="T5673" s="2">
        <v>2.4250499460000001</v>
      </c>
      <c r="U5673" s="2">
        <v>3.0625594359999999</v>
      </c>
      <c r="V5673" s="2">
        <v>1.11509137</v>
      </c>
      <c r="W5673" s="2">
        <v>2.273563979</v>
      </c>
      <c r="X5673" s="2">
        <v>2.5384431539999999</v>
      </c>
      <c r="Y5673" s="2">
        <v>1.899202896</v>
      </c>
      <c r="Z5673" s="2">
        <v>2.225058625</v>
      </c>
      <c r="AA5673" s="2">
        <v>2.5960292479999998</v>
      </c>
      <c r="AB5673" s="2">
        <v>2.5331492450000002</v>
      </c>
      <c r="AC5673" s="2">
        <v>1.8903330149999999</v>
      </c>
      <c r="AD5673" s="2">
        <v>2.1329694259999998</v>
      </c>
      <c r="AE5673" s="2">
        <v>1.7821635250000001</v>
      </c>
      <c r="AF5673" s="2">
        <v>2.6762471520000002</v>
      </c>
      <c r="AG5673" s="2">
        <v>3.1990203639999999</v>
      </c>
      <c r="AH5673" s="2">
        <v>2.6164276750000002</v>
      </c>
      <c r="AI5673" s="2">
        <v>2.376693221</v>
      </c>
      <c r="AJ5673" s="2">
        <v>1.84615643</v>
      </c>
      <c r="AK5673" s="2">
        <v>1.1458639399999999</v>
      </c>
      <c r="AL5673" s="2">
        <v>2.7465329550000002</v>
      </c>
      <c r="AM5673" s="2">
        <v>3.4433619960000001</v>
      </c>
      <c r="AN5673" s="2">
        <v>4.7072861220000002</v>
      </c>
      <c r="AO5673" s="2">
        <v>1.4981411609999999</v>
      </c>
      <c r="AP5673" s="2">
        <v>1.3002332240000001</v>
      </c>
      <c r="AQ5673" s="2">
        <v>1.4501264460000001</v>
      </c>
      <c r="AR5673" s="2">
        <v>2.329503076</v>
      </c>
      <c r="AS5673" s="2">
        <v>1.3236220329999999</v>
      </c>
      <c r="AT5673" s="2">
        <v>1.8135043449999999</v>
      </c>
      <c r="AU5673" s="2">
        <v>2.4657903640000001</v>
      </c>
      <c r="AV5673" s="2">
        <v>1.656978869</v>
      </c>
      <c r="AW5673" s="2">
        <v>2.7925240370000002</v>
      </c>
      <c r="AX5673" s="2">
        <v>1.52105906</v>
      </c>
      <c r="AY5673" s="2">
        <v>2.1870719319999998</v>
      </c>
      <c r="AZ5673" s="2">
        <v>1.530104197</v>
      </c>
      <c r="BA5673" s="2">
        <v>0.97589529500000005</v>
      </c>
      <c r="BB5673" s="2">
        <v>0.53480902500000005</v>
      </c>
      <c r="BC5673" s="2">
        <v>2.1819815519999999</v>
      </c>
      <c r="BD5673" s="2">
        <v>1.9457152710000001</v>
      </c>
      <c r="BE5673" s="2">
        <v>1.1306639279999999</v>
      </c>
      <c r="BF5673" s="2">
        <v>3.0200528869999999</v>
      </c>
      <c r="BG5673" s="2">
        <v>2.3203459679999998</v>
      </c>
      <c r="BH5673" s="2">
        <v>1.777390115</v>
      </c>
      <c r="BI5673" s="2">
        <v>2.139618005</v>
      </c>
      <c r="BJ5673" s="2">
        <v>1.404113382</v>
      </c>
      <c r="BK5673" s="2">
        <v>3.2920368780000002</v>
      </c>
      <c r="BL5673" s="2">
        <v>3.5441331620000001</v>
      </c>
      <c r="BM5673" s="2">
        <v>3.1325383179999999</v>
      </c>
      <c r="BN5673" s="2">
        <v>3.7723025059999999</v>
      </c>
      <c r="BO5673" s="2">
        <v>3.6454198330000001</v>
      </c>
      <c r="BP5673" s="2">
        <v>2.0679875390000002</v>
      </c>
      <c r="BQ5673" s="2">
        <v>1.7384404790000001</v>
      </c>
      <c r="BR5673" s="2">
        <v>2.5109768510000001</v>
      </c>
      <c r="BS5673" s="2">
        <v>1.565859267</v>
      </c>
      <c r="BT5673" s="2">
        <v>1.78311452</v>
      </c>
      <c r="BU5673" s="2">
        <v>2.6336903110000001</v>
      </c>
      <c r="BV5673" s="2">
        <v>1.585986106</v>
      </c>
      <c r="BW5673" s="2">
        <v>3.0515202060000002</v>
      </c>
      <c r="BX5673" s="2">
        <v>1.528441835</v>
      </c>
      <c r="BY5673" s="2">
        <v>4.9489690230000001</v>
      </c>
      <c r="BZ5673" s="2">
        <v>3.1265782629999999</v>
      </c>
      <c r="CA5673" s="2">
        <v>1.9873381020000001</v>
      </c>
      <c r="CB5673" s="2">
        <v>1.3583580159999999</v>
      </c>
      <c r="CC5673" s="2">
        <v>1.042179414</v>
      </c>
      <c r="CD5673" s="2">
        <v>2.1263688190000001</v>
      </c>
      <c r="CE5673" s="2">
        <v>1.1384742080000001</v>
      </c>
      <c r="CF5673" s="2">
        <v>2.13257575776829</v>
      </c>
    </row>
    <row r="5674" spans="1:84" x14ac:dyDescent="0.3">
      <c r="A5674" s="2" t="s">
        <v>8450</v>
      </c>
      <c r="B5674" s="2">
        <v>2.89300925</v>
      </c>
      <c r="C5674" s="2">
        <v>3.6304455949999999</v>
      </c>
      <c r="D5674" s="2">
        <v>3.7705318870000002</v>
      </c>
      <c r="E5674" s="2">
        <v>3.5219178470000001</v>
      </c>
      <c r="F5674" s="2">
        <v>3.8803577900000001</v>
      </c>
      <c r="G5674" s="2">
        <v>3.5497491430000001</v>
      </c>
      <c r="H5674" s="2">
        <v>4.202209871</v>
      </c>
      <c r="I5674" s="2">
        <v>3.4228455800000002</v>
      </c>
      <c r="J5674" s="2">
        <v>2.5978580600000001</v>
      </c>
      <c r="K5674" s="2">
        <v>3.6647318270000002</v>
      </c>
      <c r="L5674" s="2">
        <v>3.7734527839999998</v>
      </c>
      <c r="M5674" s="2">
        <v>2.9599577570000002</v>
      </c>
      <c r="N5674" s="2">
        <v>4.6958255199999996</v>
      </c>
      <c r="O5674" s="2">
        <v>4.0878466400000004</v>
      </c>
      <c r="P5674" s="2">
        <v>5.2732042159999999</v>
      </c>
      <c r="Q5674" s="2">
        <v>4.0350034849999998</v>
      </c>
      <c r="R5674" s="2">
        <v>2.323182466</v>
      </c>
      <c r="S5674" s="2">
        <v>2.9220600659999998</v>
      </c>
      <c r="T5674" s="2">
        <v>4.1112922440000004</v>
      </c>
      <c r="U5674" s="2">
        <v>3.3631294089999999</v>
      </c>
      <c r="V5674" s="2">
        <v>3.0632588030000001</v>
      </c>
      <c r="W5674" s="2">
        <v>3.3284698129999999</v>
      </c>
      <c r="X5674" s="2">
        <v>5.0430232530000003</v>
      </c>
      <c r="Y5674" s="2">
        <v>3.7276219130000001</v>
      </c>
      <c r="Z5674" s="2">
        <v>4.3911307669999999</v>
      </c>
      <c r="AA5674" s="2">
        <v>5.0324930080000003</v>
      </c>
      <c r="AB5674" s="2">
        <v>4.8998308980000003</v>
      </c>
      <c r="AC5674" s="2">
        <v>3.9124948640000001</v>
      </c>
      <c r="AD5674" s="2">
        <v>2.5321555830000002</v>
      </c>
      <c r="AE5674" s="2">
        <v>3.539446409</v>
      </c>
      <c r="AF5674" s="2">
        <v>4.3678517299999999</v>
      </c>
      <c r="AG5674" s="2">
        <v>3.4816350219999999</v>
      </c>
      <c r="AH5674" s="2">
        <v>2.9257652639999998</v>
      </c>
      <c r="AI5674" s="2">
        <v>3.122652113</v>
      </c>
      <c r="AJ5674" s="2">
        <v>4.2799382929999998</v>
      </c>
      <c r="AK5674" s="2">
        <v>2.7658769740000002</v>
      </c>
      <c r="AL5674" s="2">
        <v>4.8189938679999997</v>
      </c>
      <c r="AM5674" s="2">
        <v>3.4446683889999998</v>
      </c>
      <c r="AN5674" s="2">
        <v>3.9097290020000002</v>
      </c>
      <c r="AO5674" s="2">
        <v>2.4853830600000002</v>
      </c>
      <c r="AP5674" s="2">
        <v>3.3275998919999998</v>
      </c>
      <c r="AQ5674" s="2">
        <v>4.9911732459999998</v>
      </c>
      <c r="AR5674" s="2">
        <v>4.2917575140000004</v>
      </c>
      <c r="AS5674" s="2">
        <v>3.2821688029999998</v>
      </c>
      <c r="AT5674" s="2">
        <v>2.6934655269999999</v>
      </c>
      <c r="AU5674" s="2">
        <v>4.6874887640000003</v>
      </c>
      <c r="AV5674" s="2">
        <v>4.3781651479999999</v>
      </c>
      <c r="AW5674" s="2">
        <v>4.7776309980000002</v>
      </c>
      <c r="AX5674" s="2">
        <v>3.8879422789999998</v>
      </c>
      <c r="AY5674" s="2">
        <v>2.8338383500000002</v>
      </c>
      <c r="AZ5674" s="2">
        <v>3.5621913580000002</v>
      </c>
      <c r="BA5674" s="2">
        <v>4.5978982259999999</v>
      </c>
      <c r="BB5674" s="2">
        <v>3.4583842850000002</v>
      </c>
      <c r="BC5674" s="2">
        <v>3.737949543</v>
      </c>
      <c r="BD5674" s="2">
        <v>4.6651154659999996</v>
      </c>
      <c r="BE5674" s="2">
        <v>4.8114561460000003</v>
      </c>
      <c r="BF5674" s="2">
        <v>6.0373168670000004</v>
      </c>
      <c r="BG5674" s="2">
        <v>2.1799487690000001</v>
      </c>
      <c r="BH5674" s="2">
        <v>4.7434036170000002</v>
      </c>
      <c r="BI5674" s="2">
        <v>4.0921281299999999</v>
      </c>
      <c r="BJ5674" s="2">
        <v>4.9011440630000003</v>
      </c>
      <c r="BK5674" s="2">
        <v>4.1108273960000004</v>
      </c>
      <c r="BL5674" s="2">
        <v>2.9870855110000001</v>
      </c>
      <c r="BM5674" s="2">
        <v>2.903452701</v>
      </c>
      <c r="BN5674" s="2">
        <v>5.7331258570000001</v>
      </c>
      <c r="BO5674" s="2">
        <v>2.9639565139999999</v>
      </c>
      <c r="BP5674" s="2">
        <v>2.7783843890000002</v>
      </c>
      <c r="BQ5674" s="2">
        <v>3.5901107639999998</v>
      </c>
      <c r="BR5674" s="2">
        <v>2.7890876429999998</v>
      </c>
      <c r="BS5674" s="2">
        <v>3.5557966329999999</v>
      </c>
      <c r="BT5674" s="2">
        <v>4.6055728030000003</v>
      </c>
      <c r="BU5674" s="2">
        <v>5.7256315000000004</v>
      </c>
      <c r="BV5674" s="2">
        <v>6.9889015600000004</v>
      </c>
      <c r="BW5674" s="2">
        <v>3.9240176070000001</v>
      </c>
      <c r="BX5674" s="2">
        <v>3.8614083570000002</v>
      </c>
      <c r="BY5674" s="2">
        <v>2.776669359</v>
      </c>
      <c r="BZ5674" s="2">
        <v>3.65850594</v>
      </c>
      <c r="CA5674" s="2">
        <v>2.5738602209999999</v>
      </c>
      <c r="CB5674" s="2">
        <v>2.0779184709999998</v>
      </c>
      <c r="CC5674" s="2">
        <v>4.1634989200000003</v>
      </c>
      <c r="CD5674" s="2">
        <v>6.7088302930000001</v>
      </c>
      <c r="CE5674" s="2">
        <v>4.0096289860000001</v>
      </c>
      <c r="CF5674" s="2">
        <v>3.8557984009634101</v>
      </c>
    </row>
    <row r="5675" spans="1:84" x14ac:dyDescent="0.3">
      <c r="A5675" s="2" t="s">
        <v>8449</v>
      </c>
      <c r="B5675" s="2">
        <v>4.8760248109999997</v>
      </c>
      <c r="C5675" s="2">
        <v>8.0156431989999994</v>
      </c>
      <c r="D5675" s="2">
        <v>18.679785949999999</v>
      </c>
      <c r="E5675" s="2">
        <v>3.3744358540000001</v>
      </c>
      <c r="F5675" s="2">
        <v>5.3484335190000003</v>
      </c>
      <c r="G5675" s="2">
        <v>14.863959039999999</v>
      </c>
      <c r="H5675" s="2">
        <v>10.190755810000001</v>
      </c>
      <c r="I5675" s="2">
        <v>10.261975229999999</v>
      </c>
      <c r="J5675" s="2">
        <v>3.6732009460000001</v>
      </c>
      <c r="K5675" s="2">
        <v>12.23959384</v>
      </c>
      <c r="L5675" s="2">
        <v>8.8710479959999997</v>
      </c>
      <c r="M5675" s="2">
        <v>8.5781748390000008</v>
      </c>
      <c r="N5675" s="2">
        <v>10.223475049999999</v>
      </c>
      <c r="O5675" s="2">
        <v>3.7487709790000001</v>
      </c>
      <c r="P5675" s="2">
        <v>15.98323171</v>
      </c>
      <c r="Q5675" s="2">
        <v>7.2046997670000001</v>
      </c>
      <c r="R5675" s="2">
        <v>3.5011907189999998</v>
      </c>
      <c r="S5675" s="2">
        <v>10.585820699999999</v>
      </c>
      <c r="T5675" s="2">
        <v>8.6102374140000002</v>
      </c>
      <c r="U5675" s="2">
        <v>7.0863705530000001</v>
      </c>
      <c r="V5675" s="2">
        <v>7.4032469860000001</v>
      </c>
      <c r="W5675" s="2">
        <v>1.6942032920000001</v>
      </c>
      <c r="X5675" s="2">
        <v>1.748523636</v>
      </c>
      <c r="Y5675" s="2">
        <v>9.4696120940000004</v>
      </c>
      <c r="Z5675" s="2">
        <v>3.6163862670000002</v>
      </c>
      <c r="AA5675" s="2">
        <v>3.4260794240000001</v>
      </c>
      <c r="AB5675" s="2">
        <v>14.3732048</v>
      </c>
      <c r="AC5675" s="2">
        <v>11.570882020000001</v>
      </c>
      <c r="AD5675" s="2">
        <v>2.2157843869999998</v>
      </c>
      <c r="AE5675" s="2">
        <v>2.4839417680000002</v>
      </c>
      <c r="AF5675" s="2">
        <v>5.5487707090000002</v>
      </c>
      <c r="AG5675" s="2">
        <v>6.4190097679999996</v>
      </c>
      <c r="AH5675" s="2">
        <v>1.809626958</v>
      </c>
      <c r="AI5675" s="2">
        <v>2.608376469</v>
      </c>
      <c r="AJ5675" s="2">
        <v>7.3084584420000001</v>
      </c>
      <c r="AK5675" s="2">
        <v>3.15716376</v>
      </c>
      <c r="AL5675" s="2">
        <v>4.8887771129999997</v>
      </c>
      <c r="AM5675" s="2">
        <v>6.6947306129999999</v>
      </c>
      <c r="AN5675" s="2">
        <v>3.8002229179999998</v>
      </c>
      <c r="AO5675" s="2">
        <v>3.7817770899999998</v>
      </c>
      <c r="AP5675" s="2">
        <v>3.9300479749999999</v>
      </c>
      <c r="AQ5675" s="2">
        <v>16.140110400000001</v>
      </c>
      <c r="AR5675" s="2">
        <v>6.986437499</v>
      </c>
      <c r="AS5675" s="2">
        <v>7.5731690919999997</v>
      </c>
      <c r="AT5675" s="2">
        <v>5.7128855300000003</v>
      </c>
      <c r="AU5675" s="2">
        <v>15.92724774</v>
      </c>
      <c r="AV5675" s="2">
        <v>12.468447019999999</v>
      </c>
      <c r="AW5675" s="2">
        <v>5.120008092</v>
      </c>
      <c r="AX5675" s="2">
        <v>1.9368282269999999</v>
      </c>
      <c r="AY5675" s="2">
        <v>2.0279714119999999</v>
      </c>
      <c r="AZ5675" s="2">
        <v>2.8691195619999998</v>
      </c>
      <c r="BA5675" s="2">
        <v>5.1314235830000001</v>
      </c>
      <c r="BB5675" s="2">
        <v>3.465128226</v>
      </c>
      <c r="BC5675" s="2">
        <v>3.538004108</v>
      </c>
      <c r="BD5675" s="2">
        <v>12.03796034</v>
      </c>
      <c r="BE5675" s="2">
        <v>13.11447873</v>
      </c>
      <c r="BF5675" s="2">
        <v>10.46633211</v>
      </c>
      <c r="BG5675" s="2">
        <v>3.7578222179999998</v>
      </c>
      <c r="BH5675" s="2">
        <v>11.052682280000001</v>
      </c>
      <c r="BI5675" s="2">
        <v>7.3897293319999999</v>
      </c>
      <c r="BJ5675" s="2">
        <v>4.1749834400000001</v>
      </c>
      <c r="BK5675" s="2">
        <v>3.119921411</v>
      </c>
      <c r="BL5675" s="2">
        <v>1.553529309</v>
      </c>
      <c r="BM5675" s="2">
        <v>5.6446208279999999</v>
      </c>
      <c r="BN5675" s="2">
        <v>8.1200854410000005</v>
      </c>
      <c r="BO5675" s="2">
        <v>3.1708866609999999</v>
      </c>
      <c r="BP5675" s="2">
        <v>4.5631187950000003</v>
      </c>
      <c r="BQ5675" s="2">
        <v>6.1400168070000003</v>
      </c>
      <c r="BR5675" s="2">
        <v>1.195299836</v>
      </c>
      <c r="BS5675" s="2">
        <v>7.6934940300000001</v>
      </c>
      <c r="BT5675" s="2">
        <v>2.9463963940000002</v>
      </c>
      <c r="BU5675" s="2">
        <v>8.6809028230000003</v>
      </c>
      <c r="BV5675" s="2">
        <v>21.412112409999999</v>
      </c>
      <c r="BW5675" s="2">
        <v>2.2349741779999999</v>
      </c>
      <c r="BX5675" s="2">
        <v>11.2081167</v>
      </c>
      <c r="BY5675" s="2">
        <v>5.485643542</v>
      </c>
      <c r="BZ5675" s="2">
        <v>6.9802190399999997</v>
      </c>
      <c r="CA5675" s="2">
        <v>3.0830299800000001</v>
      </c>
      <c r="CB5675" s="2">
        <v>1.6374059489999999</v>
      </c>
      <c r="CC5675" s="2">
        <v>16.141226100000001</v>
      </c>
      <c r="CD5675" s="2">
        <v>20.601635309999999</v>
      </c>
      <c r="CE5675" s="2">
        <v>16.149064580000001</v>
      </c>
      <c r="CF5675" s="2">
        <v>7.2258307741463401</v>
      </c>
    </row>
    <row r="5676" spans="1:84" x14ac:dyDescent="0.3">
      <c r="A5676" s="2" t="s">
        <v>8448</v>
      </c>
      <c r="B5676" s="2">
        <v>62.810160170000003</v>
      </c>
      <c r="C5676" s="2">
        <v>72.384125909999995</v>
      </c>
      <c r="D5676" s="2">
        <v>46.398711810000002</v>
      </c>
      <c r="E5676" s="2">
        <v>67.168232970000005</v>
      </c>
      <c r="F5676" s="2">
        <v>41.552435359999997</v>
      </c>
      <c r="G5676" s="2">
        <v>30.049658780000001</v>
      </c>
      <c r="H5676" s="2">
        <v>39.070625569999997</v>
      </c>
      <c r="I5676" s="2">
        <v>35.938940109999997</v>
      </c>
      <c r="J5676" s="2">
        <v>42.779214770000003</v>
      </c>
      <c r="K5676" s="2">
        <v>40.737299839999999</v>
      </c>
      <c r="L5676" s="2">
        <v>41.326566939999999</v>
      </c>
      <c r="M5676" s="2">
        <v>43.054724139999998</v>
      </c>
      <c r="N5676" s="2">
        <v>48.44619479</v>
      </c>
      <c r="O5676" s="2">
        <v>40.526154150000004</v>
      </c>
      <c r="P5676" s="2">
        <v>37.8034362</v>
      </c>
      <c r="Q5676" s="2">
        <v>50.95128046</v>
      </c>
      <c r="R5676" s="2">
        <v>33.363906030000003</v>
      </c>
      <c r="S5676" s="2">
        <v>48.424600460000001</v>
      </c>
      <c r="T5676" s="2">
        <v>50.608802869999998</v>
      </c>
      <c r="U5676" s="2">
        <v>57.301402600000003</v>
      </c>
      <c r="V5676" s="2">
        <v>39.143086140000001</v>
      </c>
      <c r="W5676" s="2">
        <v>52.659441649999998</v>
      </c>
      <c r="X5676" s="2">
        <v>45.281205159999999</v>
      </c>
      <c r="Y5676" s="2">
        <v>44.851887859999998</v>
      </c>
      <c r="Z5676" s="2">
        <v>46.69601969</v>
      </c>
      <c r="AA5676" s="2">
        <v>50.129293680000004</v>
      </c>
      <c r="AB5676" s="2">
        <v>52.909245499999997</v>
      </c>
      <c r="AC5676" s="2">
        <v>39.962032960000002</v>
      </c>
      <c r="AD5676" s="2">
        <v>40.261033140000002</v>
      </c>
      <c r="AE5676" s="2">
        <v>36.449736260000002</v>
      </c>
      <c r="AF5676" s="2">
        <v>37.643629590000003</v>
      </c>
      <c r="AG5676" s="2">
        <v>64.480277630000003</v>
      </c>
      <c r="AH5676" s="2">
        <v>38.341239510000001</v>
      </c>
      <c r="AI5676" s="2">
        <v>30.41370818</v>
      </c>
      <c r="AJ5676" s="2">
        <v>22.9853174</v>
      </c>
      <c r="AK5676" s="2">
        <v>20.56823352</v>
      </c>
      <c r="AL5676" s="2">
        <v>56.603647909999999</v>
      </c>
      <c r="AM5676" s="2">
        <v>59.271737289999997</v>
      </c>
      <c r="AN5676" s="2">
        <v>52.98650172</v>
      </c>
      <c r="AO5676" s="2">
        <v>33.655828120000002</v>
      </c>
      <c r="AP5676" s="2">
        <v>42.693436390000002</v>
      </c>
      <c r="AQ5676" s="2">
        <v>30.052789879999999</v>
      </c>
      <c r="AR5676" s="2">
        <v>44.304304209999998</v>
      </c>
      <c r="AS5676" s="2">
        <v>49.701777919999998</v>
      </c>
      <c r="AT5676" s="2">
        <v>31.66477772</v>
      </c>
      <c r="AU5676" s="2">
        <v>33.335089699999997</v>
      </c>
      <c r="AV5676" s="2">
        <v>26.720746519999999</v>
      </c>
      <c r="AW5676" s="2">
        <v>55.176072140000002</v>
      </c>
      <c r="AX5676" s="2">
        <v>43.069486439999999</v>
      </c>
      <c r="AY5676" s="2">
        <v>50.104233829999998</v>
      </c>
      <c r="AZ5676" s="2">
        <v>30.51938882</v>
      </c>
      <c r="BA5676" s="2">
        <v>32.070809009999998</v>
      </c>
      <c r="BB5676" s="2">
        <v>44.605348849999999</v>
      </c>
      <c r="BC5676" s="2">
        <v>54.502356659999997</v>
      </c>
      <c r="BD5676" s="2">
        <v>25.60265296</v>
      </c>
      <c r="BE5676" s="2">
        <v>18.177681270000001</v>
      </c>
      <c r="BF5676" s="2">
        <v>32.552504810000002</v>
      </c>
      <c r="BG5676" s="2">
        <v>30.588263820000002</v>
      </c>
      <c r="BH5676" s="2">
        <v>52.449825410000003</v>
      </c>
      <c r="BI5676" s="2">
        <v>53.013883749999998</v>
      </c>
      <c r="BJ5676" s="2">
        <v>65.931062269999998</v>
      </c>
      <c r="BK5676" s="2">
        <v>66.372554600000001</v>
      </c>
      <c r="BL5676" s="2">
        <v>46.538262410000002</v>
      </c>
      <c r="BM5676" s="2">
        <v>30.80529842</v>
      </c>
      <c r="BN5676" s="2">
        <v>61.55704575</v>
      </c>
      <c r="BO5676" s="2">
        <v>40.415864399999997</v>
      </c>
      <c r="BP5676" s="2">
        <v>41.115160549999999</v>
      </c>
      <c r="BQ5676" s="2">
        <v>35.947261500000003</v>
      </c>
      <c r="BR5676" s="2">
        <v>42.639228879999997</v>
      </c>
      <c r="BS5676" s="2">
        <v>40.985630530000002</v>
      </c>
      <c r="BT5676" s="2">
        <v>55.853048569999999</v>
      </c>
      <c r="BU5676" s="2">
        <v>46.052945649999998</v>
      </c>
      <c r="BV5676" s="2">
        <v>33.029274239999999</v>
      </c>
      <c r="BW5676" s="2">
        <v>83.26448886</v>
      </c>
      <c r="BX5676" s="2">
        <v>26.80261518</v>
      </c>
      <c r="BY5676" s="2">
        <v>38.829274359999999</v>
      </c>
      <c r="BZ5676" s="2">
        <v>50.095110949999999</v>
      </c>
      <c r="CA5676" s="2">
        <v>47.725286840000003</v>
      </c>
      <c r="CB5676" s="2">
        <v>43.088682460000001</v>
      </c>
      <c r="CC5676" s="2">
        <v>36.029357750000003</v>
      </c>
      <c r="CD5676" s="2">
        <v>46.317004089999998</v>
      </c>
      <c r="CE5676" s="2">
        <v>30.205269189999999</v>
      </c>
      <c r="CF5676" s="2">
        <v>43.737740663414598</v>
      </c>
    </row>
    <row r="5677" spans="1:84" x14ac:dyDescent="0.3">
      <c r="A5677" s="2" t="s">
        <v>8447</v>
      </c>
      <c r="B5677" s="2">
        <v>17.274267210000001</v>
      </c>
      <c r="C5677" s="2">
        <v>15.522356670000001</v>
      </c>
      <c r="D5677" s="2">
        <v>6.9319115609999997</v>
      </c>
      <c r="E5677" s="2">
        <v>11.43863604</v>
      </c>
      <c r="F5677" s="2">
        <v>9.5529390539999994</v>
      </c>
      <c r="G5677" s="2">
        <v>11.952588159999999</v>
      </c>
      <c r="H5677" s="2">
        <v>7.7457034499999997</v>
      </c>
      <c r="I5677" s="2">
        <v>9.2669206370000001</v>
      </c>
      <c r="J5677" s="2">
        <v>7.8378873249999996</v>
      </c>
      <c r="K5677" s="2">
        <v>16.615307810000001</v>
      </c>
      <c r="L5677" s="2">
        <v>18.341756629999999</v>
      </c>
      <c r="M5677" s="2">
        <v>15.431767860000001</v>
      </c>
      <c r="N5677" s="2">
        <v>14.40042993</v>
      </c>
      <c r="O5677" s="2">
        <v>14.4804587</v>
      </c>
      <c r="P5677" s="2">
        <v>25.265398040000001</v>
      </c>
      <c r="Q5677" s="2">
        <v>16.274381940000001</v>
      </c>
      <c r="R5677" s="2">
        <v>4.9192507040000004</v>
      </c>
      <c r="S5677" s="2">
        <v>9.2415772670000003</v>
      </c>
      <c r="T5677" s="2">
        <v>12.470780570000001</v>
      </c>
      <c r="U5677" s="2">
        <v>8.5434903999999996</v>
      </c>
      <c r="V5677" s="2">
        <v>6.5627525660000003</v>
      </c>
      <c r="W5677" s="2">
        <v>8.7882678720000005</v>
      </c>
      <c r="X5677" s="2">
        <v>8.6419569060000008</v>
      </c>
      <c r="Y5677" s="2">
        <v>6.1718111950000001</v>
      </c>
      <c r="Z5677" s="2">
        <v>16.149079539999999</v>
      </c>
      <c r="AA5677" s="2">
        <v>22.23135156</v>
      </c>
      <c r="AB5677" s="2">
        <v>17.52295393</v>
      </c>
      <c r="AC5677" s="2">
        <v>11.9472627</v>
      </c>
      <c r="AD5677" s="2">
        <v>6.5033900219999996</v>
      </c>
      <c r="AE5677" s="2">
        <v>6.9154725240000001</v>
      </c>
      <c r="AF5677" s="2">
        <v>8.3515231120000006</v>
      </c>
      <c r="AG5677" s="2">
        <v>10.267800879999999</v>
      </c>
      <c r="AH5677" s="2">
        <v>8.1773310549999998</v>
      </c>
      <c r="AI5677" s="2">
        <v>8.4980794119999992</v>
      </c>
      <c r="AJ5677" s="2">
        <v>11.39364844</v>
      </c>
      <c r="AK5677" s="2">
        <v>3.978009508</v>
      </c>
      <c r="AL5677" s="2">
        <v>7.92000101</v>
      </c>
      <c r="AM5677" s="2">
        <v>11.40093115</v>
      </c>
      <c r="AN5677" s="2">
        <v>11.131277710000001</v>
      </c>
      <c r="AO5677" s="2">
        <v>4.1118365990000001</v>
      </c>
      <c r="AP5677" s="2">
        <v>8.3245670480000005</v>
      </c>
      <c r="AQ5677" s="2">
        <v>8.1241607810000005</v>
      </c>
      <c r="AR5677" s="2">
        <v>14.21169727</v>
      </c>
      <c r="AS5677" s="2">
        <v>10.94310548</v>
      </c>
      <c r="AT5677" s="2">
        <v>7.915656458</v>
      </c>
      <c r="AU5677" s="2">
        <v>7.585998053</v>
      </c>
      <c r="AV5677" s="2">
        <v>10.58038339</v>
      </c>
      <c r="AW5677" s="2">
        <v>9.8307243450000001</v>
      </c>
      <c r="AX5677" s="2">
        <v>9.9958507179999998</v>
      </c>
      <c r="AY5677" s="2">
        <v>9.7857187700000008</v>
      </c>
      <c r="AZ5677" s="2">
        <v>5.7100790860000004</v>
      </c>
      <c r="BA5677" s="2">
        <v>7.2597684060000001</v>
      </c>
      <c r="BB5677" s="2">
        <v>10.0339291</v>
      </c>
      <c r="BC5677" s="2">
        <v>7.6290819140000004</v>
      </c>
      <c r="BD5677" s="2">
        <v>5.4101351119999999</v>
      </c>
      <c r="BE5677" s="2">
        <v>4.9162585480000001</v>
      </c>
      <c r="BF5677" s="2">
        <v>9.9828128570000008</v>
      </c>
      <c r="BG5677" s="2">
        <v>8.0644948030000005</v>
      </c>
      <c r="BH5677" s="2">
        <v>10.438865939999999</v>
      </c>
      <c r="BI5677" s="2">
        <v>7.3272600289999996</v>
      </c>
      <c r="BJ5677" s="2">
        <v>13.766161609999999</v>
      </c>
      <c r="BK5677" s="2">
        <v>8.8561746299999999</v>
      </c>
      <c r="BL5677" s="2">
        <v>9.7885964229999995</v>
      </c>
      <c r="BM5677" s="2">
        <v>5.6302613040000002</v>
      </c>
      <c r="BN5677" s="2">
        <v>23.595875960000001</v>
      </c>
      <c r="BO5677" s="2">
        <v>7.3780622899999999</v>
      </c>
      <c r="BP5677" s="2">
        <v>4.9897738260000004</v>
      </c>
      <c r="BQ5677" s="2">
        <v>6.803047651</v>
      </c>
      <c r="BR5677" s="2">
        <v>4.633873028</v>
      </c>
      <c r="BS5677" s="2">
        <v>7.5825375209999999</v>
      </c>
      <c r="BT5677" s="2">
        <v>16.132933770000001</v>
      </c>
      <c r="BU5677" s="2">
        <v>13.13595379</v>
      </c>
      <c r="BV5677" s="2">
        <v>5.9926032710000001</v>
      </c>
      <c r="BW5677" s="2">
        <v>10.852411930000001</v>
      </c>
      <c r="BX5677" s="2">
        <v>4.2335299559999999</v>
      </c>
      <c r="BY5677" s="2">
        <v>15.411266380000001</v>
      </c>
      <c r="BZ5677" s="2">
        <v>10.58123928</v>
      </c>
      <c r="CA5677" s="2">
        <v>7.7597197830000004</v>
      </c>
      <c r="CB5677" s="2">
        <v>7.22385799</v>
      </c>
      <c r="CC5677" s="2">
        <v>10.1404589</v>
      </c>
      <c r="CD5677" s="2">
        <v>18.635863010000001</v>
      </c>
      <c r="CE5677" s="2">
        <v>7.6046514949999997</v>
      </c>
      <c r="CF5677" s="2">
        <v>10.304535970182901</v>
      </c>
    </row>
    <row r="5678" spans="1:84" x14ac:dyDescent="0.3">
      <c r="A5678" s="2" t="s">
        <v>8446</v>
      </c>
      <c r="B5678" s="2">
        <v>1.7626432139999999</v>
      </c>
      <c r="C5678" s="2">
        <v>0.77546007699999997</v>
      </c>
      <c r="D5678" s="2">
        <v>0.60394022300000005</v>
      </c>
      <c r="E5678" s="2">
        <v>3.0781059289999999</v>
      </c>
      <c r="F5678" s="2">
        <v>2.8575988730000002</v>
      </c>
      <c r="G5678" s="2">
        <v>0.97682501799999999</v>
      </c>
      <c r="H5678" s="2">
        <v>1.4281713709999999</v>
      </c>
      <c r="I5678" s="2">
        <v>0.92706407999999996</v>
      </c>
      <c r="J5678" s="2">
        <v>2.0336504290000001</v>
      </c>
      <c r="K5678" s="2">
        <v>4.2714311919999997</v>
      </c>
      <c r="L5678" s="2">
        <v>2.612433512</v>
      </c>
      <c r="M5678" s="2">
        <v>2.5005172409999998</v>
      </c>
      <c r="N5678" s="2">
        <v>3.3558098209999998</v>
      </c>
      <c r="O5678" s="2">
        <v>3.6217181059999999</v>
      </c>
      <c r="P5678" s="2">
        <v>1.0872945279999999</v>
      </c>
      <c r="Q5678" s="2">
        <v>3.048707319</v>
      </c>
      <c r="R5678" s="2">
        <v>1.7387825889999999</v>
      </c>
      <c r="S5678" s="2">
        <v>1.0520832499999999</v>
      </c>
      <c r="T5678" s="2">
        <v>1.2807115259999999</v>
      </c>
      <c r="U5678" s="2">
        <v>2.103168181</v>
      </c>
      <c r="V5678" s="2">
        <v>0.65629685199999999</v>
      </c>
      <c r="W5678" s="2">
        <v>2.4404656949999999</v>
      </c>
      <c r="X5678" s="2">
        <v>1.1989074150000001</v>
      </c>
      <c r="Y5678" s="2">
        <v>0.682938661</v>
      </c>
      <c r="Z5678" s="2">
        <v>5.1127852520000001</v>
      </c>
      <c r="AA5678" s="2">
        <v>2.3148023289999999</v>
      </c>
      <c r="AB5678" s="2">
        <v>3.939683987</v>
      </c>
      <c r="AC5678" s="2">
        <v>3.606003861</v>
      </c>
      <c r="AD5678" s="2">
        <v>1.6544326499999999</v>
      </c>
      <c r="AE5678" s="2">
        <v>2.367327188</v>
      </c>
      <c r="AF5678" s="2">
        <v>3.357163501</v>
      </c>
      <c r="AG5678" s="2">
        <v>2.3179618610000001</v>
      </c>
      <c r="AH5678" s="2">
        <v>2.3499309020000001</v>
      </c>
      <c r="AI5678" s="2">
        <v>1.3821986909999999</v>
      </c>
      <c r="AJ5678" s="2">
        <v>1.2781850669999999</v>
      </c>
      <c r="AK5678" s="2">
        <v>1.2949948099999999</v>
      </c>
      <c r="AL5678" s="2">
        <v>2.8732114379999998</v>
      </c>
      <c r="AM5678" s="2">
        <v>2.1596575649999998</v>
      </c>
      <c r="AN5678" s="2">
        <v>3.2634899929999999</v>
      </c>
      <c r="AO5678" s="2">
        <v>2.1893125310000001</v>
      </c>
      <c r="AP5678" s="2">
        <v>4.3170349779999997</v>
      </c>
      <c r="AQ5678" s="2">
        <v>1.780727333</v>
      </c>
      <c r="AR5678" s="2">
        <v>2.754963294</v>
      </c>
      <c r="AS5678" s="2">
        <v>4.384834294</v>
      </c>
      <c r="AT5678" s="2">
        <v>3.5060161829999998</v>
      </c>
      <c r="AU5678" s="2">
        <v>2.032545228</v>
      </c>
      <c r="AV5678" s="2">
        <v>0.74701924099999994</v>
      </c>
      <c r="AW5678" s="2">
        <v>5.6857207750000001</v>
      </c>
      <c r="AX5678" s="2">
        <v>0.79934271999999995</v>
      </c>
      <c r="AY5678" s="2">
        <v>1.102480484</v>
      </c>
      <c r="AZ5678" s="2">
        <v>0.73159047799999999</v>
      </c>
      <c r="BA5678" s="2">
        <v>0.60395840199999995</v>
      </c>
      <c r="BB5678" s="2">
        <v>0.59990232600000004</v>
      </c>
      <c r="BC5678" s="2">
        <v>2.7542146120000002</v>
      </c>
      <c r="BD5678" s="2">
        <v>0.36537038199999999</v>
      </c>
      <c r="BE5678" s="2">
        <v>0.67641632799999996</v>
      </c>
      <c r="BF5678" s="2">
        <v>2.0355514619999999</v>
      </c>
      <c r="BG5678" s="2">
        <v>1.405429075</v>
      </c>
      <c r="BH5678" s="2">
        <v>0.919410599</v>
      </c>
      <c r="BI5678" s="2">
        <v>1.975666744</v>
      </c>
      <c r="BJ5678" s="2">
        <v>1.326326289</v>
      </c>
      <c r="BK5678" s="2">
        <v>3.1096598850000001</v>
      </c>
      <c r="BL5678" s="2">
        <v>2.6461068820000002</v>
      </c>
      <c r="BM5678" s="2">
        <v>1.8989442439999999</v>
      </c>
      <c r="BN5678" s="2">
        <v>2.533658688</v>
      </c>
      <c r="BO5678" s="2">
        <v>2.0641228599999999</v>
      </c>
      <c r="BP5678" s="2">
        <v>1.034651585</v>
      </c>
      <c r="BQ5678" s="2">
        <v>1.067385705</v>
      </c>
      <c r="BR5678" s="2">
        <v>1.0575217210000001</v>
      </c>
      <c r="BS5678" s="2">
        <v>1.769316973</v>
      </c>
      <c r="BT5678" s="2">
        <v>0.69076495100000002</v>
      </c>
      <c r="BU5678" s="2">
        <v>1.438250904</v>
      </c>
      <c r="BV5678" s="2">
        <v>0.67415551500000004</v>
      </c>
      <c r="BW5678" s="2">
        <v>3.86761489</v>
      </c>
      <c r="BX5678" s="2">
        <v>0.58151726999999998</v>
      </c>
      <c r="BY5678" s="2">
        <v>1.2089997210000001</v>
      </c>
      <c r="BZ5678" s="2">
        <v>1.4679460179999999</v>
      </c>
      <c r="CA5678" s="2">
        <v>2.0159932600000001</v>
      </c>
      <c r="CB5678" s="2">
        <v>1.7450238140000001</v>
      </c>
      <c r="CC5678" s="2">
        <v>0.35797936699999999</v>
      </c>
      <c r="CD5678" s="2">
        <v>0.56491008200000004</v>
      </c>
      <c r="CE5678" s="2">
        <v>0.35013133200000002</v>
      </c>
      <c r="CF5678" s="2">
        <v>1.9537200441707301</v>
      </c>
    </row>
    <row r="5679" spans="1:84" x14ac:dyDescent="0.3">
      <c r="A5679" s="2" t="s">
        <v>8445</v>
      </c>
      <c r="B5679" s="2">
        <v>53.869280000000003</v>
      </c>
      <c r="C5679" s="2">
        <v>30.823635979999999</v>
      </c>
      <c r="D5679" s="2">
        <v>38.370968820000002</v>
      </c>
      <c r="E5679" s="2">
        <v>49.201141210000003</v>
      </c>
      <c r="F5679" s="2">
        <v>49.702592199999998</v>
      </c>
      <c r="G5679" s="2">
        <v>56.193389570000001</v>
      </c>
      <c r="H5679" s="2">
        <v>49.1828602</v>
      </c>
      <c r="I5679" s="2">
        <v>49.66223316</v>
      </c>
      <c r="J5679" s="2">
        <v>40.917975069999997</v>
      </c>
      <c r="K5679" s="2">
        <v>46.635059179999999</v>
      </c>
      <c r="L5679" s="2">
        <v>39.773167440000002</v>
      </c>
      <c r="M5679" s="2">
        <v>46.007480080000001</v>
      </c>
      <c r="N5679" s="2">
        <v>42.357534110000003</v>
      </c>
      <c r="O5679" s="2">
        <v>36.831346859999996</v>
      </c>
      <c r="P5679" s="2">
        <v>46.780999440000002</v>
      </c>
      <c r="Q5679" s="2">
        <v>37.625588530000002</v>
      </c>
      <c r="R5679" s="2">
        <v>32.370962730000002</v>
      </c>
      <c r="S5679" s="2">
        <v>46.416485549999997</v>
      </c>
      <c r="T5679" s="2">
        <v>42.810870559999998</v>
      </c>
      <c r="U5679" s="2">
        <v>43.814769130000002</v>
      </c>
      <c r="V5679" s="2">
        <v>49.43898076</v>
      </c>
      <c r="W5679" s="2">
        <v>51.66519443</v>
      </c>
      <c r="X5679" s="2">
        <v>49.59359542</v>
      </c>
      <c r="Y5679" s="2">
        <v>43.514772020000002</v>
      </c>
      <c r="Z5679" s="2">
        <v>52.732140029999997</v>
      </c>
      <c r="AA5679" s="2">
        <v>49.70021405</v>
      </c>
      <c r="AB5679" s="2">
        <v>50.850925119999999</v>
      </c>
      <c r="AC5679" s="2">
        <v>41.029319979999997</v>
      </c>
      <c r="AD5679" s="2">
        <v>56.781516660000001</v>
      </c>
      <c r="AE5679" s="2">
        <v>42.070836610000001</v>
      </c>
      <c r="AF5679" s="2">
        <v>43.389377119999999</v>
      </c>
      <c r="AG5679" s="2">
        <v>53.485215199999999</v>
      </c>
      <c r="AH5679" s="2">
        <v>49.798173949999999</v>
      </c>
      <c r="AI5679" s="2">
        <v>57.233138459999999</v>
      </c>
      <c r="AJ5679" s="2">
        <v>66.179436559999999</v>
      </c>
      <c r="AK5679" s="2">
        <v>47.850849850000003</v>
      </c>
      <c r="AL5679" s="2">
        <v>56.1028479</v>
      </c>
      <c r="AM5679" s="2">
        <v>49.105819660000002</v>
      </c>
      <c r="AN5679" s="2">
        <v>47.06139168</v>
      </c>
      <c r="AO5679" s="2">
        <v>32.514978589999998</v>
      </c>
      <c r="AP5679" s="2">
        <v>43.859328830000003</v>
      </c>
      <c r="AQ5679" s="2">
        <v>44.786308640000001</v>
      </c>
      <c r="AR5679" s="2">
        <v>46.699505219999999</v>
      </c>
      <c r="AS5679" s="2">
        <v>44.828769940000001</v>
      </c>
      <c r="AT5679" s="2">
        <v>47.904261259999998</v>
      </c>
      <c r="AU5679" s="2">
        <v>47.719703590000002</v>
      </c>
      <c r="AV5679" s="2">
        <v>53.161240069999998</v>
      </c>
      <c r="AW5679" s="2">
        <v>36.116398349999997</v>
      </c>
      <c r="AX5679" s="2">
        <v>44.168888750000001</v>
      </c>
      <c r="AY5679" s="2">
        <v>49.134951960000002</v>
      </c>
      <c r="AZ5679" s="2">
        <v>40.858354519999999</v>
      </c>
      <c r="BA5679" s="2">
        <v>49.427999120000003</v>
      </c>
      <c r="BB5679" s="2">
        <v>49.25717118</v>
      </c>
      <c r="BC5679" s="2">
        <v>49.783499229999997</v>
      </c>
      <c r="BD5679" s="2">
        <v>32.495402329999997</v>
      </c>
      <c r="BE5679" s="2">
        <v>40.3311165</v>
      </c>
      <c r="BF5679" s="2">
        <v>45.037549570000003</v>
      </c>
      <c r="BG5679" s="2">
        <v>50.386430339999997</v>
      </c>
      <c r="BH5679" s="2">
        <v>44.819473860000002</v>
      </c>
      <c r="BI5679" s="2">
        <v>50.657600199999997</v>
      </c>
      <c r="BJ5679" s="2">
        <v>39.014196390000002</v>
      </c>
      <c r="BK5679" s="2">
        <v>49.200597930000001</v>
      </c>
      <c r="BL5679" s="2">
        <v>59.23870496</v>
      </c>
      <c r="BM5679" s="2">
        <v>46.833862119999999</v>
      </c>
      <c r="BN5679" s="2">
        <v>92.655742090000004</v>
      </c>
      <c r="BO5679" s="2">
        <v>51.518068749999998</v>
      </c>
      <c r="BP5679" s="2">
        <v>47.898725470000002</v>
      </c>
      <c r="BQ5679" s="2">
        <v>49.704317979999999</v>
      </c>
      <c r="BR5679" s="2">
        <v>31.685449080000001</v>
      </c>
      <c r="BS5679" s="2">
        <v>55.851933080000002</v>
      </c>
      <c r="BT5679" s="2">
        <v>61.628575669999996</v>
      </c>
      <c r="BU5679" s="2">
        <v>70.645411460000005</v>
      </c>
      <c r="BV5679" s="2">
        <v>50.866187779999997</v>
      </c>
      <c r="BW5679" s="2">
        <v>44.008126320000002</v>
      </c>
      <c r="BX5679" s="2">
        <v>45.564873650000003</v>
      </c>
      <c r="BY5679" s="2">
        <v>81.261693789999995</v>
      </c>
      <c r="BZ5679" s="2">
        <v>55.379520130000003</v>
      </c>
      <c r="CA5679" s="2">
        <v>41.947877230000003</v>
      </c>
      <c r="CB5679" s="2">
        <v>33.636506349999998</v>
      </c>
      <c r="CC5679" s="2">
        <v>34.447735369999997</v>
      </c>
      <c r="CD5679" s="2">
        <v>33.220195660000002</v>
      </c>
      <c r="CE5679" s="2">
        <v>47.311754229999998</v>
      </c>
      <c r="CF5679" s="2">
        <v>47.614647229512201</v>
      </c>
    </row>
    <row r="5680" spans="1:84" x14ac:dyDescent="0.3">
      <c r="A5680" s="2" t="s">
        <v>8444</v>
      </c>
      <c r="B5680" s="2">
        <v>23.022038429999998</v>
      </c>
      <c r="C5680" s="2">
        <v>19.944529630000002</v>
      </c>
      <c r="D5680" s="2">
        <v>21.190041319999999</v>
      </c>
      <c r="E5680" s="2">
        <v>22.851668700000001</v>
      </c>
      <c r="F5680" s="2">
        <v>19.258167319999998</v>
      </c>
      <c r="G5680" s="2">
        <v>18.716151279999998</v>
      </c>
      <c r="H5680" s="2">
        <v>16.75321495</v>
      </c>
      <c r="I5680" s="2">
        <v>17.136731099999999</v>
      </c>
      <c r="J5680" s="2">
        <v>15.571287849999999</v>
      </c>
      <c r="K5680" s="2">
        <v>22.737644459999999</v>
      </c>
      <c r="L5680" s="2">
        <v>20.562205330000001</v>
      </c>
      <c r="M5680" s="2">
        <v>19.26313176</v>
      </c>
      <c r="N5680" s="2">
        <v>21.662707109999999</v>
      </c>
      <c r="O5680" s="2">
        <v>22.38280103</v>
      </c>
      <c r="P5680" s="2">
        <v>25.374071669999999</v>
      </c>
      <c r="Q5680" s="2">
        <v>22.094359300000001</v>
      </c>
      <c r="R5680" s="2">
        <v>14.98445061</v>
      </c>
      <c r="S5680" s="2">
        <v>20.253652519999999</v>
      </c>
      <c r="T5680" s="2">
        <v>22.783957640000001</v>
      </c>
      <c r="U5680" s="2">
        <v>24.080019329999999</v>
      </c>
      <c r="V5680" s="2">
        <v>14.127120400000001</v>
      </c>
      <c r="W5680" s="2">
        <v>18.915492619999998</v>
      </c>
      <c r="X5680" s="2">
        <v>24.086109319999998</v>
      </c>
      <c r="Y5680" s="2">
        <v>20.380316700000002</v>
      </c>
      <c r="Z5680" s="2">
        <v>24.69679902</v>
      </c>
      <c r="AA5680" s="2">
        <v>27.506796999999999</v>
      </c>
      <c r="AB5680" s="2">
        <v>29.200808540000001</v>
      </c>
      <c r="AC5680" s="2">
        <v>21.824185239999998</v>
      </c>
      <c r="AD5680" s="2">
        <v>18.705746430000001</v>
      </c>
      <c r="AE5680" s="2">
        <v>19.53865905</v>
      </c>
      <c r="AF5680" s="2">
        <v>23.836447710000002</v>
      </c>
      <c r="AG5680" s="2">
        <v>23.918188659999998</v>
      </c>
      <c r="AH5680" s="2">
        <v>21.312329909999999</v>
      </c>
      <c r="AI5680" s="2">
        <v>18.630056100000001</v>
      </c>
      <c r="AJ5680" s="2">
        <v>19.890852049999999</v>
      </c>
      <c r="AK5680" s="2">
        <v>15.21606667</v>
      </c>
      <c r="AL5680" s="2">
        <v>35.247563939999999</v>
      </c>
      <c r="AM5680" s="2">
        <v>23.67701057</v>
      </c>
      <c r="AN5680" s="2">
        <v>24.149756360000001</v>
      </c>
      <c r="AO5680" s="2">
        <v>16.569466869999999</v>
      </c>
      <c r="AP5680" s="2">
        <v>21.761663179999999</v>
      </c>
      <c r="AQ5680" s="2">
        <v>23.395073880000002</v>
      </c>
      <c r="AR5680" s="2">
        <v>22.031582579999998</v>
      </c>
      <c r="AS5680" s="2">
        <v>20.25915432</v>
      </c>
      <c r="AT5680" s="2">
        <v>18.440778550000001</v>
      </c>
      <c r="AU5680" s="2">
        <v>20.984222110000001</v>
      </c>
      <c r="AV5680" s="2">
        <v>20.79092516</v>
      </c>
      <c r="AW5680" s="2">
        <v>26.066652000000001</v>
      </c>
      <c r="AX5680" s="2">
        <v>17.56944219</v>
      </c>
      <c r="AY5680" s="2">
        <v>19.912064650000001</v>
      </c>
      <c r="AZ5680" s="2">
        <v>13.775947800000001</v>
      </c>
      <c r="BA5680" s="2">
        <v>17.44594498</v>
      </c>
      <c r="BB5680" s="2">
        <v>16.947463240000001</v>
      </c>
      <c r="BC5680" s="2">
        <v>22.47703095</v>
      </c>
      <c r="BD5680" s="2">
        <v>20.324658670000002</v>
      </c>
      <c r="BE5680" s="2">
        <v>18.76929642</v>
      </c>
      <c r="BF5680" s="2">
        <v>27.793424300000002</v>
      </c>
      <c r="BG5680" s="2">
        <v>13.860124770000001</v>
      </c>
      <c r="BH5680" s="2">
        <v>27.41667326</v>
      </c>
      <c r="BI5680" s="2">
        <v>22.41781494</v>
      </c>
      <c r="BJ5680" s="2">
        <v>24.313874240000001</v>
      </c>
      <c r="BK5680" s="2">
        <v>23.96259418</v>
      </c>
      <c r="BL5680" s="2">
        <v>20.661899510000001</v>
      </c>
      <c r="BM5680" s="2">
        <v>17.513189229999998</v>
      </c>
      <c r="BN5680" s="2">
        <v>36.162079890000001</v>
      </c>
      <c r="BO5680" s="2">
        <v>19.716997679999999</v>
      </c>
      <c r="BP5680" s="2">
        <v>17.18643342</v>
      </c>
      <c r="BQ5680" s="2">
        <v>17.452231749999999</v>
      </c>
      <c r="BR5680" s="2">
        <v>13.089329080000001</v>
      </c>
      <c r="BS5680" s="2">
        <v>20.317073019999999</v>
      </c>
      <c r="BT5680" s="2">
        <v>24.912895209999999</v>
      </c>
      <c r="BU5680" s="2">
        <v>23.403159970000001</v>
      </c>
      <c r="BV5680" s="2">
        <v>22.750129139999999</v>
      </c>
      <c r="BW5680" s="2">
        <v>24.83982434</v>
      </c>
      <c r="BX5680" s="2">
        <v>17.696533980000002</v>
      </c>
      <c r="BY5680" s="2">
        <v>19.311947549999999</v>
      </c>
      <c r="BZ5680" s="2">
        <v>22.699898789999999</v>
      </c>
      <c r="CA5680" s="2">
        <v>16.370209450000001</v>
      </c>
      <c r="CB5680" s="2">
        <v>12.802466170000001</v>
      </c>
      <c r="CC5680" s="2">
        <v>20.62921725</v>
      </c>
      <c r="CD5680" s="2">
        <v>32.916157820000002</v>
      </c>
      <c r="CE5680" s="2">
        <v>15.8738344</v>
      </c>
      <c r="CF5680" s="2">
        <v>21.086274616097601</v>
      </c>
    </row>
    <row r="5681" spans="1:84" x14ac:dyDescent="0.3">
      <c r="A5681" s="2" t="s">
        <v>8443</v>
      </c>
      <c r="B5681" s="2">
        <v>3.77316144</v>
      </c>
      <c r="C5681" s="2">
        <v>4.0226854149999998</v>
      </c>
      <c r="D5681" s="2">
        <v>1.5123640410000001</v>
      </c>
      <c r="E5681" s="2">
        <v>5.1199720930000003</v>
      </c>
      <c r="F5681" s="2">
        <v>3.8481764369999998</v>
      </c>
      <c r="G5681" s="2">
        <v>2.0762550169999998</v>
      </c>
      <c r="H5681" s="2">
        <v>1.597531061</v>
      </c>
      <c r="I5681" s="2">
        <v>2.1325172829999999</v>
      </c>
      <c r="J5681" s="2">
        <v>1.4672113339999999</v>
      </c>
      <c r="K5681" s="2">
        <v>2.3450789830000001</v>
      </c>
      <c r="L5681" s="2">
        <v>2.5102621279999999</v>
      </c>
      <c r="M5681" s="2">
        <v>2.6902354669999999</v>
      </c>
      <c r="N5681" s="2">
        <v>5.2108107419999996</v>
      </c>
      <c r="O5681" s="2">
        <v>4.1547301719999998</v>
      </c>
      <c r="P5681" s="2">
        <v>2.266882957</v>
      </c>
      <c r="Q5681" s="2">
        <v>5.0570893430000003</v>
      </c>
      <c r="R5681" s="2">
        <v>0.91643637700000002</v>
      </c>
      <c r="S5681" s="2">
        <v>1.418104848</v>
      </c>
      <c r="T5681" s="2">
        <v>2.6514556260000002</v>
      </c>
      <c r="U5681" s="2">
        <v>2.410283373</v>
      </c>
      <c r="V5681" s="2">
        <v>1.3891239449999999</v>
      </c>
      <c r="W5681" s="2">
        <v>2.2840071430000002</v>
      </c>
      <c r="X5681" s="2">
        <v>1.698498399</v>
      </c>
      <c r="Y5681" s="2">
        <v>2.1690328289999998</v>
      </c>
      <c r="Z5681" s="2">
        <v>2.965143914</v>
      </c>
      <c r="AA5681" s="2">
        <v>3.8428358990000002</v>
      </c>
      <c r="AB5681" s="2">
        <v>3.1870747879999999</v>
      </c>
      <c r="AC5681" s="2">
        <v>2.151594352</v>
      </c>
      <c r="AD5681" s="2">
        <v>1.9658548769999999</v>
      </c>
      <c r="AE5681" s="2">
        <v>2.2238694319999999</v>
      </c>
      <c r="AF5681" s="2">
        <v>2.02938413</v>
      </c>
      <c r="AG5681" s="2">
        <v>3.6342711900000002</v>
      </c>
      <c r="AH5681" s="2">
        <v>2.1809301740000002</v>
      </c>
      <c r="AI5681" s="2">
        <v>2.1458384549999998</v>
      </c>
      <c r="AJ5681" s="2">
        <v>2.787950167</v>
      </c>
      <c r="AK5681" s="2">
        <v>0.46782264600000001</v>
      </c>
      <c r="AL5681" s="2">
        <v>1.5099514119999999</v>
      </c>
      <c r="AM5681" s="2">
        <v>1.5607666710000001</v>
      </c>
      <c r="AN5681" s="2">
        <v>1.625047906</v>
      </c>
      <c r="AO5681" s="2">
        <v>0.74297133699999995</v>
      </c>
      <c r="AP5681" s="2">
        <v>4.1457573749999996</v>
      </c>
      <c r="AQ5681" s="2">
        <v>2.8204323360000001</v>
      </c>
      <c r="AR5681" s="2">
        <v>6.4000522310000001</v>
      </c>
      <c r="AS5681" s="2">
        <v>5.8162346219999996</v>
      </c>
      <c r="AT5681" s="2">
        <v>1.883085643</v>
      </c>
      <c r="AU5681" s="2">
        <v>2.232648293</v>
      </c>
      <c r="AV5681" s="2">
        <v>1.183867797</v>
      </c>
      <c r="AW5681" s="2">
        <v>4.2362750199999999</v>
      </c>
      <c r="AX5681" s="2">
        <v>3.637828667</v>
      </c>
      <c r="AY5681" s="2">
        <v>2.7145259450000001</v>
      </c>
      <c r="AZ5681" s="2">
        <v>1.5925909090000001</v>
      </c>
      <c r="BA5681" s="2">
        <v>1.634934568</v>
      </c>
      <c r="BB5681" s="2">
        <v>2.382861551</v>
      </c>
      <c r="BC5681" s="2">
        <v>1.2186626119999999</v>
      </c>
      <c r="BD5681" s="2">
        <v>1.993124345</v>
      </c>
      <c r="BE5681" s="2">
        <v>1.2446560099999999</v>
      </c>
      <c r="BF5681" s="2">
        <v>3.7985360930000001</v>
      </c>
      <c r="BG5681" s="2">
        <v>3.2186293620000002</v>
      </c>
      <c r="BH5681" s="2">
        <v>2.660739639</v>
      </c>
      <c r="BI5681" s="2">
        <v>1.2939564480000001</v>
      </c>
      <c r="BJ5681" s="2">
        <v>5.3559843359999997</v>
      </c>
      <c r="BK5681" s="2">
        <v>2.276374793</v>
      </c>
      <c r="BL5681" s="2">
        <v>3.674659385</v>
      </c>
      <c r="BM5681" s="2">
        <v>2.4803865030000001</v>
      </c>
      <c r="BN5681" s="2">
        <v>9.0307065499999997</v>
      </c>
      <c r="BO5681" s="2">
        <v>4.4198535210000003</v>
      </c>
      <c r="BP5681" s="2">
        <v>1.4483061260000001</v>
      </c>
      <c r="BQ5681" s="2">
        <v>2.0038728909999999</v>
      </c>
      <c r="BR5681" s="2">
        <v>2.441552508</v>
      </c>
      <c r="BS5681" s="2">
        <v>2.341382104</v>
      </c>
      <c r="BT5681" s="2">
        <v>6.8661771839999997</v>
      </c>
      <c r="BU5681" s="2">
        <v>3.5281920370000002</v>
      </c>
      <c r="BV5681" s="2">
        <v>1.4164316699999999</v>
      </c>
      <c r="BW5681" s="2">
        <v>8.1597670630000003</v>
      </c>
      <c r="BX5681" s="2">
        <v>0.87969201600000002</v>
      </c>
      <c r="BY5681" s="2">
        <v>4.6061638489999996</v>
      </c>
      <c r="BZ5681" s="2">
        <v>1.158786243</v>
      </c>
      <c r="CA5681" s="2">
        <v>3.041468617</v>
      </c>
      <c r="CB5681" s="2">
        <v>1.8590678460000001</v>
      </c>
      <c r="CC5681" s="2">
        <v>2.0457965279999999</v>
      </c>
      <c r="CD5681" s="2">
        <v>3.7094643939999998</v>
      </c>
      <c r="CE5681" s="2">
        <v>1.582681204</v>
      </c>
      <c r="CF5681" s="2">
        <v>2.80706561752439</v>
      </c>
    </row>
    <row r="5682" spans="1:84" x14ac:dyDescent="0.3">
      <c r="A5682" s="2" t="s">
        <v>8442</v>
      </c>
      <c r="B5682" s="2">
        <v>20.30368717</v>
      </c>
      <c r="C5682" s="2">
        <v>24.366510479999999</v>
      </c>
      <c r="D5682" s="2">
        <v>23.815914800000002</v>
      </c>
      <c r="E5682" s="2">
        <v>14.993971699999999</v>
      </c>
      <c r="F5682" s="2">
        <v>4.4777069740000002</v>
      </c>
      <c r="G5682" s="2">
        <v>9.5060646470000005</v>
      </c>
      <c r="H5682" s="2">
        <v>4.9852339849999998</v>
      </c>
      <c r="I5682" s="2">
        <v>4.5835977000000003</v>
      </c>
      <c r="J5682" s="2">
        <v>2.7429161249999998</v>
      </c>
      <c r="K5682" s="2">
        <v>9.5893916160000003</v>
      </c>
      <c r="L5682" s="2">
        <v>9.8107660849999991</v>
      </c>
      <c r="M5682" s="2">
        <v>6.8100771780000002</v>
      </c>
      <c r="N5682" s="2">
        <v>8.7829798009999998</v>
      </c>
      <c r="O5682" s="2">
        <v>4.0198211190000004</v>
      </c>
      <c r="P5682" s="2">
        <v>17.238479470000001</v>
      </c>
      <c r="Q5682" s="2">
        <v>5.3995816899999998</v>
      </c>
      <c r="R5682" s="2">
        <v>1.9445198260000001</v>
      </c>
      <c r="S5682" s="2">
        <v>5.5771298720000004</v>
      </c>
      <c r="T5682" s="2">
        <v>7.0043096970000001</v>
      </c>
      <c r="U5682" s="2">
        <v>6.6432112239999999</v>
      </c>
      <c r="V5682" s="2">
        <v>6.0651913940000002</v>
      </c>
      <c r="W5682" s="2">
        <v>3.30807231</v>
      </c>
      <c r="X5682" s="2">
        <v>13.802626650000001</v>
      </c>
      <c r="Y5682" s="2">
        <v>8.3519791790000006</v>
      </c>
      <c r="Z5682" s="2">
        <v>16.543100849999998</v>
      </c>
      <c r="AA5682" s="2">
        <v>19.994423690000001</v>
      </c>
      <c r="AB5682" s="2">
        <v>23.410465739999999</v>
      </c>
      <c r="AC5682" s="2">
        <v>10.438865290000001</v>
      </c>
      <c r="AD5682" s="2">
        <v>2.236963899</v>
      </c>
      <c r="AE5682" s="2">
        <v>1.7295241130000001</v>
      </c>
      <c r="AF5682" s="2">
        <v>4.9610503650000002</v>
      </c>
      <c r="AG5682" s="2">
        <v>5.3161208860000002</v>
      </c>
      <c r="AH5682" s="2">
        <v>2.6127916309999999</v>
      </c>
      <c r="AI5682" s="2">
        <v>4.4911741019999996</v>
      </c>
      <c r="AJ5682" s="2">
        <v>9.371586722</v>
      </c>
      <c r="AK5682" s="2">
        <v>1.8574379679999999</v>
      </c>
      <c r="AL5682" s="2">
        <v>7.5420923320000002</v>
      </c>
      <c r="AM5682" s="2">
        <v>11.940408870000001</v>
      </c>
      <c r="AN5682" s="2">
        <v>5.4677124289999997</v>
      </c>
      <c r="AO5682" s="2">
        <v>1.515730563</v>
      </c>
      <c r="AP5682" s="2">
        <v>3.3841921460000002</v>
      </c>
      <c r="AQ5682" s="2">
        <v>19.687687090000001</v>
      </c>
      <c r="AR5682" s="2">
        <v>8.8591498640000008</v>
      </c>
      <c r="AS5682" s="2">
        <v>7.1699679070000002</v>
      </c>
      <c r="AT5682" s="2">
        <v>8.0866951090000008</v>
      </c>
      <c r="AU5682" s="2">
        <v>13.558942180000001</v>
      </c>
      <c r="AV5682" s="2">
        <v>17.812102289999999</v>
      </c>
      <c r="AW5682" s="2">
        <v>13.509917529999999</v>
      </c>
      <c r="AX5682" s="2">
        <v>10.1841902</v>
      </c>
      <c r="AY5682" s="2">
        <v>7.0832820779999999</v>
      </c>
      <c r="AZ5682" s="2">
        <v>3.3844098300000001</v>
      </c>
      <c r="BA5682" s="2">
        <v>11.897415759999999</v>
      </c>
      <c r="BB5682" s="2">
        <v>4.7376523549999998</v>
      </c>
      <c r="BC5682" s="2">
        <v>3.7363138230000001</v>
      </c>
      <c r="BD5682" s="2">
        <v>16.407957110000002</v>
      </c>
      <c r="BE5682" s="2">
        <v>9.7835016849999992</v>
      </c>
      <c r="BF5682" s="2">
        <v>26.753401669999999</v>
      </c>
      <c r="BG5682" s="2">
        <v>4.8659202329999998</v>
      </c>
      <c r="BH5682" s="2">
        <v>25.407928460000001</v>
      </c>
      <c r="BI5682" s="2">
        <v>6.604345339</v>
      </c>
      <c r="BJ5682" s="2">
        <v>16.156023170000001</v>
      </c>
      <c r="BK5682" s="2">
        <v>7.0505945089999997</v>
      </c>
      <c r="BL5682" s="2">
        <v>2.1379647570000002</v>
      </c>
      <c r="BM5682" s="2">
        <v>2.1986455170000001</v>
      </c>
      <c r="BN5682" s="2">
        <v>21.182638690000001</v>
      </c>
      <c r="BO5682" s="2">
        <v>2.6718639529999999</v>
      </c>
      <c r="BP5682" s="2">
        <v>2.6793631549999999</v>
      </c>
      <c r="BQ5682" s="2">
        <v>3.903672507</v>
      </c>
      <c r="BR5682" s="2">
        <v>1.4900243310000001</v>
      </c>
      <c r="BS5682" s="2">
        <v>5.6345377599999997</v>
      </c>
      <c r="BT5682" s="2">
        <v>13.448729119999999</v>
      </c>
      <c r="BU5682" s="2">
        <v>14.05744737</v>
      </c>
      <c r="BV5682" s="2">
        <v>34.808269039999999</v>
      </c>
      <c r="BW5682" s="2">
        <v>5.4902462129999998</v>
      </c>
      <c r="BX5682" s="2">
        <v>9.0265567870000005</v>
      </c>
      <c r="BY5682" s="2">
        <v>12.36581007</v>
      </c>
      <c r="BZ5682" s="2">
        <v>8.3969563820000008</v>
      </c>
      <c r="CA5682" s="2">
        <v>8.0499693469999993</v>
      </c>
      <c r="CB5682" s="2">
        <v>1.644077478</v>
      </c>
      <c r="CC5682" s="2">
        <v>36.891227540000003</v>
      </c>
      <c r="CD5682" s="2">
        <v>65.907017429999996</v>
      </c>
      <c r="CE5682" s="2">
        <v>22.262969980000001</v>
      </c>
      <c r="CF5682" s="2">
        <v>10.6575947305732</v>
      </c>
    </row>
    <row r="5683" spans="1:84" x14ac:dyDescent="0.3">
      <c r="A5683" s="2" t="s">
        <v>8441</v>
      </c>
      <c r="B5683" s="2">
        <v>7.6948275080000004</v>
      </c>
      <c r="C5683" s="2">
        <v>7.6898266529999999</v>
      </c>
      <c r="D5683" s="2">
        <v>8.3240748870000001</v>
      </c>
      <c r="E5683" s="2">
        <v>8.2300529620000002</v>
      </c>
      <c r="F5683" s="2">
        <v>6.8467569419999998</v>
      </c>
      <c r="G5683" s="2">
        <v>7.8858853030000002</v>
      </c>
      <c r="H5683" s="2">
        <v>6.3361276560000004</v>
      </c>
      <c r="I5683" s="2">
        <v>6.5532319259999996</v>
      </c>
      <c r="J5683" s="2">
        <v>4.2268705300000002</v>
      </c>
      <c r="K5683" s="2">
        <v>7.498228128</v>
      </c>
      <c r="L5683" s="2">
        <v>8.4490955539999995</v>
      </c>
      <c r="M5683" s="2">
        <v>6.6489168830000001</v>
      </c>
      <c r="N5683" s="2">
        <v>10.47691597</v>
      </c>
      <c r="O5683" s="2">
        <v>8.2853232250000008</v>
      </c>
      <c r="P5683" s="2">
        <v>11.9620678</v>
      </c>
      <c r="Q5683" s="2">
        <v>8.7643687190000001</v>
      </c>
      <c r="R5683" s="2">
        <v>3.2393204299999998</v>
      </c>
      <c r="S5683" s="2">
        <v>7.0199937270000001</v>
      </c>
      <c r="T5683" s="2">
        <v>7.9273224999999998</v>
      </c>
      <c r="U5683" s="2">
        <v>7.8160402739999997</v>
      </c>
      <c r="V5683" s="2">
        <v>4.7333259200000004</v>
      </c>
      <c r="W5683" s="2">
        <v>4.9772461789999998</v>
      </c>
      <c r="X5683" s="2">
        <v>10.28178404</v>
      </c>
      <c r="Y5683" s="2">
        <v>7.3024036900000002</v>
      </c>
      <c r="Z5683" s="2">
        <v>8.8877580219999999</v>
      </c>
      <c r="AA5683" s="2">
        <v>11.363041369999999</v>
      </c>
      <c r="AB5683" s="2">
        <v>13.012664750000001</v>
      </c>
      <c r="AC5683" s="2">
        <v>8.7575301769999996</v>
      </c>
      <c r="AD5683" s="2">
        <v>3.9989924320000001</v>
      </c>
      <c r="AE5683" s="2">
        <v>4.9174916380000004</v>
      </c>
      <c r="AF5683" s="2">
        <v>7.2529872339999999</v>
      </c>
      <c r="AG5683" s="2">
        <v>6.5365529870000003</v>
      </c>
      <c r="AH5683" s="2">
        <v>5.7596674999999999</v>
      </c>
      <c r="AI5683" s="2">
        <v>5.726212071</v>
      </c>
      <c r="AJ5683" s="2">
        <v>9.6158614450000002</v>
      </c>
      <c r="AK5683" s="2">
        <v>4.0421553699999997</v>
      </c>
      <c r="AL5683" s="2">
        <v>9.8899853110000002</v>
      </c>
      <c r="AM5683" s="2">
        <v>7.1630946639999999</v>
      </c>
      <c r="AN5683" s="2">
        <v>6.5394409710000003</v>
      </c>
      <c r="AO5683" s="2">
        <v>3.755146882</v>
      </c>
      <c r="AP5683" s="2">
        <v>6.502977166</v>
      </c>
      <c r="AQ5683" s="2">
        <v>13.060662990000001</v>
      </c>
      <c r="AR5683" s="2">
        <v>9.1656430039999996</v>
      </c>
      <c r="AS5683" s="2">
        <v>8.1112065219999998</v>
      </c>
      <c r="AT5683" s="2">
        <v>5.8228012170000003</v>
      </c>
      <c r="AU5683" s="2">
        <v>8.1557905710000007</v>
      </c>
      <c r="AV5683" s="2">
        <v>7.33683365</v>
      </c>
      <c r="AW5683" s="2">
        <v>11.206201719999999</v>
      </c>
      <c r="AX5683" s="2">
        <v>8.1494116620000003</v>
      </c>
      <c r="AY5683" s="2">
        <v>5.8194512869999997</v>
      </c>
      <c r="AZ5683" s="2">
        <v>4.7571162810000001</v>
      </c>
      <c r="BA5683" s="2">
        <v>7.8426701599999999</v>
      </c>
      <c r="BB5683" s="2">
        <v>7.1851723979999997</v>
      </c>
      <c r="BC5683" s="2">
        <v>6.3207645760000002</v>
      </c>
      <c r="BD5683" s="2">
        <v>7.2812923290000002</v>
      </c>
      <c r="BE5683" s="2">
        <v>7.2914388739999998</v>
      </c>
      <c r="BF5683" s="2">
        <v>12.467666039999999</v>
      </c>
      <c r="BG5683" s="2">
        <v>3.8026802399999999</v>
      </c>
      <c r="BH5683" s="2">
        <v>13.79499809</v>
      </c>
      <c r="BI5683" s="2">
        <v>7.6044980930000001</v>
      </c>
      <c r="BJ5683" s="2">
        <v>10.58310985</v>
      </c>
      <c r="BK5683" s="2">
        <v>7.5151933609999997</v>
      </c>
      <c r="BL5683" s="2">
        <v>4.6245679639999997</v>
      </c>
      <c r="BM5683" s="2">
        <v>4.8505958629999997</v>
      </c>
      <c r="BN5683" s="2">
        <v>14.197005519999999</v>
      </c>
      <c r="BO5683" s="2">
        <v>5.2836922880000001</v>
      </c>
      <c r="BP5683" s="2">
        <v>4.906961398</v>
      </c>
      <c r="BQ5683" s="2">
        <v>5.2151857379999997</v>
      </c>
      <c r="BR5683" s="2">
        <v>3.9884750750000002</v>
      </c>
      <c r="BS5683" s="2">
        <v>8.3326948099999996</v>
      </c>
      <c r="BT5683" s="2">
        <v>6.7463022380000002</v>
      </c>
      <c r="BU5683" s="2">
        <v>8.0369134189999993</v>
      </c>
      <c r="BV5683" s="2">
        <v>11.5871072</v>
      </c>
      <c r="BW5683" s="2">
        <v>6.960532765</v>
      </c>
      <c r="BX5683" s="2">
        <v>10.752533809999999</v>
      </c>
      <c r="BY5683" s="2">
        <v>8.8923566399999991</v>
      </c>
      <c r="BZ5683" s="2">
        <v>7.4150947179999998</v>
      </c>
      <c r="CA5683" s="2">
        <v>6.2774973899999997</v>
      </c>
      <c r="CB5683" s="2">
        <v>2.9568928940000001</v>
      </c>
      <c r="CC5683" s="2">
        <v>12.09077125</v>
      </c>
      <c r="CD5683" s="2">
        <v>14.46110146</v>
      </c>
      <c r="CE5683" s="2">
        <v>7.4347401529999999</v>
      </c>
      <c r="CF5683" s="2">
        <v>7.6972828402926803</v>
      </c>
    </row>
    <row r="5684" spans="1:84" x14ac:dyDescent="0.3">
      <c r="A5684" s="2" t="s">
        <v>8440</v>
      </c>
      <c r="B5684" s="2">
        <v>2.1301805599999999</v>
      </c>
      <c r="C5684" s="2">
        <v>2.535181219</v>
      </c>
      <c r="D5684" s="2">
        <v>3.0679312849999998</v>
      </c>
      <c r="E5684" s="2">
        <v>2.862142102</v>
      </c>
      <c r="F5684" s="2">
        <v>1.901122733</v>
      </c>
      <c r="G5684" s="2">
        <v>2.0277550679999998</v>
      </c>
      <c r="H5684" s="2">
        <v>2.353194367</v>
      </c>
      <c r="I5684" s="2">
        <v>1.7450421490000001</v>
      </c>
      <c r="J5684" s="2">
        <v>1.8208596509999999</v>
      </c>
      <c r="K5684" s="2">
        <v>2.5463317829999998</v>
      </c>
      <c r="L5684" s="2">
        <v>2.7184495219999998</v>
      </c>
      <c r="M5684" s="2">
        <v>2.0251498469999998</v>
      </c>
      <c r="N5684" s="2">
        <v>2.5603747270000001</v>
      </c>
      <c r="O5684" s="2">
        <v>2.4036247739999999</v>
      </c>
      <c r="P5684" s="2">
        <v>3.3772863989999999</v>
      </c>
      <c r="Q5684" s="2">
        <v>2.3872231080000001</v>
      </c>
      <c r="R5684" s="2">
        <v>1.0437986690000001</v>
      </c>
      <c r="S5684" s="2">
        <v>1.8592078439999999</v>
      </c>
      <c r="T5684" s="2">
        <v>2.2080316230000001</v>
      </c>
      <c r="U5684" s="2">
        <v>2.462097983</v>
      </c>
      <c r="V5684" s="2">
        <v>1.4547449100000001</v>
      </c>
      <c r="W5684" s="2">
        <v>2.1115042160000002</v>
      </c>
      <c r="X5684" s="2">
        <v>3.0993127249999999</v>
      </c>
      <c r="Y5684" s="2">
        <v>2.1399379120000002</v>
      </c>
      <c r="Z5684" s="2">
        <v>2.3954625190000001</v>
      </c>
      <c r="AA5684" s="2">
        <v>2.9736557870000002</v>
      </c>
      <c r="AB5684" s="2">
        <v>3.5280251040000001</v>
      </c>
      <c r="AC5684" s="2">
        <v>2.6637102819999998</v>
      </c>
      <c r="AD5684" s="2">
        <v>2.4026120299999998</v>
      </c>
      <c r="AE5684" s="2">
        <v>2.9315242439999998</v>
      </c>
      <c r="AF5684" s="2">
        <v>3.502420748</v>
      </c>
      <c r="AG5684" s="2">
        <v>2.6600606149999999</v>
      </c>
      <c r="AH5684" s="2">
        <v>2.4701540030000002</v>
      </c>
      <c r="AI5684" s="2">
        <v>1.675756051</v>
      </c>
      <c r="AJ5684" s="2">
        <v>2.3883404600000002</v>
      </c>
      <c r="AK5684" s="2">
        <v>2.0493791429999999</v>
      </c>
      <c r="AL5684" s="2">
        <v>2.4080382899999999</v>
      </c>
      <c r="AM5684" s="2">
        <v>2.157005222</v>
      </c>
      <c r="AN5684" s="2">
        <v>2.407778886</v>
      </c>
      <c r="AO5684" s="2">
        <v>1.9712179679999999</v>
      </c>
      <c r="AP5684" s="2">
        <v>2.9414288050000001</v>
      </c>
      <c r="AQ5684" s="2">
        <v>3.4776664410000002</v>
      </c>
      <c r="AR5684" s="2">
        <v>2.8868703999999998</v>
      </c>
      <c r="AS5684" s="2">
        <v>2.9127789260000001</v>
      </c>
      <c r="AT5684" s="2">
        <v>2.0423674950000001</v>
      </c>
      <c r="AU5684" s="2">
        <v>3.5258365089999999</v>
      </c>
      <c r="AV5684" s="2">
        <v>2.8749029350000002</v>
      </c>
      <c r="AW5684" s="2">
        <v>3.690004515</v>
      </c>
      <c r="AX5684" s="2">
        <v>2.4031619430000002</v>
      </c>
      <c r="AY5684" s="2">
        <v>2.1834645670000001</v>
      </c>
      <c r="AZ5684" s="2">
        <v>1.980257503</v>
      </c>
      <c r="BA5684" s="2">
        <v>2.4266939609999998</v>
      </c>
      <c r="BB5684" s="2">
        <v>2.7972505170000002</v>
      </c>
      <c r="BC5684" s="2">
        <v>2.5012689300000002</v>
      </c>
      <c r="BD5684" s="2">
        <v>2.7157306989999999</v>
      </c>
      <c r="BE5684" s="2">
        <v>2.8939841610000001</v>
      </c>
      <c r="BF5684" s="2">
        <v>4.0750324620000002</v>
      </c>
      <c r="BG5684" s="2">
        <v>1.466523953</v>
      </c>
      <c r="BH5684" s="2">
        <v>3.0046156559999999</v>
      </c>
      <c r="BI5684" s="2">
        <v>3.2906835920000002</v>
      </c>
      <c r="BJ5684" s="2">
        <v>4.2814168920000002</v>
      </c>
      <c r="BK5684" s="2">
        <v>3.365392258</v>
      </c>
      <c r="BL5684" s="2">
        <v>1.8047116240000001</v>
      </c>
      <c r="BM5684" s="2">
        <v>2.2749043699999998</v>
      </c>
      <c r="BN5684" s="2">
        <v>2.9195104839999999</v>
      </c>
      <c r="BO5684" s="2">
        <v>2.406412972</v>
      </c>
      <c r="BP5684" s="2">
        <v>2.0185570909999999</v>
      </c>
      <c r="BQ5684" s="2">
        <v>2.0951882959999999</v>
      </c>
      <c r="BR5684" s="2">
        <v>1.874158016</v>
      </c>
      <c r="BS5684" s="2">
        <v>2.5013442559999999</v>
      </c>
      <c r="BT5684" s="2">
        <v>1.9731826020000001</v>
      </c>
      <c r="BU5684" s="2">
        <v>2.2531215009999999</v>
      </c>
      <c r="BV5684" s="2">
        <v>2.984983707</v>
      </c>
      <c r="BW5684" s="2">
        <v>2.8306079039999998</v>
      </c>
      <c r="BX5684" s="2">
        <v>3.019131647</v>
      </c>
      <c r="BY5684" s="2">
        <v>2.2124702520000001</v>
      </c>
      <c r="BZ5684" s="2">
        <v>2.3841080610000001</v>
      </c>
      <c r="CA5684" s="2">
        <v>1.436578285</v>
      </c>
      <c r="CB5684" s="2">
        <v>0.82837996300000005</v>
      </c>
      <c r="CC5684" s="2">
        <v>1.824024576</v>
      </c>
      <c r="CD5684" s="2">
        <v>2.094192708</v>
      </c>
      <c r="CE5684" s="2">
        <v>1.6882786940000001</v>
      </c>
      <c r="CF5684" s="2">
        <v>2.4705708128902399</v>
      </c>
    </row>
    <row r="5685" spans="1:84" x14ac:dyDescent="0.3">
      <c r="A5685" s="2" t="s">
        <v>8439</v>
      </c>
      <c r="B5685" s="2">
        <v>1.9296581900000001</v>
      </c>
      <c r="C5685" s="2">
        <v>1.2500596049999999</v>
      </c>
      <c r="D5685" s="2">
        <v>0.55582694200000005</v>
      </c>
      <c r="E5685" s="2">
        <v>2.453821713</v>
      </c>
      <c r="F5685" s="2">
        <v>0.60849741199999996</v>
      </c>
      <c r="G5685" s="2">
        <v>0.75533542899999995</v>
      </c>
      <c r="H5685" s="2">
        <v>0.614387189</v>
      </c>
      <c r="I5685" s="2">
        <v>0.56561041499999998</v>
      </c>
      <c r="J5685" s="2">
        <v>0.99100852399999995</v>
      </c>
      <c r="K5685" s="2">
        <v>0.90837160500000003</v>
      </c>
      <c r="L5685" s="2">
        <v>0.98932809200000005</v>
      </c>
      <c r="M5685" s="2">
        <v>1.5116917540000001</v>
      </c>
      <c r="N5685" s="2">
        <v>1.012330883</v>
      </c>
      <c r="O5685" s="2">
        <v>0.75112547500000004</v>
      </c>
      <c r="P5685" s="2">
        <v>0.56769035199999995</v>
      </c>
      <c r="Q5685" s="2">
        <v>0.76640729900000004</v>
      </c>
      <c r="R5685" s="2">
        <v>0.88959253299999996</v>
      </c>
      <c r="S5685" s="2">
        <v>0.82395914199999998</v>
      </c>
      <c r="T5685" s="2">
        <v>2.049518618</v>
      </c>
      <c r="U5685" s="2">
        <v>2.4826404169999998</v>
      </c>
      <c r="V5685" s="2">
        <v>0.329969817</v>
      </c>
      <c r="W5685" s="2">
        <v>0.46380817800000002</v>
      </c>
      <c r="X5685" s="2">
        <v>0.38750205900000001</v>
      </c>
      <c r="Y5685" s="2">
        <v>0.96859582899999996</v>
      </c>
      <c r="Z5685" s="2">
        <v>0.88159679700000004</v>
      </c>
      <c r="AA5685" s="2">
        <v>1.1478825180000001</v>
      </c>
      <c r="AB5685" s="2">
        <v>0.57418188999999997</v>
      </c>
      <c r="AC5685" s="2">
        <v>0.70829792800000002</v>
      </c>
      <c r="AD5685" s="2">
        <v>0.61150226699999999</v>
      </c>
      <c r="AE5685" s="2">
        <v>0.238046706</v>
      </c>
      <c r="AF5685" s="2">
        <v>6.8634435999999993E-2</v>
      </c>
      <c r="AG5685" s="2">
        <v>0.57327038299999999</v>
      </c>
      <c r="AH5685" s="2">
        <v>1.3062562209999999</v>
      </c>
      <c r="AI5685" s="2">
        <v>1.8194669640000001</v>
      </c>
      <c r="AJ5685" s="2">
        <v>0.53802403799999998</v>
      </c>
      <c r="AK5685" s="2">
        <v>0.65595023600000002</v>
      </c>
      <c r="AL5685" s="2">
        <v>0.90514798500000004</v>
      </c>
      <c r="AM5685" s="2">
        <v>1.839743592</v>
      </c>
      <c r="AN5685" s="2">
        <v>1.2459840289999999</v>
      </c>
      <c r="AO5685" s="2">
        <v>0.62151607099999995</v>
      </c>
      <c r="AP5685" s="2">
        <v>0.186635209</v>
      </c>
      <c r="AQ5685" s="2">
        <v>0.30991349000000001</v>
      </c>
      <c r="AR5685" s="2">
        <v>0.71690298500000005</v>
      </c>
      <c r="AS5685" s="2">
        <v>0.71715454000000001</v>
      </c>
      <c r="AT5685" s="2">
        <v>1.5502909069999999</v>
      </c>
      <c r="AU5685" s="2">
        <v>0.67114856000000001</v>
      </c>
      <c r="AV5685" s="2">
        <v>0.80482026200000001</v>
      </c>
      <c r="AW5685" s="2">
        <v>1.2036377730000001</v>
      </c>
      <c r="AX5685" s="2">
        <v>1.3048698510000001</v>
      </c>
      <c r="AY5685" s="2">
        <v>0.80897824200000001</v>
      </c>
      <c r="AZ5685" s="2">
        <v>0.36333991100000002</v>
      </c>
      <c r="BA5685" s="2">
        <v>0.215755109</v>
      </c>
      <c r="BB5685" s="2">
        <v>1.2144014430000001</v>
      </c>
      <c r="BC5685" s="2">
        <v>0.86661566300000004</v>
      </c>
      <c r="BD5685" s="2">
        <v>1.6532926809999999</v>
      </c>
      <c r="BE5685" s="2">
        <v>1.530384263</v>
      </c>
      <c r="BF5685" s="2">
        <v>1.512726593</v>
      </c>
      <c r="BG5685" s="2">
        <v>1.3627574259999999</v>
      </c>
      <c r="BH5685" s="2">
        <v>2.170597608</v>
      </c>
      <c r="BI5685" s="2">
        <v>1.310150014</v>
      </c>
      <c r="BJ5685" s="2">
        <v>0.67517958899999997</v>
      </c>
      <c r="BK5685" s="2">
        <v>1.4556352109999999</v>
      </c>
      <c r="BL5685" s="2">
        <v>0.74595745800000002</v>
      </c>
      <c r="BM5685" s="2">
        <v>1.0352626</v>
      </c>
      <c r="BN5685" s="2">
        <v>1.177885072</v>
      </c>
      <c r="BO5685" s="2">
        <v>0.265595519</v>
      </c>
      <c r="BP5685" s="2">
        <v>0.56181299100000004</v>
      </c>
      <c r="BQ5685" s="2">
        <v>0.83594355200000003</v>
      </c>
      <c r="BR5685" s="2">
        <v>0.46143595700000001</v>
      </c>
      <c r="BS5685" s="2">
        <v>1.842678212</v>
      </c>
      <c r="BT5685" s="2">
        <v>2.697518225</v>
      </c>
      <c r="BU5685" s="2">
        <v>1.648999836</v>
      </c>
      <c r="BV5685" s="2">
        <v>1.461716316</v>
      </c>
      <c r="BW5685" s="2">
        <v>2.6003650519999999</v>
      </c>
      <c r="BX5685" s="2">
        <v>0.95273105700000005</v>
      </c>
      <c r="BY5685" s="2">
        <v>1.9147437</v>
      </c>
      <c r="BZ5685" s="2">
        <v>1.6012982570000001</v>
      </c>
      <c r="CA5685" s="2">
        <v>0.886379633</v>
      </c>
      <c r="CB5685" s="2">
        <v>0.52254219300000004</v>
      </c>
      <c r="CC5685" s="2">
        <v>3.7458996770000001</v>
      </c>
      <c r="CD5685" s="2">
        <v>3.3230668840000002</v>
      </c>
      <c r="CE5685" s="2">
        <v>0.59412612300000001</v>
      </c>
      <c r="CF5685" s="2">
        <v>1.0956510387439</v>
      </c>
    </row>
    <row r="5686" spans="1:84" x14ac:dyDescent="0.3">
      <c r="A5686" s="2" t="s">
        <v>8438</v>
      </c>
      <c r="B5686" s="2">
        <v>2.6799867900000001</v>
      </c>
      <c r="C5686" s="2">
        <v>2.923747042</v>
      </c>
      <c r="D5686" s="2">
        <v>2.953908593</v>
      </c>
      <c r="E5686" s="2">
        <v>3.285898215</v>
      </c>
      <c r="F5686" s="2">
        <v>2.4869635830000001</v>
      </c>
      <c r="G5686" s="2">
        <v>2.3787759130000001</v>
      </c>
      <c r="H5686" s="2">
        <v>2.8816010360000002</v>
      </c>
      <c r="I5686" s="2">
        <v>2.6480567590000001</v>
      </c>
      <c r="J5686" s="2">
        <v>2.572420476</v>
      </c>
      <c r="K5686" s="2">
        <v>3.0957210769999999</v>
      </c>
      <c r="L5686" s="2">
        <v>3.9981814619999998</v>
      </c>
      <c r="M5686" s="2">
        <v>2.8309560519999999</v>
      </c>
      <c r="N5686" s="2">
        <v>3.762319937</v>
      </c>
      <c r="O5686" s="2">
        <v>3.9468813389999999</v>
      </c>
      <c r="P5686" s="2">
        <v>2.708077142</v>
      </c>
      <c r="Q5686" s="2">
        <v>3.9919172789999999</v>
      </c>
      <c r="R5686" s="2">
        <v>1.314746851</v>
      </c>
      <c r="S5686" s="2">
        <v>2.2589465049999999</v>
      </c>
      <c r="T5686" s="2">
        <v>2.7686176910000002</v>
      </c>
      <c r="U5686" s="2">
        <v>3.4326835720000002</v>
      </c>
      <c r="V5686" s="2">
        <v>1.881645561</v>
      </c>
      <c r="W5686" s="2">
        <v>2.3877481359999999</v>
      </c>
      <c r="X5686" s="2">
        <v>3.8205960860000001</v>
      </c>
      <c r="Y5686" s="2">
        <v>2.5982840270000001</v>
      </c>
      <c r="Z5686" s="2">
        <v>2.2067055</v>
      </c>
      <c r="AA5686" s="2">
        <v>3.3697182840000002</v>
      </c>
      <c r="AB5686" s="2">
        <v>3.3794343530000002</v>
      </c>
      <c r="AC5686" s="2">
        <v>1.8323121120000001</v>
      </c>
      <c r="AD5686" s="2">
        <v>1.434972973</v>
      </c>
      <c r="AE5686" s="2">
        <v>2.7892107529999999</v>
      </c>
      <c r="AF5686" s="2">
        <v>3.8420707549999999</v>
      </c>
      <c r="AG5686" s="2">
        <v>2.3921535899999999</v>
      </c>
      <c r="AH5686" s="2">
        <v>2.5749846810000001</v>
      </c>
      <c r="AI5686" s="2">
        <v>2.0605130900000002</v>
      </c>
      <c r="AJ5686" s="2">
        <v>2.9069510730000001</v>
      </c>
      <c r="AK5686" s="2">
        <v>1.9853644260000001</v>
      </c>
      <c r="AL5686" s="2">
        <v>2.6987960690000001</v>
      </c>
      <c r="AM5686" s="2">
        <v>2.7634498750000001</v>
      </c>
      <c r="AN5686" s="2">
        <v>3.3984420110000002</v>
      </c>
      <c r="AO5686" s="2">
        <v>1.933189968</v>
      </c>
      <c r="AP5686" s="2">
        <v>3.72184223</v>
      </c>
      <c r="AQ5686" s="2">
        <v>3.5057921780000001</v>
      </c>
      <c r="AR5686" s="2">
        <v>3.8159849800000001</v>
      </c>
      <c r="AS5686" s="2">
        <v>3.3273029919999999</v>
      </c>
      <c r="AT5686" s="2">
        <v>2.2990529799999999</v>
      </c>
      <c r="AU5686" s="2">
        <v>3.102531001</v>
      </c>
      <c r="AV5686" s="2">
        <v>2.4848312250000002</v>
      </c>
      <c r="AW5686" s="2">
        <v>4.4395866359999996</v>
      </c>
      <c r="AX5686" s="2">
        <v>3.448207778</v>
      </c>
      <c r="AY5686" s="2">
        <v>2.6887472030000001</v>
      </c>
      <c r="AZ5686" s="2">
        <v>2.537817284</v>
      </c>
      <c r="BA5686" s="2">
        <v>2.9375247099999999</v>
      </c>
      <c r="BB5686" s="2">
        <v>3.1961987509999998</v>
      </c>
      <c r="BC5686" s="2">
        <v>3.640598497</v>
      </c>
      <c r="BD5686" s="2">
        <v>2.8070592740000002</v>
      </c>
      <c r="BE5686" s="2">
        <v>3.2043326539999999</v>
      </c>
      <c r="BF5686" s="2">
        <v>4.2467888460000003</v>
      </c>
      <c r="BG5686" s="2">
        <v>1.5116847040000001</v>
      </c>
      <c r="BH5686" s="2">
        <v>2.6641533659999999</v>
      </c>
      <c r="BI5686" s="2">
        <v>2.6914688290000002</v>
      </c>
      <c r="BJ5686" s="2">
        <v>4.677950933</v>
      </c>
      <c r="BK5686" s="2">
        <v>2.7922861449999998</v>
      </c>
      <c r="BL5686" s="2">
        <v>2.1317434</v>
      </c>
      <c r="BM5686" s="2">
        <v>2.1535775049999999</v>
      </c>
      <c r="BN5686" s="2">
        <v>3.1557335000000002</v>
      </c>
      <c r="BO5686" s="2">
        <v>2.628062345</v>
      </c>
      <c r="BP5686" s="2">
        <v>1.717500512</v>
      </c>
      <c r="BQ5686" s="2">
        <v>2.064737917</v>
      </c>
      <c r="BR5686" s="2">
        <v>2.9219681209999999</v>
      </c>
      <c r="BS5686" s="2">
        <v>2.4055880620000001</v>
      </c>
      <c r="BT5686" s="2">
        <v>1.8659291469999999</v>
      </c>
      <c r="BU5686" s="2">
        <v>2.8710926940000001</v>
      </c>
      <c r="BV5686" s="2">
        <v>2.592617567</v>
      </c>
      <c r="BW5686" s="2">
        <v>2.83283722</v>
      </c>
      <c r="BX5686" s="2">
        <v>2.831276366</v>
      </c>
      <c r="BY5686" s="2">
        <v>2.89813864</v>
      </c>
      <c r="BZ5686" s="2">
        <v>2.281341066</v>
      </c>
      <c r="CA5686" s="2">
        <v>2.4506392090000002</v>
      </c>
      <c r="CB5686" s="2">
        <v>2.104069279</v>
      </c>
      <c r="CC5686" s="2">
        <v>1.875442107</v>
      </c>
      <c r="CD5686" s="2">
        <v>1.8716832940000001</v>
      </c>
      <c r="CE5686" s="2">
        <v>1.4090376920000001</v>
      </c>
      <c r="CF5686" s="2">
        <v>2.7802647497073201</v>
      </c>
    </row>
    <row r="5687" spans="1:84" x14ac:dyDescent="0.3">
      <c r="A5687" s="2" t="s">
        <v>8437</v>
      </c>
      <c r="B5687" s="2">
        <v>11.43257579</v>
      </c>
      <c r="C5687" s="2">
        <v>11.838342770000001</v>
      </c>
      <c r="D5687" s="2">
        <v>17.418299489999999</v>
      </c>
      <c r="E5687" s="2">
        <v>9.7689665780000006</v>
      </c>
      <c r="F5687" s="2">
        <v>5.7582137419999997</v>
      </c>
      <c r="G5687" s="2">
        <v>8.8397202519999993</v>
      </c>
      <c r="H5687" s="2">
        <v>7.602135852</v>
      </c>
      <c r="I5687" s="2">
        <v>6.5935040709999999</v>
      </c>
      <c r="J5687" s="2">
        <v>6.7567608740000002</v>
      </c>
      <c r="K5687" s="2">
        <v>9.6756059210000007</v>
      </c>
      <c r="L5687" s="2">
        <v>8.4331204710000005</v>
      </c>
      <c r="M5687" s="2">
        <v>10.10218469</v>
      </c>
      <c r="N5687" s="2">
        <v>8.1318293780000008</v>
      </c>
      <c r="O5687" s="2">
        <v>3.3713377430000002</v>
      </c>
      <c r="P5687" s="2">
        <v>12.65158198</v>
      </c>
      <c r="Q5687" s="2">
        <v>6.038985415</v>
      </c>
      <c r="R5687" s="2">
        <v>4.6198530389999997</v>
      </c>
      <c r="S5687" s="2">
        <v>6.7047776399999996</v>
      </c>
      <c r="T5687" s="2">
        <v>9.1496781869999992</v>
      </c>
      <c r="U5687" s="2">
        <v>9.0691944109999998</v>
      </c>
      <c r="V5687" s="2">
        <v>7.1500858730000001</v>
      </c>
      <c r="W5687" s="2">
        <v>3.7438421810000002</v>
      </c>
      <c r="X5687" s="2">
        <v>14.242583160000001</v>
      </c>
      <c r="Y5687" s="2">
        <v>12.638593309999999</v>
      </c>
      <c r="Z5687" s="2">
        <v>8.6173421440000002</v>
      </c>
      <c r="AA5687" s="2">
        <v>10.54756474</v>
      </c>
      <c r="AB5687" s="2">
        <v>15.38925171</v>
      </c>
      <c r="AC5687" s="2">
        <v>9.0231815199999996</v>
      </c>
      <c r="AD5687" s="2">
        <v>5.3673263240000004</v>
      </c>
      <c r="AE5687" s="2">
        <v>3.8849827330000002</v>
      </c>
      <c r="AF5687" s="2">
        <v>5.572418614</v>
      </c>
      <c r="AG5687" s="2">
        <v>9.9586805720000005</v>
      </c>
      <c r="AH5687" s="2">
        <v>5.0161019910000002</v>
      </c>
      <c r="AI5687" s="2">
        <v>3.4622396179999999</v>
      </c>
      <c r="AJ5687" s="2">
        <v>11.842862070000001</v>
      </c>
      <c r="AK5687" s="2">
        <v>3.5984116089999998</v>
      </c>
      <c r="AL5687" s="2">
        <v>9.1183911870000003</v>
      </c>
      <c r="AM5687" s="2">
        <v>11.817950769999999</v>
      </c>
      <c r="AN5687" s="2">
        <v>6.9491391260000004</v>
      </c>
      <c r="AO5687" s="2">
        <v>4.2463930589999999</v>
      </c>
      <c r="AP5687" s="2">
        <v>3.8906048289999999</v>
      </c>
      <c r="AQ5687" s="2">
        <v>15.30110999</v>
      </c>
      <c r="AR5687" s="2">
        <v>9.0781814329999992</v>
      </c>
      <c r="AS5687" s="2">
        <v>5.7701103729999996</v>
      </c>
      <c r="AT5687" s="2">
        <v>7.9517873459999997</v>
      </c>
      <c r="AU5687" s="2">
        <v>12.149895669999999</v>
      </c>
      <c r="AV5687" s="2">
        <v>18.322593430000001</v>
      </c>
      <c r="AW5687" s="2">
        <v>10.151982950000001</v>
      </c>
      <c r="AX5687" s="2">
        <v>7.4219798079999997</v>
      </c>
      <c r="AY5687" s="2">
        <v>5.7322779380000002</v>
      </c>
      <c r="AZ5687" s="2">
        <v>4.7172636060000004</v>
      </c>
      <c r="BA5687" s="2">
        <v>10.6227141</v>
      </c>
      <c r="BB5687" s="2">
        <v>8.6213639789999998</v>
      </c>
      <c r="BC5687" s="2">
        <v>6.0444730709999996</v>
      </c>
      <c r="BD5687" s="2">
        <v>18.345393000000001</v>
      </c>
      <c r="BE5687" s="2">
        <v>10.604692460000001</v>
      </c>
      <c r="BF5687" s="2">
        <v>21.078228330000002</v>
      </c>
      <c r="BG5687" s="2">
        <v>5.9495021970000002</v>
      </c>
      <c r="BH5687" s="2">
        <v>27.932925279999999</v>
      </c>
      <c r="BI5687" s="2">
        <v>9.8507199389999993</v>
      </c>
      <c r="BJ5687" s="2">
        <v>8.9305144090000006</v>
      </c>
      <c r="BK5687" s="2">
        <v>8.1051030530000006</v>
      </c>
      <c r="BL5687" s="2">
        <v>4.910607841</v>
      </c>
      <c r="BM5687" s="2">
        <v>6.0483940760000001</v>
      </c>
      <c r="BN5687" s="2">
        <v>17.231044199999999</v>
      </c>
      <c r="BO5687" s="2">
        <v>5.2452137390000004</v>
      </c>
      <c r="BP5687" s="2">
        <v>5.4859485000000001</v>
      </c>
      <c r="BQ5687" s="2">
        <v>5.7475596710000003</v>
      </c>
      <c r="BR5687" s="2">
        <v>2.4469670589999999</v>
      </c>
      <c r="BS5687" s="2">
        <v>11.36341975</v>
      </c>
      <c r="BT5687" s="2">
        <v>10.25293095</v>
      </c>
      <c r="BU5687" s="2">
        <v>14.47373249</v>
      </c>
      <c r="BV5687" s="2">
        <v>29.56453531</v>
      </c>
      <c r="BW5687" s="2">
        <v>6.3513578610000003</v>
      </c>
      <c r="BX5687" s="2">
        <v>16.650109430000001</v>
      </c>
      <c r="BY5687" s="2">
        <v>8.8032689190000006</v>
      </c>
      <c r="BZ5687" s="2">
        <v>10.63888626</v>
      </c>
      <c r="CA5687" s="2">
        <v>6.4428139939999998</v>
      </c>
      <c r="CB5687" s="2">
        <v>4.1724399600000002</v>
      </c>
      <c r="CC5687" s="2">
        <v>22.54864233</v>
      </c>
      <c r="CD5687" s="2">
        <v>25.848750419999998</v>
      </c>
      <c r="CE5687" s="2">
        <v>16.482527780000002</v>
      </c>
      <c r="CF5687" s="2">
        <v>9.7978851016585402</v>
      </c>
    </row>
    <row r="5688" spans="1:84" x14ac:dyDescent="0.3">
      <c r="A5688" s="2" t="s">
        <v>8436</v>
      </c>
      <c r="B5688" s="2">
        <v>10.370849249999999</v>
      </c>
      <c r="C5688" s="2">
        <v>7.1737249390000004</v>
      </c>
      <c r="D5688" s="2">
        <v>9.6077020530000006</v>
      </c>
      <c r="E5688" s="2">
        <v>12.31900918</v>
      </c>
      <c r="F5688" s="2">
        <v>7.62010626</v>
      </c>
      <c r="G5688" s="2">
        <v>8.6806812010000005</v>
      </c>
      <c r="H5688" s="2">
        <v>5.8368554719999999</v>
      </c>
      <c r="I5688" s="2">
        <v>5.6173101829999998</v>
      </c>
      <c r="J5688" s="2">
        <v>5.2433104669999997</v>
      </c>
      <c r="K5688" s="2">
        <v>10.48468856</v>
      </c>
      <c r="L5688" s="2">
        <v>9.1932804590000003</v>
      </c>
      <c r="M5688" s="2">
        <v>7.5383798129999997</v>
      </c>
      <c r="N5688" s="2">
        <v>10.07210718</v>
      </c>
      <c r="O5688" s="2">
        <v>11.730505340000001</v>
      </c>
      <c r="P5688" s="2">
        <v>10.822669879999999</v>
      </c>
      <c r="Q5688" s="2">
        <v>8.7055572239999996</v>
      </c>
      <c r="R5688" s="2">
        <v>3.7084192649999999</v>
      </c>
      <c r="S5688" s="2">
        <v>7.5867557999999997</v>
      </c>
      <c r="T5688" s="2">
        <v>8.1493694049999998</v>
      </c>
      <c r="U5688" s="2">
        <v>8.6560419579999994</v>
      </c>
      <c r="V5688" s="2">
        <v>5.6697714469999996</v>
      </c>
      <c r="W5688" s="2">
        <v>7.7591011290000003</v>
      </c>
      <c r="X5688" s="2">
        <v>11.67234294</v>
      </c>
      <c r="Y5688" s="2">
        <v>7.9468164909999999</v>
      </c>
      <c r="Z5688" s="2">
        <v>12.32214145</v>
      </c>
      <c r="AA5688" s="2">
        <v>15.46007168</v>
      </c>
      <c r="AB5688" s="2">
        <v>13.797071109999999</v>
      </c>
      <c r="AC5688" s="2">
        <v>10.20379161</v>
      </c>
      <c r="AD5688" s="2">
        <v>5.7312317940000002</v>
      </c>
      <c r="AE5688" s="2">
        <v>5.975372095</v>
      </c>
      <c r="AF5688" s="2">
        <v>8.6295805970000004</v>
      </c>
      <c r="AG5688" s="2">
        <v>8.3585058540000006</v>
      </c>
      <c r="AH5688" s="2">
        <v>8.1664892739999999</v>
      </c>
      <c r="AI5688" s="2">
        <v>7.1043414050000004</v>
      </c>
      <c r="AJ5688" s="2">
        <v>8.7121287810000005</v>
      </c>
      <c r="AK5688" s="2">
        <v>5.1234019679999996</v>
      </c>
      <c r="AL5688" s="2">
        <v>8.1422112779999996</v>
      </c>
      <c r="AM5688" s="2">
        <v>8.013779929</v>
      </c>
      <c r="AN5688" s="2">
        <v>8.2069237410000007</v>
      </c>
      <c r="AO5688" s="2">
        <v>4.7550421900000002</v>
      </c>
      <c r="AP5688" s="2">
        <v>7.7941522880000003</v>
      </c>
      <c r="AQ5688" s="2">
        <v>9.1858831670000001</v>
      </c>
      <c r="AR5688" s="2">
        <v>9.2521346700000002</v>
      </c>
      <c r="AS5688" s="2">
        <v>7.4940459690000001</v>
      </c>
      <c r="AT5688" s="2">
        <v>8.6776764310000001</v>
      </c>
      <c r="AU5688" s="2">
        <v>9.8858873559999996</v>
      </c>
      <c r="AV5688" s="2">
        <v>7.440594044</v>
      </c>
      <c r="AW5688" s="2">
        <v>14.145638079999999</v>
      </c>
      <c r="AX5688" s="2">
        <v>6.7494432350000002</v>
      </c>
      <c r="AY5688" s="2">
        <v>4.5856303809999996</v>
      </c>
      <c r="AZ5688" s="2">
        <v>5.0963183819999998</v>
      </c>
      <c r="BA5688" s="2">
        <v>7.331902125</v>
      </c>
      <c r="BB5688" s="2">
        <v>8.0211351660000005</v>
      </c>
      <c r="BC5688" s="2">
        <v>10.134526770000001</v>
      </c>
      <c r="BD5688" s="2">
        <v>7.0402503000000003</v>
      </c>
      <c r="BE5688" s="2">
        <v>8.1957272860000003</v>
      </c>
      <c r="BF5688" s="2">
        <v>12.74773545</v>
      </c>
      <c r="BG5688" s="2">
        <v>4.7531626659999997</v>
      </c>
      <c r="BH5688" s="2">
        <v>11.1079366</v>
      </c>
      <c r="BI5688" s="2">
        <v>9.5258201329999999</v>
      </c>
      <c r="BJ5688" s="2">
        <v>9.3315660390000001</v>
      </c>
      <c r="BK5688" s="2">
        <v>9.2896861279999996</v>
      </c>
      <c r="BL5688" s="2">
        <v>5.1827529769999998</v>
      </c>
      <c r="BM5688" s="2">
        <v>5.7542266160000004</v>
      </c>
      <c r="BN5688" s="2">
        <v>11.254778780000001</v>
      </c>
      <c r="BO5688" s="2">
        <v>5.4614953899999996</v>
      </c>
      <c r="BP5688" s="2">
        <v>4.9736317720000001</v>
      </c>
      <c r="BQ5688" s="2">
        <v>6.0515166149999997</v>
      </c>
      <c r="BR5688" s="2">
        <v>4.6480651350000004</v>
      </c>
      <c r="BS5688" s="2">
        <v>8.6655641370000005</v>
      </c>
      <c r="BT5688" s="2">
        <v>7.1253311269999999</v>
      </c>
      <c r="BU5688" s="2">
        <v>7.5024205650000004</v>
      </c>
      <c r="BV5688" s="2">
        <v>8.4250941560000001</v>
      </c>
      <c r="BW5688" s="2">
        <v>7.6180203830000002</v>
      </c>
      <c r="BX5688" s="2">
        <v>8.4114827640000005</v>
      </c>
      <c r="BY5688" s="2">
        <v>5.9466051000000002</v>
      </c>
      <c r="BZ5688" s="2">
        <v>7.6894731670000001</v>
      </c>
      <c r="CA5688" s="2">
        <v>5.7858938029999996</v>
      </c>
      <c r="CB5688" s="2">
        <v>4.2421030039999996</v>
      </c>
      <c r="CC5688" s="2">
        <v>6.4099940379999998</v>
      </c>
      <c r="CD5688" s="2">
        <v>7.3904383080000002</v>
      </c>
      <c r="CE5688" s="2">
        <v>4.7556005880000001</v>
      </c>
      <c r="CF5688" s="2">
        <v>8.0725461188170708</v>
      </c>
    </row>
    <row r="5689" spans="1:84" x14ac:dyDescent="0.3">
      <c r="A5689" s="2" t="s">
        <v>8435</v>
      </c>
      <c r="B5689" s="2">
        <v>0.97546082099999998</v>
      </c>
      <c r="C5689" s="2">
        <v>0.831469978</v>
      </c>
      <c r="D5689" s="2">
        <v>1.1941474830000001</v>
      </c>
      <c r="E5689" s="2">
        <v>1.240430535</v>
      </c>
      <c r="F5689" s="2">
        <v>1.8071576899999999</v>
      </c>
      <c r="G5689" s="2">
        <v>1.8242957449999999</v>
      </c>
      <c r="H5689" s="2">
        <v>0.96624468200000002</v>
      </c>
      <c r="I5689" s="2">
        <v>1.1794262630000001</v>
      </c>
      <c r="J5689" s="2">
        <v>1.0377118970000001</v>
      </c>
      <c r="K5689" s="2">
        <v>1.22450828</v>
      </c>
      <c r="L5689" s="2">
        <v>2.5005744459999999</v>
      </c>
      <c r="M5689" s="2">
        <v>1.354673434</v>
      </c>
      <c r="N5689" s="2">
        <v>1.5352290660000001</v>
      </c>
      <c r="O5689" s="2">
        <v>1.6913961209999999</v>
      </c>
      <c r="P5689" s="2">
        <v>1.040276931</v>
      </c>
      <c r="Q5689" s="2">
        <v>1.2327199799999999</v>
      </c>
      <c r="R5689" s="2">
        <v>0.74949600400000005</v>
      </c>
      <c r="S5689" s="2">
        <v>0.93716840400000001</v>
      </c>
      <c r="T5689" s="2">
        <v>1.1432291560000001</v>
      </c>
      <c r="U5689" s="2">
        <v>1.1409078800000001</v>
      </c>
      <c r="V5689" s="2">
        <v>0.91741608200000002</v>
      </c>
      <c r="W5689" s="2">
        <v>1.205791745</v>
      </c>
      <c r="X5689" s="2">
        <v>1.2144933689999999</v>
      </c>
      <c r="Y5689" s="2">
        <v>1.3989558019999999</v>
      </c>
      <c r="Z5689" s="2">
        <v>1.4990236560000001</v>
      </c>
      <c r="AA5689" s="2">
        <v>1.2330645710000001</v>
      </c>
      <c r="AB5689" s="2">
        <v>1.2854127040000001</v>
      </c>
      <c r="AC5689" s="2">
        <v>1.074154295</v>
      </c>
      <c r="AD5689" s="2">
        <v>0.84305534199999999</v>
      </c>
      <c r="AE5689" s="2">
        <v>0.75209315700000001</v>
      </c>
      <c r="AF5689" s="2">
        <v>1.0755564520000001</v>
      </c>
      <c r="AG5689" s="2">
        <v>0.99817832100000004</v>
      </c>
      <c r="AH5689" s="2">
        <v>1.911467437</v>
      </c>
      <c r="AI5689" s="2">
        <v>1.2934098190000001</v>
      </c>
      <c r="AJ5689" s="2">
        <v>1.189896482</v>
      </c>
      <c r="AK5689" s="2">
        <v>0.89529075599999997</v>
      </c>
      <c r="AL5689" s="2">
        <v>1.123104356</v>
      </c>
      <c r="AM5689" s="2">
        <v>1.230010745</v>
      </c>
      <c r="AN5689" s="2">
        <v>1.119745671</v>
      </c>
      <c r="AO5689" s="2">
        <v>0.88542303300000003</v>
      </c>
      <c r="AP5689" s="2">
        <v>1.3522912030000001</v>
      </c>
      <c r="AQ5689" s="2">
        <v>1.2924801239999999</v>
      </c>
      <c r="AR5689" s="2">
        <v>1.872407084</v>
      </c>
      <c r="AS5689" s="2">
        <v>2.0241176529999998</v>
      </c>
      <c r="AT5689" s="2">
        <v>0.78368700099999999</v>
      </c>
      <c r="AU5689" s="2">
        <v>0.82933172200000005</v>
      </c>
      <c r="AV5689" s="2">
        <v>1.220533208</v>
      </c>
      <c r="AW5689" s="2">
        <v>1.597182562</v>
      </c>
      <c r="AX5689" s="2">
        <v>1.2150973780000001</v>
      </c>
      <c r="AY5689" s="2">
        <v>0.92012917800000005</v>
      </c>
      <c r="AZ5689" s="2">
        <v>0.70407534100000002</v>
      </c>
      <c r="BA5689" s="2">
        <v>1.1179294529999999</v>
      </c>
      <c r="BB5689" s="2">
        <v>0.75833673000000001</v>
      </c>
      <c r="BC5689" s="2">
        <v>1.376830945</v>
      </c>
      <c r="BD5689" s="2">
        <v>0.72178874699999995</v>
      </c>
      <c r="BE5689" s="2">
        <v>1.22151158</v>
      </c>
      <c r="BF5689" s="2">
        <v>1.5293957570000001</v>
      </c>
      <c r="BG5689" s="2">
        <v>0.83240514700000001</v>
      </c>
      <c r="BH5689" s="2">
        <v>1.1429771040000001</v>
      </c>
      <c r="BI5689" s="2">
        <v>1.2466700509999999</v>
      </c>
      <c r="BJ5689" s="2">
        <v>0.94808275600000003</v>
      </c>
      <c r="BK5689" s="2">
        <v>1.066964569</v>
      </c>
      <c r="BL5689" s="2">
        <v>0.92821830800000005</v>
      </c>
      <c r="BM5689" s="2">
        <v>0.96817016899999997</v>
      </c>
      <c r="BN5689" s="2">
        <v>2.222947107</v>
      </c>
      <c r="BO5689" s="2">
        <v>1.174784585</v>
      </c>
      <c r="BP5689" s="2">
        <v>1.391609232</v>
      </c>
      <c r="BQ5689" s="2">
        <v>0.78881138100000003</v>
      </c>
      <c r="BR5689" s="2">
        <v>1.943836044</v>
      </c>
      <c r="BS5689" s="2">
        <v>0.80301000300000003</v>
      </c>
      <c r="BT5689" s="2">
        <v>1.1038840480000001</v>
      </c>
      <c r="BU5689" s="2">
        <v>1.2337062679999999</v>
      </c>
      <c r="BV5689" s="2">
        <v>1.7348361450000001</v>
      </c>
      <c r="BW5689" s="2">
        <v>1.5022966929999999</v>
      </c>
      <c r="BX5689" s="2">
        <v>1.3072399969999999</v>
      </c>
      <c r="BY5689" s="2">
        <v>0.921829907</v>
      </c>
      <c r="BZ5689" s="2">
        <v>0.77949127500000004</v>
      </c>
      <c r="CA5689" s="2">
        <v>0.532087223</v>
      </c>
      <c r="CB5689" s="2">
        <v>1.4968506610000001</v>
      </c>
      <c r="CC5689" s="2">
        <v>1.637698079</v>
      </c>
      <c r="CD5689" s="2">
        <v>1.6798423499999999</v>
      </c>
      <c r="CE5689" s="2">
        <v>1.2871563580000001</v>
      </c>
      <c r="CF5689" s="2">
        <v>1.21908048435366</v>
      </c>
    </row>
    <row r="5690" spans="1:84" x14ac:dyDescent="0.3">
      <c r="A5690" s="2" t="s">
        <v>8434</v>
      </c>
      <c r="B5690" s="2">
        <v>20.699401940000001</v>
      </c>
      <c r="C5690" s="2">
        <v>27.0458368</v>
      </c>
      <c r="D5690" s="2">
        <v>30.753005250000001</v>
      </c>
      <c r="E5690" s="2">
        <v>19.387008519999998</v>
      </c>
      <c r="F5690" s="2">
        <v>22.23304152</v>
      </c>
      <c r="G5690" s="2">
        <v>35.901934300000001</v>
      </c>
      <c r="H5690" s="2">
        <v>23.8180972</v>
      </c>
      <c r="I5690" s="2">
        <v>27.423524430000001</v>
      </c>
      <c r="J5690" s="2">
        <v>18.786027950000001</v>
      </c>
      <c r="K5690" s="2">
        <v>19.948958210000001</v>
      </c>
      <c r="L5690" s="2">
        <v>19.13752874</v>
      </c>
      <c r="M5690" s="2">
        <v>25.632218290000001</v>
      </c>
      <c r="N5690" s="2">
        <v>21.807073509999999</v>
      </c>
      <c r="O5690" s="2">
        <v>19.7060587</v>
      </c>
      <c r="P5690" s="2">
        <v>18.437376919999998</v>
      </c>
      <c r="Q5690" s="2">
        <v>18.813929519999999</v>
      </c>
      <c r="R5690" s="2">
        <v>16.399692699999999</v>
      </c>
      <c r="S5690" s="2">
        <v>17.075711200000001</v>
      </c>
      <c r="T5690" s="2">
        <v>18.821548150000002</v>
      </c>
      <c r="U5690" s="2">
        <v>25.079347590000001</v>
      </c>
      <c r="V5690" s="2">
        <v>22.91336549</v>
      </c>
      <c r="W5690" s="2">
        <v>19.428846669999999</v>
      </c>
      <c r="X5690" s="2">
        <v>19.776811800000001</v>
      </c>
      <c r="Y5690" s="2">
        <v>26.771344979999999</v>
      </c>
      <c r="Z5690" s="2">
        <v>21.49288614</v>
      </c>
      <c r="AA5690" s="2">
        <v>25.031385019999998</v>
      </c>
      <c r="AB5690" s="2">
        <v>27.325333780000001</v>
      </c>
      <c r="AC5690" s="2">
        <v>22.492812059999999</v>
      </c>
      <c r="AD5690" s="2">
        <v>21.30467994</v>
      </c>
      <c r="AE5690" s="2">
        <v>20.266923380000001</v>
      </c>
      <c r="AF5690" s="2">
        <v>26.621831520000001</v>
      </c>
      <c r="AG5690" s="2">
        <v>26.006939590000002</v>
      </c>
      <c r="AH5690" s="2">
        <v>27.623725109999999</v>
      </c>
      <c r="AI5690" s="2">
        <v>27.383006569999999</v>
      </c>
      <c r="AJ5690" s="2">
        <v>23.527328650000001</v>
      </c>
      <c r="AK5690" s="2">
        <v>27.268954239999999</v>
      </c>
      <c r="AL5690" s="2">
        <v>31.229842099999999</v>
      </c>
      <c r="AM5690" s="2">
        <v>27.42486663</v>
      </c>
      <c r="AN5690" s="2">
        <v>24.15168255</v>
      </c>
      <c r="AO5690" s="2">
        <v>22.754588380000001</v>
      </c>
      <c r="AP5690" s="2">
        <v>29.845746309999999</v>
      </c>
      <c r="AQ5690" s="2">
        <v>46.444317390000002</v>
      </c>
      <c r="AR5690" s="2">
        <v>27.441251739999998</v>
      </c>
      <c r="AS5690" s="2">
        <v>29.391852010000001</v>
      </c>
      <c r="AT5690" s="2">
        <v>18.197984959999999</v>
      </c>
      <c r="AU5690" s="2">
        <v>32.592422130000003</v>
      </c>
      <c r="AV5690" s="2">
        <v>34.279238339999999</v>
      </c>
      <c r="AW5690" s="2">
        <v>24.2926362</v>
      </c>
      <c r="AX5690" s="2">
        <v>21.157836459999999</v>
      </c>
      <c r="AY5690" s="2">
        <v>23.709062490000001</v>
      </c>
      <c r="AZ5690" s="2">
        <v>20.17325043</v>
      </c>
      <c r="BA5690" s="2">
        <v>27.678707469999999</v>
      </c>
      <c r="BB5690" s="2">
        <v>31.088929820000001</v>
      </c>
      <c r="BC5690" s="2">
        <v>24.010121430000002</v>
      </c>
      <c r="BD5690" s="2">
        <v>25.034624829999998</v>
      </c>
      <c r="BE5690" s="2">
        <v>22.19846355</v>
      </c>
      <c r="BF5690" s="2">
        <v>24.050376660000001</v>
      </c>
      <c r="BG5690" s="2">
        <v>17.071508640000001</v>
      </c>
      <c r="BH5690" s="2">
        <v>32.898320089999999</v>
      </c>
      <c r="BI5690" s="2">
        <v>26.74627362</v>
      </c>
      <c r="BJ5690" s="2">
        <v>27.427902280000001</v>
      </c>
      <c r="BK5690" s="2">
        <v>25.461470559999999</v>
      </c>
      <c r="BL5690" s="2">
        <v>23.58815705</v>
      </c>
      <c r="BM5690" s="2">
        <v>25.79374438</v>
      </c>
      <c r="BN5690" s="2">
        <v>32.134372560000003</v>
      </c>
      <c r="BO5690" s="2">
        <v>22.982070879999998</v>
      </c>
      <c r="BP5690" s="2">
        <v>25.753621160000002</v>
      </c>
      <c r="BQ5690" s="2">
        <v>24.253706189999999</v>
      </c>
      <c r="BR5690" s="2">
        <v>18.79254487</v>
      </c>
      <c r="BS5690" s="2">
        <v>28.00687731</v>
      </c>
      <c r="BT5690" s="2">
        <v>28.130449519999999</v>
      </c>
      <c r="BU5690" s="2">
        <v>28.03274704</v>
      </c>
      <c r="BV5690" s="2">
        <v>40.750494420000003</v>
      </c>
      <c r="BW5690" s="2">
        <v>23.72764622</v>
      </c>
      <c r="BX5690" s="2">
        <v>42.814567109999999</v>
      </c>
      <c r="BY5690" s="2">
        <v>24.95933136</v>
      </c>
      <c r="BZ5690" s="2">
        <v>35.221513760000001</v>
      </c>
      <c r="CA5690" s="2">
        <v>28.684914599999999</v>
      </c>
      <c r="CB5690" s="2">
        <v>16.432296770000001</v>
      </c>
      <c r="CC5690" s="2">
        <v>33.162609699999997</v>
      </c>
      <c r="CD5690" s="2">
        <v>30.756977379999999</v>
      </c>
      <c r="CE5690" s="2">
        <v>20.634857570000001</v>
      </c>
      <c r="CF5690" s="2">
        <v>25.408661869512201</v>
      </c>
    </row>
    <row r="5691" spans="1:84" x14ac:dyDescent="0.3">
      <c r="A5691" s="2" t="s">
        <v>8433</v>
      </c>
      <c r="B5691" s="2">
        <v>1.513214863</v>
      </c>
      <c r="C5691" s="2">
        <v>1.4962195650000001</v>
      </c>
      <c r="D5691" s="2">
        <v>0.88990704200000004</v>
      </c>
      <c r="E5691" s="2">
        <v>0.84300810199999998</v>
      </c>
      <c r="F5691" s="2">
        <v>1.292352722</v>
      </c>
      <c r="G5691" s="2">
        <v>0.81170463599999998</v>
      </c>
      <c r="H5691" s="2">
        <v>1.4453852460000001</v>
      </c>
      <c r="I5691" s="2">
        <v>0.86860879999999996</v>
      </c>
      <c r="J5691" s="2">
        <v>0.77713702699999998</v>
      </c>
      <c r="K5691" s="2">
        <v>1.1278623940000001</v>
      </c>
      <c r="L5691" s="2">
        <v>1.452174496</v>
      </c>
      <c r="M5691" s="2">
        <v>1.2752574480000001</v>
      </c>
      <c r="N5691" s="2">
        <v>1.2663921490000001</v>
      </c>
      <c r="O5691" s="2">
        <v>1.2672932219999999</v>
      </c>
      <c r="P5691" s="2">
        <v>1.1500379510000001</v>
      </c>
      <c r="Q5691" s="2">
        <v>1.7483852609999999</v>
      </c>
      <c r="R5691" s="2">
        <v>0.51157906799999997</v>
      </c>
      <c r="S5691" s="2">
        <v>0.71793211099999998</v>
      </c>
      <c r="T5691" s="2">
        <v>1.145366603</v>
      </c>
      <c r="U5691" s="2">
        <v>0.92918170600000005</v>
      </c>
      <c r="V5691" s="2">
        <v>0.96315620000000002</v>
      </c>
      <c r="W5691" s="2">
        <v>0.77938462100000006</v>
      </c>
      <c r="X5691" s="2">
        <v>1.012914927</v>
      </c>
      <c r="Y5691" s="2">
        <v>1.4286985590000001</v>
      </c>
      <c r="Z5691" s="2">
        <v>1.1941286849999999</v>
      </c>
      <c r="AA5691" s="2">
        <v>1.2377141359999999</v>
      </c>
      <c r="AB5691" s="2">
        <v>1.5223298240000001</v>
      </c>
      <c r="AC5691" s="2">
        <v>0.72001320700000004</v>
      </c>
      <c r="AD5691" s="2">
        <v>0.98812811300000003</v>
      </c>
      <c r="AE5691" s="2">
        <v>1.1667086149999999</v>
      </c>
      <c r="AF5691" s="2">
        <v>1.3096760599999999</v>
      </c>
      <c r="AG5691" s="2">
        <v>1.182154667</v>
      </c>
      <c r="AH5691" s="2">
        <v>0.736813516</v>
      </c>
      <c r="AI5691" s="2">
        <v>0.72826465500000004</v>
      </c>
      <c r="AJ5691" s="2">
        <v>1.371214041</v>
      </c>
      <c r="AK5691" s="2">
        <v>0.65155854700000004</v>
      </c>
      <c r="AL5691" s="2">
        <v>1.1399918069999999</v>
      </c>
      <c r="AM5691" s="2">
        <v>1.551295603</v>
      </c>
      <c r="AN5691" s="2">
        <v>1.0675566700000001</v>
      </c>
      <c r="AO5691" s="2">
        <v>0.67938580100000001</v>
      </c>
      <c r="AP5691" s="2">
        <v>1.1871186840000001</v>
      </c>
      <c r="AQ5691" s="2">
        <v>1.1543946410000001</v>
      </c>
      <c r="AR5691" s="2">
        <v>1.4679320499999999</v>
      </c>
      <c r="AS5691" s="2">
        <v>1.249742243</v>
      </c>
      <c r="AT5691" s="2">
        <v>0.62812178299999999</v>
      </c>
      <c r="AU5691" s="2">
        <v>1.403484452</v>
      </c>
      <c r="AV5691" s="2">
        <v>1.2832985189999999</v>
      </c>
      <c r="AW5691" s="2">
        <v>0.96354247100000001</v>
      </c>
      <c r="AX5691" s="2">
        <v>1.0950712760000001</v>
      </c>
      <c r="AY5691" s="2">
        <v>1.074940402</v>
      </c>
      <c r="AZ5691" s="2">
        <v>0.88643896600000005</v>
      </c>
      <c r="BA5691" s="2">
        <v>1.00105607</v>
      </c>
      <c r="BB5691" s="2">
        <v>1.3444504669999999</v>
      </c>
      <c r="BC5691" s="2">
        <v>1.0193844489999999</v>
      </c>
      <c r="BD5691" s="2">
        <v>1.4339991009999999</v>
      </c>
      <c r="BE5691" s="2">
        <v>0.84218177299999997</v>
      </c>
      <c r="BF5691" s="2">
        <v>1.6871283109999999</v>
      </c>
      <c r="BG5691" s="2">
        <v>0.66791129199999999</v>
      </c>
      <c r="BH5691" s="2">
        <v>1.5603102820000001</v>
      </c>
      <c r="BI5691" s="2">
        <v>1.148275019</v>
      </c>
      <c r="BJ5691" s="2">
        <v>3.1179767749999998</v>
      </c>
      <c r="BK5691" s="2">
        <v>1.1224668529999999</v>
      </c>
      <c r="BL5691" s="2">
        <v>1.124944063</v>
      </c>
      <c r="BM5691" s="2">
        <v>0.446512299</v>
      </c>
      <c r="BN5691" s="2">
        <v>1.9705245419999999</v>
      </c>
      <c r="BO5691" s="2">
        <v>1.162878954</v>
      </c>
      <c r="BP5691" s="2">
        <v>0.57273713299999995</v>
      </c>
      <c r="BQ5691" s="2">
        <v>0.87404924100000003</v>
      </c>
      <c r="BR5691" s="2">
        <v>0.76391095099999995</v>
      </c>
      <c r="BS5691" s="2">
        <v>0.73080773600000004</v>
      </c>
      <c r="BT5691" s="2">
        <v>1.2423551749999999</v>
      </c>
      <c r="BU5691" s="2">
        <v>1.5345094480000001</v>
      </c>
      <c r="BV5691" s="2">
        <v>1.461897378</v>
      </c>
      <c r="BW5691" s="2">
        <v>1.1166911580000001</v>
      </c>
      <c r="BX5691" s="2">
        <v>0.94279465799999995</v>
      </c>
      <c r="BY5691" s="2">
        <v>0.35750454700000001</v>
      </c>
      <c r="BZ5691" s="2">
        <v>1.4882594760000001</v>
      </c>
      <c r="CA5691" s="2">
        <v>1.0715944660000001</v>
      </c>
      <c r="CB5691" s="2">
        <v>0.68295222499999997</v>
      </c>
      <c r="CC5691" s="2">
        <v>0.37049419700000003</v>
      </c>
      <c r="CD5691" s="2">
        <v>0.40090912099999998</v>
      </c>
      <c r="CE5691" s="2">
        <v>0.532464681</v>
      </c>
      <c r="CF5691" s="2">
        <v>1.0993671462682899</v>
      </c>
    </row>
    <row r="5692" spans="1:84" x14ac:dyDescent="0.3">
      <c r="A5692" s="2" t="s">
        <v>8432</v>
      </c>
      <c r="B5692" s="2">
        <v>41.507989389999999</v>
      </c>
      <c r="C5692" s="2">
        <v>24.394174920000001</v>
      </c>
      <c r="D5692" s="2">
        <v>26.416246959999999</v>
      </c>
      <c r="E5692" s="2">
        <v>40.678650730000001</v>
      </c>
      <c r="F5692" s="2">
        <v>40.042336470000002</v>
      </c>
      <c r="G5692" s="2">
        <v>31.355158100000001</v>
      </c>
      <c r="H5692" s="2">
        <v>44.052667030000002</v>
      </c>
      <c r="I5692" s="2">
        <v>35.61927953</v>
      </c>
      <c r="J5692" s="2">
        <v>32.189398070000003</v>
      </c>
      <c r="K5692" s="2">
        <v>46.563579939999997</v>
      </c>
      <c r="L5692" s="2">
        <v>34.247733119999999</v>
      </c>
      <c r="M5692" s="2">
        <v>45.054879339999999</v>
      </c>
      <c r="N5692" s="2">
        <v>35.133235120000002</v>
      </c>
      <c r="O5692" s="2">
        <v>38.588961589999997</v>
      </c>
      <c r="P5692" s="2">
        <v>34.277406139999997</v>
      </c>
      <c r="Q5692" s="2">
        <v>35.627282440000002</v>
      </c>
      <c r="R5692" s="2">
        <v>36.592668459999999</v>
      </c>
      <c r="S5692" s="2">
        <v>27.984956759999999</v>
      </c>
      <c r="T5692" s="2">
        <v>29.804226549999999</v>
      </c>
      <c r="U5692" s="2">
        <v>35.346440639999997</v>
      </c>
      <c r="V5692" s="2">
        <v>36.941916450000001</v>
      </c>
      <c r="W5692" s="2">
        <v>53.947040010000002</v>
      </c>
      <c r="X5692" s="2">
        <v>35.388799890000001</v>
      </c>
      <c r="Y5692" s="2">
        <v>46.931011249999997</v>
      </c>
      <c r="Z5692" s="2">
        <v>55.348373469999999</v>
      </c>
      <c r="AA5692" s="2">
        <v>50.087071700000003</v>
      </c>
      <c r="AB5692" s="2">
        <v>40.705552849999997</v>
      </c>
      <c r="AC5692" s="2">
        <v>41.727872249999997</v>
      </c>
      <c r="AD5692" s="2">
        <v>36.503212670000003</v>
      </c>
      <c r="AE5692" s="2">
        <v>28.57830259</v>
      </c>
      <c r="AF5692" s="2">
        <v>31.340353950000001</v>
      </c>
      <c r="AG5692" s="2">
        <v>42.486687529999998</v>
      </c>
      <c r="AH5692" s="2">
        <v>45.01432106</v>
      </c>
      <c r="AI5692" s="2">
        <v>54.286416170000003</v>
      </c>
      <c r="AJ5692" s="2">
        <v>55.518306269999997</v>
      </c>
      <c r="AK5692" s="2">
        <v>40.782399089999998</v>
      </c>
      <c r="AL5692" s="2">
        <v>54.963784050000001</v>
      </c>
      <c r="AM5692" s="2">
        <v>40.256958349999998</v>
      </c>
      <c r="AN5692" s="2">
        <v>51.134992349999997</v>
      </c>
      <c r="AO5692" s="2">
        <v>40.939012310000003</v>
      </c>
      <c r="AP5692" s="2">
        <v>35.274694289999999</v>
      </c>
      <c r="AQ5692" s="2">
        <v>28.5076593</v>
      </c>
      <c r="AR5692" s="2">
        <v>43.061481180000001</v>
      </c>
      <c r="AS5692" s="2">
        <v>36.874464109999998</v>
      </c>
      <c r="AT5692" s="2">
        <v>70.497984520000003</v>
      </c>
      <c r="AU5692" s="2">
        <v>50.514616500000002</v>
      </c>
      <c r="AV5692" s="2">
        <v>50.114026719999998</v>
      </c>
      <c r="AW5692" s="2">
        <v>37.89950571</v>
      </c>
      <c r="AX5692" s="2">
        <v>29.351362139999999</v>
      </c>
      <c r="AY5692" s="2">
        <v>44.012714269999996</v>
      </c>
      <c r="AZ5692" s="2">
        <v>36.735782139999998</v>
      </c>
      <c r="BA5692" s="2">
        <v>28.49742294</v>
      </c>
      <c r="BB5692" s="2">
        <v>36.59566521</v>
      </c>
      <c r="BC5692" s="2">
        <v>31.477753230000001</v>
      </c>
      <c r="BD5692" s="2">
        <v>25.665639850000002</v>
      </c>
      <c r="BE5692" s="2">
        <v>36.247806619999999</v>
      </c>
      <c r="BF5692" s="2">
        <v>49.189928199999997</v>
      </c>
      <c r="BG5692" s="2">
        <v>53.03456036</v>
      </c>
      <c r="BH5692" s="2">
        <v>26.36592551</v>
      </c>
      <c r="BI5692" s="2">
        <v>31.991989159999999</v>
      </c>
      <c r="BJ5692" s="2">
        <v>22.719474949999999</v>
      </c>
      <c r="BK5692" s="2">
        <v>35.088105470000002</v>
      </c>
      <c r="BL5692" s="2">
        <v>35.513298390000003</v>
      </c>
      <c r="BM5692" s="2">
        <v>32.280366129999997</v>
      </c>
      <c r="BN5692" s="2">
        <v>58.304604519999998</v>
      </c>
      <c r="BO5692" s="2">
        <v>29.818388389999999</v>
      </c>
      <c r="BP5692" s="2">
        <v>34.346559980000002</v>
      </c>
      <c r="BQ5692" s="2">
        <v>41.799326540000003</v>
      </c>
      <c r="BR5692" s="2">
        <v>26.265472410000001</v>
      </c>
      <c r="BS5692" s="2">
        <v>44.540673480000002</v>
      </c>
      <c r="BT5692" s="2">
        <v>36.901910620000002</v>
      </c>
      <c r="BU5692" s="2">
        <v>40.013638069999999</v>
      </c>
      <c r="BV5692" s="2">
        <v>28.240516060000001</v>
      </c>
      <c r="BW5692" s="2">
        <v>28.62184156</v>
      </c>
      <c r="BX5692" s="2">
        <v>28.634764029999999</v>
      </c>
      <c r="BY5692" s="2">
        <v>64.516244740000005</v>
      </c>
      <c r="BZ5692" s="2">
        <v>50.637646080000003</v>
      </c>
      <c r="CA5692" s="2">
        <v>45.000713560000001</v>
      </c>
      <c r="CB5692" s="2">
        <v>23.937387699999999</v>
      </c>
      <c r="CC5692" s="2">
        <v>23.496652170000001</v>
      </c>
      <c r="CD5692" s="2">
        <v>22.669401100000002</v>
      </c>
      <c r="CE5692" s="2">
        <v>30.5886587</v>
      </c>
      <c r="CF5692" s="2">
        <v>38.587881489878001</v>
      </c>
    </row>
    <row r="5693" spans="1:84" x14ac:dyDescent="0.3">
      <c r="A5693" s="2" t="s">
        <v>8431</v>
      </c>
      <c r="B5693" s="2">
        <v>2.3000402279999999</v>
      </c>
      <c r="C5693" s="2">
        <v>1.784816704</v>
      </c>
      <c r="D5693" s="2">
        <v>1.5185853039999999</v>
      </c>
      <c r="E5693" s="2">
        <v>5.2475159250000001</v>
      </c>
      <c r="F5693" s="2">
        <v>3.7152047220000002</v>
      </c>
      <c r="G5693" s="2">
        <v>2.8547751290000001</v>
      </c>
      <c r="H5693" s="2">
        <v>3.5166796910000002</v>
      </c>
      <c r="I5693" s="2">
        <v>2.7179654630000001</v>
      </c>
      <c r="J5693" s="2">
        <v>3.497307959</v>
      </c>
      <c r="K5693" s="2">
        <v>3.0643190730000001</v>
      </c>
      <c r="L5693" s="2">
        <v>2.5351550559999998</v>
      </c>
      <c r="M5693" s="2">
        <v>2.4049115209999998</v>
      </c>
      <c r="N5693" s="2">
        <v>4.3907366489999999</v>
      </c>
      <c r="O5693" s="2">
        <v>5.3604614440000002</v>
      </c>
      <c r="P5693" s="2">
        <v>2.094594764</v>
      </c>
      <c r="Q5693" s="2">
        <v>4.4314384670000004</v>
      </c>
      <c r="R5693" s="2">
        <v>3.3677545160000002</v>
      </c>
      <c r="S5693" s="2">
        <v>2.1474034089999998</v>
      </c>
      <c r="T5693" s="2">
        <v>2.5529727869999999</v>
      </c>
      <c r="U5693" s="2">
        <v>4.5681759250000002</v>
      </c>
      <c r="V5693" s="2">
        <v>2.264903892</v>
      </c>
      <c r="W5693" s="2">
        <v>4.67057652</v>
      </c>
      <c r="X5693" s="2">
        <v>3.3823987670000002</v>
      </c>
      <c r="Y5693" s="2">
        <v>2.7423498589999999</v>
      </c>
      <c r="Z5693" s="2">
        <v>2.6360422610000001</v>
      </c>
      <c r="AA5693" s="2">
        <v>2.954637951</v>
      </c>
      <c r="AB5693" s="2">
        <v>2.6921392989999999</v>
      </c>
      <c r="AC5693" s="2">
        <v>3.2245655740000001</v>
      </c>
      <c r="AD5693" s="2">
        <v>4.0006866729999997</v>
      </c>
      <c r="AE5693" s="2">
        <v>5.8345261329999998</v>
      </c>
      <c r="AF5693" s="2">
        <v>6.0150289600000004</v>
      </c>
      <c r="AG5693" s="2">
        <v>4.7944154430000001</v>
      </c>
      <c r="AH5693" s="2">
        <v>5.9188871030000003</v>
      </c>
      <c r="AI5693" s="2">
        <v>3.7722058770000002</v>
      </c>
      <c r="AJ5693" s="2">
        <v>3.3227388869999999</v>
      </c>
      <c r="AK5693" s="2">
        <v>4.9557404619999996</v>
      </c>
      <c r="AL5693" s="2">
        <v>3.811022522</v>
      </c>
      <c r="AM5693" s="2">
        <v>3.607787165</v>
      </c>
      <c r="AN5693" s="2">
        <v>5.3707908519999998</v>
      </c>
      <c r="AO5693" s="2">
        <v>5.3726267620000003</v>
      </c>
      <c r="AP5693" s="2">
        <v>4.1098822000000004</v>
      </c>
      <c r="AQ5693" s="2">
        <v>2.9349347589999999</v>
      </c>
      <c r="AR5693" s="2">
        <v>3.0314159890000001</v>
      </c>
      <c r="AS5693" s="2">
        <v>3.851501211</v>
      </c>
      <c r="AT5693" s="2">
        <v>3.7316677770000002</v>
      </c>
      <c r="AU5693" s="2">
        <v>2.8091190149999998</v>
      </c>
      <c r="AV5693" s="2">
        <v>1.6799043229999999</v>
      </c>
      <c r="AW5693" s="2">
        <v>5.7733470000000002</v>
      </c>
      <c r="AX5693" s="2">
        <v>2.5436268919999998</v>
      </c>
      <c r="AY5693" s="2">
        <v>2.923276907</v>
      </c>
      <c r="AZ5693" s="2">
        <v>2.9152890619999998</v>
      </c>
      <c r="BA5693" s="2">
        <v>1.868861916</v>
      </c>
      <c r="BB5693" s="2">
        <v>2.9721057420000001</v>
      </c>
      <c r="BC5693" s="2">
        <v>6.6647898540000003</v>
      </c>
      <c r="BD5693" s="2">
        <v>1.6214166729999999</v>
      </c>
      <c r="BE5693" s="2">
        <v>1.737858701</v>
      </c>
      <c r="BF5693" s="2">
        <v>3.097275351</v>
      </c>
      <c r="BG5693" s="2">
        <v>2.5619552539999999</v>
      </c>
      <c r="BH5693" s="2">
        <v>1.5254870199999999</v>
      </c>
      <c r="BI5693" s="2">
        <v>4.0297141180000002</v>
      </c>
      <c r="BJ5693" s="2">
        <v>2.4938316519999999</v>
      </c>
      <c r="BK5693" s="2">
        <v>4.5472990309999997</v>
      </c>
      <c r="BL5693" s="2">
        <v>3.9319186199999998</v>
      </c>
      <c r="BM5693" s="2">
        <v>3.6087882360000001</v>
      </c>
      <c r="BN5693" s="2">
        <v>2.902863398</v>
      </c>
      <c r="BO5693" s="2">
        <v>4.1018410149999998</v>
      </c>
      <c r="BP5693" s="2">
        <v>3.6562169770000001</v>
      </c>
      <c r="BQ5693" s="2">
        <v>2.82782212</v>
      </c>
      <c r="BR5693" s="2">
        <v>5.0265768670000002</v>
      </c>
      <c r="BS5693" s="2">
        <v>4.3361063910000004</v>
      </c>
      <c r="BT5693" s="2">
        <v>1.552754285</v>
      </c>
      <c r="BU5693" s="2">
        <v>2.544966939</v>
      </c>
      <c r="BV5693" s="2">
        <v>1.875917547</v>
      </c>
      <c r="BW5693" s="2">
        <v>5.2302047969999999</v>
      </c>
      <c r="BX5693" s="2">
        <v>2.740476648</v>
      </c>
      <c r="BY5693" s="2">
        <v>2.576004422</v>
      </c>
      <c r="BZ5693" s="2">
        <v>3.9430183670000001</v>
      </c>
      <c r="CA5693" s="2">
        <v>2.846075125</v>
      </c>
      <c r="CB5693" s="2">
        <v>3.7703357139999998</v>
      </c>
      <c r="CC5693" s="2">
        <v>0.83958683899999997</v>
      </c>
      <c r="CD5693" s="2">
        <v>1.3234146739999999</v>
      </c>
      <c r="CE5693" s="2">
        <v>1.1989632240000001</v>
      </c>
      <c r="CF5693" s="2">
        <v>3.3618694920731702</v>
      </c>
    </row>
    <row r="5694" spans="1:84" x14ac:dyDescent="0.3">
      <c r="A5694" s="2" t="s">
        <v>8430</v>
      </c>
      <c r="B5694" s="2">
        <v>9.5758052930000002</v>
      </c>
      <c r="C5694" s="2">
        <v>8.6524541839999998</v>
      </c>
      <c r="D5694" s="2">
        <v>9.2722039850000009</v>
      </c>
      <c r="E5694" s="2">
        <v>21.392523499999999</v>
      </c>
      <c r="F5694" s="2">
        <v>4.5826622199999996</v>
      </c>
      <c r="G5694" s="2">
        <v>3.3166017920000002</v>
      </c>
      <c r="H5694" s="2">
        <v>2.6755998729999999</v>
      </c>
      <c r="I5694" s="2">
        <v>4.4886902429999997</v>
      </c>
      <c r="J5694" s="2">
        <v>13.6427674</v>
      </c>
      <c r="K5694" s="2">
        <v>10.39643195</v>
      </c>
      <c r="L5694" s="2">
        <v>10.27943389</v>
      </c>
      <c r="M5694" s="2">
        <v>14.40061363</v>
      </c>
      <c r="N5694" s="2">
        <v>22.134127790000001</v>
      </c>
      <c r="O5694" s="2">
        <v>4.0476882019999998</v>
      </c>
      <c r="P5694" s="2">
        <v>36.708158390000001</v>
      </c>
      <c r="Q5694" s="2">
        <v>6.36432296</v>
      </c>
      <c r="R5694" s="2">
        <v>5.5710110759999996</v>
      </c>
      <c r="S5694" s="2">
        <v>11.899106919999999</v>
      </c>
      <c r="T5694" s="2">
        <v>6.5014221159999996</v>
      </c>
      <c r="U5694" s="2">
        <v>7.6762054449999999</v>
      </c>
      <c r="V5694" s="2">
        <v>9.7442057589999997</v>
      </c>
      <c r="W5694" s="2">
        <v>13.04908607</v>
      </c>
      <c r="X5694" s="2">
        <v>57.136340699999998</v>
      </c>
      <c r="Y5694" s="2">
        <v>27.049421630000001</v>
      </c>
      <c r="Z5694" s="2">
        <v>58.489063109999996</v>
      </c>
      <c r="AA5694" s="2">
        <v>2.3935959320000002</v>
      </c>
      <c r="AB5694" s="2">
        <v>8.4226134039999998</v>
      </c>
      <c r="AC5694" s="2">
        <v>9.5596256030000006</v>
      </c>
      <c r="AD5694" s="2">
        <v>6.752627736</v>
      </c>
      <c r="AE5694" s="2">
        <v>6.8240405900000001</v>
      </c>
      <c r="AF5694" s="2">
        <v>10.51572857</v>
      </c>
      <c r="AG5694" s="2">
        <v>8.7482061180000006</v>
      </c>
      <c r="AH5694" s="2">
        <v>5.2333380299999996</v>
      </c>
      <c r="AI5694" s="2">
        <v>8.2878687440000007</v>
      </c>
      <c r="AJ5694" s="2">
        <v>19.649630330000001</v>
      </c>
      <c r="AK5694" s="2">
        <v>4.5682041819999997</v>
      </c>
      <c r="AL5694" s="2">
        <v>33.424167179999998</v>
      </c>
      <c r="AM5694" s="2">
        <v>5.8054876069999999</v>
      </c>
      <c r="AN5694" s="2">
        <v>11.368000500000001</v>
      </c>
      <c r="AO5694" s="2">
        <v>5.2526411160000004</v>
      </c>
      <c r="AP5694" s="2">
        <v>7.4963769730000003</v>
      </c>
      <c r="AQ5694" s="2">
        <v>8.7336521020000006</v>
      </c>
      <c r="AR5694" s="2">
        <v>27.227602050000002</v>
      </c>
      <c r="AS5694" s="2">
        <v>10.4534927</v>
      </c>
      <c r="AT5694" s="2">
        <v>11.97671562</v>
      </c>
      <c r="AU5694" s="2">
        <v>9.9278253700000008</v>
      </c>
      <c r="AV5694" s="2">
        <v>7.9512406059999998</v>
      </c>
      <c r="AW5694" s="2">
        <v>16.082587239999999</v>
      </c>
      <c r="AX5694" s="2">
        <v>3.1366702360000001</v>
      </c>
      <c r="AY5694" s="2">
        <v>4.1926921769999996</v>
      </c>
      <c r="AZ5694" s="2">
        <v>3.2365472639999999</v>
      </c>
      <c r="BA5694" s="2">
        <v>2.463521547</v>
      </c>
      <c r="BB5694" s="2">
        <v>3.0543826140000001</v>
      </c>
      <c r="BC5694" s="2">
        <v>25.364434150000001</v>
      </c>
      <c r="BD5694" s="2">
        <v>7.9843039320000004</v>
      </c>
      <c r="BE5694" s="2">
        <v>6.1573671120000002</v>
      </c>
      <c r="BF5694" s="2">
        <v>8.4606767200000004</v>
      </c>
      <c r="BG5694" s="2">
        <v>7.81686119</v>
      </c>
      <c r="BH5694" s="2">
        <v>8.9351957649999996</v>
      </c>
      <c r="BI5694" s="2">
        <v>4.7930227199999997</v>
      </c>
      <c r="BJ5694" s="2">
        <v>5.7105877830000003</v>
      </c>
      <c r="BK5694" s="2">
        <v>3.536307077</v>
      </c>
      <c r="BL5694" s="2">
        <v>7.1745417490000003</v>
      </c>
      <c r="BM5694" s="2">
        <v>16.465244030000001</v>
      </c>
      <c r="BN5694" s="2">
        <v>7.2492432520000003</v>
      </c>
      <c r="BO5694" s="2">
        <v>13.722005360000001</v>
      </c>
      <c r="BP5694" s="2">
        <v>9.9544038990000008</v>
      </c>
      <c r="BQ5694" s="2">
        <v>6.0473715779999999</v>
      </c>
      <c r="BR5694" s="2">
        <v>4.6999313430000003</v>
      </c>
      <c r="BS5694" s="2">
        <v>6.0922731690000003</v>
      </c>
      <c r="BT5694" s="2">
        <v>3.9319958939999999</v>
      </c>
      <c r="BU5694" s="2">
        <v>6.2601447950000004</v>
      </c>
      <c r="BV5694" s="2">
        <v>8.5431790719999992</v>
      </c>
      <c r="BW5694" s="2">
        <v>4.7931286479999997</v>
      </c>
      <c r="BX5694" s="2">
        <v>7.0097989390000004</v>
      </c>
      <c r="BY5694" s="2">
        <v>3.0420386920000002</v>
      </c>
      <c r="BZ5694" s="2">
        <v>6.37797342</v>
      </c>
      <c r="CA5694" s="2">
        <v>3.6786612810000001</v>
      </c>
      <c r="CB5694" s="2">
        <v>13.84180806</v>
      </c>
      <c r="CC5694" s="2">
        <v>5.9356617890000001</v>
      </c>
      <c r="CD5694" s="2">
        <v>5.9064210499999996</v>
      </c>
      <c r="CE5694" s="2">
        <v>6.955642997</v>
      </c>
      <c r="CF5694" s="2">
        <v>10.588112874817099</v>
      </c>
    </row>
    <row r="5695" spans="1:84" x14ac:dyDescent="0.3">
      <c r="A5695" s="2" t="s">
        <v>8429</v>
      </c>
      <c r="B5695" s="2">
        <v>1.4025283710000001</v>
      </c>
      <c r="C5695" s="2">
        <v>3.0831231780000001</v>
      </c>
      <c r="D5695" s="2">
        <v>4.3521973760000003</v>
      </c>
      <c r="E5695" s="2">
        <v>1.273931972</v>
      </c>
      <c r="F5695" s="2">
        <v>1.0547618830000001</v>
      </c>
      <c r="G5695" s="2">
        <v>2.6085452980000001</v>
      </c>
      <c r="H5695" s="2">
        <v>2.3502811559999999</v>
      </c>
      <c r="I5695" s="2">
        <v>2.096074818</v>
      </c>
      <c r="J5695" s="2">
        <v>1.997050496</v>
      </c>
      <c r="K5695" s="2">
        <v>2.8957427070000001</v>
      </c>
      <c r="L5695" s="2">
        <v>3.1295588300000001</v>
      </c>
      <c r="M5695" s="2">
        <v>3.0228463369999998</v>
      </c>
      <c r="N5695" s="2">
        <v>2.8698567719999999</v>
      </c>
      <c r="O5695" s="2">
        <v>1.5346358689999999</v>
      </c>
      <c r="P5695" s="2">
        <v>3.4271300130000002</v>
      </c>
      <c r="Q5695" s="2">
        <v>2.4320779340000001</v>
      </c>
      <c r="R5695" s="2">
        <v>1.2761451180000001</v>
      </c>
      <c r="S5695" s="2">
        <v>1.969987003</v>
      </c>
      <c r="T5695" s="2">
        <v>2.264208167</v>
      </c>
      <c r="U5695" s="2">
        <v>1.9695712000000001</v>
      </c>
      <c r="V5695" s="2">
        <v>2.0248896969999999</v>
      </c>
      <c r="W5695" s="2">
        <v>1.2039588370000001</v>
      </c>
      <c r="X5695" s="2">
        <v>1.0005883790000001</v>
      </c>
      <c r="Y5695" s="2">
        <v>3.9368530160000001</v>
      </c>
      <c r="Z5695" s="2">
        <v>1.4179689559999999</v>
      </c>
      <c r="AA5695" s="2">
        <v>2.1612533960000002</v>
      </c>
      <c r="AB5695" s="2">
        <v>3.9615076999999999</v>
      </c>
      <c r="AC5695" s="2">
        <v>2.257939973</v>
      </c>
      <c r="AD5695" s="2">
        <v>1.3291165650000001</v>
      </c>
      <c r="AE5695" s="2">
        <v>1.7358800029999999</v>
      </c>
      <c r="AF5695" s="2">
        <v>1.936340656</v>
      </c>
      <c r="AG5695" s="2">
        <v>1.7665773979999999</v>
      </c>
      <c r="AH5695" s="2">
        <v>1.7094869690000001</v>
      </c>
      <c r="AI5695" s="2">
        <v>1.0875315569999999</v>
      </c>
      <c r="AJ5695" s="2">
        <v>3.1194002799999998</v>
      </c>
      <c r="AK5695" s="2">
        <v>2.0701533059999999</v>
      </c>
      <c r="AL5695" s="2">
        <v>3.2264759810000001</v>
      </c>
      <c r="AM5695" s="2">
        <v>1.305392511</v>
      </c>
      <c r="AN5695" s="2">
        <v>1.2577990059999999</v>
      </c>
      <c r="AO5695" s="2">
        <v>0.89158201199999998</v>
      </c>
      <c r="AP5695" s="2">
        <v>1.457659488</v>
      </c>
      <c r="AQ5695" s="2">
        <v>5.2238089189999997</v>
      </c>
      <c r="AR5695" s="2">
        <v>3.9994001479999999</v>
      </c>
      <c r="AS5695" s="2">
        <v>2.771985286</v>
      </c>
      <c r="AT5695" s="2">
        <v>1.742082597</v>
      </c>
      <c r="AU5695" s="2">
        <v>3.7798076389999999</v>
      </c>
      <c r="AV5695" s="2">
        <v>3.4636108490000002</v>
      </c>
      <c r="AW5695" s="2">
        <v>1.438876426</v>
      </c>
      <c r="AX5695" s="2">
        <v>1.083715327</v>
      </c>
      <c r="AY5695" s="2">
        <v>0.77366779100000005</v>
      </c>
      <c r="AZ5695" s="2">
        <v>1.766360605</v>
      </c>
      <c r="BA5695" s="2">
        <v>2.0117934079999999</v>
      </c>
      <c r="BB5695" s="2">
        <v>1.195553672</v>
      </c>
      <c r="BC5695" s="2">
        <v>1.568780015</v>
      </c>
      <c r="BD5695" s="2">
        <v>4.0965625819999998</v>
      </c>
      <c r="BE5695" s="2">
        <v>3.5049026740000002</v>
      </c>
      <c r="BF5695" s="2">
        <v>3.0380674540000001</v>
      </c>
      <c r="BG5695" s="2">
        <v>1.1132144939999999</v>
      </c>
      <c r="BH5695" s="2">
        <v>3.7192400490000002</v>
      </c>
      <c r="BI5695" s="2">
        <v>2.1742616020000001</v>
      </c>
      <c r="BJ5695" s="2">
        <v>4.4482189969999997</v>
      </c>
      <c r="BK5695" s="2">
        <v>1.322494375</v>
      </c>
      <c r="BL5695" s="2">
        <v>0.85058962699999996</v>
      </c>
      <c r="BM5695" s="2">
        <v>2.1286617720000001</v>
      </c>
      <c r="BN5695" s="2">
        <v>1.464414248</v>
      </c>
      <c r="BO5695" s="2">
        <v>2.2225240629999998</v>
      </c>
      <c r="BP5695" s="2">
        <v>1.477549867</v>
      </c>
      <c r="BQ5695" s="2">
        <v>2.3983683400000002</v>
      </c>
      <c r="BR5695" s="2">
        <v>1.691631232</v>
      </c>
      <c r="BS5695" s="2">
        <v>2.1572353660000001</v>
      </c>
      <c r="BT5695" s="2">
        <v>1.412734688</v>
      </c>
      <c r="BU5695" s="2">
        <v>3.3748312459999998</v>
      </c>
      <c r="BV5695" s="2">
        <v>5.5308811550000003</v>
      </c>
      <c r="BW5695" s="2">
        <v>0.85856011300000001</v>
      </c>
      <c r="BX5695" s="2">
        <v>3.5469614219999999</v>
      </c>
      <c r="BY5695" s="2">
        <v>1.0027827869999999</v>
      </c>
      <c r="BZ5695" s="2">
        <v>2.8642935220000001</v>
      </c>
      <c r="CA5695" s="2">
        <v>1.245045789</v>
      </c>
      <c r="CB5695" s="2">
        <v>0.63854920699999995</v>
      </c>
      <c r="CC5695" s="2">
        <v>2.1784851889999999</v>
      </c>
      <c r="CD5695" s="2">
        <v>3.1372771089999998</v>
      </c>
      <c r="CE5695" s="2">
        <v>2.4351153499999998</v>
      </c>
      <c r="CF5695" s="2">
        <v>2.2527013071341502</v>
      </c>
    </row>
    <row r="5696" spans="1:84" x14ac:dyDescent="0.3">
      <c r="A5696" s="2" t="s">
        <v>8428</v>
      </c>
      <c r="B5696" s="2">
        <v>19.17019221</v>
      </c>
      <c r="C5696" s="2">
        <v>27.866251590000001</v>
      </c>
      <c r="D5696" s="2">
        <v>32.508739349999999</v>
      </c>
      <c r="E5696" s="2">
        <v>36.379680800000003</v>
      </c>
      <c r="F5696" s="2">
        <v>37.107311989999999</v>
      </c>
      <c r="G5696" s="2">
        <v>34.616117500000001</v>
      </c>
      <c r="H5696" s="2">
        <v>42.083563169999998</v>
      </c>
      <c r="I5696" s="2">
        <v>33.864855599999999</v>
      </c>
      <c r="J5696" s="2">
        <v>29.824352350000002</v>
      </c>
      <c r="K5696" s="2">
        <v>28.200684639999999</v>
      </c>
      <c r="L5696" s="2">
        <v>27.170080850000002</v>
      </c>
      <c r="M5696" s="2">
        <v>24.532087529999998</v>
      </c>
      <c r="N5696" s="2">
        <v>53.556104849999997</v>
      </c>
      <c r="O5696" s="2">
        <v>47.546387000000003</v>
      </c>
      <c r="P5696" s="2">
        <v>33.51731307</v>
      </c>
      <c r="Q5696" s="2">
        <v>42.79714345</v>
      </c>
      <c r="R5696" s="2">
        <v>43.004676830000001</v>
      </c>
      <c r="S5696" s="2">
        <v>55.575753689999999</v>
      </c>
      <c r="T5696" s="2">
        <v>57.51591063</v>
      </c>
      <c r="U5696" s="2">
        <v>76.824117860000001</v>
      </c>
      <c r="V5696" s="2">
        <v>18.29288863</v>
      </c>
      <c r="W5696" s="2">
        <v>22.333254549999999</v>
      </c>
      <c r="X5696" s="2">
        <v>21.482364919999998</v>
      </c>
      <c r="Y5696" s="2">
        <v>26.388279300000001</v>
      </c>
      <c r="Z5696" s="2">
        <v>43.542310380000004</v>
      </c>
      <c r="AA5696" s="2">
        <v>41.204560800000003</v>
      </c>
      <c r="AB5696" s="2">
        <v>45.83740865</v>
      </c>
      <c r="AC5696" s="2">
        <v>46.072889959999998</v>
      </c>
      <c r="AD5696" s="2">
        <v>26.380755300000001</v>
      </c>
      <c r="AE5696" s="2">
        <v>34.707713159999997</v>
      </c>
      <c r="AF5696" s="2">
        <v>42.006763399999997</v>
      </c>
      <c r="AG5696" s="2">
        <v>27.826032519999998</v>
      </c>
      <c r="AH5696" s="2">
        <v>57.780599950000003</v>
      </c>
      <c r="AI5696" s="2">
        <v>39.590584219999997</v>
      </c>
      <c r="AJ5696" s="2">
        <v>41.012141999999997</v>
      </c>
      <c r="AK5696" s="2">
        <v>47.419455079999999</v>
      </c>
      <c r="AL5696" s="2">
        <v>34.852050720000001</v>
      </c>
      <c r="AM5696" s="2">
        <v>35.532636680000003</v>
      </c>
      <c r="AN5696" s="2">
        <v>35.458471969999998</v>
      </c>
      <c r="AO5696" s="2">
        <v>40.093846390000003</v>
      </c>
      <c r="AP5696" s="2">
        <v>47.594797659999998</v>
      </c>
      <c r="AQ5696" s="2">
        <v>58.75903598</v>
      </c>
      <c r="AR5696" s="2">
        <v>31.53001416</v>
      </c>
      <c r="AS5696" s="2">
        <v>39.492609999999999</v>
      </c>
      <c r="AT5696" s="2">
        <v>41.081772319999999</v>
      </c>
      <c r="AU5696" s="2">
        <v>47.79055366</v>
      </c>
      <c r="AV5696" s="2">
        <v>36.586496940000004</v>
      </c>
      <c r="AW5696" s="2">
        <v>62.223254689999997</v>
      </c>
      <c r="AX5696" s="2">
        <v>27.108261370000001</v>
      </c>
      <c r="AY5696" s="2">
        <v>26.75941976</v>
      </c>
      <c r="AZ5696" s="2">
        <v>29.00572146</v>
      </c>
      <c r="BA5696" s="2">
        <v>28.108458330000001</v>
      </c>
      <c r="BB5696" s="2">
        <v>20.434834739999999</v>
      </c>
      <c r="BC5696" s="2">
        <v>36.65032463</v>
      </c>
      <c r="BD5696" s="2">
        <v>48.160720040000001</v>
      </c>
      <c r="BE5696" s="2">
        <v>56.263340040000003</v>
      </c>
      <c r="BF5696" s="2">
        <v>65.301040330000006</v>
      </c>
      <c r="BG5696" s="2">
        <v>32.485913799999999</v>
      </c>
      <c r="BH5696" s="2">
        <v>34.696226770000003</v>
      </c>
      <c r="BI5696" s="2">
        <v>55.200459510000002</v>
      </c>
      <c r="BJ5696" s="2">
        <v>53.40106196</v>
      </c>
      <c r="BK5696" s="2">
        <v>41.801357609999997</v>
      </c>
      <c r="BL5696" s="2">
        <v>33.719773449999998</v>
      </c>
      <c r="BM5696" s="2">
        <v>37.305421950000003</v>
      </c>
      <c r="BN5696" s="2">
        <v>32.736901670000002</v>
      </c>
      <c r="BO5696" s="2">
        <v>41.227485629999997</v>
      </c>
      <c r="BP5696" s="2">
        <v>38.745407479999997</v>
      </c>
      <c r="BQ5696" s="2">
        <v>40.658341290000003</v>
      </c>
      <c r="BR5696" s="2">
        <v>38.883298199999999</v>
      </c>
      <c r="BS5696" s="2">
        <v>48.18875156</v>
      </c>
      <c r="BT5696" s="2">
        <v>21.078751239999999</v>
      </c>
      <c r="BU5696" s="2">
        <v>33.20278605</v>
      </c>
      <c r="BV5696" s="2">
        <v>37.346439060000002</v>
      </c>
      <c r="BW5696" s="2">
        <v>40.776462430000002</v>
      </c>
      <c r="BX5696" s="2">
        <v>39.386814749999999</v>
      </c>
      <c r="BY5696" s="2">
        <v>21.229937700000001</v>
      </c>
      <c r="BZ5696" s="2">
        <v>23.27822166</v>
      </c>
      <c r="CA5696" s="2">
        <v>23.463955120000001</v>
      </c>
      <c r="CB5696" s="2">
        <v>45.191216949999998</v>
      </c>
      <c r="CC5696" s="2">
        <v>9.8781396239999992</v>
      </c>
      <c r="CD5696" s="2">
        <v>13.60426359</v>
      </c>
      <c r="CE5696" s="2">
        <v>17.691983579999999</v>
      </c>
      <c r="CF5696" s="2">
        <v>37.433004418097603</v>
      </c>
    </row>
    <row r="5697" spans="1:84" x14ac:dyDescent="0.3">
      <c r="A5697" s="2" t="s">
        <v>8427</v>
      </c>
      <c r="B5697" s="2">
        <v>20.493026159999999</v>
      </c>
      <c r="C5697" s="2">
        <v>9.6653846330000004</v>
      </c>
      <c r="D5697" s="2">
        <v>11.394553439999999</v>
      </c>
      <c r="E5697" s="2">
        <v>25.580262189999999</v>
      </c>
      <c r="F5697" s="2">
        <v>17.309625629999999</v>
      </c>
      <c r="G5697" s="2">
        <v>18.471573370000002</v>
      </c>
      <c r="H5697" s="2">
        <v>15.681132509999999</v>
      </c>
      <c r="I5697" s="2">
        <v>14.12564671</v>
      </c>
      <c r="J5697" s="2">
        <v>9.4158174240000001</v>
      </c>
      <c r="K5697" s="2">
        <v>15.406947649999999</v>
      </c>
      <c r="L5697" s="2">
        <v>15.448627889999999</v>
      </c>
      <c r="M5697" s="2">
        <v>15.270147120000001</v>
      </c>
      <c r="N5697" s="2">
        <v>18.657390790000001</v>
      </c>
      <c r="O5697" s="2">
        <v>15.977294649999999</v>
      </c>
      <c r="P5697" s="2">
        <v>26.459782879999999</v>
      </c>
      <c r="Q5697" s="2">
        <v>17.679496159999999</v>
      </c>
      <c r="R5697" s="2">
        <v>11.72224842</v>
      </c>
      <c r="S5697" s="2">
        <v>12.654729100000001</v>
      </c>
      <c r="T5697" s="2">
        <v>12.42107245</v>
      </c>
      <c r="U5697" s="2">
        <v>14.01597857</v>
      </c>
      <c r="V5697" s="2">
        <v>11.19327743</v>
      </c>
      <c r="W5697" s="2">
        <v>10.12315117</v>
      </c>
      <c r="X5697" s="2">
        <v>12.337569200000001</v>
      </c>
      <c r="Y5697" s="2">
        <v>10.27468893</v>
      </c>
      <c r="Z5697" s="2">
        <v>27.743525739999999</v>
      </c>
      <c r="AA5697" s="2">
        <v>18.434521220000001</v>
      </c>
      <c r="AB5697" s="2">
        <v>23.223979920000001</v>
      </c>
      <c r="AC5697" s="2">
        <v>15.723687030000001</v>
      </c>
      <c r="AD5697" s="2">
        <v>13.601292839999999</v>
      </c>
      <c r="AE5697" s="2">
        <v>10.618373050000001</v>
      </c>
      <c r="AF5697" s="2">
        <v>14.336005439999999</v>
      </c>
      <c r="AG5697" s="2">
        <v>26.50719548</v>
      </c>
      <c r="AH5697" s="2">
        <v>10.87115803</v>
      </c>
      <c r="AI5697" s="2">
        <v>13.06086616</v>
      </c>
      <c r="AJ5697" s="2">
        <v>15.48453934</v>
      </c>
      <c r="AK5697" s="2">
        <v>9.7765229300000005</v>
      </c>
      <c r="AL5697" s="2">
        <v>11.472993260000001</v>
      </c>
      <c r="AM5697" s="2">
        <v>15.598040190000001</v>
      </c>
      <c r="AN5697" s="2">
        <v>15.309099249999999</v>
      </c>
      <c r="AO5697" s="2">
        <v>11.68099855</v>
      </c>
      <c r="AP5697" s="2">
        <v>12.19685091</v>
      </c>
      <c r="AQ5697" s="2">
        <v>15.56243899</v>
      </c>
      <c r="AR5697" s="2">
        <v>15.893436550000001</v>
      </c>
      <c r="AS5697" s="2">
        <v>14.01539537</v>
      </c>
      <c r="AT5697" s="2">
        <v>13.830535579999999</v>
      </c>
      <c r="AU5697" s="2">
        <v>15.81524729</v>
      </c>
      <c r="AV5697" s="2">
        <v>19.175340640000002</v>
      </c>
      <c r="AW5697" s="2">
        <v>16.516840500000001</v>
      </c>
      <c r="AX5697" s="2">
        <v>15.59235999</v>
      </c>
      <c r="AY5697" s="2">
        <v>13.288969</v>
      </c>
      <c r="AZ5697" s="2">
        <v>10.41662558</v>
      </c>
      <c r="BA5697" s="2">
        <v>12.10207153</v>
      </c>
      <c r="BB5697" s="2">
        <v>19.042467640000002</v>
      </c>
      <c r="BC5697" s="2">
        <v>11.87140917</v>
      </c>
      <c r="BD5697" s="2">
        <v>11.08014571</v>
      </c>
      <c r="BE5697" s="2">
        <v>11.9188948</v>
      </c>
      <c r="BF5697" s="2">
        <v>15.03082135</v>
      </c>
      <c r="BG5697" s="2">
        <v>18.503184430000001</v>
      </c>
      <c r="BH5697" s="2">
        <v>13.962887800000001</v>
      </c>
      <c r="BI5697" s="2">
        <v>7.9458203320000003</v>
      </c>
      <c r="BJ5697" s="2">
        <v>12.223229379999999</v>
      </c>
      <c r="BK5697" s="2">
        <v>13.880339859999999</v>
      </c>
      <c r="BL5697" s="2">
        <v>13.089043480000001</v>
      </c>
      <c r="BM5697" s="2">
        <v>9.9271436239999993</v>
      </c>
      <c r="BN5697" s="2">
        <v>19.967695190000001</v>
      </c>
      <c r="BO5697" s="2">
        <v>9.6835082250000006</v>
      </c>
      <c r="BP5697" s="2">
        <v>11.88492076</v>
      </c>
      <c r="BQ5697" s="2">
        <v>11.70004604</v>
      </c>
      <c r="BR5697" s="2">
        <v>6.5460022760000003</v>
      </c>
      <c r="BS5697" s="2">
        <v>17.20952127</v>
      </c>
      <c r="BT5697" s="2">
        <v>23.914274079999998</v>
      </c>
      <c r="BU5697" s="2">
        <v>21.916960029999998</v>
      </c>
      <c r="BV5697" s="2">
        <v>9.9814104819999994</v>
      </c>
      <c r="BW5697" s="2">
        <v>15.47890413</v>
      </c>
      <c r="BX5697" s="2">
        <v>10.76076941</v>
      </c>
      <c r="BY5697" s="2">
        <v>30.491234980000002</v>
      </c>
      <c r="BZ5697" s="2">
        <v>13.78183516</v>
      </c>
      <c r="CA5697" s="2">
        <v>16.572847729999999</v>
      </c>
      <c r="CB5697" s="2">
        <v>10.70057896</v>
      </c>
      <c r="CC5697" s="2">
        <v>15.73826066</v>
      </c>
      <c r="CD5697" s="2">
        <v>13.06368499</v>
      </c>
      <c r="CE5697" s="2">
        <v>20.947486090000002</v>
      </c>
      <c r="CF5697" s="2">
        <v>14.981020278975601</v>
      </c>
    </row>
    <row r="5698" spans="1:84" x14ac:dyDescent="0.3">
      <c r="A5698" s="2" t="s">
        <v>8426</v>
      </c>
      <c r="B5698" s="2">
        <v>14.036270869999999</v>
      </c>
      <c r="C5698" s="2">
        <v>7.1610265689999997</v>
      </c>
      <c r="D5698" s="2">
        <v>9.5158887159999992</v>
      </c>
      <c r="E5698" s="2">
        <v>15.75066455</v>
      </c>
      <c r="F5698" s="2">
        <v>12.223490849999999</v>
      </c>
      <c r="G5698" s="2">
        <v>18.836090819999999</v>
      </c>
      <c r="H5698" s="2">
        <v>7.5213213850000002</v>
      </c>
      <c r="I5698" s="2">
        <v>13.80118285</v>
      </c>
      <c r="J5698" s="2">
        <v>4.5061401310000004</v>
      </c>
      <c r="K5698" s="2">
        <v>9.5757927550000002</v>
      </c>
      <c r="L5698" s="2">
        <v>9.7681235149999992</v>
      </c>
      <c r="M5698" s="2">
        <v>9.5334528009999993</v>
      </c>
      <c r="N5698" s="2">
        <v>13.05819275</v>
      </c>
      <c r="O5698" s="2">
        <v>8.1262882179999991</v>
      </c>
      <c r="P5698" s="2">
        <v>16.800274640000001</v>
      </c>
      <c r="Q5698" s="2">
        <v>10.18359746</v>
      </c>
      <c r="R5698" s="2">
        <v>5.9226078830000004</v>
      </c>
      <c r="S5698" s="2">
        <v>15.95564021</v>
      </c>
      <c r="T5698" s="2">
        <v>15.342503900000001</v>
      </c>
      <c r="U5698" s="2">
        <v>15.48926891</v>
      </c>
      <c r="V5698" s="2">
        <v>8.7481414599999994</v>
      </c>
      <c r="W5698" s="2">
        <v>6.3366734950000003</v>
      </c>
      <c r="X5698" s="2">
        <v>16.73841251</v>
      </c>
      <c r="Y5698" s="2">
        <v>14.64483158</v>
      </c>
      <c r="Z5698" s="2">
        <v>21.067670719999999</v>
      </c>
      <c r="AA5698" s="2">
        <v>17.8688602</v>
      </c>
      <c r="AB5698" s="2">
        <v>21.020441559999998</v>
      </c>
      <c r="AC5698" s="2">
        <v>12.51306451</v>
      </c>
      <c r="AD5698" s="2">
        <v>5.2793858809999996</v>
      </c>
      <c r="AE5698" s="2">
        <v>5.4883445069999999</v>
      </c>
      <c r="AF5698" s="2">
        <v>8.6924788839999998</v>
      </c>
      <c r="AG5698" s="2">
        <v>12.292080589999999</v>
      </c>
      <c r="AH5698" s="2">
        <v>6.0445109959999996</v>
      </c>
      <c r="AI5698" s="2">
        <v>8.6016045600000002</v>
      </c>
      <c r="AJ5698" s="2">
        <v>17.948170279999999</v>
      </c>
      <c r="AK5698" s="2">
        <v>2.5209759549999999</v>
      </c>
      <c r="AL5698" s="2">
        <v>10.09178079</v>
      </c>
      <c r="AM5698" s="2">
        <v>11.3953568</v>
      </c>
      <c r="AN5698" s="2">
        <v>7.9707600999999997</v>
      </c>
      <c r="AO5698" s="2">
        <v>4.254943237</v>
      </c>
      <c r="AP5698" s="2">
        <v>7.094376649</v>
      </c>
      <c r="AQ5698" s="2">
        <v>15.503490490000001</v>
      </c>
      <c r="AR5698" s="2">
        <v>14.698117509999999</v>
      </c>
      <c r="AS5698" s="2">
        <v>8.1497645910000003</v>
      </c>
      <c r="AT5698" s="2">
        <v>14.92986715</v>
      </c>
      <c r="AU5698" s="2">
        <v>12.055949890000001</v>
      </c>
      <c r="AV5698" s="2">
        <v>17.943676419999999</v>
      </c>
      <c r="AW5698" s="2">
        <v>17.168415209999999</v>
      </c>
      <c r="AX5698" s="2">
        <v>9.8800571280000007</v>
      </c>
      <c r="AY5698" s="2">
        <v>10.84383557</v>
      </c>
      <c r="AZ5698" s="2">
        <v>4.9197612209999999</v>
      </c>
      <c r="BA5698" s="2">
        <v>6.9193315689999997</v>
      </c>
      <c r="BB5698" s="2">
        <v>11.97285258</v>
      </c>
      <c r="BC5698" s="2">
        <v>9.0292164190000008</v>
      </c>
      <c r="BD5698" s="2">
        <v>10.09191742</v>
      </c>
      <c r="BE5698" s="2">
        <v>7.1115112680000001</v>
      </c>
      <c r="BF5698" s="2">
        <v>19.094922650000001</v>
      </c>
      <c r="BG5698" s="2">
        <v>6.4667153710000003</v>
      </c>
      <c r="BH5698" s="2">
        <v>31.236028789999999</v>
      </c>
      <c r="BI5698" s="2">
        <v>11.76181779</v>
      </c>
      <c r="BJ5698" s="2">
        <v>8.3545976270000004</v>
      </c>
      <c r="BK5698" s="2">
        <v>16.032483630000002</v>
      </c>
      <c r="BL5698" s="2">
        <v>5.48345927</v>
      </c>
      <c r="BM5698" s="2">
        <v>4.362816145</v>
      </c>
      <c r="BN5698" s="2">
        <v>23.770585140000001</v>
      </c>
      <c r="BO5698" s="2">
        <v>4.5174997589999997</v>
      </c>
      <c r="BP5698" s="2">
        <v>4.6476637030000001</v>
      </c>
      <c r="BQ5698" s="2">
        <v>5.56129622</v>
      </c>
      <c r="BR5698" s="2">
        <v>3.4273761129999998</v>
      </c>
      <c r="BS5698" s="2">
        <v>11.06923598</v>
      </c>
      <c r="BT5698" s="2">
        <v>11.812985599999999</v>
      </c>
      <c r="BU5698" s="2">
        <v>14.64233179</v>
      </c>
      <c r="BV5698" s="2">
        <v>16.385440389999999</v>
      </c>
      <c r="BW5698" s="2">
        <v>7.6207807499999998</v>
      </c>
      <c r="BX5698" s="2">
        <v>10.118311719999999</v>
      </c>
      <c r="BY5698" s="2">
        <v>21.52581386</v>
      </c>
      <c r="BZ5698" s="2">
        <v>13.064317170000001</v>
      </c>
      <c r="CA5698" s="2">
        <v>13.050031690000001</v>
      </c>
      <c r="CB5698" s="2">
        <v>6.220339633</v>
      </c>
      <c r="CC5698" s="2">
        <v>18.012402680000001</v>
      </c>
      <c r="CD5698" s="2">
        <v>29.263731750000002</v>
      </c>
      <c r="CE5698" s="2">
        <v>15.87528404</v>
      </c>
      <c r="CF5698" s="2">
        <v>11.759959984682901</v>
      </c>
    </row>
    <row r="5699" spans="1:84" x14ac:dyDescent="0.3">
      <c r="A5699" s="2" t="s">
        <v>8425</v>
      </c>
      <c r="B5699" s="2">
        <v>19.997382420000001</v>
      </c>
      <c r="C5699" s="2">
        <v>15.210188929999999</v>
      </c>
      <c r="D5699" s="2">
        <v>16.958662870000001</v>
      </c>
      <c r="E5699" s="2">
        <v>24.128819409999998</v>
      </c>
      <c r="F5699" s="2">
        <v>27.848512809999999</v>
      </c>
      <c r="G5699" s="2">
        <v>19.168256209999999</v>
      </c>
      <c r="H5699" s="2">
        <v>21.637520129999999</v>
      </c>
      <c r="I5699" s="2">
        <v>17.750225180000001</v>
      </c>
      <c r="J5699" s="2">
        <v>20.091747850000001</v>
      </c>
      <c r="K5699" s="2">
        <v>19.004601180000002</v>
      </c>
      <c r="L5699" s="2">
        <v>16.425991629999999</v>
      </c>
      <c r="M5699" s="2">
        <v>19.024139659999999</v>
      </c>
      <c r="N5699" s="2">
        <v>25.692868489999999</v>
      </c>
      <c r="O5699" s="2">
        <v>22.7625891</v>
      </c>
      <c r="P5699" s="2">
        <v>20.93321091</v>
      </c>
      <c r="Q5699" s="2">
        <v>24.902031170000001</v>
      </c>
      <c r="R5699" s="2">
        <v>23.719593790000001</v>
      </c>
      <c r="S5699" s="2">
        <v>21.476367809999999</v>
      </c>
      <c r="T5699" s="2">
        <v>19.369587660000001</v>
      </c>
      <c r="U5699" s="2">
        <v>25.498234220000001</v>
      </c>
      <c r="V5699" s="2">
        <v>18.102515140000001</v>
      </c>
      <c r="W5699" s="2">
        <v>22.48004426</v>
      </c>
      <c r="X5699" s="2">
        <v>27.56437451</v>
      </c>
      <c r="Y5699" s="2">
        <v>20.143966670000001</v>
      </c>
      <c r="Z5699" s="2">
        <v>26.88415251</v>
      </c>
      <c r="AA5699" s="2">
        <v>18.987299230000001</v>
      </c>
      <c r="AB5699" s="2">
        <v>20.879412309999999</v>
      </c>
      <c r="AC5699" s="2">
        <v>21.349957669999998</v>
      </c>
      <c r="AD5699" s="2">
        <v>23.37742399</v>
      </c>
      <c r="AE5699" s="2">
        <v>23.428262780000001</v>
      </c>
      <c r="AF5699" s="2">
        <v>24.55462992</v>
      </c>
      <c r="AG5699" s="2">
        <v>22.632636049999999</v>
      </c>
      <c r="AH5699" s="2">
        <v>25.267329360000002</v>
      </c>
      <c r="AI5699" s="2">
        <v>19.945096270000001</v>
      </c>
      <c r="AJ5699" s="2">
        <v>21.152523670000001</v>
      </c>
      <c r="AK5699" s="2">
        <v>20.836905850000001</v>
      </c>
      <c r="AL5699" s="2">
        <v>29.725599290000002</v>
      </c>
      <c r="AM5699" s="2">
        <v>21.273192959999999</v>
      </c>
      <c r="AN5699" s="2">
        <v>21.723331999999999</v>
      </c>
      <c r="AO5699" s="2">
        <v>22.125005829999999</v>
      </c>
      <c r="AP5699" s="2">
        <v>22.126690199999999</v>
      </c>
      <c r="AQ5699" s="2">
        <v>22.207325950000001</v>
      </c>
      <c r="AR5699" s="2">
        <v>17.540226359999998</v>
      </c>
      <c r="AS5699" s="2">
        <v>20.3804759</v>
      </c>
      <c r="AT5699" s="2">
        <v>24.055654109999999</v>
      </c>
      <c r="AU5699" s="2">
        <v>18.149954279999999</v>
      </c>
      <c r="AV5699" s="2">
        <v>20.26189493</v>
      </c>
      <c r="AW5699" s="2">
        <v>22.84746079</v>
      </c>
      <c r="AX5699" s="2">
        <v>19.8763048</v>
      </c>
      <c r="AY5699" s="2">
        <v>20.639257560000001</v>
      </c>
      <c r="AZ5699" s="2">
        <v>15.18219989</v>
      </c>
      <c r="BA5699" s="2">
        <v>18.52598416</v>
      </c>
      <c r="BB5699" s="2">
        <v>18.38288519</v>
      </c>
      <c r="BC5699" s="2">
        <v>22.663749280000001</v>
      </c>
      <c r="BD5699" s="2">
        <v>17.216164030000002</v>
      </c>
      <c r="BE5699" s="2">
        <v>18.789575469999999</v>
      </c>
      <c r="BF5699" s="2">
        <v>24.932129700000001</v>
      </c>
      <c r="BG5699" s="2">
        <v>19.977559899999999</v>
      </c>
      <c r="BH5699" s="2">
        <v>21.444748180000001</v>
      </c>
      <c r="BI5699" s="2">
        <v>22.143347519999999</v>
      </c>
      <c r="BJ5699" s="2">
        <v>15.590750249999999</v>
      </c>
      <c r="BK5699" s="2">
        <v>21.62251023</v>
      </c>
      <c r="BL5699" s="2">
        <v>24.030216039999999</v>
      </c>
      <c r="BM5699" s="2">
        <v>21.514969990000001</v>
      </c>
      <c r="BN5699" s="2">
        <v>22.863467350000001</v>
      </c>
      <c r="BO5699" s="2">
        <v>25.60706703</v>
      </c>
      <c r="BP5699" s="2">
        <v>22.881188559999998</v>
      </c>
      <c r="BQ5699" s="2">
        <v>21.608988579999998</v>
      </c>
      <c r="BR5699" s="2">
        <v>20.201858600000001</v>
      </c>
      <c r="BS5699" s="2">
        <v>24.349674220000001</v>
      </c>
      <c r="BT5699" s="2">
        <v>19.349635989999999</v>
      </c>
      <c r="BU5699" s="2">
        <v>24.97781178</v>
      </c>
      <c r="BV5699" s="2">
        <v>21.60647075</v>
      </c>
      <c r="BW5699" s="2">
        <v>27.892760880000001</v>
      </c>
      <c r="BX5699" s="2">
        <v>18.176699039999999</v>
      </c>
      <c r="BY5699" s="2">
        <v>17.518096450000002</v>
      </c>
      <c r="BZ5699" s="2">
        <v>23.906184159999999</v>
      </c>
      <c r="CA5699" s="2">
        <v>22.852224939999999</v>
      </c>
      <c r="CB5699" s="2">
        <v>20.32621554</v>
      </c>
      <c r="CC5699" s="2">
        <v>15.956469719999999</v>
      </c>
      <c r="CD5699" s="2">
        <v>17.85635894</v>
      </c>
      <c r="CE5699" s="2">
        <v>16.69181919</v>
      </c>
      <c r="CF5699" s="2">
        <v>21.3263319284146</v>
      </c>
    </row>
    <row r="5700" spans="1:84" x14ac:dyDescent="0.3">
      <c r="A5700" s="2" t="s">
        <v>8424</v>
      </c>
      <c r="B5700" s="2">
        <v>2.4948887110000002</v>
      </c>
      <c r="C5700" s="2">
        <v>3.0570023540000002</v>
      </c>
      <c r="D5700" s="2">
        <v>3.0411127750000002</v>
      </c>
      <c r="E5700" s="2">
        <v>2.6910351979999998</v>
      </c>
      <c r="F5700" s="2">
        <v>2.7146521030000001</v>
      </c>
      <c r="G5700" s="2">
        <v>3.3909247979999999</v>
      </c>
      <c r="H5700" s="2">
        <v>2.3904108289999999</v>
      </c>
      <c r="I5700" s="2">
        <v>3.0946413869999998</v>
      </c>
      <c r="J5700" s="2">
        <v>0.76267392599999995</v>
      </c>
      <c r="K5700" s="2">
        <v>1.121436138</v>
      </c>
      <c r="L5700" s="2">
        <v>1.1274290769999999</v>
      </c>
      <c r="M5700" s="2">
        <v>0.83288037800000003</v>
      </c>
      <c r="N5700" s="2">
        <v>3.0189484800000002</v>
      </c>
      <c r="O5700" s="2">
        <v>2.6209831229999998</v>
      </c>
      <c r="P5700" s="2">
        <v>3.9661504160000001</v>
      </c>
      <c r="Q5700" s="2">
        <v>2.3928015720000002</v>
      </c>
      <c r="R5700" s="2">
        <v>0.79872895300000002</v>
      </c>
      <c r="S5700" s="2">
        <v>1.710786114</v>
      </c>
      <c r="T5700" s="2">
        <v>2.0939972560000002</v>
      </c>
      <c r="U5700" s="2">
        <v>2.317717724</v>
      </c>
      <c r="V5700" s="2">
        <v>1.481332388</v>
      </c>
      <c r="W5700" s="2">
        <v>1.4723934059999999</v>
      </c>
      <c r="X5700" s="2">
        <v>1.722215574</v>
      </c>
      <c r="Y5700" s="2">
        <v>2.3760430060000002</v>
      </c>
      <c r="Z5700" s="2">
        <v>2.1048031630000001</v>
      </c>
      <c r="AA5700" s="2">
        <v>2.802044413</v>
      </c>
      <c r="AB5700" s="2">
        <v>2.0989621600000001</v>
      </c>
      <c r="AC5700" s="2">
        <v>2.3318236360000002</v>
      </c>
      <c r="AD5700" s="2">
        <v>1.946607049</v>
      </c>
      <c r="AE5700" s="2">
        <v>2.0438166039999999</v>
      </c>
      <c r="AF5700" s="2">
        <v>2.7730831039999999</v>
      </c>
      <c r="AG5700" s="2">
        <v>2.7880458699999999</v>
      </c>
      <c r="AH5700" s="2">
        <v>1.5740671289999999</v>
      </c>
      <c r="AI5700" s="2">
        <v>1.9144047479999999</v>
      </c>
      <c r="AJ5700" s="2">
        <v>2.3549657650000002</v>
      </c>
      <c r="AK5700" s="2">
        <v>1.1926258510000001</v>
      </c>
      <c r="AL5700" s="2">
        <v>3.4908968420000002</v>
      </c>
      <c r="AM5700" s="2">
        <v>3.117164845</v>
      </c>
      <c r="AN5700" s="2">
        <v>2.9366357519999999</v>
      </c>
      <c r="AO5700" s="2">
        <v>2.0926275040000002</v>
      </c>
      <c r="AP5700" s="2">
        <v>2.6811546169999998</v>
      </c>
      <c r="AQ5700" s="2">
        <v>3.4434516340000001</v>
      </c>
      <c r="AR5700" s="2">
        <v>3.2183901580000001</v>
      </c>
      <c r="AS5700" s="2">
        <v>1.7304917129999999</v>
      </c>
      <c r="AT5700" s="2">
        <v>2.714289145</v>
      </c>
      <c r="AU5700" s="2">
        <v>3.2640670520000001</v>
      </c>
      <c r="AV5700" s="2">
        <v>3.2517692070000002</v>
      </c>
      <c r="AW5700" s="2">
        <v>2.9888037500000002</v>
      </c>
      <c r="AX5700" s="2">
        <v>2.9598052199999998</v>
      </c>
      <c r="AY5700" s="2">
        <v>2.6330138920000001</v>
      </c>
      <c r="AZ5700" s="2">
        <v>2.9360531509999999</v>
      </c>
      <c r="BA5700" s="2">
        <v>3.377953046</v>
      </c>
      <c r="BB5700" s="2">
        <v>3.0305640340000002</v>
      </c>
      <c r="BC5700" s="2">
        <v>2.2926129949999998</v>
      </c>
      <c r="BD5700" s="2">
        <v>3.086927711</v>
      </c>
      <c r="BE5700" s="2">
        <v>1.8983858870000001</v>
      </c>
      <c r="BF5700" s="2">
        <v>4.2783793960000001</v>
      </c>
      <c r="BG5700" s="2">
        <v>1.873583088</v>
      </c>
      <c r="BH5700" s="2">
        <v>4.6895197089999998</v>
      </c>
      <c r="BI5700" s="2">
        <v>3.269506582</v>
      </c>
      <c r="BJ5700" s="2">
        <v>3.7888518200000001</v>
      </c>
      <c r="BK5700" s="2">
        <v>1.7153792919999999</v>
      </c>
      <c r="BL5700" s="2">
        <v>1.970654304</v>
      </c>
      <c r="BM5700" s="2">
        <v>2.0217063959999999</v>
      </c>
      <c r="BN5700" s="2">
        <v>5.9224205489999999</v>
      </c>
      <c r="BO5700" s="2">
        <v>1.877930882</v>
      </c>
      <c r="BP5700" s="2">
        <v>2.2699306539999999</v>
      </c>
      <c r="BQ5700" s="2">
        <v>2.214151159</v>
      </c>
      <c r="BR5700" s="2">
        <v>1.726269074</v>
      </c>
      <c r="BS5700" s="2">
        <v>2.6100624570000002</v>
      </c>
      <c r="BT5700" s="2">
        <v>2.4219918979999999</v>
      </c>
      <c r="BU5700" s="2">
        <v>3.9087044909999999</v>
      </c>
      <c r="BV5700" s="2">
        <v>7.1897551780000004</v>
      </c>
      <c r="BW5700" s="2">
        <v>2.7933759839999999</v>
      </c>
      <c r="BX5700" s="2">
        <v>3.7577311189999998</v>
      </c>
      <c r="BY5700" s="2">
        <v>1.964766274</v>
      </c>
      <c r="BZ5700" s="2">
        <v>2.1965481019999999</v>
      </c>
      <c r="CA5700" s="2">
        <v>1.6414287059999999</v>
      </c>
      <c r="CB5700" s="2">
        <v>1.3293132480000001</v>
      </c>
      <c r="CC5700" s="2">
        <v>3.749614926</v>
      </c>
      <c r="CD5700" s="2">
        <v>4.0738251610000003</v>
      </c>
      <c r="CE5700" s="2">
        <v>3.4864224130000001</v>
      </c>
      <c r="CF5700" s="2">
        <v>2.6158940999390201</v>
      </c>
    </row>
    <row r="5701" spans="1:84" x14ac:dyDescent="0.3">
      <c r="A5701" s="2" t="s">
        <v>8423</v>
      </c>
      <c r="B5701" s="2">
        <v>15.21081225</v>
      </c>
      <c r="C5701" s="2">
        <v>10.84484582</v>
      </c>
      <c r="D5701" s="2">
        <v>17.575439459999998</v>
      </c>
      <c r="E5701" s="2">
        <v>17.234429370000001</v>
      </c>
      <c r="F5701" s="2">
        <v>17.068538449999998</v>
      </c>
      <c r="G5701" s="2">
        <v>18.079905870000001</v>
      </c>
      <c r="H5701" s="2">
        <v>17.017891429999999</v>
      </c>
      <c r="I5701" s="2">
        <v>13.615522309999999</v>
      </c>
      <c r="J5701" s="2">
        <v>12.00011144</v>
      </c>
      <c r="K5701" s="2">
        <v>16.755096869999999</v>
      </c>
      <c r="L5701" s="2">
        <v>13.522283740000001</v>
      </c>
      <c r="M5701" s="2">
        <v>14.858717629999999</v>
      </c>
      <c r="N5701" s="2">
        <v>19.869957889999998</v>
      </c>
      <c r="O5701" s="2">
        <v>19.223558959999998</v>
      </c>
      <c r="P5701" s="2">
        <v>19.036284210000002</v>
      </c>
      <c r="Q5701" s="2">
        <v>19.941577890000001</v>
      </c>
      <c r="R5701" s="2">
        <v>13.79239295</v>
      </c>
      <c r="S5701" s="2">
        <v>15.478241179999999</v>
      </c>
      <c r="T5701" s="2">
        <v>17.28653516</v>
      </c>
      <c r="U5701" s="2">
        <v>19.360743769999999</v>
      </c>
      <c r="V5701" s="2">
        <v>13.530229840000001</v>
      </c>
      <c r="W5701" s="2">
        <v>15.86877344</v>
      </c>
      <c r="X5701" s="2">
        <v>20.094835799999998</v>
      </c>
      <c r="Y5701" s="2">
        <v>15.46892074</v>
      </c>
      <c r="Z5701" s="2">
        <v>20.453589210000001</v>
      </c>
      <c r="AA5701" s="2">
        <v>17.474979980000001</v>
      </c>
      <c r="AB5701" s="2">
        <v>20.64911824</v>
      </c>
      <c r="AC5701" s="2">
        <v>17.837025019999999</v>
      </c>
      <c r="AD5701" s="2">
        <v>15.083145760000001</v>
      </c>
      <c r="AE5701" s="2">
        <v>13.852326850000001</v>
      </c>
      <c r="AF5701" s="2">
        <v>17.72599731</v>
      </c>
      <c r="AG5701" s="2">
        <v>17.958081570000001</v>
      </c>
      <c r="AH5701" s="2">
        <v>16.45158266</v>
      </c>
      <c r="AI5701" s="2">
        <v>15.94893894</v>
      </c>
      <c r="AJ5701" s="2">
        <v>23.790068170000001</v>
      </c>
      <c r="AK5701" s="2">
        <v>15.883876900000001</v>
      </c>
      <c r="AL5701" s="2">
        <v>16.92085629</v>
      </c>
      <c r="AM5701" s="2">
        <v>18.111820250000001</v>
      </c>
      <c r="AN5701" s="2">
        <v>19.911041789999999</v>
      </c>
      <c r="AO5701" s="2">
        <v>13.38217788</v>
      </c>
      <c r="AP5701" s="2">
        <v>16.70179366</v>
      </c>
      <c r="AQ5701" s="2">
        <v>23.80347497</v>
      </c>
      <c r="AR5701" s="2">
        <v>13.247794649999999</v>
      </c>
      <c r="AS5701" s="2">
        <v>14.03271584</v>
      </c>
      <c r="AT5701" s="2">
        <v>18.896701830000001</v>
      </c>
      <c r="AU5701" s="2">
        <v>20.233112439999999</v>
      </c>
      <c r="AV5701" s="2">
        <v>20.6873255</v>
      </c>
      <c r="AW5701" s="2">
        <v>19.259918840000001</v>
      </c>
      <c r="AX5701" s="2">
        <v>16.672297759999999</v>
      </c>
      <c r="AY5701" s="2">
        <v>12.363749220000001</v>
      </c>
      <c r="AZ5701" s="2">
        <v>13.712597690000001</v>
      </c>
      <c r="BA5701" s="2">
        <v>20.301698300000002</v>
      </c>
      <c r="BB5701" s="2">
        <v>15.665949360000001</v>
      </c>
      <c r="BC5701" s="2">
        <v>17.338197130000001</v>
      </c>
      <c r="BD5701" s="2">
        <v>16.649139359999999</v>
      </c>
      <c r="BE5701" s="2">
        <v>18.79783424</v>
      </c>
      <c r="BF5701" s="2">
        <v>22.34261021</v>
      </c>
      <c r="BG5701" s="2">
        <v>12.05849051</v>
      </c>
      <c r="BH5701" s="2">
        <v>20.05545519</v>
      </c>
      <c r="BI5701" s="2">
        <v>19.49524469</v>
      </c>
      <c r="BJ5701" s="2">
        <v>14.891023069999999</v>
      </c>
      <c r="BK5701" s="2">
        <v>18.30714133</v>
      </c>
      <c r="BL5701" s="2">
        <v>16.107348040000002</v>
      </c>
      <c r="BM5701" s="2">
        <v>14.94210797</v>
      </c>
      <c r="BN5701" s="2">
        <v>29.23542612</v>
      </c>
      <c r="BO5701" s="2">
        <v>16.376532569999998</v>
      </c>
      <c r="BP5701" s="2">
        <v>17.753259289999999</v>
      </c>
      <c r="BQ5701" s="2">
        <v>18.110747249999999</v>
      </c>
      <c r="BR5701" s="2">
        <v>13.4088598</v>
      </c>
      <c r="BS5701" s="2">
        <v>20.039915839999999</v>
      </c>
      <c r="BT5701" s="2">
        <v>14.93670657</v>
      </c>
      <c r="BU5701" s="2">
        <v>21.623768399999999</v>
      </c>
      <c r="BV5701" s="2">
        <v>24.866734780000002</v>
      </c>
      <c r="BW5701" s="2">
        <v>13.46409403</v>
      </c>
      <c r="BX5701" s="2">
        <v>24.461500399999998</v>
      </c>
      <c r="BY5701" s="2">
        <v>15.49427489</v>
      </c>
      <c r="BZ5701" s="2">
        <v>22.588515260000001</v>
      </c>
      <c r="CA5701" s="2">
        <v>16.025475239999999</v>
      </c>
      <c r="CB5701" s="2">
        <v>13.668459289999999</v>
      </c>
      <c r="CC5701" s="2">
        <v>18.464044470000001</v>
      </c>
      <c r="CD5701" s="2">
        <v>20.615509159999998</v>
      </c>
      <c r="CE5701" s="2">
        <v>22.214787600000001</v>
      </c>
      <c r="CF5701" s="2">
        <v>17.4888122689024</v>
      </c>
    </row>
    <row r="5702" spans="1:84" x14ac:dyDescent="0.3">
      <c r="A5702" s="2" t="s">
        <v>8422</v>
      </c>
      <c r="B5702" s="2">
        <v>2.3016747309999999</v>
      </c>
      <c r="C5702" s="2">
        <v>2.595453064</v>
      </c>
      <c r="D5702" s="2">
        <v>5.0500747050000001</v>
      </c>
      <c r="E5702" s="2">
        <v>2.112413981</v>
      </c>
      <c r="F5702" s="2">
        <v>0.47253184599999998</v>
      </c>
      <c r="G5702" s="2">
        <v>1.3295352629999999</v>
      </c>
      <c r="H5702" s="2">
        <v>0.86939239499999998</v>
      </c>
      <c r="I5702" s="2">
        <v>0.65884158599999998</v>
      </c>
      <c r="J5702" s="2">
        <v>0.96746301000000001</v>
      </c>
      <c r="K5702" s="2">
        <v>3.7151104460000002</v>
      </c>
      <c r="L5702" s="2">
        <v>2.6239303660000002</v>
      </c>
      <c r="M5702" s="2">
        <v>2.7106698339999999</v>
      </c>
      <c r="N5702" s="2">
        <v>2.627923086</v>
      </c>
      <c r="O5702" s="2">
        <v>0.80600129899999995</v>
      </c>
      <c r="P5702" s="2">
        <v>4.606808408</v>
      </c>
      <c r="Q5702" s="2">
        <v>1.861220112</v>
      </c>
      <c r="R5702" s="2">
        <v>0.88424669499999997</v>
      </c>
      <c r="S5702" s="2">
        <v>1.7275944000000001</v>
      </c>
      <c r="T5702" s="2">
        <v>1.931829885</v>
      </c>
      <c r="U5702" s="2">
        <v>2.997019672</v>
      </c>
      <c r="V5702" s="2">
        <v>1.1274550569999999</v>
      </c>
      <c r="W5702" s="2">
        <v>0.37046331199999999</v>
      </c>
      <c r="X5702" s="2">
        <v>5.3442814690000002</v>
      </c>
      <c r="Y5702" s="2">
        <v>1.5902983820000001</v>
      </c>
      <c r="Z5702" s="2">
        <v>2.91269841</v>
      </c>
      <c r="AA5702" s="2">
        <v>3.5210069659999998</v>
      </c>
      <c r="AB5702" s="2">
        <v>6.3952497629999998</v>
      </c>
      <c r="AC5702" s="2">
        <v>4.1069090160000004</v>
      </c>
      <c r="AD5702" s="2">
        <v>0.48349919499999999</v>
      </c>
      <c r="AE5702" s="2">
        <v>0.35122718600000002</v>
      </c>
      <c r="AF5702" s="2">
        <v>0.72485865299999996</v>
      </c>
      <c r="AG5702" s="2">
        <v>0.67271057000000001</v>
      </c>
      <c r="AH5702" s="2">
        <v>0.51252889000000001</v>
      </c>
      <c r="AI5702" s="2">
        <v>0.75944266199999999</v>
      </c>
      <c r="AJ5702" s="2">
        <v>2.1516976990000001</v>
      </c>
      <c r="AK5702" s="2">
        <v>0.22412789699999999</v>
      </c>
      <c r="AL5702" s="2">
        <v>1.7125136620000001</v>
      </c>
      <c r="AM5702" s="2">
        <v>2.2121225830000002</v>
      </c>
      <c r="AN5702" s="2">
        <v>1.1395888160000001</v>
      </c>
      <c r="AO5702" s="2">
        <v>0.47386625199999999</v>
      </c>
      <c r="AP5702" s="2">
        <v>0.734324906</v>
      </c>
      <c r="AQ5702" s="2">
        <v>6.1128894919999999</v>
      </c>
      <c r="AR5702" s="2">
        <v>3.228945607</v>
      </c>
      <c r="AS5702" s="2">
        <v>1.5036572880000001</v>
      </c>
      <c r="AT5702" s="2">
        <v>3.1301049170000002</v>
      </c>
      <c r="AU5702" s="2">
        <v>3.775687966</v>
      </c>
      <c r="AV5702" s="2">
        <v>3.6249268099999998</v>
      </c>
      <c r="AW5702" s="2">
        <v>3.6452956940000001</v>
      </c>
      <c r="AX5702" s="2">
        <v>2.901247922</v>
      </c>
      <c r="AY5702" s="2">
        <v>0.50257302500000001</v>
      </c>
      <c r="AZ5702" s="2">
        <v>1.0345628579999999</v>
      </c>
      <c r="BA5702" s="2">
        <v>3.5854792190000002</v>
      </c>
      <c r="BB5702" s="2">
        <v>1.5754478810000001</v>
      </c>
      <c r="BC5702" s="2">
        <v>1.461316974</v>
      </c>
      <c r="BD5702" s="2">
        <v>4.1317369790000003</v>
      </c>
      <c r="BE5702" s="2">
        <v>2.4769339349999999</v>
      </c>
      <c r="BF5702" s="2">
        <v>6.8603399329999997</v>
      </c>
      <c r="BG5702" s="2">
        <v>1.305182895</v>
      </c>
      <c r="BH5702" s="2">
        <v>7.5289638280000002</v>
      </c>
      <c r="BI5702" s="2">
        <v>3.973859708</v>
      </c>
      <c r="BJ5702" s="2">
        <v>3.7051539509999998</v>
      </c>
      <c r="BK5702" s="2">
        <v>2.1703317709999999</v>
      </c>
      <c r="BL5702" s="2">
        <v>0.12476738900000001</v>
      </c>
      <c r="BM5702" s="2">
        <v>0.99688384299999999</v>
      </c>
      <c r="BN5702" s="2">
        <v>2.9514087949999999</v>
      </c>
      <c r="BO5702" s="2">
        <v>0.63937372299999995</v>
      </c>
      <c r="BP5702" s="2">
        <v>0.83765532399999998</v>
      </c>
      <c r="BQ5702" s="2">
        <v>0.50201423199999995</v>
      </c>
      <c r="BR5702" s="2">
        <v>0.33444180400000001</v>
      </c>
      <c r="BS5702" s="2">
        <v>2.111872129</v>
      </c>
      <c r="BT5702" s="2">
        <v>1.8553693760000001</v>
      </c>
      <c r="BU5702" s="2">
        <v>2.2537494150000001</v>
      </c>
      <c r="BV5702" s="2">
        <v>2.9808803500000001</v>
      </c>
      <c r="BW5702" s="2">
        <v>0.57695059199999998</v>
      </c>
      <c r="BX5702" s="2">
        <v>5.4537387639999997</v>
      </c>
      <c r="BY5702" s="2">
        <v>1.9825389689999999</v>
      </c>
      <c r="BZ5702" s="2">
        <v>3.0580803570000001</v>
      </c>
      <c r="CA5702" s="2">
        <v>1.892887526</v>
      </c>
      <c r="CB5702" s="2">
        <v>0.46890465100000001</v>
      </c>
      <c r="CC5702" s="2">
        <v>2.0440904670000002</v>
      </c>
      <c r="CD5702" s="2">
        <v>2.1173702209999998</v>
      </c>
      <c r="CE5702" s="2">
        <v>1.9509433810000001</v>
      </c>
      <c r="CF5702" s="2">
        <v>2.2407215376951202</v>
      </c>
    </row>
    <row r="5703" spans="1:84" x14ac:dyDescent="0.3">
      <c r="A5703" s="2" t="s">
        <v>8421</v>
      </c>
      <c r="B5703" s="2">
        <v>3467.135886</v>
      </c>
      <c r="C5703" s="2">
        <v>5212.6201179999998</v>
      </c>
      <c r="D5703" s="2">
        <v>3765.2366059999999</v>
      </c>
      <c r="E5703" s="2">
        <v>3532.8777409999998</v>
      </c>
      <c r="F5703" s="2">
        <v>2431.0965540000002</v>
      </c>
      <c r="G5703" s="2">
        <v>3254.5669809999999</v>
      </c>
      <c r="H5703" s="2">
        <v>3499.0670749999999</v>
      </c>
      <c r="I5703" s="2">
        <v>3077.9494249999998</v>
      </c>
      <c r="J5703" s="2">
        <v>3268.6343449999999</v>
      </c>
      <c r="K5703" s="2">
        <v>3897.3293899999999</v>
      </c>
      <c r="L5703" s="2">
        <v>4396.1356539999997</v>
      </c>
      <c r="M5703" s="2">
        <v>3822.8322710000002</v>
      </c>
      <c r="N5703" s="2">
        <v>3458.4600270000001</v>
      </c>
      <c r="O5703" s="2">
        <v>3561.2604740000002</v>
      </c>
      <c r="P5703" s="2">
        <v>3258.6242050000001</v>
      </c>
      <c r="Q5703" s="2">
        <v>3357.4964559999999</v>
      </c>
      <c r="R5703" s="2">
        <v>2480.2088399999998</v>
      </c>
      <c r="S5703" s="2">
        <v>2655.4451610000001</v>
      </c>
      <c r="T5703" s="2">
        <v>3285.147704</v>
      </c>
      <c r="U5703" s="2">
        <v>3292.8609959999999</v>
      </c>
      <c r="V5703" s="2">
        <v>3139.870273</v>
      </c>
      <c r="W5703" s="2">
        <v>3526.0816369999998</v>
      </c>
      <c r="X5703" s="2">
        <v>3298.6662719999999</v>
      </c>
      <c r="Y5703" s="2">
        <v>3115.3447289999999</v>
      </c>
      <c r="Z5703" s="2">
        <v>2684.8860100000002</v>
      </c>
      <c r="AA5703" s="2">
        <v>3403.6074189999999</v>
      </c>
      <c r="AB5703" s="2">
        <v>3028.7402149999998</v>
      </c>
      <c r="AC5703" s="2">
        <v>3174.3424879999998</v>
      </c>
      <c r="AD5703" s="2">
        <v>3111.1124869999999</v>
      </c>
      <c r="AE5703" s="2">
        <v>3329.7388810000002</v>
      </c>
      <c r="AF5703" s="2">
        <v>3414.2188110000002</v>
      </c>
      <c r="AG5703" s="2">
        <v>3235.222229</v>
      </c>
      <c r="AH5703" s="2">
        <v>3083.6662580000002</v>
      </c>
      <c r="AI5703" s="2">
        <v>2837.9135980000001</v>
      </c>
      <c r="AJ5703" s="2">
        <v>4068.5152210000001</v>
      </c>
      <c r="AK5703" s="2">
        <v>3283.2045429999998</v>
      </c>
      <c r="AL5703" s="2">
        <v>2664.3861200000001</v>
      </c>
      <c r="AM5703" s="2">
        <v>3026.7943449999998</v>
      </c>
      <c r="AN5703" s="2">
        <v>3224.3596250000001</v>
      </c>
      <c r="AO5703" s="2">
        <v>2968.3573710000001</v>
      </c>
      <c r="AP5703" s="2">
        <v>3288.8595829999999</v>
      </c>
      <c r="AQ5703" s="2">
        <v>3585.4791740000001</v>
      </c>
      <c r="AR5703" s="2">
        <v>4255.8680969999996</v>
      </c>
      <c r="AS5703" s="2">
        <v>3339.065814</v>
      </c>
      <c r="AT5703" s="2">
        <v>2950.3985440000001</v>
      </c>
      <c r="AU5703" s="2">
        <v>3746.6227560000002</v>
      </c>
      <c r="AV5703" s="2">
        <v>3748.8874810000002</v>
      </c>
      <c r="AW5703" s="2">
        <v>4028.8486079999998</v>
      </c>
      <c r="AX5703" s="2">
        <v>4290.5157019999997</v>
      </c>
      <c r="AY5703" s="2">
        <v>3603.6299100000001</v>
      </c>
      <c r="AZ5703" s="2">
        <v>4403.3374110000004</v>
      </c>
      <c r="BA5703" s="2">
        <v>4308.7878000000001</v>
      </c>
      <c r="BB5703" s="2">
        <v>3945.390527</v>
      </c>
      <c r="BC5703" s="2">
        <v>3792.9054289999999</v>
      </c>
      <c r="BD5703" s="2">
        <v>3624.3658559999999</v>
      </c>
      <c r="BE5703" s="2">
        <v>3557.5361779999998</v>
      </c>
      <c r="BF5703" s="2">
        <v>3219.3249510000001</v>
      </c>
      <c r="BG5703" s="2">
        <v>3225.1524530000002</v>
      </c>
      <c r="BH5703" s="2">
        <v>3811.3224449999998</v>
      </c>
      <c r="BI5703" s="2">
        <v>3024.5064590000002</v>
      </c>
      <c r="BJ5703" s="2">
        <v>4224.1508119999999</v>
      </c>
      <c r="BK5703" s="2">
        <v>3730.2500150000001</v>
      </c>
      <c r="BL5703" s="2">
        <v>3249.6360180000001</v>
      </c>
      <c r="BM5703" s="2">
        <v>4104.9594120000002</v>
      </c>
      <c r="BN5703" s="2">
        <v>3006.4865209999998</v>
      </c>
      <c r="BO5703" s="2">
        <v>3466.4397909999998</v>
      </c>
      <c r="BP5703" s="2">
        <v>3433.7888910000001</v>
      </c>
      <c r="BQ5703" s="2">
        <v>3802.4973129999998</v>
      </c>
      <c r="BR5703" s="2">
        <v>4240.7732800000003</v>
      </c>
      <c r="BS5703" s="2">
        <v>3490.3711629999998</v>
      </c>
      <c r="BT5703" s="2">
        <v>3525.795541</v>
      </c>
      <c r="BU5703" s="2">
        <v>2632.364595</v>
      </c>
      <c r="BV5703" s="2">
        <v>3513.66995</v>
      </c>
      <c r="BW5703" s="2">
        <v>3288.6016760000002</v>
      </c>
      <c r="BX5703" s="2">
        <v>4090.2439479999998</v>
      </c>
      <c r="BY5703" s="2">
        <v>2487.0396799999999</v>
      </c>
      <c r="BZ5703" s="2">
        <v>3496.0819200000001</v>
      </c>
      <c r="CA5703" s="2">
        <v>3254.4741880000001</v>
      </c>
      <c r="CB5703" s="2">
        <v>3445.2788650000002</v>
      </c>
      <c r="CC5703" s="2">
        <v>2713.4475210000001</v>
      </c>
      <c r="CD5703" s="2">
        <v>2133.1630129999999</v>
      </c>
      <c r="CE5703" s="2">
        <v>2783.2821650000001</v>
      </c>
      <c r="CF5703" s="2">
        <v>3420.2148280122001</v>
      </c>
    </row>
    <row r="5704" spans="1:84" x14ac:dyDescent="0.3">
      <c r="A5704" s="2" t="s">
        <v>8420</v>
      </c>
      <c r="B5704" s="2">
        <v>3.7998059560000002</v>
      </c>
      <c r="C5704" s="2">
        <v>3.968387661</v>
      </c>
      <c r="D5704" s="2">
        <v>4.1598860780000004</v>
      </c>
      <c r="E5704" s="2">
        <v>5.0682803170000001</v>
      </c>
      <c r="F5704" s="2">
        <v>3.2721902389999999</v>
      </c>
      <c r="G5704" s="2">
        <v>2.5310709569999998</v>
      </c>
      <c r="H5704" s="2">
        <v>4.1780803720000002</v>
      </c>
      <c r="I5704" s="2">
        <v>2.1008753009999999</v>
      </c>
      <c r="J5704" s="2">
        <v>3.6731044480000001</v>
      </c>
      <c r="K5704" s="2">
        <v>3.0550741690000001</v>
      </c>
      <c r="L5704" s="2">
        <v>4.4552182260000004</v>
      </c>
      <c r="M5704" s="2">
        <v>3.0169896469999999</v>
      </c>
      <c r="N5704" s="2">
        <v>3.912481911</v>
      </c>
      <c r="O5704" s="2">
        <v>3.906677658</v>
      </c>
      <c r="P5704" s="2">
        <v>3.3045238239999999</v>
      </c>
      <c r="Q5704" s="2">
        <v>3.584453892</v>
      </c>
      <c r="R5704" s="2">
        <v>3.0510963379999998</v>
      </c>
      <c r="S5704" s="2">
        <v>5.0246571830000004</v>
      </c>
      <c r="T5704" s="2">
        <v>4.8896359990000002</v>
      </c>
      <c r="U5704" s="2">
        <v>5.129949238</v>
      </c>
      <c r="V5704" s="2">
        <v>2.4146613000000001</v>
      </c>
      <c r="W5704" s="2">
        <v>3.8789336859999999</v>
      </c>
      <c r="X5704" s="2">
        <v>2.9903451959999998</v>
      </c>
      <c r="Y5704" s="2">
        <v>2.9149843409999998</v>
      </c>
      <c r="Z5704" s="2">
        <v>3.6255638029999999</v>
      </c>
      <c r="AA5704" s="2">
        <v>6.0772749900000003</v>
      </c>
      <c r="AB5704" s="2">
        <v>5.2385609879999997</v>
      </c>
      <c r="AC5704" s="2">
        <v>3.1413334069999999</v>
      </c>
      <c r="AD5704" s="2">
        <v>4.2159898660000001</v>
      </c>
      <c r="AE5704" s="2">
        <v>5.3843144369999996</v>
      </c>
      <c r="AF5704" s="2">
        <v>7.3055240689999996</v>
      </c>
      <c r="AG5704" s="2">
        <v>3.7572206339999998</v>
      </c>
      <c r="AH5704" s="2">
        <v>4.2382603659999996</v>
      </c>
      <c r="AI5704" s="2">
        <v>2.8747303190000002</v>
      </c>
      <c r="AJ5704" s="2">
        <v>4.4442248419999997</v>
      </c>
      <c r="AK5704" s="2">
        <v>3.345544377</v>
      </c>
      <c r="AL5704" s="2">
        <v>4.3063266860000002</v>
      </c>
      <c r="AM5704" s="2">
        <v>3.7638274410000001</v>
      </c>
      <c r="AN5704" s="2">
        <v>4.0830967720000002</v>
      </c>
      <c r="AO5704" s="2">
        <v>3.2576250189999998</v>
      </c>
      <c r="AP5704" s="2">
        <v>3.7248102520000002</v>
      </c>
      <c r="AQ5704" s="2">
        <v>2.9894948129999999</v>
      </c>
      <c r="AR5704" s="2">
        <v>4.3188170650000002</v>
      </c>
      <c r="AS5704" s="2">
        <v>4.267322289</v>
      </c>
      <c r="AT5704" s="2">
        <v>3.9878540490000001</v>
      </c>
      <c r="AU5704" s="2">
        <v>3.836473512</v>
      </c>
      <c r="AV5704" s="2">
        <v>3.819273339</v>
      </c>
      <c r="AW5704" s="2">
        <v>3.936913702</v>
      </c>
      <c r="AX5704" s="2">
        <v>3.8987162409999998</v>
      </c>
      <c r="AY5704" s="2">
        <v>4.5147177469999997</v>
      </c>
      <c r="AZ5704" s="2">
        <v>4.4582868180000004</v>
      </c>
      <c r="BA5704" s="2">
        <v>2.4878975890000001</v>
      </c>
      <c r="BB5704" s="2">
        <v>2.4078254879999998</v>
      </c>
      <c r="BC5704" s="2">
        <v>5.4357784850000002</v>
      </c>
      <c r="BD5704" s="2">
        <v>2.566349787</v>
      </c>
      <c r="BE5704" s="2">
        <v>3.179325247</v>
      </c>
      <c r="BF5704" s="2">
        <v>5.6355692340000001</v>
      </c>
      <c r="BG5704" s="2">
        <v>1.888715919</v>
      </c>
      <c r="BH5704" s="2">
        <v>2.6473421579999998</v>
      </c>
      <c r="BI5704" s="2">
        <v>4.2041216840000004</v>
      </c>
      <c r="BJ5704" s="2">
        <v>3.792972625</v>
      </c>
      <c r="BK5704" s="2">
        <v>4.5190656880000004</v>
      </c>
      <c r="BL5704" s="2">
        <v>3.1302129320000001</v>
      </c>
      <c r="BM5704" s="2">
        <v>3.6731492389999998</v>
      </c>
      <c r="BN5704" s="2">
        <v>3.482649114</v>
      </c>
      <c r="BO5704" s="2">
        <v>3.622129095</v>
      </c>
      <c r="BP5704" s="2">
        <v>3.0896659340000001</v>
      </c>
      <c r="BQ5704" s="2">
        <v>3.3119864639999999</v>
      </c>
      <c r="BR5704" s="2">
        <v>5.0480071349999998</v>
      </c>
      <c r="BS5704" s="2">
        <v>2.7053334210000002</v>
      </c>
      <c r="BT5704" s="2">
        <v>2.449692712</v>
      </c>
      <c r="BU5704" s="2">
        <v>2.896102043</v>
      </c>
      <c r="BV5704" s="2">
        <v>3.3823190090000002</v>
      </c>
      <c r="BW5704" s="2">
        <v>4.6680125339999998</v>
      </c>
      <c r="BX5704" s="2">
        <v>3.3199613970000001</v>
      </c>
      <c r="BY5704" s="2">
        <v>3.2754761019999998</v>
      </c>
      <c r="BZ5704" s="2">
        <v>4.0769766760000001</v>
      </c>
      <c r="CA5704" s="2">
        <v>2.7517936889999999</v>
      </c>
      <c r="CB5704" s="2">
        <v>3.5792473820000001</v>
      </c>
      <c r="CC5704" s="2">
        <v>1.7062241170000001</v>
      </c>
      <c r="CD5704" s="2">
        <v>2.0028499169999998</v>
      </c>
      <c r="CE5704" s="2">
        <v>2.3338361320000001</v>
      </c>
      <c r="CF5704" s="2">
        <v>3.7117567161951199</v>
      </c>
    </row>
    <row r="5705" spans="1:84" x14ac:dyDescent="0.3">
      <c r="A5705" s="2" t="s">
        <v>8419</v>
      </c>
      <c r="B5705" s="2">
        <v>165.51766860000001</v>
      </c>
      <c r="C5705" s="2">
        <v>109.5786767</v>
      </c>
      <c r="D5705" s="2">
        <v>98.885099049999994</v>
      </c>
      <c r="E5705" s="2">
        <v>128.74052140000001</v>
      </c>
      <c r="F5705" s="2">
        <v>126.9957979</v>
      </c>
      <c r="G5705" s="2">
        <v>127.5636444</v>
      </c>
      <c r="H5705" s="2">
        <v>123.3530461</v>
      </c>
      <c r="I5705" s="2">
        <v>118.22694490000001</v>
      </c>
      <c r="J5705" s="2">
        <v>91.644130869999998</v>
      </c>
      <c r="K5705" s="2">
        <v>130.86481739999999</v>
      </c>
      <c r="L5705" s="2">
        <v>121.4257707</v>
      </c>
      <c r="M5705" s="2">
        <v>125.0108505</v>
      </c>
      <c r="N5705" s="2">
        <v>128.6149715</v>
      </c>
      <c r="O5705" s="2">
        <v>96.518068420000006</v>
      </c>
      <c r="P5705" s="2">
        <v>135.59773379999999</v>
      </c>
      <c r="Q5705" s="2">
        <v>129.33793299999999</v>
      </c>
      <c r="R5705" s="2">
        <v>94.870752519999996</v>
      </c>
      <c r="S5705" s="2">
        <v>123.6837542</v>
      </c>
      <c r="T5705" s="2">
        <v>131.8116378</v>
      </c>
      <c r="U5705" s="2">
        <v>110.0238951</v>
      </c>
      <c r="V5705" s="2">
        <v>116.43147999999999</v>
      </c>
      <c r="W5705" s="2">
        <v>122.75979580000001</v>
      </c>
      <c r="X5705" s="2">
        <v>122.6601788</v>
      </c>
      <c r="Y5705" s="2">
        <v>117.7560998</v>
      </c>
      <c r="Z5705" s="2">
        <v>191.81495229999999</v>
      </c>
      <c r="AA5705" s="2">
        <v>159.785528</v>
      </c>
      <c r="AB5705" s="2">
        <v>161.63510489999999</v>
      </c>
      <c r="AC5705" s="2">
        <v>137.51215730000001</v>
      </c>
      <c r="AD5705" s="2">
        <v>119.63800120000001</v>
      </c>
      <c r="AE5705" s="2">
        <v>91.434373690000001</v>
      </c>
      <c r="AF5705" s="2">
        <v>102.5911195</v>
      </c>
      <c r="AG5705" s="2">
        <v>160.50794049999999</v>
      </c>
      <c r="AH5705" s="2">
        <v>122.7797018</v>
      </c>
      <c r="AI5705" s="2">
        <v>143.97799420000001</v>
      </c>
      <c r="AJ5705" s="2">
        <v>149.47482220000001</v>
      </c>
      <c r="AK5705" s="2">
        <v>92.683332109999995</v>
      </c>
      <c r="AL5705" s="2">
        <v>111.0189924</v>
      </c>
      <c r="AM5705" s="2">
        <v>161.93960659999999</v>
      </c>
      <c r="AN5705" s="2">
        <v>141.3878024</v>
      </c>
      <c r="AO5705" s="2">
        <v>92.592867940000005</v>
      </c>
      <c r="AP5705" s="2">
        <v>96.574761859999995</v>
      </c>
      <c r="AQ5705" s="2">
        <v>125.49465739999999</v>
      </c>
      <c r="AR5705" s="2">
        <v>141.75379150000001</v>
      </c>
      <c r="AS5705" s="2">
        <v>131.7208181</v>
      </c>
      <c r="AT5705" s="2">
        <v>142.01990119999999</v>
      </c>
      <c r="AU5705" s="2">
        <v>130.64502719999999</v>
      </c>
      <c r="AV5705" s="2">
        <v>134.8720841</v>
      </c>
      <c r="AW5705" s="2">
        <v>113.0262893</v>
      </c>
      <c r="AX5705" s="2">
        <v>112.3697337</v>
      </c>
      <c r="AY5705" s="2">
        <v>153.12875320000001</v>
      </c>
      <c r="AZ5705" s="2">
        <v>97.899015120000001</v>
      </c>
      <c r="BA5705" s="2">
        <v>100.5452073</v>
      </c>
      <c r="BB5705" s="2">
        <v>125.8846564</v>
      </c>
      <c r="BC5705" s="2">
        <v>120.2271551</v>
      </c>
      <c r="BD5705" s="2">
        <v>112.40705029999999</v>
      </c>
      <c r="BE5705" s="2">
        <v>86.920949329999999</v>
      </c>
      <c r="BF5705" s="2">
        <v>141.66513169999999</v>
      </c>
      <c r="BG5705" s="2">
        <v>110.1376827</v>
      </c>
      <c r="BH5705" s="2">
        <v>163.7505731</v>
      </c>
      <c r="BI5705" s="2">
        <v>105.5242423</v>
      </c>
      <c r="BJ5705" s="2">
        <v>122.2458304</v>
      </c>
      <c r="BK5705" s="2">
        <v>128.8188198</v>
      </c>
      <c r="BL5705" s="2">
        <v>123.57930709999999</v>
      </c>
      <c r="BM5705" s="2">
        <v>108.8970022</v>
      </c>
      <c r="BN5705" s="2">
        <v>266.86280840000001</v>
      </c>
      <c r="BO5705" s="2">
        <v>114.9942049</v>
      </c>
      <c r="BP5705" s="2">
        <v>110.389363</v>
      </c>
      <c r="BQ5705" s="2">
        <v>107.8105132</v>
      </c>
      <c r="BR5705" s="2">
        <v>82.174762889999997</v>
      </c>
      <c r="BS5705" s="2">
        <v>123.4441673</v>
      </c>
      <c r="BT5705" s="2">
        <v>204.2284234</v>
      </c>
      <c r="BU5705" s="2">
        <v>164.03977649999999</v>
      </c>
      <c r="BV5705" s="2">
        <v>132.78446389999999</v>
      </c>
      <c r="BW5705" s="2">
        <v>133.4991163</v>
      </c>
      <c r="BX5705" s="2">
        <v>116.0723816</v>
      </c>
      <c r="BY5705" s="2">
        <v>259.86727439999999</v>
      </c>
      <c r="BZ5705" s="2">
        <v>147.0983359</v>
      </c>
      <c r="CA5705" s="2">
        <v>128.94082839999999</v>
      </c>
      <c r="CB5705" s="2">
        <v>82.99262238</v>
      </c>
      <c r="CC5705" s="2">
        <v>190.28083459999999</v>
      </c>
      <c r="CD5705" s="2">
        <v>286.45645020000001</v>
      </c>
      <c r="CE5705" s="2">
        <v>134.55050399999999</v>
      </c>
      <c r="CF5705" s="2">
        <v>131.161498024146</v>
      </c>
    </row>
    <row r="5706" spans="1:84" x14ac:dyDescent="0.3">
      <c r="A5706" s="2" t="s">
        <v>8418</v>
      </c>
      <c r="B5706" s="2">
        <v>3.0413431719999999</v>
      </c>
      <c r="C5706" s="2">
        <v>3.5894782119999999</v>
      </c>
      <c r="D5706" s="2">
        <v>6.3878019200000002</v>
      </c>
      <c r="E5706" s="2">
        <v>3.3291492059999999</v>
      </c>
      <c r="F5706" s="2">
        <v>2.6128116690000001</v>
      </c>
      <c r="G5706" s="2">
        <v>1.886634634</v>
      </c>
      <c r="H5706" s="2">
        <v>2.8967390480000001</v>
      </c>
      <c r="I5706" s="2">
        <v>2.392944682</v>
      </c>
      <c r="J5706" s="2">
        <v>2.1633917779999998</v>
      </c>
      <c r="K5706" s="2">
        <v>2.8488463230000001</v>
      </c>
      <c r="L5706" s="2">
        <v>2.8256266189999999</v>
      </c>
      <c r="M5706" s="2">
        <v>2.134745589</v>
      </c>
      <c r="N5706" s="2">
        <v>3.324040358</v>
      </c>
      <c r="O5706" s="2">
        <v>3.2252387069999999</v>
      </c>
      <c r="P5706" s="2">
        <v>5.4845803440000003</v>
      </c>
      <c r="Q5706" s="2">
        <v>3.3436514420000001</v>
      </c>
      <c r="R5706" s="2">
        <v>2.0072668760000001</v>
      </c>
      <c r="S5706" s="2">
        <v>2.185221302</v>
      </c>
      <c r="T5706" s="2">
        <v>2.4812419779999999</v>
      </c>
      <c r="U5706" s="2">
        <v>3.5771348820000002</v>
      </c>
      <c r="V5706" s="2">
        <v>1.4863024469999999</v>
      </c>
      <c r="W5706" s="2">
        <v>1.539673515</v>
      </c>
      <c r="X5706" s="2">
        <v>3.6018223069999999</v>
      </c>
      <c r="Y5706" s="2">
        <v>1.939715284</v>
      </c>
      <c r="Z5706" s="2">
        <v>2.8137957469999999</v>
      </c>
      <c r="AA5706" s="2">
        <v>4.2583933140000001</v>
      </c>
      <c r="AB5706" s="2">
        <v>4.10220246</v>
      </c>
      <c r="AC5706" s="2">
        <v>3.2202450850000002</v>
      </c>
      <c r="AD5706" s="2">
        <v>3.1311992129999999</v>
      </c>
      <c r="AE5706" s="2">
        <v>3.6225941169999998</v>
      </c>
      <c r="AF5706" s="2">
        <v>4.1605789169999996</v>
      </c>
      <c r="AG5706" s="2">
        <v>3.5073082719999999</v>
      </c>
      <c r="AH5706" s="2">
        <v>3.1777981689999999</v>
      </c>
      <c r="AI5706" s="2">
        <v>2.9297112159999998</v>
      </c>
      <c r="AJ5706" s="2">
        <v>3.2614698720000002</v>
      </c>
      <c r="AK5706" s="2">
        <v>3.0319527740000001</v>
      </c>
      <c r="AL5706" s="2">
        <v>3.3877781159999998</v>
      </c>
      <c r="AM5706" s="2">
        <v>3.9123397510000002</v>
      </c>
      <c r="AN5706" s="2">
        <v>3.4967969609999998</v>
      </c>
      <c r="AO5706" s="2">
        <v>2.0550510740000001</v>
      </c>
      <c r="AP5706" s="2">
        <v>3.661244183</v>
      </c>
      <c r="AQ5706" s="2">
        <v>3.4246720430000002</v>
      </c>
      <c r="AR5706" s="2">
        <v>3.1688296079999998</v>
      </c>
      <c r="AS5706" s="2">
        <v>2.4000985830000001</v>
      </c>
      <c r="AT5706" s="2">
        <v>2.8193315170000002</v>
      </c>
      <c r="AU5706" s="2">
        <v>3.8989435600000002</v>
      </c>
      <c r="AV5706" s="2">
        <v>4.5941777149999998</v>
      </c>
      <c r="AW5706" s="2">
        <v>3.9142043590000002</v>
      </c>
      <c r="AX5706" s="2">
        <v>3.226465235</v>
      </c>
      <c r="AY5706" s="2">
        <v>3.6779836650000002</v>
      </c>
      <c r="AZ5706" s="2">
        <v>2.1107723250000001</v>
      </c>
      <c r="BA5706" s="2">
        <v>3.2969845649999998</v>
      </c>
      <c r="BB5706" s="2">
        <v>2.056925938</v>
      </c>
      <c r="BC5706" s="2">
        <v>3.3615332250000001</v>
      </c>
      <c r="BD5706" s="2">
        <v>3.7013667880000001</v>
      </c>
      <c r="BE5706" s="2">
        <v>3.4178785139999999</v>
      </c>
      <c r="BF5706" s="2">
        <v>5.2982563530000002</v>
      </c>
      <c r="BG5706" s="2">
        <v>1.491561293</v>
      </c>
      <c r="BH5706" s="2">
        <v>3.9748228390000002</v>
      </c>
      <c r="BI5706" s="2">
        <v>3.7569019739999998</v>
      </c>
      <c r="BJ5706" s="2">
        <v>3.52444055</v>
      </c>
      <c r="BK5706" s="2">
        <v>3.6582727579999998</v>
      </c>
      <c r="BL5706" s="2">
        <v>2.4928698489999999</v>
      </c>
      <c r="BM5706" s="2">
        <v>2.7717677690000002</v>
      </c>
      <c r="BN5706" s="2">
        <v>4.0461527659999996</v>
      </c>
      <c r="BO5706" s="2">
        <v>3.3542173200000001</v>
      </c>
      <c r="BP5706" s="2">
        <v>1.887312726</v>
      </c>
      <c r="BQ5706" s="2">
        <v>2.1395859179999999</v>
      </c>
      <c r="BR5706" s="2">
        <v>2.602947635</v>
      </c>
      <c r="BS5706" s="2">
        <v>2.9690921800000001</v>
      </c>
      <c r="BT5706" s="2">
        <v>2.8713677180000001</v>
      </c>
      <c r="BU5706" s="2">
        <v>4.8148071449999996</v>
      </c>
      <c r="BV5706" s="2">
        <v>6.4690536759999997</v>
      </c>
      <c r="BW5706" s="2">
        <v>4.222301528</v>
      </c>
      <c r="BX5706" s="2">
        <v>3.7127566789999999</v>
      </c>
      <c r="BY5706" s="2">
        <v>2.2569289119999998</v>
      </c>
      <c r="BZ5706" s="2">
        <v>3.9696735240000001</v>
      </c>
      <c r="CA5706" s="2">
        <v>2.2388253640000002</v>
      </c>
      <c r="CB5706" s="2">
        <v>1.7157940819999999</v>
      </c>
      <c r="CC5706" s="2">
        <v>3.0174277159999998</v>
      </c>
      <c r="CD5706" s="2">
        <v>4.0030210110000004</v>
      </c>
      <c r="CE5706" s="2">
        <v>2.6154166760000002</v>
      </c>
      <c r="CF5706" s="2">
        <v>3.2070927455609799</v>
      </c>
    </row>
    <row r="5707" spans="1:84" x14ac:dyDescent="0.3">
      <c r="A5707" s="2" t="s">
        <v>8417</v>
      </c>
      <c r="B5707" s="2">
        <v>1.6517424039999999</v>
      </c>
      <c r="C5707" s="2">
        <v>3.0974317170000001</v>
      </c>
      <c r="D5707" s="2">
        <v>3.5683117379999998</v>
      </c>
      <c r="E5707" s="2">
        <v>1.4502859640000001</v>
      </c>
      <c r="F5707" s="2">
        <v>1.6819424350000001</v>
      </c>
      <c r="G5707" s="2">
        <v>2.1551650320000002</v>
      </c>
      <c r="H5707" s="2">
        <v>3.0677564400000001</v>
      </c>
      <c r="I5707" s="2">
        <v>1.790343851</v>
      </c>
      <c r="J5707" s="2">
        <v>1.666264645</v>
      </c>
      <c r="K5707" s="2">
        <v>1.6468833110000001</v>
      </c>
      <c r="L5707" s="2">
        <v>2.279958616</v>
      </c>
      <c r="M5707" s="2">
        <v>2.1321144109999999</v>
      </c>
      <c r="N5707" s="2">
        <v>2.424225377</v>
      </c>
      <c r="O5707" s="2">
        <v>1.9970288949999999</v>
      </c>
      <c r="P5707" s="2">
        <v>4.4037379129999996</v>
      </c>
      <c r="Q5707" s="2">
        <v>1.8388629240000001</v>
      </c>
      <c r="R5707" s="2">
        <v>1.0364459029999999</v>
      </c>
      <c r="S5707" s="2">
        <v>1.518332225</v>
      </c>
      <c r="T5707" s="2">
        <v>1.96607084</v>
      </c>
      <c r="U5707" s="2">
        <v>1.6099108280000001</v>
      </c>
      <c r="V5707" s="2">
        <v>1.059174252</v>
      </c>
      <c r="W5707" s="2">
        <v>1.7250985560000001</v>
      </c>
      <c r="X5707" s="2">
        <v>2.5706186170000001</v>
      </c>
      <c r="Y5707" s="2">
        <v>1.2090975150000001</v>
      </c>
      <c r="Z5707" s="2">
        <v>1.543553789</v>
      </c>
      <c r="AA5707" s="2">
        <v>3.019327036</v>
      </c>
      <c r="AB5707" s="2">
        <v>2.2819007060000001</v>
      </c>
      <c r="AC5707" s="2">
        <v>1.684129183</v>
      </c>
      <c r="AD5707" s="2">
        <v>1.2094444070000001</v>
      </c>
      <c r="AE5707" s="2">
        <v>1.6131192240000001</v>
      </c>
      <c r="AF5707" s="2">
        <v>2.0807106379999998</v>
      </c>
      <c r="AG5707" s="2">
        <v>1.7038405459999999</v>
      </c>
      <c r="AH5707" s="2">
        <v>1.8390211489999999</v>
      </c>
      <c r="AI5707" s="2">
        <v>1.35868784</v>
      </c>
      <c r="AJ5707" s="2">
        <v>0.93546380600000001</v>
      </c>
      <c r="AK5707" s="2">
        <v>1.029376522</v>
      </c>
      <c r="AL5707" s="2">
        <v>1.7608762819999999</v>
      </c>
      <c r="AM5707" s="2">
        <v>2.2224683939999998</v>
      </c>
      <c r="AN5707" s="2">
        <v>1.5553610149999999</v>
      </c>
      <c r="AO5707" s="2">
        <v>0.90682373999999999</v>
      </c>
      <c r="AP5707" s="2">
        <v>1.886001088</v>
      </c>
      <c r="AQ5707" s="2">
        <v>2.2106559950000002</v>
      </c>
      <c r="AR5707" s="2">
        <v>2.1094295550000002</v>
      </c>
      <c r="AS5707" s="2">
        <v>1.833076741</v>
      </c>
      <c r="AT5707" s="2">
        <v>1.0505518460000001</v>
      </c>
      <c r="AU5707" s="2">
        <v>1.8085718019999999</v>
      </c>
      <c r="AV5707" s="2">
        <v>1.7796773809999999</v>
      </c>
      <c r="AW5707" s="2">
        <v>1.3146876869999999</v>
      </c>
      <c r="AX5707" s="2">
        <v>2.3514487530000001</v>
      </c>
      <c r="AY5707" s="2">
        <v>1.875430122</v>
      </c>
      <c r="AZ5707" s="2">
        <v>1.3390729400000001</v>
      </c>
      <c r="BA5707" s="2">
        <v>1.866051055</v>
      </c>
      <c r="BB5707" s="2">
        <v>3.0573509149999998</v>
      </c>
      <c r="BC5707" s="2">
        <v>2.5830633029999999</v>
      </c>
      <c r="BD5707" s="2">
        <v>1.5545537599999999</v>
      </c>
      <c r="BE5707" s="2">
        <v>3.0738407059999999</v>
      </c>
      <c r="BF5707" s="2">
        <v>3.4169881869999998</v>
      </c>
      <c r="BG5707" s="2">
        <v>1.2960984129999999</v>
      </c>
      <c r="BH5707" s="2">
        <v>3.3224311700000002</v>
      </c>
      <c r="BI5707" s="2">
        <v>2.6936977880000001</v>
      </c>
      <c r="BJ5707" s="2">
        <v>3.317792109</v>
      </c>
      <c r="BK5707" s="2">
        <v>2.5698539409999999</v>
      </c>
      <c r="BL5707" s="2">
        <v>1.1665309159999999</v>
      </c>
      <c r="BM5707" s="2">
        <v>1.4584727200000001</v>
      </c>
      <c r="BN5707" s="2">
        <v>3.9489484159999999</v>
      </c>
      <c r="BO5707" s="2">
        <v>1.894529744</v>
      </c>
      <c r="BP5707" s="2">
        <v>1.70318331</v>
      </c>
      <c r="BQ5707" s="2">
        <v>1.9876338419999999</v>
      </c>
      <c r="BR5707" s="2">
        <v>1.3714528349999999</v>
      </c>
      <c r="BS5707" s="2">
        <v>1.4730434219999999</v>
      </c>
      <c r="BT5707" s="2">
        <v>3.0695208300000001</v>
      </c>
      <c r="BU5707" s="2">
        <v>2.940636247</v>
      </c>
      <c r="BV5707" s="2">
        <v>2.7199892910000001</v>
      </c>
      <c r="BW5707" s="2">
        <v>2.6056598860000002</v>
      </c>
      <c r="BX5707" s="2">
        <v>2.2572305789999998</v>
      </c>
      <c r="BY5707" s="2">
        <v>2.2113167549999999</v>
      </c>
      <c r="BZ5707" s="2">
        <v>2.5171327360000002</v>
      </c>
      <c r="CA5707" s="2">
        <v>1.4423588890000001</v>
      </c>
      <c r="CB5707" s="2">
        <v>0.99396428800000003</v>
      </c>
      <c r="CC5707" s="2">
        <v>1.336001148</v>
      </c>
      <c r="CD5707" s="2">
        <v>2.4615586270000001</v>
      </c>
      <c r="CE5707" s="2">
        <v>1.3924805220000001</v>
      </c>
      <c r="CF5707" s="2">
        <v>2.0189375481219498</v>
      </c>
    </row>
    <row r="5708" spans="1:84" x14ac:dyDescent="0.3">
      <c r="A5708" s="2" t="s">
        <v>8416</v>
      </c>
      <c r="B5708" s="2">
        <v>22.260996840000001</v>
      </c>
      <c r="C5708" s="2">
        <v>23.411469459999999</v>
      </c>
      <c r="D5708" s="2">
        <v>29.566301599999999</v>
      </c>
      <c r="E5708" s="2">
        <v>24.62804045</v>
      </c>
      <c r="F5708" s="2">
        <v>25.36765656</v>
      </c>
      <c r="G5708" s="2">
        <v>33.726125420000002</v>
      </c>
      <c r="H5708" s="2">
        <v>31.19615679</v>
      </c>
      <c r="I5708" s="2">
        <v>27.348632819999999</v>
      </c>
      <c r="J5708" s="2">
        <v>20.382945920000001</v>
      </c>
      <c r="K5708" s="2">
        <v>24.65976113</v>
      </c>
      <c r="L5708" s="2">
        <v>27.149339609999998</v>
      </c>
      <c r="M5708" s="2">
        <v>27.299680720000001</v>
      </c>
      <c r="N5708" s="2">
        <v>22.040481979999999</v>
      </c>
      <c r="O5708" s="2">
        <v>21.311346870000001</v>
      </c>
      <c r="P5708" s="2">
        <v>22.405533040000002</v>
      </c>
      <c r="Q5708" s="2">
        <v>25.808217630000001</v>
      </c>
      <c r="R5708" s="2">
        <v>30.04728085</v>
      </c>
      <c r="S5708" s="2">
        <v>59.877944499999998</v>
      </c>
      <c r="T5708" s="2">
        <v>38.736467779999998</v>
      </c>
      <c r="U5708" s="2">
        <v>39.846791969999998</v>
      </c>
      <c r="V5708" s="2">
        <v>20.621645650000001</v>
      </c>
      <c r="W5708" s="2">
        <v>18.928161039999999</v>
      </c>
      <c r="X5708" s="2">
        <v>19.350183529999999</v>
      </c>
      <c r="Y5708" s="2">
        <v>26.951391529999999</v>
      </c>
      <c r="Z5708" s="2">
        <v>23.33343601</v>
      </c>
      <c r="AA5708" s="2">
        <v>24.874973990000001</v>
      </c>
      <c r="AB5708" s="2">
        <v>31.206024530000001</v>
      </c>
      <c r="AC5708" s="2">
        <v>22.840910569999998</v>
      </c>
      <c r="AD5708" s="2">
        <v>35.611578659999999</v>
      </c>
      <c r="AE5708" s="2">
        <v>33.920325740000003</v>
      </c>
      <c r="AF5708" s="2">
        <v>27.925055879999999</v>
      </c>
      <c r="AG5708" s="2">
        <v>36.566892969999998</v>
      </c>
      <c r="AH5708" s="2">
        <v>31.480480459999999</v>
      </c>
      <c r="AI5708" s="2">
        <v>33.470116920000002</v>
      </c>
      <c r="AJ5708" s="2">
        <v>63.765283089999997</v>
      </c>
      <c r="AK5708" s="2">
        <v>32.157604050000003</v>
      </c>
      <c r="AL5708" s="2">
        <v>45.401642699999996</v>
      </c>
      <c r="AM5708" s="2">
        <v>30.148866720000001</v>
      </c>
      <c r="AN5708" s="2">
        <v>32.484614299999997</v>
      </c>
      <c r="AO5708" s="2">
        <v>26.901499449999999</v>
      </c>
      <c r="AP5708" s="2">
        <v>19.98305852</v>
      </c>
      <c r="AQ5708" s="2">
        <v>35.265211880000003</v>
      </c>
      <c r="AR5708" s="2">
        <v>27.627761889999999</v>
      </c>
      <c r="AS5708" s="2">
        <v>21.129720240000001</v>
      </c>
      <c r="AT5708" s="2">
        <v>31.11427115</v>
      </c>
      <c r="AU5708" s="2">
        <v>38.834963649999999</v>
      </c>
      <c r="AV5708" s="2">
        <v>40.812630339999998</v>
      </c>
      <c r="AW5708" s="2">
        <v>39.484698350000002</v>
      </c>
      <c r="AX5708" s="2">
        <v>35.139361960000002</v>
      </c>
      <c r="AY5708" s="2">
        <v>25.954509359999999</v>
      </c>
      <c r="AZ5708" s="2">
        <v>25.52137725</v>
      </c>
      <c r="BA5708" s="2">
        <v>39.59106259</v>
      </c>
      <c r="BB5708" s="2">
        <v>37.429300699999999</v>
      </c>
      <c r="BC5708" s="2">
        <v>38.356407699999998</v>
      </c>
      <c r="BD5708" s="2">
        <v>38.005859690000001</v>
      </c>
      <c r="BE5708" s="2">
        <v>44.91887054</v>
      </c>
      <c r="BF5708" s="2">
        <v>41.077804239999999</v>
      </c>
      <c r="BG5708" s="2">
        <v>24.26669733</v>
      </c>
      <c r="BH5708" s="2">
        <v>25.795439460000001</v>
      </c>
      <c r="BI5708" s="2">
        <v>30.759319999999999</v>
      </c>
      <c r="BJ5708" s="2">
        <v>43.819290350000003</v>
      </c>
      <c r="BK5708" s="2">
        <v>28.81660759</v>
      </c>
      <c r="BL5708" s="2">
        <v>30.98058241</v>
      </c>
      <c r="BM5708" s="2">
        <v>44.196780609999998</v>
      </c>
      <c r="BN5708" s="2">
        <v>45.544986919999999</v>
      </c>
      <c r="BO5708" s="2">
        <v>45.378750150000002</v>
      </c>
      <c r="BP5708" s="2">
        <v>38.805340479999998</v>
      </c>
      <c r="BQ5708" s="2">
        <v>36.030360539999997</v>
      </c>
      <c r="BR5708" s="2">
        <v>32.890622880000002</v>
      </c>
      <c r="BS5708" s="2">
        <v>43.454295620000003</v>
      </c>
      <c r="BT5708" s="2">
        <v>31.28191429</v>
      </c>
      <c r="BU5708" s="2">
        <v>38.136667930000002</v>
      </c>
      <c r="BV5708" s="2">
        <v>40.393360510000001</v>
      </c>
      <c r="BW5708" s="2">
        <v>37.602411619999998</v>
      </c>
      <c r="BX5708" s="2">
        <v>55.407347389999998</v>
      </c>
      <c r="BY5708" s="2">
        <v>29.079699470000001</v>
      </c>
      <c r="BZ5708" s="2">
        <v>48.773755029999997</v>
      </c>
      <c r="CA5708" s="2">
        <v>27.941384790000001</v>
      </c>
      <c r="CB5708" s="2">
        <v>20.818723909999999</v>
      </c>
      <c r="CC5708" s="2">
        <v>11.99301247</v>
      </c>
      <c r="CD5708" s="2">
        <v>11.879452390000001</v>
      </c>
      <c r="CE5708" s="2">
        <v>14.578823480000001</v>
      </c>
      <c r="CF5708" s="2">
        <v>31.876638504877999</v>
      </c>
    </row>
    <row r="5709" spans="1:84" x14ac:dyDescent="0.3">
      <c r="A5709" s="2" t="s">
        <v>8415</v>
      </c>
      <c r="B5709" s="2">
        <v>249.3713702</v>
      </c>
      <c r="C5709" s="2">
        <v>177.1554702</v>
      </c>
      <c r="D5709" s="2">
        <v>171.9344456</v>
      </c>
      <c r="E5709" s="2">
        <v>244.29883509999999</v>
      </c>
      <c r="F5709" s="2">
        <v>319.88204580000001</v>
      </c>
      <c r="G5709" s="2">
        <v>210.9643221</v>
      </c>
      <c r="H5709" s="2">
        <v>203.00316179999999</v>
      </c>
      <c r="I5709" s="2">
        <v>242.8656158</v>
      </c>
      <c r="J5709" s="2">
        <v>295.11483320000002</v>
      </c>
      <c r="K5709" s="2">
        <v>137.18115779999999</v>
      </c>
      <c r="L5709" s="2">
        <v>134.84398859999999</v>
      </c>
      <c r="M5709" s="2">
        <v>160.8750455</v>
      </c>
      <c r="N5709" s="2">
        <v>231.87402969999999</v>
      </c>
      <c r="O5709" s="2">
        <v>139.12008510000001</v>
      </c>
      <c r="P5709" s="2">
        <v>169.5552179</v>
      </c>
      <c r="Q5709" s="2">
        <v>242.14554620000001</v>
      </c>
      <c r="R5709" s="2">
        <v>376.99617119999999</v>
      </c>
      <c r="S5709" s="2">
        <v>324.77759359999999</v>
      </c>
      <c r="T5709" s="2">
        <v>271.23491780000001</v>
      </c>
      <c r="U5709" s="2">
        <v>319.16685539999997</v>
      </c>
      <c r="V5709" s="2">
        <v>176.28052410000001</v>
      </c>
      <c r="W5709" s="2">
        <v>188.02405250000001</v>
      </c>
      <c r="X5709" s="2">
        <v>284.77952310000001</v>
      </c>
      <c r="Y5709" s="2">
        <v>200.4272072</v>
      </c>
      <c r="Z5709" s="2">
        <v>221.7990398</v>
      </c>
      <c r="AA5709" s="2">
        <v>186.78111809999999</v>
      </c>
      <c r="AB5709" s="2">
        <v>239.4939133</v>
      </c>
      <c r="AC5709" s="2">
        <v>249.39594220000001</v>
      </c>
      <c r="AD5709" s="2">
        <v>372.6609545</v>
      </c>
      <c r="AE5709" s="2">
        <v>418.49887680000001</v>
      </c>
      <c r="AF5709" s="2">
        <v>230.00446220000001</v>
      </c>
      <c r="AG5709" s="2">
        <v>316.08272240000002</v>
      </c>
      <c r="AH5709" s="2">
        <v>427.77014450000001</v>
      </c>
      <c r="AI5709" s="2">
        <v>362.58282830000002</v>
      </c>
      <c r="AJ5709" s="2">
        <v>244.06151180000001</v>
      </c>
      <c r="AK5709" s="2">
        <v>426.96091630000001</v>
      </c>
      <c r="AL5709" s="2">
        <v>322.3371454</v>
      </c>
      <c r="AM5709" s="2">
        <v>237.14919929999999</v>
      </c>
      <c r="AN5709" s="2">
        <v>134.76853890000001</v>
      </c>
      <c r="AO5709" s="2">
        <v>256.2959366</v>
      </c>
      <c r="AP5709" s="2">
        <v>316.891143</v>
      </c>
      <c r="AQ5709" s="2">
        <v>246.73537239999999</v>
      </c>
      <c r="AR5709" s="2">
        <v>161.32965290000001</v>
      </c>
      <c r="AS5709" s="2">
        <v>252.77366369999999</v>
      </c>
      <c r="AT5709" s="2">
        <v>247.40540089999999</v>
      </c>
      <c r="AU5709" s="2">
        <v>167.5073625</v>
      </c>
      <c r="AV5709" s="2">
        <v>166.3807497</v>
      </c>
      <c r="AW5709" s="2">
        <v>273.39210170000001</v>
      </c>
      <c r="AX5709" s="2">
        <v>223.08744659999999</v>
      </c>
      <c r="AY5709" s="2">
        <v>268.55663129999999</v>
      </c>
      <c r="AZ5709" s="2">
        <v>179.84337780000001</v>
      </c>
      <c r="BA5709" s="2">
        <v>192.19916549999999</v>
      </c>
      <c r="BB5709" s="2">
        <v>171.9895411</v>
      </c>
      <c r="BC5709" s="2">
        <v>237.36785190000001</v>
      </c>
      <c r="BD5709" s="2">
        <v>168.12019889999999</v>
      </c>
      <c r="BE5709" s="2">
        <v>180.50822400000001</v>
      </c>
      <c r="BF5709" s="2">
        <v>196.47529019999999</v>
      </c>
      <c r="BG5709" s="2">
        <v>234.25212200000001</v>
      </c>
      <c r="BH5709" s="2">
        <v>206.56757690000001</v>
      </c>
      <c r="BI5709" s="2">
        <v>246.43036309999999</v>
      </c>
      <c r="BJ5709" s="2">
        <v>161.09338059999999</v>
      </c>
      <c r="BK5709" s="2">
        <v>264.88315230000001</v>
      </c>
      <c r="BL5709" s="2">
        <v>360.5038826</v>
      </c>
      <c r="BM5709" s="2">
        <v>162.78871119999999</v>
      </c>
      <c r="BN5709" s="2">
        <v>131.01367819999999</v>
      </c>
      <c r="BO5709" s="2">
        <v>328.1955347</v>
      </c>
      <c r="BP5709" s="2">
        <v>285.40588050000002</v>
      </c>
      <c r="BQ5709" s="2">
        <v>224.0736809</v>
      </c>
      <c r="BR5709" s="2">
        <v>179.78939360000001</v>
      </c>
      <c r="BS5709" s="2">
        <v>260.60681599999998</v>
      </c>
      <c r="BT5709" s="2">
        <v>145.31376259999999</v>
      </c>
      <c r="BU5709" s="2">
        <v>273.53410459999998</v>
      </c>
      <c r="BV5709" s="2">
        <v>183.5723907</v>
      </c>
      <c r="BW5709" s="2">
        <v>497.95541709999998</v>
      </c>
      <c r="BX5709" s="2">
        <v>180.93709340000001</v>
      </c>
      <c r="BY5709" s="2">
        <v>88.817821159999994</v>
      </c>
      <c r="BZ5709" s="2">
        <v>189.06139870000001</v>
      </c>
      <c r="CA5709" s="2">
        <v>214.56044869999999</v>
      </c>
      <c r="CB5709" s="2">
        <v>340.51416699999999</v>
      </c>
      <c r="CC5709" s="2">
        <v>129.977585</v>
      </c>
      <c r="CD5709" s="2">
        <v>125.1945355</v>
      </c>
      <c r="CE5709" s="2">
        <v>147.4063328</v>
      </c>
      <c r="CF5709" s="2">
        <v>235.750337437317</v>
      </c>
    </row>
    <row r="5710" spans="1:84" x14ac:dyDescent="0.3">
      <c r="A5710" s="2" t="s">
        <v>8414</v>
      </c>
      <c r="B5710" s="2">
        <v>5.9853849529999996</v>
      </c>
      <c r="C5710" s="2">
        <v>13.63429022</v>
      </c>
      <c r="D5710" s="2">
        <v>3.5763009000000001</v>
      </c>
      <c r="E5710" s="2">
        <v>6.0458642390000001</v>
      </c>
      <c r="F5710" s="2">
        <v>18.15225921</v>
      </c>
      <c r="G5710" s="2">
        <v>10.996314119999999</v>
      </c>
      <c r="H5710" s="2">
        <v>16.79349852</v>
      </c>
      <c r="I5710" s="2">
        <v>11.72121984</v>
      </c>
      <c r="J5710" s="2">
        <v>11.07283763</v>
      </c>
      <c r="K5710" s="2">
        <v>7.2362249869999999</v>
      </c>
      <c r="L5710" s="2">
        <v>8.8010970799999999</v>
      </c>
      <c r="M5710" s="2">
        <v>5.7417502269999998</v>
      </c>
      <c r="N5710" s="2">
        <v>14.2113554</v>
      </c>
      <c r="O5710" s="2">
        <v>8.9468385000000001</v>
      </c>
      <c r="P5710" s="2">
        <v>11.71688587</v>
      </c>
      <c r="Q5710" s="2">
        <v>13.55356853</v>
      </c>
      <c r="R5710" s="2">
        <v>5.9468207550000001</v>
      </c>
      <c r="S5710" s="2">
        <v>4.4523560240000002</v>
      </c>
      <c r="T5710" s="2">
        <v>4.6299219020000004</v>
      </c>
      <c r="U5710" s="2">
        <v>8.2226415460000002</v>
      </c>
      <c r="V5710" s="2">
        <v>7.0585893049999999</v>
      </c>
      <c r="W5710" s="2">
        <v>13.06640447</v>
      </c>
      <c r="X5710" s="2">
        <v>12.33032964</v>
      </c>
      <c r="Y5710" s="2">
        <v>8.4636826040000006</v>
      </c>
      <c r="Z5710" s="2">
        <v>14.894153810000001</v>
      </c>
      <c r="AA5710" s="2">
        <v>10.35916928</v>
      </c>
      <c r="AB5710" s="2">
        <v>10.91184647</v>
      </c>
      <c r="AC5710" s="2">
        <v>15.256860639999999</v>
      </c>
      <c r="AD5710" s="2">
        <v>7.1351044430000004</v>
      </c>
      <c r="AE5710" s="2">
        <v>6.4448218859999997</v>
      </c>
      <c r="AF5710" s="2">
        <v>7.432771926</v>
      </c>
      <c r="AG5710" s="2">
        <v>6.8554598520000001</v>
      </c>
      <c r="AH5710" s="2">
        <v>7.858951362</v>
      </c>
      <c r="AI5710" s="2">
        <v>7.1457162270000003</v>
      </c>
      <c r="AJ5710" s="2">
        <v>8.6768626179999995</v>
      </c>
      <c r="AK5710" s="2">
        <v>8.5068023519999993</v>
      </c>
      <c r="AL5710" s="2">
        <v>12.04660689</v>
      </c>
      <c r="AM5710" s="2">
        <v>13.32995251</v>
      </c>
      <c r="AN5710" s="2">
        <v>11.24449521</v>
      </c>
      <c r="AO5710" s="2">
        <v>14.39058249</v>
      </c>
      <c r="AP5710" s="2">
        <v>11.686174400000001</v>
      </c>
      <c r="AQ5710" s="2">
        <v>5.9562380949999998</v>
      </c>
      <c r="AR5710" s="2">
        <v>3.7141189699999999</v>
      </c>
      <c r="AS5710" s="2">
        <v>8.1899092059999994</v>
      </c>
      <c r="AT5710" s="2">
        <v>10.41532872</v>
      </c>
      <c r="AU5710" s="2">
        <v>7.926235965</v>
      </c>
      <c r="AV5710" s="2">
        <v>8.7696089090000005</v>
      </c>
      <c r="AW5710" s="2">
        <v>9.1525252080000001</v>
      </c>
      <c r="AX5710" s="2">
        <v>20.246311070000001</v>
      </c>
      <c r="AY5710" s="2">
        <v>20.189582059999999</v>
      </c>
      <c r="AZ5710" s="2">
        <v>17.730855290000001</v>
      </c>
      <c r="BA5710" s="2">
        <v>14.27874388</v>
      </c>
      <c r="BB5710" s="2">
        <v>16.379520849999999</v>
      </c>
      <c r="BC5710" s="2">
        <v>8.0277520110000005</v>
      </c>
      <c r="BD5710" s="2">
        <v>8.791416001</v>
      </c>
      <c r="BE5710" s="2">
        <v>7.4843727759999998</v>
      </c>
      <c r="BF5710" s="2">
        <v>9.8427342210000006</v>
      </c>
      <c r="BG5710" s="2">
        <v>10.43839505</v>
      </c>
      <c r="BH5710" s="2">
        <v>6.8318801909999998</v>
      </c>
      <c r="BI5710" s="2">
        <v>8.4490848659999997</v>
      </c>
      <c r="BJ5710" s="2">
        <v>7.0209931719999998</v>
      </c>
      <c r="BK5710" s="2">
        <v>9.0982503539999993</v>
      </c>
      <c r="BL5710" s="2">
        <v>8.3238483960000007</v>
      </c>
      <c r="BM5710" s="2">
        <v>7.0244170309999996</v>
      </c>
      <c r="BN5710" s="2">
        <v>8.8189049149999992</v>
      </c>
      <c r="BO5710" s="2">
        <v>7.1018983840000001</v>
      </c>
      <c r="BP5710" s="2">
        <v>10.816281589999999</v>
      </c>
      <c r="BQ5710" s="2">
        <v>17.844933189999999</v>
      </c>
      <c r="BR5710" s="2">
        <v>10.83053041</v>
      </c>
      <c r="BS5710" s="2">
        <v>10.49161091</v>
      </c>
      <c r="BT5710" s="2">
        <v>11.16303188</v>
      </c>
      <c r="BU5710" s="2">
        <v>11.199742560000001</v>
      </c>
      <c r="BV5710" s="2">
        <v>7.5197299549999999</v>
      </c>
      <c r="BW5710" s="2">
        <v>11.257647710000001</v>
      </c>
      <c r="BX5710" s="2">
        <v>7.5516889760000003</v>
      </c>
      <c r="BY5710" s="2">
        <v>10.42272273</v>
      </c>
      <c r="BZ5710" s="2">
        <v>9.8719178749999994</v>
      </c>
      <c r="CA5710" s="2">
        <v>11.3692517</v>
      </c>
      <c r="CB5710" s="2">
        <v>9.3150205100000001</v>
      </c>
      <c r="CC5710" s="2">
        <v>12.588126020000001</v>
      </c>
      <c r="CD5710" s="2">
        <v>8.9996430029999992</v>
      </c>
      <c r="CE5710" s="2">
        <v>18.49660098</v>
      </c>
      <c r="CF5710" s="2">
        <v>10.200904566195099</v>
      </c>
    </row>
    <row r="5711" spans="1:84" x14ac:dyDescent="0.3">
      <c r="A5711" s="2" t="s">
        <v>8413</v>
      </c>
      <c r="B5711" s="2">
        <v>136.78526009999999</v>
      </c>
      <c r="C5711" s="2">
        <v>171.49657819999999</v>
      </c>
      <c r="D5711" s="2">
        <v>267.41400579999998</v>
      </c>
      <c r="E5711" s="2">
        <v>147.8097156</v>
      </c>
      <c r="F5711" s="2">
        <v>95.105736219999997</v>
      </c>
      <c r="G5711" s="2">
        <v>133.33821280000001</v>
      </c>
      <c r="H5711" s="2">
        <v>131.8338042</v>
      </c>
      <c r="I5711" s="2">
        <v>107.89904060000001</v>
      </c>
      <c r="J5711" s="2">
        <v>77.058625829999997</v>
      </c>
      <c r="K5711" s="2">
        <v>114.0574213</v>
      </c>
      <c r="L5711" s="2">
        <v>106.7801613</v>
      </c>
      <c r="M5711" s="2">
        <v>108.7970942</v>
      </c>
      <c r="N5711" s="2">
        <v>112.6338179</v>
      </c>
      <c r="O5711" s="2">
        <v>93.195309660000007</v>
      </c>
      <c r="P5711" s="2">
        <v>162.07603109999999</v>
      </c>
      <c r="Q5711" s="2">
        <v>94.840240840000007</v>
      </c>
      <c r="R5711" s="2">
        <v>74.635557460000001</v>
      </c>
      <c r="S5711" s="2">
        <v>127.5904187</v>
      </c>
      <c r="T5711" s="2">
        <v>134.0636198</v>
      </c>
      <c r="U5711" s="2">
        <v>130.34651909999999</v>
      </c>
      <c r="V5711" s="2">
        <v>93.915473140000003</v>
      </c>
      <c r="W5711" s="2">
        <v>83.145842259999995</v>
      </c>
      <c r="X5711" s="2">
        <v>173.51937820000001</v>
      </c>
      <c r="Y5711" s="2">
        <v>140.96785539999999</v>
      </c>
      <c r="Z5711" s="2">
        <v>93.060785269999997</v>
      </c>
      <c r="AA5711" s="2">
        <v>114.0785764</v>
      </c>
      <c r="AB5711" s="2">
        <v>129.17355330000001</v>
      </c>
      <c r="AC5711" s="2">
        <v>116.34686019999999</v>
      </c>
      <c r="AD5711" s="2">
        <v>88.320734009999995</v>
      </c>
      <c r="AE5711" s="2">
        <v>89.427893069999996</v>
      </c>
      <c r="AF5711" s="2">
        <v>119.09418770000001</v>
      </c>
      <c r="AG5711" s="2">
        <v>123.4989649</v>
      </c>
      <c r="AH5711" s="2">
        <v>97.208151720000004</v>
      </c>
      <c r="AI5711" s="2">
        <v>111.3419682</v>
      </c>
      <c r="AJ5711" s="2">
        <v>229.3639574</v>
      </c>
      <c r="AK5711" s="2">
        <v>120.7363185</v>
      </c>
      <c r="AL5711" s="2">
        <v>97.882669800000002</v>
      </c>
      <c r="AM5711" s="2">
        <v>96.239293739999994</v>
      </c>
      <c r="AN5711" s="2">
        <v>102.303099</v>
      </c>
      <c r="AO5711" s="2">
        <v>85.94826046</v>
      </c>
      <c r="AP5711" s="2">
        <v>99.063540259999996</v>
      </c>
      <c r="AQ5711" s="2">
        <v>223.39197899999999</v>
      </c>
      <c r="AR5711" s="2">
        <v>128.91366489999999</v>
      </c>
      <c r="AS5711" s="2">
        <v>96.752834949999993</v>
      </c>
      <c r="AT5711" s="2">
        <v>136.10954609999999</v>
      </c>
      <c r="AU5711" s="2">
        <v>199.4214418</v>
      </c>
      <c r="AV5711" s="2">
        <v>226.1050879</v>
      </c>
      <c r="AW5711" s="2">
        <v>147.38060569999999</v>
      </c>
      <c r="AX5711" s="2">
        <v>95.031675829999998</v>
      </c>
      <c r="AY5711" s="2">
        <v>76.942405600000001</v>
      </c>
      <c r="AZ5711" s="2">
        <v>98.938342469999995</v>
      </c>
      <c r="BA5711" s="2">
        <v>140.47657570000001</v>
      </c>
      <c r="BB5711" s="2">
        <v>95.275237489999995</v>
      </c>
      <c r="BC5711" s="2">
        <v>121.57949720000001</v>
      </c>
      <c r="BD5711" s="2">
        <v>177.60186849999999</v>
      </c>
      <c r="BE5711" s="2">
        <v>202.26042200000001</v>
      </c>
      <c r="BF5711" s="2">
        <v>201.2110236</v>
      </c>
      <c r="BG5711" s="2">
        <v>95.226683640000005</v>
      </c>
      <c r="BH5711" s="2">
        <v>200.13036529999999</v>
      </c>
      <c r="BI5711" s="2">
        <v>156.229511</v>
      </c>
      <c r="BJ5711" s="2">
        <v>144.97990709999999</v>
      </c>
      <c r="BK5711" s="2">
        <v>133.1118084</v>
      </c>
      <c r="BL5711" s="2">
        <v>84.31337662</v>
      </c>
      <c r="BM5711" s="2">
        <v>126.81039</v>
      </c>
      <c r="BN5711" s="2">
        <v>167.67694119999999</v>
      </c>
      <c r="BO5711" s="2">
        <v>105.9703293</v>
      </c>
      <c r="BP5711" s="2">
        <v>146.6460203</v>
      </c>
      <c r="BQ5711" s="2">
        <v>150.66484149999999</v>
      </c>
      <c r="BR5711" s="2">
        <v>97.119537780000002</v>
      </c>
      <c r="BS5711" s="2">
        <v>191.62285370000001</v>
      </c>
      <c r="BT5711" s="2">
        <v>156.33083679999999</v>
      </c>
      <c r="BU5711" s="2">
        <v>156.98348859999999</v>
      </c>
      <c r="BV5711" s="2">
        <v>274.67517140000001</v>
      </c>
      <c r="BW5711" s="2">
        <v>94.236609220000005</v>
      </c>
      <c r="BX5711" s="2">
        <v>241.96319249999999</v>
      </c>
      <c r="BY5711" s="2">
        <v>85.412379169999994</v>
      </c>
      <c r="BZ5711" s="2">
        <v>138.55819059999999</v>
      </c>
      <c r="CA5711" s="2">
        <v>92.882614480000001</v>
      </c>
      <c r="CB5711" s="2">
        <v>85.781818020000003</v>
      </c>
      <c r="CC5711" s="2">
        <v>161.348322</v>
      </c>
      <c r="CD5711" s="2">
        <v>149.88537539999999</v>
      </c>
      <c r="CE5711" s="2">
        <v>160.85140240000001</v>
      </c>
      <c r="CF5711" s="2">
        <v>132.917057424512</v>
      </c>
    </row>
    <row r="5712" spans="1:84" x14ac:dyDescent="0.3">
      <c r="A5712" s="2" t="s">
        <v>8412</v>
      </c>
      <c r="B5712" s="2">
        <v>5.1803517430000001</v>
      </c>
      <c r="C5712" s="2">
        <v>5.3715250330000002</v>
      </c>
      <c r="D5712" s="2">
        <v>12.13485732</v>
      </c>
      <c r="E5712" s="2">
        <v>3.7864393710000002</v>
      </c>
      <c r="F5712" s="2">
        <v>5.369158348</v>
      </c>
      <c r="G5712" s="2">
        <v>6.0833103340000001</v>
      </c>
      <c r="H5712" s="2">
        <v>6.7592284219999996</v>
      </c>
      <c r="I5712" s="2">
        <v>4.8009347880000002</v>
      </c>
      <c r="J5712" s="2">
        <v>1.352585307</v>
      </c>
      <c r="K5712" s="2">
        <v>3.323204295</v>
      </c>
      <c r="L5712" s="2">
        <v>2.5477850800000001</v>
      </c>
      <c r="M5712" s="2">
        <v>1.8989282380000001</v>
      </c>
      <c r="N5712" s="2">
        <v>6.4288424910000002</v>
      </c>
      <c r="O5712" s="2">
        <v>4.636798282</v>
      </c>
      <c r="P5712" s="2">
        <v>12.16973979</v>
      </c>
      <c r="Q5712" s="2">
        <v>4.423061122</v>
      </c>
      <c r="R5712" s="2">
        <v>2.0697699809999999</v>
      </c>
      <c r="S5712" s="2">
        <v>2.7433100349999999</v>
      </c>
      <c r="T5712" s="2">
        <v>4.0624234829999999</v>
      </c>
      <c r="U5712" s="2">
        <v>3.4482762459999998</v>
      </c>
      <c r="V5712" s="2">
        <v>3.9602057359999998</v>
      </c>
      <c r="W5712" s="2">
        <v>4.7503559749999997</v>
      </c>
      <c r="X5712" s="2">
        <v>10.56196555</v>
      </c>
      <c r="Y5712" s="2">
        <v>6.7301572509999996</v>
      </c>
      <c r="Z5712" s="2">
        <v>5.5940910229999998</v>
      </c>
      <c r="AA5712" s="2">
        <v>6.4237770359999997</v>
      </c>
      <c r="AB5712" s="2">
        <v>7.9274372529999999</v>
      </c>
      <c r="AC5712" s="2">
        <v>6.0027538209999998</v>
      </c>
      <c r="AD5712" s="2">
        <v>6.3646325160000004</v>
      </c>
      <c r="AE5712" s="2">
        <v>7.0014565549999999</v>
      </c>
      <c r="AF5712" s="2">
        <v>13.87337043</v>
      </c>
      <c r="AG5712" s="2">
        <v>8.1074070509999991</v>
      </c>
      <c r="AH5712" s="2">
        <v>6.0581344880000003</v>
      </c>
      <c r="AI5712" s="2">
        <v>7.5692301649999996</v>
      </c>
      <c r="AJ5712" s="2">
        <v>8.6981228000000002</v>
      </c>
      <c r="AK5712" s="2">
        <v>5.0549941260000004</v>
      </c>
      <c r="AL5712" s="2">
        <v>6.0034212770000002</v>
      </c>
      <c r="AM5712" s="2">
        <v>6.3447456139999998</v>
      </c>
      <c r="AN5712" s="2">
        <v>5.7389073609999999</v>
      </c>
      <c r="AO5712" s="2">
        <v>2.3912468570000001</v>
      </c>
      <c r="AP5712" s="2">
        <v>3.4188615040000001</v>
      </c>
      <c r="AQ5712" s="2">
        <v>10.31425834</v>
      </c>
      <c r="AR5712" s="2">
        <v>4.717143493</v>
      </c>
      <c r="AS5712" s="2">
        <v>3.5768494149999999</v>
      </c>
      <c r="AT5712" s="2">
        <v>6.9895505959999999</v>
      </c>
      <c r="AU5712" s="2">
        <v>9.6329520219999996</v>
      </c>
      <c r="AV5712" s="2">
        <v>11.9850689</v>
      </c>
      <c r="AW5712" s="2">
        <v>8.9454201340000008</v>
      </c>
      <c r="AX5712" s="2">
        <v>5.1840768739999996</v>
      </c>
      <c r="AY5712" s="2">
        <v>3.1937931879999999</v>
      </c>
      <c r="AZ5712" s="2">
        <v>5.2500584669999997</v>
      </c>
      <c r="BA5712" s="2">
        <v>7.8023694770000001</v>
      </c>
      <c r="BB5712" s="2">
        <v>2.8315029300000001</v>
      </c>
      <c r="BC5712" s="2">
        <v>3.7537008890000001</v>
      </c>
      <c r="BD5712" s="2">
        <v>11.38087387</v>
      </c>
      <c r="BE5712" s="2">
        <v>13.622797520000001</v>
      </c>
      <c r="BF5712" s="2">
        <v>18.601242989999999</v>
      </c>
      <c r="BG5712" s="2">
        <v>3.963323527</v>
      </c>
      <c r="BH5712" s="2">
        <v>10.854544690000001</v>
      </c>
      <c r="BI5712" s="2">
        <v>7.5699398689999997</v>
      </c>
      <c r="BJ5712" s="2">
        <v>7.001550355</v>
      </c>
      <c r="BK5712" s="2">
        <v>5.6777915759999997</v>
      </c>
      <c r="BL5712" s="2">
        <v>5.4459684450000001</v>
      </c>
      <c r="BM5712" s="2">
        <v>10.307789870000001</v>
      </c>
      <c r="BN5712" s="2">
        <v>13.15700328</v>
      </c>
      <c r="BO5712" s="2">
        <v>5.6307335639999998</v>
      </c>
      <c r="BP5712" s="2">
        <v>4.0456337219999998</v>
      </c>
      <c r="BQ5712" s="2">
        <v>4.9107726960000004</v>
      </c>
      <c r="BR5712" s="2">
        <v>2.6880475580000001</v>
      </c>
      <c r="BS5712" s="2">
        <v>6.5523128399999999</v>
      </c>
      <c r="BT5712" s="2">
        <v>6.3289203089999999</v>
      </c>
      <c r="BU5712" s="2">
        <v>11.395355179999999</v>
      </c>
      <c r="BV5712" s="2">
        <v>21.77834799</v>
      </c>
      <c r="BW5712" s="2">
        <v>4.1553145130000004</v>
      </c>
      <c r="BX5712" s="2">
        <v>11.03678725</v>
      </c>
      <c r="BY5712" s="2">
        <v>5.2555014399999997</v>
      </c>
      <c r="BZ5712" s="2">
        <v>11.229426849999999</v>
      </c>
      <c r="CA5712" s="2">
        <v>5.21405954</v>
      </c>
      <c r="CB5712" s="2">
        <v>1.952937739</v>
      </c>
      <c r="CC5712" s="2">
        <v>8.2656098389999997</v>
      </c>
      <c r="CD5712" s="2">
        <v>9.4996830820000007</v>
      </c>
      <c r="CE5712" s="2">
        <v>4.2622377220000001</v>
      </c>
      <c r="CF5712" s="2">
        <v>6.7454519103536601</v>
      </c>
    </row>
    <row r="5713" spans="1:84" x14ac:dyDescent="0.3">
      <c r="A5713" s="2" t="s">
        <v>8411</v>
      </c>
      <c r="B5713" s="2">
        <v>13.25520757</v>
      </c>
      <c r="C5713" s="2">
        <v>9.2925531689999996</v>
      </c>
      <c r="D5713" s="2">
        <v>14.76642382</v>
      </c>
      <c r="E5713" s="2">
        <v>12.54282136</v>
      </c>
      <c r="F5713" s="2">
        <v>9.1059946459999992</v>
      </c>
      <c r="G5713" s="2">
        <v>9.7087749120000009</v>
      </c>
      <c r="H5713" s="2">
        <v>10.31518267</v>
      </c>
      <c r="I5713" s="2">
        <v>8.7812139840000007</v>
      </c>
      <c r="J5713" s="2">
        <v>13.23526953</v>
      </c>
      <c r="K5713" s="2">
        <v>14.764506709999999</v>
      </c>
      <c r="L5713" s="2">
        <v>13.44437417</v>
      </c>
      <c r="M5713" s="2">
        <v>13.92599961</v>
      </c>
      <c r="N5713" s="2">
        <v>19.842356710000001</v>
      </c>
      <c r="O5713" s="2">
        <v>14.54322747</v>
      </c>
      <c r="P5713" s="2">
        <v>18.104276479999999</v>
      </c>
      <c r="Q5713" s="2">
        <v>15.83880044</v>
      </c>
      <c r="R5713" s="2">
        <v>13.48202753</v>
      </c>
      <c r="S5713" s="2">
        <v>11.45288107</v>
      </c>
      <c r="T5713" s="2">
        <v>10.80576776</v>
      </c>
      <c r="U5713" s="2">
        <v>14.951886999999999</v>
      </c>
      <c r="V5713" s="2">
        <v>14.27739285</v>
      </c>
      <c r="W5713" s="2">
        <v>11.85388305</v>
      </c>
      <c r="X5713" s="2">
        <v>26.931038050000002</v>
      </c>
      <c r="Y5713" s="2">
        <v>16.472384099999999</v>
      </c>
      <c r="Z5713" s="2">
        <v>18.075598419999999</v>
      </c>
      <c r="AA5713" s="2">
        <v>14.63646627</v>
      </c>
      <c r="AB5713" s="2">
        <v>16.256277359999999</v>
      </c>
      <c r="AC5713" s="2">
        <v>17.361448039999999</v>
      </c>
      <c r="AD5713" s="2">
        <v>14.08319571</v>
      </c>
      <c r="AE5713" s="2">
        <v>14.382630750000001</v>
      </c>
      <c r="AF5713" s="2">
        <v>14.49473768</v>
      </c>
      <c r="AG5713" s="2">
        <v>15.67966288</v>
      </c>
      <c r="AH5713" s="2">
        <v>14.303427920000001</v>
      </c>
      <c r="AI5713" s="2">
        <v>11.140970230000001</v>
      </c>
      <c r="AJ5713" s="2">
        <v>20.203837910000001</v>
      </c>
      <c r="AK5713" s="2">
        <v>13.646970530000001</v>
      </c>
      <c r="AL5713" s="2">
        <v>16.12336633</v>
      </c>
      <c r="AM5713" s="2">
        <v>13.49121132</v>
      </c>
      <c r="AN5713" s="2">
        <v>12.16671732</v>
      </c>
      <c r="AO5713" s="2">
        <v>13.0471089</v>
      </c>
      <c r="AP5713" s="2">
        <v>11.35309086</v>
      </c>
      <c r="AQ5713" s="2">
        <v>14.000157339999999</v>
      </c>
      <c r="AR5713" s="2">
        <v>12.214940779999999</v>
      </c>
      <c r="AS5713" s="2">
        <v>9.137623627</v>
      </c>
      <c r="AT5713" s="2">
        <v>25.928023530000001</v>
      </c>
      <c r="AU5713" s="2">
        <v>16.283677579999999</v>
      </c>
      <c r="AV5713" s="2">
        <v>16.852454479999999</v>
      </c>
      <c r="AW5713" s="2">
        <v>20.744277919999998</v>
      </c>
      <c r="AX5713" s="2">
        <v>16.56697634</v>
      </c>
      <c r="AY5713" s="2">
        <v>12.846709560000001</v>
      </c>
      <c r="AZ5713" s="2">
        <v>12.924572530000001</v>
      </c>
      <c r="BA5713" s="2">
        <v>16.37333499</v>
      </c>
      <c r="BB5713" s="2">
        <v>11.018416289999999</v>
      </c>
      <c r="BC5713" s="2">
        <v>11.629469439999999</v>
      </c>
      <c r="BD5713" s="2">
        <v>13.37719167</v>
      </c>
      <c r="BE5713" s="2">
        <v>13.76002575</v>
      </c>
      <c r="BF5713" s="2">
        <v>14.379496619999999</v>
      </c>
      <c r="BG5713" s="2">
        <v>13.23908711</v>
      </c>
      <c r="BH5713" s="2">
        <v>10.624701809999999</v>
      </c>
      <c r="BI5713" s="2">
        <v>9.2954788070000003</v>
      </c>
      <c r="BJ5713" s="2">
        <v>11.672224999999999</v>
      </c>
      <c r="BK5713" s="2">
        <v>7.1142059059999996</v>
      </c>
      <c r="BL5713" s="2">
        <v>12.529883979999999</v>
      </c>
      <c r="BM5713" s="2">
        <v>12.045789449999999</v>
      </c>
      <c r="BN5713" s="2">
        <v>14.78796212</v>
      </c>
      <c r="BO5713" s="2">
        <v>12.414927479999999</v>
      </c>
      <c r="BP5713" s="2">
        <v>16.6006301</v>
      </c>
      <c r="BQ5713" s="2">
        <v>14.692997330000001</v>
      </c>
      <c r="BR5713" s="2">
        <v>14.138112080000001</v>
      </c>
      <c r="BS5713" s="2">
        <v>16.268031010000001</v>
      </c>
      <c r="BT5713" s="2">
        <v>10.82805175</v>
      </c>
      <c r="BU5713" s="2">
        <v>13.75247731</v>
      </c>
      <c r="BV5713" s="2">
        <v>18.43685838</v>
      </c>
      <c r="BW5713" s="2">
        <v>13.71384889</v>
      </c>
      <c r="BX5713" s="2">
        <v>14.52434714</v>
      </c>
      <c r="BY5713" s="2">
        <v>12.55096477</v>
      </c>
      <c r="BZ5713" s="2">
        <v>15.37034748</v>
      </c>
      <c r="CA5713" s="2">
        <v>15.301284089999999</v>
      </c>
      <c r="CB5713" s="2">
        <v>11.37647381</v>
      </c>
      <c r="CC5713" s="2">
        <v>13.799882289999999</v>
      </c>
      <c r="CD5713" s="2">
        <v>14.785391239999999</v>
      </c>
      <c r="CE5713" s="2">
        <v>12.825015219999999</v>
      </c>
      <c r="CF5713" s="2">
        <v>14.0593571474512</v>
      </c>
    </row>
    <row r="5714" spans="1:84" x14ac:dyDescent="0.3">
      <c r="A5714" s="2" t="s">
        <v>8410</v>
      </c>
      <c r="B5714" s="2">
        <v>50.77208126</v>
      </c>
      <c r="C5714" s="2">
        <v>35.146538800000002</v>
      </c>
      <c r="D5714" s="2">
        <v>45.131638250000002</v>
      </c>
      <c r="E5714" s="2">
        <v>62.426254729999997</v>
      </c>
      <c r="F5714" s="2">
        <v>85.599498650000001</v>
      </c>
      <c r="G5714" s="2">
        <v>73.174279319999997</v>
      </c>
      <c r="H5714" s="2">
        <v>50.52291022</v>
      </c>
      <c r="I5714" s="2">
        <v>52.657426100000002</v>
      </c>
      <c r="J5714" s="2">
        <v>46.910842670000001</v>
      </c>
      <c r="K5714" s="2">
        <v>58.06501875</v>
      </c>
      <c r="L5714" s="2">
        <v>39.244060830000002</v>
      </c>
      <c r="M5714" s="2">
        <v>58.170056780000003</v>
      </c>
      <c r="N5714" s="2">
        <v>56.0933882</v>
      </c>
      <c r="O5714" s="2">
        <v>59.311991599999999</v>
      </c>
      <c r="P5714" s="2">
        <v>88.445658080000001</v>
      </c>
      <c r="Q5714" s="2">
        <v>71.580037700000005</v>
      </c>
      <c r="R5714" s="2">
        <v>87.144901340000004</v>
      </c>
      <c r="S5714" s="2">
        <v>110.7486203</v>
      </c>
      <c r="T5714" s="2">
        <v>71.579522389999994</v>
      </c>
      <c r="U5714" s="2">
        <v>74.890942879999997</v>
      </c>
      <c r="V5714" s="2">
        <v>40.069686160000003</v>
      </c>
      <c r="W5714" s="2">
        <v>38.285364639999997</v>
      </c>
      <c r="X5714" s="2">
        <v>80.929792689999999</v>
      </c>
      <c r="Y5714" s="2">
        <v>74.810301249999995</v>
      </c>
      <c r="Z5714" s="2">
        <v>120.1527584</v>
      </c>
      <c r="AA5714" s="2">
        <v>72.107651009999998</v>
      </c>
      <c r="AB5714" s="2">
        <v>128.050633</v>
      </c>
      <c r="AC5714" s="2">
        <v>110.9727601</v>
      </c>
      <c r="AD5714" s="2">
        <v>92.623500629999995</v>
      </c>
      <c r="AE5714" s="2">
        <v>74.105156440000002</v>
      </c>
      <c r="AF5714" s="2">
        <v>136.56695980000001</v>
      </c>
      <c r="AG5714" s="2">
        <v>181.35234579999999</v>
      </c>
      <c r="AH5714" s="2">
        <v>84.319530959999994</v>
      </c>
      <c r="AI5714" s="2">
        <v>81.588015900000002</v>
      </c>
      <c r="AJ5714" s="2">
        <v>117.6843355</v>
      </c>
      <c r="AK5714" s="2">
        <v>74.204443810000001</v>
      </c>
      <c r="AL5714" s="2">
        <v>128.16737739999999</v>
      </c>
      <c r="AM5714" s="2">
        <v>66.732276240000004</v>
      </c>
      <c r="AN5714" s="2">
        <v>92.964872040000003</v>
      </c>
      <c r="AO5714" s="2">
        <v>141.33629260000001</v>
      </c>
      <c r="AP5714" s="2">
        <v>52.520221229999997</v>
      </c>
      <c r="AQ5714" s="2">
        <v>65.808297909999993</v>
      </c>
      <c r="AR5714" s="2">
        <v>36.215243729999997</v>
      </c>
      <c r="AS5714" s="2">
        <v>46.094287059999999</v>
      </c>
      <c r="AT5714" s="2">
        <v>110.4830417</v>
      </c>
      <c r="AU5714" s="2">
        <v>71.698774420000007</v>
      </c>
      <c r="AV5714" s="2">
        <v>76.229746809999995</v>
      </c>
      <c r="AW5714" s="2">
        <v>48.636723969999998</v>
      </c>
      <c r="AX5714" s="2">
        <v>53.034325389999999</v>
      </c>
      <c r="AY5714" s="2">
        <v>45.593462330000001</v>
      </c>
      <c r="AZ5714" s="2">
        <v>57.754755510000003</v>
      </c>
      <c r="BA5714" s="2">
        <v>54.845638139999998</v>
      </c>
      <c r="BB5714" s="2">
        <v>56.135746660000002</v>
      </c>
      <c r="BC5714" s="2">
        <v>60.169271809999998</v>
      </c>
      <c r="BD5714" s="2">
        <v>61.363136730000001</v>
      </c>
      <c r="BE5714" s="2">
        <v>77.461942219999997</v>
      </c>
      <c r="BF5714" s="2">
        <v>75.252525629999994</v>
      </c>
      <c r="BG5714" s="2">
        <v>82.716182910000001</v>
      </c>
      <c r="BH5714" s="2">
        <v>57.20062145</v>
      </c>
      <c r="BI5714" s="2">
        <v>58.266490429999998</v>
      </c>
      <c r="BJ5714" s="2">
        <v>37.577662879999998</v>
      </c>
      <c r="BK5714" s="2">
        <v>62.945573009999997</v>
      </c>
      <c r="BL5714" s="2">
        <v>65.948835740000007</v>
      </c>
      <c r="BM5714" s="2">
        <v>54.090056359999998</v>
      </c>
      <c r="BN5714" s="2">
        <v>191.475492</v>
      </c>
      <c r="BO5714" s="2">
        <v>52.80077094</v>
      </c>
      <c r="BP5714" s="2">
        <v>69.0753919</v>
      </c>
      <c r="BQ5714" s="2">
        <v>64.730020319999994</v>
      </c>
      <c r="BR5714" s="2">
        <v>40.86691089</v>
      </c>
      <c r="BS5714" s="2">
        <v>80.522743899999995</v>
      </c>
      <c r="BT5714" s="2">
        <v>55.365894670000003</v>
      </c>
      <c r="BU5714" s="2">
        <v>55.792839960000002</v>
      </c>
      <c r="BV5714" s="2">
        <v>85.024214749999999</v>
      </c>
      <c r="BW5714" s="2">
        <v>65.291950130000004</v>
      </c>
      <c r="BX5714" s="2">
        <v>98.639929440000003</v>
      </c>
      <c r="BY5714" s="2">
        <v>75.990709649999999</v>
      </c>
      <c r="BZ5714" s="2">
        <v>84.01735884</v>
      </c>
      <c r="CA5714" s="2">
        <v>68.94465391</v>
      </c>
      <c r="CB5714" s="2">
        <v>36.27143993</v>
      </c>
      <c r="CC5714" s="2">
        <v>51.803712740000002</v>
      </c>
      <c r="CD5714" s="2">
        <v>42.640335479999997</v>
      </c>
      <c r="CE5714" s="2">
        <v>79.097032999999996</v>
      </c>
      <c r="CF5714" s="2">
        <v>72.939435240243895</v>
      </c>
    </row>
    <row r="5715" spans="1:84" x14ac:dyDescent="0.3">
      <c r="A5715" s="2" t="s">
        <v>8409</v>
      </c>
      <c r="B5715" s="2">
        <v>124.78929359999999</v>
      </c>
      <c r="C5715" s="2">
        <v>129.74450970000001</v>
      </c>
      <c r="D5715" s="2">
        <v>111.9449018</v>
      </c>
      <c r="E5715" s="2">
        <v>163.26286719999999</v>
      </c>
      <c r="F5715" s="2">
        <v>95.842623619999998</v>
      </c>
      <c r="G5715" s="2">
        <v>64.953493219999999</v>
      </c>
      <c r="H5715" s="2">
        <v>80.001485810000005</v>
      </c>
      <c r="I5715" s="2">
        <v>66.012465809999995</v>
      </c>
      <c r="J5715" s="2">
        <v>73.110451979999993</v>
      </c>
      <c r="K5715" s="2">
        <v>111.2283704</v>
      </c>
      <c r="L5715" s="2">
        <v>112.0323755</v>
      </c>
      <c r="M5715" s="2">
        <v>84.027681400000006</v>
      </c>
      <c r="N5715" s="2">
        <v>138.9112786</v>
      </c>
      <c r="O5715" s="2">
        <v>137.66696379999999</v>
      </c>
      <c r="P5715" s="2">
        <v>115.115994</v>
      </c>
      <c r="Q5715" s="2">
        <v>124.73236319999999</v>
      </c>
      <c r="R5715" s="2">
        <v>41.570620099999999</v>
      </c>
      <c r="S5715" s="2">
        <v>73.943505290000004</v>
      </c>
      <c r="T5715" s="2">
        <v>100.2443595</v>
      </c>
      <c r="U5715" s="2">
        <v>112.20111919999999</v>
      </c>
      <c r="V5715" s="2">
        <v>41.123649190000002</v>
      </c>
      <c r="W5715" s="2">
        <v>76.463334180000004</v>
      </c>
      <c r="X5715" s="2">
        <v>117.6127639</v>
      </c>
      <c r="Y5715" s="2">
        <v>75.172745680000006</v>
      </c>
      <c r="Z5715" s="2">
        <v>102.4222108</v>
      </c>
      <c r="AA5715" s="2">
        <v>126.1645106</v>
      </c>
      <c r="AB5715" s="2">
        <v>116.0087494</v>
      </c>
      <c r="AC5715" s="2">
        <v>83.126151890000003</v>
      </c>
      <c r="AD5715" s="2">
        <v>73.569469549999994</v>
      </c>
      <c r="AE5715" s="2">
        <v>111.457666</v>
      </c>
      <c r="AF5715" s="2">
        <v>138.37320489999999</v>
      </c>
      <c r="AG5715" s="2">
        <v>100.0855756</v>
      </c>
      <c r="AH5715" s="2">
        <v>106.3220589</v>
      </c>
      <c r="AI5715" s="2">
        <v>68.669303200000002</v>
      </c>
      <c r="AJ5715" s="2">
        <v>82.797659820000007</v>
      </c>
      <c r="AK5715" s="2">
        <v>51.850343279999997</v>
      </c>
      <c r="AL5715" s="2">
        <v>110.8242012</v>
      </c>
      <c r="AM5715" s="2">
        <v>119.4028442</v>
      </c>
      <c r="AN5715" s="2">
        <v>114.48585420000001</v>
      </c>
      <c r="AO5715" s="2">
        <v>73.840519080000007</v>
      </c>
      <c r="AP5715" s="2">
        <v>121.4835307</v>
      </c>
      <c r="AQ5715" s="2">
        <v>126.755199</v>
      </c>
      <c r="AR5715" s="2">
        <v>119.9514542</v>
      </c>
      <c r="AS5715" s="2">
        <v>114.9732382</v>
      </c>
      <c r="AT5715" s="2">
        <v>66.396080040000001</v>
      </c>
      <c r="AU5715" s="2">
        <v>96.840427210000001</v>
      </c>
      <c r="AV5715" s="2">
        <v>80.242845130000006</v>
      </c>
      <c r="AW5715" s="2">
        <v>191.3425565</v>
      </c>
      <c r="AX5715" s="2">
        <v>99.683449370000005</v>
      </c>
      <c r="AY5715" s="2">
        <v>79.654760060000001</v>
      </c>
      <c r="AZ5715" s="2">
        <v>47.534131299999999</v>
      </c>
      <c r="BA5715" s="2">
        <v>84.233142540000003</v>
      </c>
      <c r="BB5715" s="2">
        <v>79.289786059999997</v>
      </c>
      <c r="BC5715" s="2">
        <v>114.31313280000001</v>
      </c>
      <c r="BD5715" s="2">
        <v>86.206678980000007</v>
      </c>
      <c r="BE5715" s="2">
        <v>93.284983060000002</v>
      </c>
      <c r="BF5715" s="2">
        <v>176.0991611</v>
      </c>
      <c r="BG5715" s="2">
        <v>47.151279090000003</v>
      </c>
      <c r="BH5715" s="2">
        <v>115.9542337</v>
      </c>
      <c r="BI5715" s="2">
        <v>96.685051389999998</v>
      </c>
      <c r="BJ5715" s="2">
        <v>190.81501309999999</v>
      </c>
      <c r="BK5715" s="2">
        <v>127.4907039</v>
      </c>
      <c r="BL5715" s="2">
        <v>76.965929009999996</v>
      </c>
      <c r="BM5715" s="2">
        <v>65.580875120000002</v>
      </c>
      <c r="BN5715" s="2">
        <v>131.0639128</v>
      </c>
      <c r="BO5715" s="2">
        <v>95.644783180000005</v>
      </c>
      <c r="BP5715" s="2">
        <v>58.490108079999999</v>
      </c>
      <c r="BQ5715" s="2">
        <v>66.999072040000001</v>
      </c>
      <c r="BR5715" s="2">
        <v>82.890712300000004</v>
      </c>
      <c r="BS5715" s="2">
        <v>78.927235460000006</v>
      </c>
      <c r="BT5715" s="2">
        <v>84.555495769999993</v>
      </c>
      <c r="BU5715" s="2">
        <v>105.09518370000001</v>
      </c>
      <c r="BV5715" s="2">
        <v>134.25469090000001</v>
      </c>
      <c r="BW5715" s="2">
        <v>122.00946279999999</v>
      </c>
      <c r="BX5715" s="2">
        <v>95.870892760000004</v>
      </c>
      <c r="BY5715" s="2">
        <v>79.732233620000002</v>
      </c>
      <c r="BZ5715" s="2">
        <v>84.694668820000004</v>
      </c>
      <c r="CA5715" s="2">
        <v>71.483898199999999</v>
      </c>
      <c r="CB5715" s="2">
        <v>50.132024780000002</v>
      </c>
      <c r="CC5715" s="2">
        <v>60.229189030000001</v>
      </c>
      <c r="CD5715" s="2">
        <v>73.454373610000005</v>
      </c>
      <c r="CE5715" s="2">
        <v>52.597120949999997</v>
      </c>
      <c r="CF5715" s="2">
        <v>97.294661459268298</v>
      </c>
    </row>
    <row r="5716" spans="1:84" x14ac:dyDescent="0.3">
      <c r="A5716" s="2" t="s">
        <v>8408</v>
      </c>
      <c r="B5716" s="2">
        <v>11.13184669</v>
      </c>
      <c r="C5716" s="2">
        <v>15.814399590000001</v>
      </c>
      <c r="D5716" s="2">
        <v>25.987351270000001</v>
      </c>
      <c r="E5716" s="2">
        <v>9.0699193729999994</v>
      </c>
      <c r="F5716" s="2">
        <v>12.69395913</v>
      </c>
      <c r="G5716" s="2">
        <v>26.40545762</v>
      </c>
      <c r="H5716" s="2">
        <v>23.21236369</v>
      </c>
      <c r="I5716" s="2">
        <v>16.91138999</v>
      </c>
      <c r="J5716" s="2">
        <v>13.169120729999999</v>
      </c>
      <c r="K5716" s="2">
        <v>19.674532490000001</v>
      </c>
      <c r="L5716" s="2">
        <v>21.207378640000002</v>
      </c>
      <c r="M5716" s="2">
        <v>20.59853811</v>
      </c>
      <c r="N5716" s="2">
        <v>16.363397710000001</v>
      </c>
      <c r="O5716" s="2">
        <v>9.0206322710000002</v>
      </c>
      <c r="P5716" s="2">
        <v>24.794737640000001</v>
      </c>
      <c r="Q5716" s="2">
        <v>13.72454501</v>
      </c>
      <c r="R5716" s="2">
        <v>9.4571549489999995</v>
      </c>
      <c r="S5716" s="2">
        <v>18.758671499999998</v>
      </c>
      <c r="T5716" s="2">
        <v>19.224877509999999</v>
      </c>
      <c r="U5716" s="2">
        <v>19.274053030000001</v>
      </c>
      <c r="V5716" s="2">
        <v>18.743035259999999</v>
      </c>
      <c r="W5716" s="2">
        <v>9.1673559820000001</v>
      </c>
      <c r="X5716" s="2">
        <v>11.84353205</v>
      </c>
      <c r="Y5716" s="2">
        <v>22.930360539999999</v>
      </c>
      <c r="Z5716" s="2">
        <v>12.81153297</v>
      </c>
      <c r="AA5716" s="2">
        <v>13.29095761</v>
      </c>
      <c r="AB5716" s="2">
        <v>20.069024160000001</v>
      </c>
      <c r="AC5716" s="2">
        <v>17.563458619999999</v>
      </c>
      <c r="AD5716" s="2">
        <v>9.0820134330000002</v>
      </c>
      <c r="AE5716" s="2">
        <v>12.769532610000001</v>
      </c>
      <c r="AF5716" s="2">
        <v>13.466237250000001</v>
      </c>
      <c r="AG5716" s="2">
        <v>11.20288768</v>
      </c>
      <c r="AH5716" s="2">
        <v>10.183907659999999</v>
      </c>
      <c r="AI5716" s="2">
        <v>12.1113114</v>
      </c>
      <c r="AJ5716" s="2">
        <v>17.16427032</v>
      </c>
      <c r="AK5716" s="2">
        <v>11.76749575</v>
      </c>
      <c r="AL5716" s="2">
        <v>18.492482679999998</v>
      </c>
      <c r="AM5716" s="2">
        <v>12.91966558</v>
      </c>
      <c r="AN5716" s="2">
        <v>11.44407801</v>
      </c>
      <c r="AO5716" s="2">
        <v>12.91861679</v>
      </c>
      <c r="AP5716" s="2">
        <v>11.330751429999999</v>
      </c>
      <c r="AQ5716" s="2">
        <v>26.435967269999999</v>
      </c>
      <c r="AR5716" s="2">
        <v>18.165995890000001</v>
      </c>
      <c r="AS5716" s="2">
        <v>15.065782479999999</v>
      </c>
      <c r="AT5716" s="2">
        <v>10.482377</v>
      </c>
      <c r="AU5716" s="2">
        <v>20.3437986</v>
      </c>
      <c r="AV5716" s="2">
        <v>18.527408130000001</v>
      </c>
      <c r="AW5716" s="2">
        <v>8.8499902749999997</v>
      </c>
      <c r="AX5716" s="2">
        <v>14.41412731</v>
      </c>
      <c r="AY5716" s="2">
        <v>10.82923776</v>
      </c>
      <c r="AZ5716" s="2">
        <v>10.981971379999999</v>
      </c>
      <c r="BA5716" s="2">
        <v>13.4710804</v>
      </c>
      <c r="BB5716" s="2">
        <v>19.180969839999999</v>
      </c>
      <c r="BC5716" s="2">
        <v>19.016102790000001</v>
      </c>
      <c r="BD5716" s="2">
        <v>20.97131899</v>
      </c>
      <c r="BE5716" s="2">
        <v>19.108916090000001</v>
      </c>
      <c r="BF5716" s="2">
        <v>15.056811639999999</v>
      </c>
      <c r="BG5716" s="2">
        <v>8.3887951120000004</v>
      </c>
      <c r="BH5716" s="2">
        <v>16.543005090000001</v>
      </c>
      <c r="BI5716" s="2">
        <v>11.47618531</v>
      </c>
      <c r="BJ5716" s="2">
        <v>14.924337080000001</v>
      </c>
      <c r="BK5716" s="2">
        <v>7.509775522</v>
      </c>
      <c r="BL5716" s="2">
        <v>10.159430929999999</v>
      </c>
      <c r="BM5716" s="2">
        <v>11.53176695</v>
      </c>
      <c r="BN5716" s="2">
        <v>16.603872719999998</v>
      </c>
      <c r="BO5716" s="2">
        <v>14.40304132</v>
      </c>
      <c r="BP5716" s="2">
        <v>11.06681846</v>
      </c>
      <c r="BQ5716" s="2">
        <v>12.197594520000001</v>
      </c>
      <c r="BR5716" s="2">
        <v>12.54422194</v>
      </c>
      <c r="BS5716" s="2">
        <v>17.13566904</v>
      </c>
      <c r="BT5716" s="2">
        <v>15.99024071</v>
      </c>
      <c r="BU5716" s="2">
        <v>14.4882987</v>
      </c>
      <c r="BV5716" s="2">
        <v>30.35337144</v>
      </c>
      <c r="BW5716" s="2">
        <v>13.163894770000001</v>
      </c>
      <c r="BX5716" s="2">
        <v>18.059783230000001</v>
      </c>
      <c r="BY5716" s="2">
        <v>18.602115189999999</v>
      </c>
      <c r="BZ5716" s="2">
        <v>12.88794667</v>
      </c>
      <c r="CA5716" s="2">
        <v>9.6135375720000003</v>
      </c>
      <c r="CB5716" s="2">
        <v>6.8077026890000001</v>
      </c>
      <c r="CC5716" s="2">
        <v>25.442856160000002</v>
      </c>
      <c r="CD5716" s="2">
        <v>30.338445499999999</v>
      </c>
      <c r="CE5716" s="2">
        <v>22.822831189999999</v>
      </c>
      <c r="CF5716" s="2">
        <v>15.630783273024401</v>
      </c>
    </row>
    <row r="5717" spans="1:84" x14ac:dyDescent="0.3">
      <c r="A5717" s="2" t="s">
        <v>8407</v>
      </c>
      <c r="B5717" s="2">
        <v>36.195494940000003</v>
      </c>
      <c r="C5717" s="2">
        <v>23.913983739999999</v>
      </c>
      <c r="D5717" s="2">
        <v>34.011142390000003</v>
      </c>
      <c r="E5717" s="2">
        <v>47.743470790000003</v>
      </c>
      <c r="F5717" s="2">
        <v>47.893807420000002</v>
      </c>
      <c r="G5717" s="2">
        <v>43.781533209999999</v>
      </c>
      <c r="H5717" s="2">
        <v>32.859053899999999</v>
      </c>
      <c r="I5717" s="2">
        <v>37.281288099999998</v>
      </c>
      <c r="J5717" s="2">
        <v>41.757349689999998</v>
      </c>
      <c r="K5717" s="2">
        <v>38.186911649999999</v>
      </c>
      <c r="L5717" s="2">
        <v>28.133357960000001</v>
      </c>
      <c r="M5717" s="2">
        <v>40.476308299999999</v>
      </c>
      <c r="N5717" s="2">
        <v>45.918186550000001</v>
      </c>
      <c r="O5717" s="2">
        <v>43.843450820000001</v>
      </c>
      <c r="P5717" s="2">
        <v>34.897145070000001</v>
      </c>
      <c r="Q5717" s="2">
        <v>43.537009550000001</v>
      </c>
      <c r="R5717" s="2">
        <v>43.731407419999996</v>
      </c>
      <c r="S5717" s="2">
        <v>43.796451359999999</v>
      </c>
      <c r="T5717" s="2">
        <v>34.914824510000003</v>
      </c>
      <c r="U5717" s="2">
        <v>52.5841067</v>
      </c>
      <c r="V5717" s="2">
        <v>35.558948630000003</v>
      </c>
      <c r="W5717" s="2">
        <v>43.02849853</v>
      </c>
      <c r="X5717" s="2">
        <v>39.052645099999999</v>
      </c>
      <c r="Y5717" s="2">
        <v>43.875886690000002</v>
      </c>
      <c r="Z5717" s="2">
        <v>50.442128109999999</v>
      </c>
      <c r="AA5717" s="2">
        <v>34.755417540000003</v>
      </c>
      <c r="AB5717" s="2">
        <v>43.322261519999998</v>
      </c>
      <c r="AC5717" s="2">
        <v>49.022004930000001</v>
      </c>
      <c r="AD5717" s="2">
        <v>55.868237839999999</v>
      </c>
      <c r="AE5717" s="2">
        <v>53.23009674</v>
      </c>
      <c r="AF5717" s="2">
        <v>51.09376322</v>
      </c>
      <c r="AG5717" s="2">
        <v>50.866532900000003</v>
      </c>
      <c r="AH5717" s="2">
        <v>57.887722859999997</v>
      </c>
      <c r="AI5717" s="2">
        <v>50.936992949999997</v>
      </c>
      <c r="AJ5717" s="2">
        <v>41.664256969999997</v>
      </c>
      <c r="AK5717" s="2">
        <v>51.106209329999999</v>
      </c>
      <c r="AL5717" s="2">
        <v>53.529894849999998</v>
      </c>
      <c r="AM5717" s="2">
        <v>46.622827559999998</v>
      </c>
      <c r="AN5717" s="2">
        <v>42.259053229999999</v>
      </c>
      <c r="AO5717" s="2">
        <v>54.664110749999999</v>
      </c>
      <c r="AP5717" s="2">
        <v>52.382234310000001</v>
      </c>
      <c r="AQ5717" s="2">
        <v>50.336713439999997</v>
      </c>
      <c r="AR5717" s="2">
        <v>34.500944670000003</v>
      </c>
      <c r="AS5717" s="2">
        <v>43.377242529999997</v>
      </c>
      <c r="AT5717" s="2">
        <v>51.780967019999999</v>
      </c>
      <c r="AU5717" s="2">
        <v>42.308343450000002</v>
      </c>
      <c r="AV5717" s="2">
        <v>36.197742060000003</v>
      </c>
      <c r="AW5717" s="2">
        <v>55.195670059999998</v>
      </c>
      <c r="AX5717" s="2">
        <v>38.324922190000002</v>
      </c>
      <c r="AY5717" s="2">
        <v>36.555840269999997</v>
      </c>
      <c r="AZ5717" s="2">
        <v>31.82948815</v>
      </c>
      <c r="BA5717" s="2">
        <v>40.975152749999999</v>
      </c>
      <c r="BB5717" s="2">
        <v>31.04115582</v>
      </c>
      <c r="BC5717" s="2">
        <v>48.053674409999999</v>
      </c>
      <c r="BD5717" s="2">
        <v>41.15268536</v>
      </c>
      <c r="BE5717" s="2">
        <v>46.265771770000001</v>
      </c>
      <c r="BF5717" s="2">
        <v>46.296213799999997</v>
      </c>
      <c r="BG5717" s="2">
        <v>41.933846950000003</v>
      </c>
      <c r="BH5717" s="2">
        <v>39.733554990000002</v>
      </c>
      <c r="BI5717" s="2">
        <v>49.570041400000001</v>
      </c>
      <c r="BJ5717" s="2">
        <v>25.36400733</v>
      </c>
      <c r="BK5717" s="2">
        <v>45.951378259999998</v>
      </c>
      <c r="BL5717" s="2">
        <v>55.369755410000003</v>
      </c>
      <c r="BM5717" s="2">
        <v>46.387002989999999</v>
      </c>
      <c r="BN5717" s="2">
        <v>40.499275660000002</v>
      </c>
      <c r="BO5717" s="2">
        <v>53.62356174</v>
      </c>
      <c r="BP5717" s="2">
        <v>48.191770169999998</v>
      </c>
      <c r="BQ5717" s="2">
        <v>44.661330649999996</v>
      </c>
      <c r="BR5717" s="2">
        <v>39.815736319999999</v>
      </c>
      <c r="BS5717" s="2">
        <v>51.870682539999997</v>
      </c>
      <c r="BT5717" s="2">
        <v>32.744277709999999</v>
      </c>
      <c r="BU5717" s="2">
        <v>41.29100656</v>
      </c>
      <c r="BV5717" s="2">
        <v>38.78058953</v>
      </c>
      <c r="BW5717" s="2">
        <v>53.824554859999999</v>
      </c>
      <c r="BX5717" s="2">
        <v>41.62207532</v>
      </c>
      <c r="BY5717" s="2">
        <v>29.875788360000001</v>
      </c>
      <c r="BZ5717" s="2">
        <v>40.220312389999997</v>
      </c>
      <c r="CA5717" s="2">
        <v>34.32035209</v>
      </c>
      <c r="CB5717" s="2">
        <v>61.296628239999997</v>
      </c>
      <c r="CC5717" s="2">
        <v>33.515399969999997</v>
      </c>
      <c r="CD5717" s="2">
        <v>24.53138731</v>
      </c>
      <c r="CE5717" s="2">
        <v>43.558597480000003</v>
      </c>
      <c r="CF5717" s="2">
        <v>43.041115251341402</v>
      </c>
    </row>
    <row r="5718" spans="1:84" x14ac:dyDescent="0.3">
      <c r="A5718" s="2" t="s">
        <v>8406</v>
      </c>
      <c r="B5718" s="2">
        <v>9.5280889959999993</v>
      </c>
      <c r="C5718" s="2">
        <v>9.4752207429999995</v>
      </c>
      <c r="D5718" s="2">
        <v>5.7177317240000001</v>
      </c>
      <c r="E5718" s="2">
        <v>6.9150897970000003</v>
      </c>
      <c r="F5718" s="2">
        <v>5.8913385089999997</v>
      </c>
      <c r="G5718" s="2">
        <v>10.563210639999999</v>
      </c>
      <c r="H5718" s="2">
        <v>6.1549023829999996</v>
      </c>
      <c r="I5718" s="2">
        <v>7.4868773490000002</v>
      </c>
      <c r="J5718" s="2">
        <v>2.184513785</v>
      </c>
      <c r="K5718" s="2">
        <v>6.3669635470000001</v>
      </c>
      <c r="L5718" s="2">
        <v>7.1377929460000002</v>
      </c>
      <c r="M5718" s="2">
        <v>6.902142327</v>
      </c>
      <c r="N5718" s="2">
        <v>9.1010823520000006</v>
      </c>
      <c r="O5718" s="2">
        <v>8.0986221539999992</v>
      </c>
      <c r="P5718" s="2">
        <v>11.679538689999999</v>
      </c>
      <c r="Q5718" s="2">
        <v>7.040746006</v>
      </c>
      <c r="R5718" s="2">
        <v>3.1221544350000001</v>
      </c>
      <c r="S5718" s="2">
        <v>6.8140220969999996</v>
      </c>
      <c r="T5718" s="2">
        <v>10.30638049</v>
      </c>
      <c r="U5718" s="2">
        <v>6.7602319020000001</v>
      </c>
      <c r="V5718" s="2">
        <v>4.9917115729999999</v>
      </c>
      <c r="W5718" s="2">
        <v>5.5730176849999999</v>
      </c>
      <c r="X5718" s="2">
        <v>10.03582415</v>
      </c>
      <c r="Y5718" s="2">
        <v>5.4842988679999998</v>
      </c>
      <c r="Z5718" s="2">
        <v>11.44523148</v>
      </c>
      <c r="AA5718" s="2">
        <v>13.501222889999999</v>
      </c>
      <c r="AB5718" s="2">
        <v>10.91966689</v>
      </c>
      <c r="AC5718" s="2">
        <v>7.3814285249999996</v>
      </c>
      <c r="AD5718" s="2">
        <v>5.0794605590000002</v>
      </c>
      <c r="AE5718" s="2">
        <v>5.4016781399999996</v>
      </c>
      <c r="AF5718" s="2">
        <v>7.5587280320000003</v>
      </c>
      <c r="AG5718" s="2">
        <v>8.0941556160000001</v>
      </c>
      <c r="AH5718" s="2">
        <v>3.20332317</v>
      </c>
      <c r="AI5718" s="2">
        <v>5.1952494209999998</v>
      </c>
      <c r="AJ5718" s="2">
        <v>6.7554617529999996</v>
      </c>
      <c r="AK5718" s="2">
        <v>2.0639990610000001</v>
      </c>
      <c r="AL5718" s="2">
        <v>3.983383774</v>
      </c>
      <c r="AM5718" s="2">
        <v>7.2540782080000001</v>
      </c>
      <c r="AN5718" s="2">
        <v>6.2411051239999997</v>
      </c>
      <c r="AO5718" s="2">
        <v>2.7009841030000001</v>
      </c>
      <c r="AP5718" s="2">
        <v>5.3832384859999998</v>
      </c>
      <c r="AQ5718" s="2">
        <v>7.7357013209999996</v>
      </c>
      <c r="AR5718" s="2">
        <v>8.0254127220000004</v>
      </c>
      <c r="AS5718" s="2">
        <v>4.3395831219999996</v>
      </c>
      <c r="AT5718" s="2">
        <v>7.4109784469999997</v>
      </c>
      <c r="AU5718" s="2">
        <v>8.2126402659999993</v>
      </c>
      <c r="AV5718" s="2">
        <v>9.1557096159999993</v>
      </c>
      <c r="AW5718" s="2">
        <v>9.9690827239999997</v>
      </c>
      <c r="AX5718" s="2">
        <v>6.2336169809999999</v>
      </c>
      <c r="AY5718" s="2">
        <v>3.1818921609999999</v>
      </c>
      <c r="AZ5718" s="2">
        <v>2.5284024629999999</v>
      </c>
      <c r="BA5718" s="2">
        <v>6.2666809700000004</v>
      </c>
      <c r="BB5718" s="2">
        <v>5.2303889129999996</v>
      </c>
      <c r="BC5718" s="2">
        <v>4.9443327249999998</v>
      </c>
      <c r="BD5718" s="2">
        <v>9.7768911799999998</v>
      </c>
      <c r="BE5718" s="2">
        <v>5.3126187079999996</v>
      </c>
      <c r="BF5718" s="2">
        <v>11.411587069999999</v>
      </c>
      <c r="BG5718" s="2">
        <v>6.528240952</v>
      </c>
      <c r="BH5718" s="2">
        <v>14.72162048</v>
      </c>
      <c r="BI5718" s="2">
        <v>4.710084921</v>
      </c>
      <c r="BJ5718" s="2">
        <v>10.75871493</v>
      </c>
      <c r="BK5718" s="2">
        <v>5.6812974269999996</v>
      </c>
      <c r="BL5718" s="2">
        <v>6.7708092439999996</v>
      </c>
      <c r="BM5718" s="2">
        <v>4.8549804639999996</v>
      </c>
      <c r="BN5718" s="2">
        <v>23.378251179999999</v>
      </c>
      <c r="BO5718" s="2">
        <v>6.1875216489999998</v>
      </c>
      <c r="BP5718" s="2">
        <v>2.4137116430000001</v>
      </c>
      <c r="BQ5718" s="2">
        <v>3.0013107149999998</v>
      </c>
      <c r="BR5718" s="2">
        <v>3.2265434819999999</v>
      </c>
      <c r="BS5718" s="2">
        <v>4.6523473500000003</v>
      </c>
      <c r="BT5718" s="2">
        <v>11.03744865</v>
      </c>
      <c r="BU5718" s="2">
        <v>10.85637326</v>
      </c>
      <c r="BV5718" s="2">
        <v>13.53671175</v>
      </c>
      <c r="BW5718" s="2">
        <v>7.417976951</v>
      </c>
      <c r="BX5718" s="2">
        <v>6.6710248830000003</v>
      </c>
      <c r="BY5718" s="2">
        <v>12.63461742</v>
      </c>
      <c r="BZ5718" s="2">
        <v>7.9311470039999996</v>
      </c>
      <c r="CA5718" s="2">
        <v>6.8050462759999997</v>
      </c>
      <c r="CB5718" s="2">
        <v>3.4781580089999999</v>
      </c>
      <c r="CC5718" s="2">
        <v>15.98932699</v>
      </c>
      <c r="CD5718" s="2">
        <v>21.91283984</v>
      </c>
      <c r="CE5718" s="2">
        <v>12.53157603</v>
      </c>
      <c r="CF5718" s="2">
        <v>7.5965499910853698</v>
      </c>
    </row>
    <row r="5719" spans="1:84" x14ac:dyDescent="0.3">
      <c r="A5719" s="2" t="s">
        <v>8405</v>
      </c>
      <c r="B5719" s="2">
        <v>1.3180315979999999</v>
      </c>
      <c r="C5719" s="2">
        <v>0.52662787700000002</v>
      </c>
      <c r="D5719" s="2">
        <v>0.463441675</v>
      </c>
      <c r="E5719" s="2">
        <v>1.2158886010000001</v>
      </c>
      <c r="F5719" s="2">
        <v>1.542367305</v>
      </c>
      <c r="G5719" s="2">
        <v>0.89570048000000002</v>
      </c>
      <c r="H5719" s="2">
        <v>1.5117612309999999</v>
      </c>
      <c r="I5719" s="2">
        <v>1.037517832</v>
      </c>
      <c r="J5719" s="2">
        <v>1.0198788459999999</v>
      </c>
      <c r="K5719" s="2">
        <v>1.696551548</v>
      </c>
      <c r="L5719" s="2">
        <v>1.9492775950000001</v>
      </c>
      <c r="M5719" s="2">
        <v>1.686684525</v>
      </c>
      <c r="N5719" s="2">
        <v>1.466268525</v>
      </c>
      <c r="O5719" s="2">
        <v>2.4777882240000002</v>
      </c>
      <c r="P5719" s="2">
        <v>2.6317328180000001</v>
      </c>
      <c r="Q5719" s="2">
        <v>1.803201048</v>
      </c>
      <c r="R5719" s="2">
        <v>1.1076521100000001</v>
      </c>
      <c r="S5719" s="2">
        <v>0.43968448599999999</v>
      </c>
      <c r="T5719" s="2">
        <v>0.52797987700000004</v>
      </c>
      <c r="U5719" s="2">
        <v>0.73767097299999995</v>
      </c>
      <c r="V5719" s="2">
        <v>0.82170600699999996</v>
      </c>
      <c r="W5719" s="2">
        <v>1.2728532269999999</v>
      </c>
      <c r="X5719" s="2">
        <v>0.76508767200000005</v>
      </c>
      <c r="Y5719" s="2">
        <v>0.81221817799999996</v>
      </c>
      <c r="Z5719" s="2">
        <v>2.8012642830000001</v>
      </c>
      <c r="AA5719" s="2">
        <v>7.2164611650000001</v>
      </c>
      <c r="AB5719" s="2">
        <v>2.5606061360000001</v>
      </c>
      <c r="AC5719" s="2">
        <v>2.351781414</v>
      </c>
      <c r="AD5719" s="2">
        <v>0.71195425999999995</v>
      </c>
      <c r="AE5719" s="2">
        <v>1.6196002169999999</v>
      </c>
      <c r="AF5719" s="2">
        <v>1.6847496280000001</v>
      </c>
      <c r="AG5719" s="2">
        <v>1.070688197</v>
      </c>
      <c r="AH5719" s="2">
        <v>1.2106655260000001</v>
      </c>
      <c r="AI5719" s="2">
        <v>1.6232426440000001</v>
      </c>
      <c r="AJ5719" s="2">
        <v>2.117381768</v>
      </c>
      <c r="AK5719" s="2">
        <v>1.942671375</v>
      </c>
      <c r="AL5719" s="2">
        <v>1.2075220310000001</v>
      </c>
      <c r="AM5719" s="2">
        <v>1.187578531</v>
      </c>
      <c r="AN5719" s="2">
        <v>0.75723258900000001</v>
      </c>
      <c r="AO5719" s="2">
        <v>1.2060217339999999</v>
      </c>
      <c r="AP5719" s="2">
        <v>1.759477261</v>
      </c>
      <c r="AQ5719" s="2">
        <v>1.136969066</v>
      </c>
      <c r="AR5719" s="2">
        <v>2.359099874</v>
      </c>
      <c r="AS5719" s="2">
        <v>1.4350911470000001</v>
      </c>
      <c r="AT5719" s="2">
        <v>1.4684089490000001</v>
      </c>
      <c r="AU5719" s="2">
        <v>2.3478136859999998</v>
      </c>
      <c r="AV5719" s="2">
        <v>1.7178860709999999</v>
      </c>
      <c r="AW5719" s="2">
        <v>1.6458685550000001</v>
      </c>
      <c r="AX5719" s="2">
        <v>0.84290163699999998</v>
      </c>
      <c r="AY5719" s="2">
        <v>1.546890299</v>
      </c>
      <c r="AZ5719" s="2">
        <v>2.003498445</v>
      </c>
      <c r="BA5719" s="2">
        <v>0.50370308600000002</v>
      </c>
      <c r="BB5719" s="2">
        <v>1.753503553</v>
      </c>
      <c r="BC5719" s="2">
        <v>1.569016725</v>
      </c>
      <c r="BD5719" s="2">
        <v>0.30076257299999998</v>
      </c>
      <c r="BE5719" s="2">
        <v>0.40832499100000003</v>
      </c>
      <c r="BF5719" s="2">
        <v>0.72650468000000001</v>
      </c>
      <c r="BG5719" s="2">
        <v>0.39390013800000001</v>
      </c>
      <c r="BH5719" s="2">
        <v>0.43435622800000001</v>
      </c>
      <c r="BI5719" s="2">
        <v>1.0075663479999999</v>
      </c>
      <c r="BJ5719" s="2">
        <v>1.160941292</v>
      </c>
      <c r="BK5719" s="2">
        <v>1.262238384</v>
      </c>
      <c r="BL5719" s="2">
        <v>1.1023225050000001</v>
      </c>
      <c r="BM5719" s="2">
        <v>0.92533886200000004</v>
      </c>
      <c r="BN5719" s="2">
        <v>2.451336827</v>
      </c>
      <c r="BO5719" s="2">
        <v>0.49604862799999999</v>
      </c>
      <c r="BP5719" s="2">
        <v>1.7238325910000001</v>
      </c>
      <c r="BQ5719" s="2">
        <v>1.367977612</v>
      </c>
      <c r="BR5719" s="2">
        <v>0.97125382500000002</v>
      </c>
      <c r="BS5719" s="2">
        <v>1.2715054779999999</v>
      </c>
      <c r="BT5719" s="2">
        <v>0.95964055599999998</v>
      </c>
      <c r="BU5719" s="2">
        <v>1.900683605</v>
      </c>
      <c r="BV5719" s="2">
        <v>2.8656782839999999</v>
      </c>
      <c r="BW5719" s="2">
        <v>1.0902709370000001</v>
      </c>
      <c r="BX5719" s="2">
        <v>0.19972868499999999</v>
      </c>
      <c r="BY5719" s="2">
        <v>0.60818658000000003</v>
      </c>
      <c r="BZ5719" s="2">
        <v>0.79119574100000001</v>
      </c>
      <c r="CA5719" s="2">
        <v>0.53211776200000005</v>
      </c>
      <c r="CB5719" s="2">
        <v>0.75906751100000003</v>
      </c>
      <c r="CC5719" s="2">
        <v>0.72932928399999997</v>
      </c>
      <c r="CD5719" s="2">
        <v>0.77296327799999998</v>
      </c>
      <c r="CE5719" s="2">
        <v>0.38497719000000002</v>
      </c>
      <c r="CF5719" s="2">
        <v>1.3498191766463401</v>
      </c>
    </row>
    <row r="5720" spans="1:84" x14ac:dyDescent="0.3">
      <c r="A5720" s="2" t="s">
        <v>8404</v>
      </c>
      <c r="B5720" s="2">
        <v>6.9694353119999999</v>
      </c>
      <c r="C5720" s="2">
        <v>9.5337931410000003</v>
      </c>
      <c r="D5720" s="2">
        <v>2.5296191430000001</v>
      </c>
      <c r="E5720" s="2">
        <v>7.9130186010000001</v>
      </c>
      <c r="F5720" s="2">
        <v>6.7571585169999997</v>
      </c>
      <c r="G5720" s="2">
        <v>2.3834029960000001</v>
      </c>
      <c r="H5720" s="2">
        <v>5.716536885</v>
      </c>
      <c r="I5720" s="2">
        <v>4.5304945339999998</v>
      </c>
      <c r="J5720" s="2">
        <v>6.5461899539999999</v>
      </c>
      <c r="K5720" s="2">
        <v>8.5437696360000004</v>
      </c>
      <c r="L5720" s="2">
        <v>8.8110900680000004</v>
      </c>
      <c r="M5720" s="2">
        <v>6.4545475049999999</v>
      </c>
      <c r="N5720" s="2">
        <v>9.0038051590000006</v>
      </c>
      <c r="O5720" s="2">
        <v>7.010910891</v>
      </c>
      <c r="P5720" s="2">
        <v>8.5259149969999992</v>
      </c>
      <c r="Q5720" s="2">
        <v>9.5380660230000007</v>
      </c>
      <c r="R5720" s="2">
        <v>4.6640065640000001</v>
      </c>
      <c r="S5720" s="2">
        <v>8.4498045380000004</v>
      </c>
      <c r="T5720" s="2">
        <v>7.1018007599999997</v>
      </c>
      <c r="U5720" s="2">
        <v>5.1357832400000003</v>
      </c>
      <c r="V5720" s="2">
        <v>3.564088666</v>
      </c>
      <c r="W5720" s="2">
        <v>7.5266286300000003</v>
      </c>
      <c r="X5720" s="2">
        <v>9.3680160529999998</v>
      </c>
      <c r="Y5720" s="2">
        <v>5.5416969429999998</v>
      </c>
      <c r="Z5720" s="2">
        <v>9.8044249899999993</v>
      </c>
      <c r="AA5720" s="2">
        <v>10.13478913</v>
      </c>
      <c r="AB5720" s="2">
        <v>7.8842594899999998</v>
      </c>
      <c r="AC5720" s="2">
        <v>7.7937756079999998</v>
      </c>
      <c r="AD5720" s="2">
        <v>6.4768061159999997</v>
      </c>
      <c r="AE5720" s="2">
        <v>5.3301916450000002</v>
      </c>
      <c r="AF5720" s="2">
        <v>5.1976967700000003</v>
      </c>
      <c r="AG5720" s="2">
        <v>7.7922307640000001</v>
      </c>
      <c r="AH5720" s="2">
        <v>6.7083404800000004</v>
      </c>
      <c r="AI5720" s="2">
        <v>6.2104201630000002</v>
      </c>
      <c r="AJ5720" s="2">
        <v>5.6317719520000002</v>
      </c>
      <c r="AK5720" s="2">
        <v>3.4390533809999999</v>
      </c>
      <c r="AL5720" s="2">
        <v>12.94244067</v>
      </c>
      <c r="AM5720" s="2">
        <v>7.605780727</v>
      </c>
      <c r="AN5720" s="2">
        <v>8.0144296770000008</v>
      </c>
      <c r="AO5720" s="2">
        <v>3.6617206750000002</v>
      </c>
      <c r="AP5720" s="2">
        <v>7.1122580229999999</v>
      </c>
      <c r="AQ5720" s="2">
        <v>3.2722314259999998</v>
      </c>
      <c r="AR5720" s="2">
        <v>6.4818792859999999</v>
      </c>
      <c r="AS5720" s="2">
        <v>8.0507948939999991</v>
      </c>
      <c r="AT5720" s="2">
        <v>4.4026416189999997</v>
      </c>
      <c r="AU5720" s="2">
        <v>3.7468022429999999</v>
      </c>
      <c r="AV5720" s="2">
        <v>1.8167539930000001</v>
      </c>
      <c r="AW5720" s="2">
        <v>9.2028138080000002</v>
      </c>
      <c r="AX5720" s="2">
        <v>7.6513937959999998</v>
      </c>
      <c r="AY5720" s="2">
        <v>7.412557412</v>
      </c>
      <c r="AZ5720" s="2">
        <v>5.6001686189999997</v>
      </c>
      <c r="BA5720" s="2">
        <v>3.8884079329999999</v>
      </c>
      <c r="BB5720" s="2">
        <v>3.1730631549999999</v>
      </c>
      <c r="BC5720" s="2">
        <v>5.2286794209999998</v>
      </c>
      <c r="BD5720" s="2">
        <v>2.0794390090000001</v>
      </c>
      <c r="BE5720" s="2">
        <v>1.3489947330000001</v>
      </c>
      <c r="BF5720" s="2">
        <v>8.1513152410000007</v>
      </c>
      <c r="BG5720" s="2">
        <v>4.4654640649999999</v>
      </c>
      <c r="BH5720" s="2">
        <v>5.7954381899999996</v>
      </c>
      <c r="BI5720" s="2">
        <v>4.2089027940000001</v>
      </c>
      <c r="BJ5720" s="2">
        <v>14.85871412</v>
      </c>
      <c r="BK5720" s="2">
        <v>8.9036353730000002</v>
      </c>
      <c r="BL5720" s="2">
        <v>8.8163473260000007</v>
      </c>
      <c r="BM5720" s="2">
        <v>4.8246523730000002</v>
      </c>
      <c r="BN5720" s="2">
        <v>10.17811114</v>
      </c>
      <c r="BO5720" s="2">
        <v>8.2194962319999991</v>
      </c>
      <c r="BP5720" s="2">
        <v>4.8682656279999996</v>
      </c>
      <c r="BQ5720" s="2">
        <v>4.626217767</v>
      </c>
      <c r="BR5720" s="2">
        <v>3.6960653919999999</v>
      </c>
      <c r="BS5720" s="2">
        <v>5.4597032460000001</v>
      </c>
      <c r="BT5720" s="2">
        <v>7.3426068869999996</v>
      </c>
      <c r="BU5720" s="2">
        <v>7.0124372370000003</v>
      </c>
      <c r="BV5720" s="2">
        <v>2.9617661160000002</v>
      </c>
      <c r="BW5720" s="2">
        <v>9.1520123180000006</v>
      </c>
      <c r="BX5720" s="2">
        <v>1.2388474279999999</v>
      </c>
      <c r="BY5720" s="2">
        <v>2.5229606609999999</v>
      </c>
      <c r="BZ5720" s="2">
        <v>3.929935178</v>
      </c>
      <c r="CA5720" s="2">
        <v>6.9384707309999998</v>
      </c>
      <c r="CB5720" s="2">
        <v>3.2976836</v>
      </c>
      <c r="CC5720" s="2">
        <v>2.211623522</v>
      </c>
      <c r="CD5720" s="2">
        <v>6.5768186770000003</v>
      </c>
      <c r="CE5720" s="2">
        <v>2.657569257</v>
      </c>
      <c r="CF5720" s="2">
        <v>6.2211176934512196</v>
      </c>
    </row>
    <row r="5721" spans="1:84" x14ac:dyDescent="0.3">
      <c r="A5721" s="2" t="s">
        <v>8403</v>
      </c>
      <c r="B5721" s="2">
        <v>73.589612549999998</v>
      </c>
      <c r="C5721" s="2">
        <v>78.605364159999993</v>
      </c>
      <c r="D5721" s="2">
        <v>58.064657840000002</v>
      </c>
      <c r="E5721" s="2">
        <v>61.528436360000001</v>
      </c>
      <c r="F5721" s="2">
        <v>69.78704698</v>
      </c>
      <c r="G5721" s="2">
        <v>90.896134989999993</v>
      </c>
      <c r="H5721" s="2">
        <v>102.5280882</v>
      </c>
      <c r="I5721" s="2">
        <v>75.162784560000006</v>
      </c>
      <c r="J5721" s="2">
        <v>115.9152971</v>
      </c>
      <c r="K5721" s="2">
        <v>57.222885730000002</v>
      </c>
      <c r="L5721" s="2">
        <v>55.707195370000001</v>
      </c>
      <c r="M5721" s="2">
        <v>73.871610930000003</v>
      </c>
      <c r="N5721" s="2">
        <v>50.478999170000002</v>
      </c>
      <c r="O5721" s="2">
        <v>33.368303920000002</v>
      </c>
      <c r="P5721" s="2">
        <v>49.679462010000002</v>
      </c>
      <c r="Q5721" s="2">
        <v>48.22193833</v>
      </c>
      <c r="R5721" s="2">
        <v>118.7631816</v>
      </c>
      <c r="S5721" s="2">
        <v>117.2320708</v>
      </c>
      <c r="T5721" s="2">
        <v>110.7961468</v>
      </c>
      <c r="U5721" s="2">
        <v>128.85903440000001</v>
      </c>
      <c r="V5721" s="2">
        <v>73.163932500000001</v>
      </c>
      <c r="W5721" s="2">
        <v>60.92415699</v>
      </c>
      <c r="X5721" s="2">
        <v>68.324194610000006</v>
      </c>
      <c r="Y5721" s="2">
        <v>65.961526379999995</v>
      </c>
      <c r="Z5721" s="2">
        <v>47.157152809999999</v>
      </c>
      <c r="AA5721" s="2">
        <v>48.509343649999998</v>
      </c>
      <c r="AB5721" s="2">
        <v>52.844794589999999</v>
      </c>
      <c r="AC5721" s="2">
        <v>54.155279040000003</v>
      </c>
      <c r="AD5721" s="2">
        <v>123.5204366</v>
      </c>
      <c r="AE5721" s="2">
        <v>101.60713149999999</v>
      </c>
      <c r="AF5721" s="2">
        <v>76.387889740000006</v>
      </c>
      <c r="AG5721" s="2">
        <v>123.8710597</v>
      </c>
      <c r="AH5721" s="2">
        <v>94.617638110000001</v>
      </c>
      <c r="AI5721" s="2">
        <v>69.065272579999998</v>
      </c>
      <c r="AJ5721" s="2">
        <v>78.472194819999999</v>
      </c>
      <c r="AK5721" s="2">
        <v>105.0593427</v>
      </c>
      <c r="AL5721" s="2">
        <v>65.321811080000003</v>
      </c>
      <c r="AM5721" s="2">
        <v>73.981624530000005</v>
      </c>
      <c r="AN5721" s="2">
        <v>57.159517319999999</v>
      </c>
      <c r="AO5721" s="2">
        <v>93.086771119999995</v>
      </c>
      <c r="AP5721" s="2">
        <v>63.77987796</v>
      </c>
      <c r="AQ5721" s="2">
        <v>70.622799830000005</v>
      </c>
      <c r="AR5721" s="2">
        <v>50.523478109999999</v>
      </c>
      <c r="AS5721" s="2">
        <v>65.679728119999993</v>
      </c>
      <c r="AT5721" s="2">
        <v>47.773815159999998</v>
      </c>
      <c r="AU5721" s="2">
        <v>47.15021273</v>
      </c>
      <c r="AV5721" s="2">
        <v>55.702747600000002</v>
      </c>
      <c r="AW5721" s="2">
        <v>53.266286440000002</v>
      </c>
      <c r="AX5721" s="2">
        <v>85.613421630000005</v>
      </c>
      <c r="AY5721" s="2">
        <v>118.7311132</v>
      </c>
      <c r="AZ5721" s="2">
        <v>70.537967769999995</v>
      </c>
      <c r="BA5721" s="2">
        <v>80.150384860000003</v>
      </c>
      <c r="BB5721" s="2">
        <v>60.412589449999999</v>
      </c>
      <c r="BC5721" s="2">
        <v>80.129316149999994</v>
      </c>
      <c r="BD5721" s="2">
        <v>76.444365399999995</v>
      </c>
      <c r="BE5721" s="2">
        <v>58.960505159999997</v>
      </c>
      <c r="BF5721" s="2">
        <v>45.459626479999997</v>
      </c>
      <c r="BG5721" s="2">
        <v>93.887999879999995</v>
      </c>
      <c r="BH5721" s="2">
        <v>63.858627720000001</v>
      </c>
      <c r="BI5721" s="2">
        <v>57.489952250000002</v>
      </c>
      <c r="BJ5721" s="2">
        <v>44.14149647</v>
      </c>
      <c r="BK5721" s="2">
        <v>74.035663700000001</v>
      </c>
      <c r="BL5721" s="2">
        <v>94.307484520000003</v>
      </c>
      <c r="BM5721" s="2">
        <v>76.504499569999993</v>
      </c>
      <c r="BN5721" s="2">
        <v>58.420965699999996</v>
      </c>
      <c r="BO5721" s="2">
        <v>113.2335459</v>
      </c>
      <c r="BP5721" s="2">
        <v>137.38220699999999</v>
      </c>
      <c r="BQ5721" s="2">
        <v>81.81100893</v>
      </c>
      <c r="BR5721" s="2">
        <v>106.1486606</v>
      </c>
      <c r="BS5721" s="2">
        <v>81.998144440000004</v>
      </c>
      <c r="BT5721" s="2">
        <v>76.350097860000005</v>
      </c>
      <c r="BU5721" s="2">
        <v>78.805343660000005</v>
      </c>
      <c r="BV5721" s="2">
        <v>72.760452650000005</v>
      </c>
      <c r="BW5721" s="2">
        <v>145.47171599999999</v>
      </c>
      <c r="BX5721" s="2">
        <v>71.124923980000005</v>
      </c>
      <c r="BY5721" s="2">
        <v>40.736865960000003</v>
      </c>
      <c r="BZ5721" s="2">
        <v>78.427836819999996</v>
      </c>
      <c r="CA5721" s="2">
        <v>78.783914749999994</v>
      </c>
      <c r="CB5721" s="2">
        <v>101.90834940000001</v>
      </c>
      <c r="CC5721" s="2">
        <v>92.484326249999995</v>
      </c>
      <c r="CD5721" s="2">
        <v>116.0762637</v>
      </c>
      <c r="CE5721" s="2">
        <v>71.439976009999995</v>
      </c>
      <c r="CF5721" s="2">
        <v>77.341437584634093</v>
      </c>
    </row>
    <row r="5722" spans="1:84" x14ac:dyDescent="0.3">
      <c r="A5722" s="2" t="s">
        <v>8402</v>
      </c>
      <c r="B5722" s="2">
        <v>1.72406722</v>
      </c>
      <c r="C5722" s="2">
        <v>1.4287507779999999</v>
      </c>
      <c r="D5722" s="2">
        <v>1.5950071939999999</v>
      </c>
      <c r="E5722" s="2">
        <v>1.8269874589999999</v>
      </c>
      <c r="F5722" s="2">
        <v>1.1011762839999999</v>
      </c>
      <c r="G5722" s="2">
        <v>0.79844542799999996</v>
      </c>
      <c r="H5722" s="2">
        <v>1.073008827</v>
      </c>
      <c r="I5722" s="2">
        <v>0.70187327899999996</v>
      </c>
      <c r="J5722" s="2">
        <v>1.80071311</v>
      </c>
      <c r="K5722" s="2">
        <v>1.6751594139999999</v>
      </c>
      <c r="L5722" s="2">
        <v>1.935941192</v>
      </c>
      <c r="M5722" s="2">
        <v>1.648498716</v>
      </c>
      <c r="N5722" s="2">
        <v>1.4356736969999999</v>
      </c>
      <c r="O5722" s="2">
        <v>0.97444865000000003</v>
      </c>
      <c r="P5722" s="2">
        <v>1.423584731</v>
      </c>
      <c r="Q5722" s="2">
        <v>1.2104205649999999</v>
      </c>
      <c r="R5722" s="2">
        <v>0.662344127</v>
      </c>
      <c r="S5722" s="2">
        <v>1.0792649750000001</v>
      </c>
      <c r="T5722" s="2">
        <v>1.0962388620000001</v>
      </c>
      <c r="U5722" s="2">
        <v>1.388667165</v>
      </c>
      <c r="V5722" s="2">
        <v>0.88717159499999998</v>
      </c>
      <c r="W5722" s="2">
        <v>1.055166872</v>
      </c>
      <c r="X5722" s="2">
        <v>1.763139829</v>
      </c>
      <c r="Y5722" s="2">
        <v>0.93007501100000001</v>
      </c>
      <c r="Z5722" s="2">
        <v>1.1437114530000001</v>
      </c>
      <c r="AA5722" s="2">
        <v>2.4185503000000002</v>
      </c>
      <c r="AB5722" s="2">
        <v>1.662522711</v>
      </c>
      <c r="AC5722" s="2">
        <v>0.78127649700000001</v>
      </c>
      <c r="AD5722" s="2">
        <v>1.126734318</v>
      </c>
      <c r="AE5722" s="2">
        <v>1.489284316</v>
      </c>
      <c r="AF5722" s="2">
        <v>1.6891923049999999</v>
      </c>
      <c r="AG5722" s="2">
        <v>1.5413203710000001</v>
      </c>
      <c r="AH5722" s="2">
        <v>1.0948523539999999</v>
      </c>
      <c r="AI5722" s="2">
        <v>0.88195315900000004</v>
      </c>
      <c r="AJ5722" s="2">
        <v>1.0014614799999999</v>
      </c>
      <c r="AK5722" s="2">
        <v>1.0853028419999999</v>
      </c>
      <c r="AL5722" s="2">
        <v>1.5997231080000001</v>
      </c>
      <c r="AM5722" s="2">
        <v>0.98191897500000003</v>
      </c>
      <c r="AN5722" s="2">
        <v>1.202567097</v>
      </c>
      <c r="AO5722" s="2">
        <v>0.79461846199999997</v>
      </c>
      <c r="AP5722" s="2">
        <v>1.2351895740000001</v>
      </c>
      <c r="AQ5722" s="2">
        <v>1.185774946</v>
      </c>
      <c r="AR5722" s="2">
        <v>1.58153633</v>
      </c>
      <c r="AS5722" s="2">
        <v>1.0629675780000001</v>
      </c>
      <c r="AT5722" s="2">
        <v>2.8215381879999999</v>
      </c>
      <c r="AU5722" s="2">
        <v>3.0383124960000001</v>
      </c>
      <c r="AV5722" s="2">
        <v>2.6798768580000001</v>
      </c>
      <c r="AW5722" s="2">
        <v>3.6095567260000001</v>
      </c>
      <c r="AX5722" s="2">
        <v>1.2215242909999999</v>
      </c>
      <c r="AY5722" s="2">
        <v>1.1014701870000001</v>
      </c>
      <c r="AZ5722" s="2">
        <v>1.001940432</v>
      </c>
      <c r="BA5722" s="2">
        <v>0.68048881900000002</v>
      </c>
      <c r="BB5722" s="2">
        <v>1.0341926669999999</v>
      </c>
      <c r="BC5722" s="2">
        <v>1.357045547</v>
      </c>
      <c r="BD5722" s="2">
        <v>0.79266064999999997</v>
      </c>
      <c r="BE5722" s="2">
        <v>0.53307329800000003</v>
      </c>
      <c r="BF5722" s="2">
        <v>1.4808722400000001</v>
      </c>
      <c r="BG5722" s="2">
        <v>0.81030117199999996</v>
      </c>
      <c r="BH5722" s="2">
        <v>0.72949571599999996</v>
      </c>
      <c r="BI5722" s="2">
        <v>1.0200985709999999</v>
      </c>
      <c r="BJ5722" s="2">
        <v>1.4739761659999999</v>
      </c>
      <c r="BK5722" s="2">
        <v>1.3848426949999999</v>
      </c>
      <c r="BL5722" s="2">
        <v>1.7445286390000001</v>
      </c>
      <c r="BM5722" s="2">
        <v>1.4880769519999999</v>
      </c>
      <c r="BN5722" s="2">
        <v>2.2574415760000002</v>
      </c>
      <c r="BO5722" s="2">
        <v>1.8264275649999999</v>
      </c>
      <c r="BP5722" s="2">
        <v>0.75525775699999997</v>
      </c>
      <c r="BQ5722" s="2">
        <v>0.72613321500000005</v>
      </c>
      <c r="BR5722" s="2">
        <v>1.0815812659999999</v>
      </c>
      <c r="BS5722" s="2">
        <v>1.195867204</v>
      </c>
      <c r="BT5722" s="2">
        <v>1.2884776570000001</v>
      </c>
      <c r="BU5722" s="2">
        <v>1.268684438</v>
      </c>
      <c r="BV5722" s="2">
        <v>1.5115522340000001</v>
      </c>
      <c r="BW5722" s="2">
        <v>1.6774376499999999</v>
      </c>
      <c r="BX5722" s="2">
        <v>0.71779846199999997</v>
      </c>
      <c r="BY5722" s="2">
        <v>1.1314429619999999</v>
      </c>
      <c r="BZ5722" s="2">
        <v>0.89540885999999997</v>
      </c>
      <c r="CA5722" s="2">
        <v>0.89368495999999997</v>
      </c>
      <c r="CB5722" s="2">
        <v>0.924612243</v>
      </c>
      <c r="CC5722" s="2">
        <v>0.816599454</v>
      </c>
      <c r="CD5722" s="2">
        <v>1.074965116</v>
      </c>
      <c r="CE5722" s="2">
        <v>1.4043024559999999</v>
      </c>
      <c r="CF5722" s="2">
        <v>1.31985159196341</v>
      </c>
    </row>
    <row r="5723" spans="1:84" x14ac:dyDescent="0.3">
      <c r="A5723" s="2" t="s">
        <v>8401</v>
      </c>
      <c r="B5723" s="2">
        <v>16.225073389999999</v>
      </c>
      <c r="C5723" s="2">
        <v>13.414382310000001</v>
      </c>
      <c r="D5723" s="2">
        <v>10.49471288</v>
      </c>
      <c r="E5723" s="2">
        <v>38.172315449999999</v>
      </c>
      <c r="F5723" s="2">
        <v>19.003045660000002</v>
      </c>
      <c r="G5723" s="2">
        <v>11.4720098</v>
      </c>
      <c r="H5723" s="2">
        <v>20.113248209999998</v>
      </c>
      <c r="I5723" s="2">
        <v>10.638830949999999</v>
      </c>
      <c r="J5723" s="2">
        <v>23.132726699999999</v>
      </c>
      <c r="K5723" s="2">
        <v>16.564277050000001</v>
      </c>
      <c r="L5723" s="2">
        <v>19.581240820000001</v>
      </c>
      <c r="M5723" s="2">
        <v>16.77238024</v>
      </c>
      <c r="N5723" s="2">
        <v>24.336452520000002</v>
      </c>
      <c r="O5723" s="2">
        <v>27.531008780000001</v>
      </c>
      <c r="P5723" s="2">
        <v>8.9254649189999995</v>
      </c>
      <c r="Q5723" s="2">
        <v>25.330039289999998</v>
      </c>
      <c r="R5723" s="2">
        <v>18.63169654</v>
      </c>
      <c r="S5723" s="2">
        <v>22.872710340000001</v>
      </c>
      <c r="T5723" s="2">
        <v>19.402021099999999</v>
      </c>
      <c r="U5723" s="2">
        <v>27.221097870000001</v>
      </c>
      <c r="V5723" s="2">
        <v>11.907744879999999</v>
      </c>
      <c r="W5723" s="2">
        <v>20.321081849999999</v>
      </c>
      <c r="X5723" s="2">
        <v>15.53440571</v>
      </c>
      <c r="Y5723" s="2">
        <v>12.59618491</v>
      </c>
      <c r="Z5723" s="2">
        <v>16.754979800000001</v>
      </c>
      <c r="AA5723" s="2">
        <v>25.258243149999998</v>
      </c>
      <c r="AB5723" s="2">
        <v>17.28951142</v>
      </c>
      <c r="AC5723" s="2">
        <v>15.096808100000001</v>
      </c>
      <c r="AD5723" s="2">
        <v>25.414622309999999</v>
      </c>
      <c r="AE5723" s="2">
        <v>28.437454389999999</v>
      </c>
      <c r="AF5723" s="2">
        <v>25.149419040000002</v>
      </c>
      <c r="AG5723" s="2">
        <v>26.230185250000002</v>
      </c>
      <c r="AH5723" s="2">
        <v>28.2322843</v>
      </c>
      <c r="AI5723" s="2">
        <v>17.862684550000001</v>
      </c>
      <c r="AJ5723" s="2">
        <v>16.45456849</v>
      </c>
      <c r="AK5723" s="2">
        <v>21.73761597</v>
      </c>
      <c r="AL5723" s="2">
        <v>19.707347070000001</v>
      </c>
      <c r="AM5723" s="2">
        <v>18.167200950000002</v>
      </c>
      <c r="AN5723" s="2">
        <v>19.997382859999998</v>
      </c>
      <c r="AO5723" s="2">
        <v>27.550695959999999</v>
      </c>
      <c r="AP5723" s="2">
        <v>22.79597691</v>
      </c>
      <c r="AQ5723" s="2">
        <v>11.43612304</v>
      </c>
      <c r="AR5723" s="2">
        <v>18.9744624</v>
      </c>
      <c r="AS5723" s="2">
        <v>23.099989189999999</v>
      </c>
      <c r="AT5723" s="2">
        <v>19.499457140000001</v>
      </c>
      <c r="AU5723" s="2">
        <v>16.87475907</v>
      </c>
      <c r="AV5723" s="2">
        <v>9.1985036339999997</v>
      </c>
      <c r="AW5723" s="2">
        <v>27.046767339999999</v>
      </c>
      <c r="AX5723" s="2">
        <v>22.404081179999999</v>
      </c>
      <c r="AY5723" s="2">
        <v>16.339292669999999</v>
      </c>
      <c r="AZ5723" s="2">
        <v>12.625066840000001</v>
      </c>
      <c r="BA5723" s="2">
        <v>12.79429487</v>
      </c>
      <c r="BB5723" s="2">
        <v>18.462524009999999</v>
      </c>
      <c r="BC5723" s="2">
        <v>27.730538750000001</v>
      </c>
      <c r="BD5723" s="2">
        <v>8.9343428439999997</v>
      </c>
      <c r="BE5723" s="2">
        <v>12.86047153</v>
      </c>
      <c r="BF5723" s="2">
        <v>19.461381500000002</v>
      </c>
      <c r="BG5723" s="2">
        <v>14.838292170000001</v>
      </c>
      <c r="BH5723" s="2">
        <v>8.1551684640000008</v>
      </c>
      <c r="BI5723" s="2">
        <v>13.10174136</v>
      </c>
      <c r="BJ5723" s="2">
        <v>18.82883451</v>
      </c>
      <c r="BK5723" s="2">
        <v>19.353911629999999</v>
      </c>
      <c r="BL5723" s="2">
        <v>21.289645610000001</v>
      </c>
      <c r="BM5723" s="2">
        <v>17.2133064</v>
      </c>
      <c r="BN5723" s="2">
        <v>16.59681234</v>
      </c>
      <c r="BO5723" s="2">
        <v>25.89379658</v>
      </c>
      <c r="BP5723" s="2">
        <v>17.746784389999998</v>
      </c>
      <c r="BQ5723" s="2">
        <v>12.963011979999999</v>
      </c>
      <c r="BR5723" s="2">
        <v>19.99419412</v>
      </c>
      <c r="BS5723" s="2">
        <v>15.54627365</v>
      </c>
      <c r="BT5723" s="2">
        <v>7.8939446430000002</v>
      </c>
      <c r="BU5723" s="2">
        <v>12.99391226</v>
      </c>
      <c r="BV5723" s="2">
        <v>4.7815836770000004</v>
      </c>
      <c r="BW5723" s="2">
        <v>29.158426810000002</v>
      </c>
      <c r="BX5723" s="2">
        <v>10.31837767</v>
      </c>
      <c r="BY5723" s="2">
        <v>13.039348950000001</v>
      </c>
      <c r="BZ5723" s="2">
        <v>14.714903550000001</v>
      </c>
      <c r="CA5723" s="2">
        <v>14.54056198</v>
      </c>
      <c r="CB5723" s="2">
        <v>27.41043183</v>
      </c>
      <c r="CC5723" s="2">
        <v>4.9424074960000004</v>
      </c>
      <c r="CD5723" s="2">
        <v>3.8171065620000002</v>
      </c>
      <c r="CE5723" s="2">
        <v>7.4095085220000003</v>
      </c>
      <c r="CF5723" s="2">
        <v>17.9587253152561</v>
      </c>
    </row>
    <row r="5724" spans="1:84" x14ac:dyDescent="0.3">
      <c r="A5724" s="2" t="s">
        <v>8400</v>
      </c>
      <c r="B5724" s="2">
        <v>67.172948590000004</v>
      </c>
      <c r="C5724" s="2">
        <v>70.501918160000002</v>
      </c>
      <c r="D5724" s="2">
        <v>87.362158219999998</v>
      </c>
      <c r="E5724" s="2">
        <v>68.179266190000007</v>
      </c>
      <c r="F5724" s="2">
        <v>80.093150969999996</v>
      </c>
      <c r="G5724" s="2">
        <v>103.9692836</v>
      </c>
      <c r="H5724" s="2">
        <v>96.830647020000001</v>
      </c>
      <c r="I5724" s="2">
        <v>72.915416050000005</v>
      </c>
      <c r="J5724" s="2">
        <v>98.433609200000006</v>
      </c>
      <c r="K5724" s="2">
        <v>80.647045300000002</v>
      </c>
      <c r="L5724" s="2">
        <v>61.51559228</v>
      </c>
      <c r="M5724" s="2">
        <v>59.586284880000001</v>
      </c>
      <c r="N5724" s="2">
        <v>77.261166180000004</v>
      </c>
      <c r="O5724" s="2">
        <v>77.824320839999999</v>
      </c>
      <c r="P5724" s="2">
        <v>67.249748859999997</v>
      </c>
      <c r="Q5724" s="2">
        <v>69.050152089999997</v>
      </c>
      <c r="R5724" s="2">
        <v>87.061455850000002</v>
      </c>
      <c r="S5724" s="2">
        <v>79.532337459999994</v>
      </c>
      <c r="T5724" s="2">
        <v>78.139351009999999</v>
      </c>
      <c r="U5724" s="2">
        <v>93.314711090000003</v>
      </c>
      <c r="V5724" s="2">
        <v>71.024262719999996</v>
      </c>
      <c r="W5724" s="2">
        <v>71.00095245</v>
      </c>
      <c r="X5724" s="2">
        <v>78.727338200000005</v>
      </c>
      <c r="Y5724" s="2">
        <v>75.637467319999999</v>
      </c>
      <c r="Z5724" s="2">
        <v>70.244361319999996</v>
      </c>
      <c r="AA5724" s="2">
        <v>70.656528030000004</v>
      </c>
      <c r="AB5724" s="2">
        <v>62.747455279999997</v>
      </c>
      <c r="AC5724" s="2">
        <v>77.020841300000001</v>
      </c>
      <c r="AD5724" s="2">
        <v>122.4116356</v>
      </c>
      <c r="AE5724" s="2">
        <v>102.1079751</v>
      </c>
      <c r="AF5724" s="2">
        <v>97.141764179999996</v>
      </c>
      <c r="AG5724" s="2">
        <v>115.995739</v>
      </c>
      <c r="AH5724" s="2">
        <v>87.511334489999996</v>
      </c>
      <c r="AI5724" s="2">
        <v>83.820232849999996</v>
      </c>
      <c r="AJ5724" s="2">
        <v>91.437412230000007</v>
      </c>
      <c r="AK5724" s="2">
        <v>100.55966220000001</v>
      </c>
      <c r="AL5724" s="2">
        <v>71.356353650000003</v>
      </c>
      <c r="AM5724" s="2">
        <v>71.497839760000005</v>
      </c>
      <c r="AN5724" s="2">
        <v>88.539636759999993</v>
      </c>
      <c r="AO5724" s="2">
        <v>83.994070609999994</v>
      </c>
      <c r="AP5724" s="2">
        <v>83.619923729999996</v>
      </c>
      <c r="AQ5724" s="2">
        <v>84.463848799999994</v>
      </c>
      <c r="AR5724" s="2">
        <v>55.136998480000003</v>
      </c>
      <c r="AS5724" s="2">
        <v>59.22829059</v>
      </c>
      <c r="AT5724" s="2">
        <v>55.935411719999998</v>
      </c>
      <c r="AU5724" s="2">
        <v>57.507331299999997</v>
      </c>
      <c r="AV5724" s="2">
        <v>62.563399240000003</v>
      </c>
      <c r="AW5724" s="2">
        <v>62.206361690000001</v>
      </c>
      <c r="AX5724" s="2">
        <v>81.888334689999994</v>
      </c>
      <c r="AY5724" s="2">
        <v>100.8440873</v>
      </c>
      <c r="AZ5724" s="2">
        <v>73.143236909999999</v>
      </c>
      <c r="BA5724" s="2">
        <v>77.177514410000001</v>
      </c>
      <c r="BB5724" s="2">
        <v>65.265411889999996</v>
      </c>
      <c r="BC5724" s="2">
        <v>87.803472139999997</v>
      </c>
      <c r="BD5724" s="2">
        <v>85.416316820000006</v>
      </c>
      <c r="BE5724" s="2">
        <v>74.088542889999999</v>
      </c>
      <c r="BF5724" s="2">
        <v>81.206397480000007</v>
      </c>
      <c r="BG5724" s="2">
        <v>77.200399840000003</v>
      </c>
      <c r="BH5724" s="2">
        <v>82.910112280000007</v>
      </c>
      <c r="BI5724" s="2">
        <v>69.933850179999993</v>
      </c>
      <c r="BJ5724" s="2">
        <v>59.479111779999997</v>
      </c>
      <c r="BK5724" s="2">
        <v>79.794605619999999</v>
      </c>
      <c r="BL5724" s="2">
        <v>94.365434309999998</v>
      </c>
      <c r="BM5724" s="2">
        <v>83.042038779999999</v>
      </c>
      <c r="BN5724" s="2">
        <v>70.52731824</v>
      </c>
      <c r="BO5724" s="2">
        <v>104.46532929999999</v>
      </c>
      <c r="BP5724" s="2">
        <v>109.79153340000001</v>
      </c>
      <c r="BQ5724" s="2">
        <v>91.649041650000001</v>
      </c>
      <c r="BR5724" s="2">
        <v>91.144093549999994</v>
      </c>
      <c r="BS5724" s="2">
        <v>89.341876420000006</v>
      </c>
      <c r="BT5724" s="2">
        <v>68.823841509999994</v>
      </c>
      <c r="BU5724" s="2">
        <v>81.712464420000003</v>
      </c>
      <c r="BV5724" s="2">
        <v>111.20681949999999</v>
      </c>
      <c r="BW5724" s="2">
        <v>103.5443733</v>
      </c>
      <c r="BX5724" s="2">
        <v>100.5329392</v>
      </c>
      <c r="BY5724" s="2">
        <v>42.357500770000001</v>
      </c>
      <c r="BZ5724" s="2">
        <v>85.226403399999995</v>
      </c>
      <c r="CA5724" s="2">
        <v>93.163828960000004</v>
      </c>
      <c r="CB5724" s="2">
        <v>78.219642160000006</v>
      </c>
      <c r="CC5724" s="2">
        <v>103.15683989999999</v>
      </c>
      <c r="CD5724" s="2">
        <v>118.2225175</v>
      </c>
      <c r="CE5724" s="2">
        <v>80.435867169999995</v>
      </c>
      <c r="CF5724" s="2">
        <v>81.558732806219496</v>
      </c>
    </row>
    <row r="5725" spans="1:84" x14ac:dyDescent="0.3">
      <c r="A5725" s="2" t="s">
        <v>8399</v>
      </c>
      <c r="B5725" s="2">
        <v>4.7104221449999999</v>
      </c>
      <c r="C5725" s="2">
        <v>8.8920185410000006</v>
      </c>
      <c r="D5725" s="2">
        <v>2.4649493370000002</v>
      </c>
      <c r="E5725" s="2">
        <v>3.2557512219999998</v>
      </c>
      <c r="F5725" s="2">
        <v>3.08486343</v>
      </c>
      <c r="G5725" s="2">
        <v>2.8012473280000001</v>
      </c>
      <c r="H5725" s="2">
        <v>4.9376726360000003</v>
      </c>
      <c r="I5725" s="2">
        <v>4.0149584559999996</v>
      </c>
      <c r="J5725" s="2">
        <v>4.7280476040000003</v>
      </c>
      <c r="K5725" s="2">
        <v>3.7638817000000002</v>
      </c>
      <c r="L5725" s="2">
        <v>7.9806855260000003</v>
      </c>
      <c r="M5725" s="2">
        <v>4.7312834439999998</v>
      </c>
      <c r="N5725" s="2">
        <v>4.8132067139999997</v>
      </c>
      <c r="O5725" s="2">
        <v>4.9703317790000003</v>
      </c>
      <c r="P5725" s="2">
        <v>3.8102153620000001</v>
      </c>
      <c r="Q5725" s="2">
        <v>6.5428679089999999</v>
      </c>
      <c r="R5725" s="2">
        <v>1.2977683200000001</v>
      </c>
      <c r="S5725" s="2">
        <v>0.59786338100000003</v>
      </c>
      <c r="T5725" s="2">
        <v>1.7570233580000001</v>
      </c>
      <c r="U5725" s="2">
        <v>1.1463452970000001</v>
      </c>
      <c r="V5725" s="2">
        <v>3.406563523</v>
      </c>
      <c r="W5725" s="2">
        <v>6.8522263170000004</v>
      </c>
      <c r="X5725" s="2">
        <v>2.056986738</v>
      </c>
      <c r="Y5725" s="2">
        <v>3.0648923479999999</v>
      </c>
      <c r="Z5725" s="2">
        <v>2.032301205</v>
      </c>
      <c r="AA5725" s="2">
        <v>4.0329974340000003</v>
      </c>
      <c r="AB5725" s="2">
        <v>1.763609875</v>
      </c>
      <c r="AC5725" s="2">
        <v>1.1180444709999999</v>
      </c>
      <c r="AD5725" s="2">
        <v>1.987119163</v>
      </c>
      <c r="AE5725" s="2">
        <v>3.8227056020000001</v>
      </c>
      <c r="AF5725" s="2">
        <v>2.445492824</v>
      </c>
      <c r="AG5725" s="2">
        <v>1.415737244</v>
      </c>
      <c r="AH5725" s="2">
        <v>1.8641282850000001</v>
      </c>
      <c r="AI5725" s="2">
        <v>2.501435748</v>
      </c>
      <c r="AJ5725" s="2">
        <v>1.946810028</v>
      </c>
      <c r="AK5725" s="2">
        <v>1.6508171949999999</v>
      </c>
      <c r="AL5725" s="2">
        <v>5.6375709330000001</v>
      </c>
      <c r="AM5725" s="2">
        <v>1.9627101739999999</v>
      </c>
      <c r="AN5725" s="2">
        <v>2.080450463</v>
      </c>
      <c r="AO5725" s="2">
        <v>2.196595716</v>
      </c>
      <c r="AP5725" s="2">
        <v>5.785141232</v>
      </c>
      <c r="AQ5725" s="2">
        <v>0.71604205799999998</v>
      </c>
      <c r="AR5725" s="2">
        <v>7.5038767569999996</v>
      </c>
      <c r="AS5725" s="2">
        <v>6.5342467549999999</v>
      </c>
      <c r="AT5725" s="2">
        <v>1.3617071329999999</v>
      </c>
      <c r="AU5725" s="2">
        <v>1.967872139</v>
      </c>
      <c r="AV5725" s="2">
        <v>1.3554395939999999</v>
      </c>
      <c r="AW5725" s="2">
        <v>2.539631865</v>
      </c>
      <c r="AX5725" s="2">
        <v>7.0814148369999996</v>
      </c>
      <c r="AY5725" s="2">
        <v>5.6819918280000001</v>
      </c>
      <c r="AZ5725" s="2">
        <v>6.516966976</v>
      </c>
      <c r="BA5725" s="2">
        <v>4.0950589190000004</v>
      </c>
      <c r="BB5725" s="2">
        <v>6.3373141999999998</v>
      </c>
      <c r="BC5725" s="2">
        <v>2.4254288310000001</v>
      </c>
      <c r="BD5725" s="2">
        <v>2.1725291809999998</v>
      </c>
      <c r="BE5725" s="2">
        <v>1.196572915</v>
      </c>
      <c r="BF5725" s="2">
        <v>1.7523596960000001</v>
      </c>
      <c r="BG5725" s="2">
        <v>2.7734512499999999</v>
      </c>
      <c r="BH5725" s="2">
        <v>0.52844791099999999</v>
      </c>
      <c r="BI5725" s="2">
        <v>0.89766567799999997</v>
      </c>
      <c r="BJ5725" s="2">
        <v>17.461967749999999</v>
      </c>
      <c r="BK5725" s="2">
        <v>1.311919635</v>
      </c>
      <c r="BL5725" s="2">
        <v>3.1402163829999998</v>
      </c>
      <c r="BM5725" s="2">
        <v>3.0205536940000002</v>
      </c>
      <c r="BN5725" s="2">
        <v>3.1517883879999999</v>
      </c>
      <c r="BO5725" s="2">
        <v>4.2904593029999996</v>
      </c>
      <c r="BP5725" s="2">
        <v>2.0532715609999999</v>
      </c>
      <c r="BQ5725" s="2">
        <v>2.4730591149999999</v>
      </c>
      <c r="BR5725" s="2">
        <v>3.4343234040000001</v>
      </c>
      <c r="BS5725" s="2">
        <v>1.366163174</v>
      </c>
      <c r="BT5725" s="2">
        <v>5.7223249010000004</v>
      </c>
      <c r="BU5725" s="2">
        <v>1.2494099400000001</v>
      </c>
      <c r="BV5725" s="2">
        <v>0.35920274800000002</v>
      </c>
      <c r="BW5725" s="2">
        <v>4.156679864</v>
      </c>
      <c r="BX5725" s="2">
        <v>0.64452036499999998</v>
      </c>
      <c r="BY5725" s="2">
        <v>6.2049992119999997</v>
      </c>
      <c r="BZ5725" s="2">
        <v>0.87652056199999995</v>
      </c>
      <c r="CA5725" s="2">
        <v>2.7418738149999999</v>
      </c>
      <c r="CB5725" s="2">
        <v>2.0421195390000002</v>
      </c>
      <c r="CC5725" s="2">
        <v>0.91245004600000001</v>
      </c>
      <c r="CD5725" s="2">
        <v>2.7170875190000001</v>
      </c>
      <c r="CE5725" s="2">
        <v>0.79412591499999996</v>
      </c>
      <c r="CF5725" s="2">
        <v>3.3352292117439002</v>
      </c>
    </row>
    <row r="5726" spans="1:84" x14ac:dyDescent="0.3">
      <c r="A5726" s="2" t="s">
        <v>8398</v>
      </c>
      <c r="B5726" s="2">
        <v>41.494421150000001</v>
      </c>
      <c r="C5726" s="2">
        <v>15.124084549999999</v>
      </c>
      <c r="D5726" s="2">
        <v>11.97851129</v>
      </c>
      <c r="E5726" s="2">
        <v>63.649418410000003</v>
      </c>
      <c r="F5726" s="2">
        <v>140.48706619999999</v>
      </c>
      <c r="G5726" s="2">
        <v>30.770374090000001</v>
      </c>
      <c r="H5726" s="2">
        <v>73.099153130000005</v>
      </c>
      <c r="I5726" s="2">
        <v>75.193392110000005</v>
      </c>
      <c r="J5726" s="2">
        <v>80.536174560000006</v>
      </c>
      <c r="K5726" s="2">
        <v>70.760407520000001</v>
      </c>
      <c r="L5726" s="2">
        <v>98.209951759999996</v>
      </c>
      <c r="M5726" s="2">
        <v>69.630028589999995</v>
      </c>
      <c r="N5726" s="2">
        <v>65.857262250000005</v>
      </c>
      <c r="O5726" s="2">
        <v>103.9666209</v>
      </c>
      <c r="P5726" s="2">
        <v>63.235725969999997</v>
      </c>
      <c r="Q5726" s="2">
        <v>71.413913649999998</v>
      </c>
      <c r="R5726" s="2">
        <v>66.957076060000006</v>
      </c>
      <c r="S5726" s="2">
        <v>26.023580379999999</v>
      </c>
      <c r="T5726" s="2">
        <v>34.034294539999998</v>
      </c>
      <c r="U5726" s="2">
        <v>73.225254300000003</v>
      </c>
      <c r="V5726" s="2">
        <v>50.40787667</v>
      </c>
      <c r="W5726" s="2">
        <v>134.28464880000001</v>
      </c>
      <c r="X5726" s="2">
        <v>50.570977370000001</v>
      </c>
      <c r="Y5726" s="2">
        <v>61.049238840000001</v>
      </c>
      <c r="Z5726" s="2">
        <v>54.628817929999997</v>
      </c>
      <c r="AA5726" s="2">
        <v>200.09418210000001</v>
      </c>
      <c r="AB5726" s="2">
        <v>62.056843780000001</v>
      </c>
      <c r="AC5726" s="2">
        <v>64.234923640000005</v>
      </c>
      <c r="AD5726" s="2">
        <v>50.266819640000001</v>
      </c>
      <c r="AE5726" s="2">
        <v>48.400392349999997</v>
      </c>
      <c r="AF5726" s="2">
        <v>46.233625709999998</v>
      </c>
      <c r="AG5726" s="2">
        <v>46.382693719999999</v>
      </c>
      <c r="AH5726" s="2">
        <v>91.623132089999999</v>
      </c>
      <c r="AI5726" s="2">
        <v>57.20332458</v>
      </c>
      <c r="AJ5726" s="2">
        <v>65.068115230000004</v>
      </c>
      <c r="AK5726" s="2">
        <v>91.808069250000003</v>
      </c>
      <c r="AL5726" s="2">
        <v>79.553039699999999</v>
      </c>
      <c r="AM5726" s="2">
        <v>53.964792520000003</v>
      </c>
      <c r="AN5726" s="2">
        <v>83.942222540000003</v>
      </c>
      <c r="AO5726" s="2">
        <v>65.229116790000006</v>
      </c>
      <c r="AP5726" s="2">
        <v>108.6599191</v>
      </c>
      <c r="AQ5726" s="2">
        <v>21.981128770000002</v>
      </c>
      <c r="AR5726" s="2">
        <v>135.54996539999999</v>
      </c>
      <c r="AS5726" s="2">
        <v>58.386496039999997</v>
      </c>
      <c r="AT5726" s="2">
        <v>42.291136989999998</v>
      </c>
      <c r="AU5726" s="2">
        <v>40.360262509999998</v>
      </c>
      <c r="AV5726" s="2">
        <v>29.800364609999999</v>
      </c>
      <c r="AW5726" s="2">
        <v>72.181435559999997</v>
      </c>
      <c r="AX5726" s="2">
        <v>81.484020720000004</v>
      </c>
      <c r="AY5726" s="2">
        <v>211.1220744</v>
      </c>
      <c r="AZ5726" s="2">
        <v>168.0588127</v>
      </c>
      <c r="BA5726" s="2">
        <v>39.002493770000001</v>
      </c>
      <c r="BB5726" s="2">
        <v>33.673887209999997</v>
      </c>
      <c r="BC5726" s="2">
        <v>105.46061090000001</v>
      </c>
      <c r="BD5726" s="2">
        <v>14.650982519999999</v>
      </c>
      <c r="BE5726" s="2">
        <v>8.3789157079999992</v>
      </c>
      <c r="BF5726" s="2">
        <v>45.631470149999998</v>
      </c>
      <c r="BG5726" s="2">
        <v>54.399885320000003</v>
      </c>
      <c r="BH5726" s="2">
        <v>8.2897897740000008</v>
      </c>
      <c r="BI5726" s="2">
        <v>57.016158240000003</v>
      </c>
      <c r="BJ5726" s="2">
        <v>11.132990960000001</v>
      </c>
      <c r="BK5726" s="2">
        <v>109.3320538</v>
      </c>
      <c r="BL5726" s="2">
        <v>74.384646160000003</v>
      </c>
      <c r="BM5726" s="2">
        <v>68.043019169999994</v>
      </c>
      <c r="BN5726" s="2">
        <v>51.354232619999998</v>
      </c>
      <c r="BO5726" s="2">
        <v>69.651569260000002</v>
      </c>
      <c r="BP5726" s="2">
        <v>80.839377099999993</v>
      </c>
      <c r="BQ5726" s="2">
        <v>66.040700470000004</v>
      </c>
      <c r="BR5726" s="2">
        <v>74.631282729999995</v>
      </c>
      <c r="BS5726" s="2">
        <v>59.904769029999997</v>
      </c>
      <c r="BT5726" s="2">
        <v>76.109886639999999</v>
      </c>
      <c r="BU5726" s="2">
        <v>95.341803850000005</v>
      </c>
      <c r="BV5726" s="2">
        <v>18.908777879999999</v>
      </c>
      <c r="BW5726" s="2">
        <v>114.30929380000001</v>
      </c>
      <c r="BX5726" s="2">
        <v>11.386100600000001</v>
      </c>
      <c r="BY5726" s="2">
        <v>66.593211710000006</v>
      </c>
      <c r="BZ5726" s="2">
        <v>19.241911779999999</v>
      </c>
      <c r="CA5726" s="2">
        <v>57.064751829999999</v>
      </c>
      <c r="CB5726" s="2">
        <v>98.832459929999999</v>
      </c>
      <c r="CC5726" s="2">
        <v>10.45797636</v>
      </c>
      <c r="CD5726" s="2">
        <v>15.99186353</v>
      </c>
      <c r="CE5726" s="2">
        <v>12.65725013</v>
      </c>
      <c r="CF5726" s="2">
        <v>65.015113468195096</v>
      </c>
    </row>
    <row r="5727" spans="1:84" x14ac:dyDescent="0.3">
      <c r="A5727" s="2" t="s">
        <v>8397</v>
      </c>
      <c r="B5727" s="2">
        <v>5.1732949169999998</v>
      </c>
      <c r="C5727" s="2">
        <v>6.6757179679999998</v>
      </c>
      <c r="D5727" s="2">
        <v>5.4327942179999997</v>
      </c>
      <c r="E5727" s="2">
        <v>4.8294874590000001</v>
      </c>
      <c r="F5727" s="2">
        <v>4.8501333860000004</v>
      </c>
      <c r="G5727" s="2">
        <v>3.320325328</v>
      </c>
      <c r="H5727" s="2">
        <v>3.0502486360000001</v>
      </c>
      <c r="I5727" s="2">
        <v>2.6654883960000002</v>
      </c>
      <c r="J5727" s="2">
        <v>2.8993216149999999</v>
      </c>
      <c r="K5727" s="2">
        <v>4.2631640109999998</v>
      </c>
      <c r="L5727" s="2">
        <v>4.5693146520000001</v>
      </c>
      <c r="M5727" s="2">
        <v>3.006303231</v>
      </c>
      <c r="N5727" s="2">
        <v>7.7744700819999997</v>
      </c>
      <c r="O5727" s="2">
        <v>6.3246609610000002</v>
      </c>
      <c r="P5727" s="2">
        <v>7.8277011940000003</v>
      </c>
      <c r="Q5727" s="2">
        <v>7.4586314810000003</v>
      </c>
      <c r="R5727" s="2">
        <v>2.0426593949999998</v>
      </c>
      <c r="S5727" s="2">
        <v>2.4608181550000001</v>
      </c>
      <c r="T5727" s="2">
        <v>4.6709646530000004</v>
      </c>
      <c r="U5727" s="2">
        <v>4.5433020900000001</v>
      </c>
      <c r="V5727" s="2">
        <v>2.892449434</v>
      </c>
      <c r="W5727" s="2">
        <v>3.1764494860000001</v>
      </c>
      <c r="X5727" s="2">
        <v>4.3646934550000003</v>
      </c>
      <c r="Y5727" s="2">
        <v>4.282827342</v>
      </c>
      <c r="Z5727" s="2">
        <v>2.94692292</v>
      </c>
      <c r="AA5727" s="2">
        <v>4.6414815230000004</v>
      </c>
      <c r="AB5727" s="2">
        <v>3.779645006</v>
      </c>
      <c r="AC5727" s="2">
        <v>2.4542151400000001</v>
      </c>
      <c r="AD5727" s="2">
        <v>3.8035321139999998</v>
      </c>
      <c r="AE5727" s="2">
        <v>3.8224836629999999</v>
      </c>
      <c r="AF5727" s="2">
        <v>4.7278986090000004</v>
      </c>
      <c r="AG5727" s="2">
        <v>4.6545855290000002</v>
      </c>
      <c r="AH5727" s="2">
        <v>5.1198721950000001</v>
      </c>
      <c r="AI5727" s="2">
        <v>3.5991294840000001</v>
      </c>
      <c r="AJ5727" s="2">
        <v>6.0726435380000003</v>
      </c>
      <c r="AK5727" s="2">
        <v>3.297304193</v>
      </c>
      <c r="AL5727" s="2">
        <v>6.6257855240000003</v>
      </c>
      <c r="AM5727" s="2">
        <v>5.275860926</v>
      </c>
      <c r="AN5727" s="2">
        <v>6.9913987219999996</v>
      </c>
      <c r="AO5727" s="2">
        <v>2.5772118530000001</v>
      </c>
      <c r="AP5727" s="2">
        <v>5.2410133400000003</v>
      </c>
      <c r="AQ5727" s="2">
        <v>5.9141005560000002</v>
      </c>
      <c r="AR5727" s="2">
        <v>7.0906114819999999</v>
      </c>
      <c r="AS5727" s="2">
        <v>5.8691921520000001</v>
      </c>
      <c r="AT5727" s="2">
        <v>1.659607552</v>
      </c>
      <c r="AU5727" s="2">
        <v>3.956811589</v>
      </c>
      <c r="AV5727" s="2">
        <v>2.921849693</v>
      </c>
      <c r="AW5727" s="2">
        <v>5.8123034579999997</v>
      </c>
      <c r="AX5727" s="2">
        <v>4.8587163999999996</v>
      </c>
      <c r="AY5727" s="2">
        <v>4.0477126300000004</v>
      </c>
      <c r="AZ5727" s="2">
        <v>2.7058109789999998</v>
      </c>
      <c r="BA5727" s="2">
        <v>3.866216638</v>
      </c>
      <c r="BB5727" s="2">
        <v>4.2558634939999997</v>
      </c>
      <c r="BC5727" s="2">
        <v>3.9183368930000002</v>
      </c>
      <c r="BD5727" s="2">
        <v>4.5121251750000004</v>
      </c>
      <c r="BE5727" s="2">
        <v>3.0366607480000001</v>
      </c>
      <c r="BF5727" s="2">
        <v>8.4020755089999994</v>
      </c>
      <c r="BG5727" s="2">
        <v>2.8278440790000001</v>
      </c>
      <c r="BH5727" s="2">
        <v>6.7773251349999999</v>
      </c>
      <c r="BI5727" s="2">
        <v>4.7348955420000003</v>
      </c>
      <c r="BJ5727" s="2">
        <v>8.2404924299999998</v>
      </c>
      <c r="BK5727" s="2">
        <v>6.1992337600000003</v>
      </c>
      <c r="BL5727" s="2">
        <v>5.6620139570000001</v>
      </c>
      <c r="BM5727" s="2">
        <v>3.7584562080000001</v>
      </c>
      <c r="BN5727" s="2">
        <v>8.0773387870000004</v>
      </c>
      <c r="BO5727" s="2">
        <v>5.4392345390000001</v>
      </c>
      <c r="BP5727" s="2">
        <v>3.0332913970000002</v>
      </c>
      <c r="BQ5727" s="2">
        <v>4.2280261430000001</v>
      </c>
      <c r="BR5727" s="2">
        <v>4.1045139620000004</v>
      </c>
      <c r="BS5727" s="2">
        <v>3.548927403</v>
      </c>
      <c r="BT5727" s="2">
        <v>5.0221391930000001</v>
      </c>
      <c r="BU5727" s="2">
        <v>6.3242960339999996</v>
      </c>
      <c r="BV5727" s="2">
        <v>8.4303282530000008</v>
      </c>
      <c r="BW5727" s="2">
        <v>7.8094183350000002</v>
      </c>
      <c r="BX5727" s="2">
        <v>4.4027239270000003</v>
      </c>
      <c r="BY5727" s="2">
        <v>4.3286840990000002</v>
      </c>
      <c r="BZ5727" s="2">
        <v>3.7541510429999998</v>
      </c>
      <c r="CA5727" s="2">
        <v>4.1255716600000003</v>
      </c>
      <c r="CB5727" s="2">
        <v>4.5940121759999997</v>
      </c>
      <c r="CC5727" s="2">
        <v>4.7121465029999996</v>
      </c>
      <c r="CD5727" s="2">
        <v>6.3453973770000003</v>
      </c>
      <c r="CE5727" s="2">
        <v>5.2540792039999999</v>
      </c>
      <c r="CF5727" s="2">
        <v>4.7408383160731704</v>
      </c>
    </row>
    <row r="5728" spans="1:84" x14ac:dyDescent="0.3">
      <c r="A5728" s="2" t="s">
        <v>8396</v>
      </c>
      <c r="B5728" s="2">
        <v>4.9038878099999996</v>
      </c>
      <c r="C5728" s="2">
        <v>5.7422352600000002</v>
      </c>
      <c r="D5728" s="2">
        <v>3.0431069470000001</v>
      </c>
      <c r="E5728" s="2">
        <v>3.183217822</v>
      </c>
      <c r="F5728" s="2">
        <v>3.0630030669999999</v>
      </c>
      <c r="G5728" s="2">
        <v>2.9892021230000001</v>
      </c>
      <c r="H5728" s="2">
        <v>2.6066430309999999</v>
      </c>
      <c r="I5728" s="2">
        <v>2.8471221089999998</v>
      </c>
      <c r="J5728" s="2">
        <v>2.0782864480000001</v>
      </c>
      <c r="K5728" s="2">
        <v>3.2547831550000001</v>
      </c>
      <c r="L5728" s="2">
        <v>5.2989726690000003</v>
      </c>
      <c r="M5728" s="2">
        <v>2.8662817129999998</v>
      </c>
      <c r="N5728" s="2">
        <v>4.640442578</v>
      </c>
      <c r="O5728" s="2">
        <v>4.0644209179999997</v>
      </c>
      <c r="P5728" s="2">
        <v>4.8157824009999999</v>
      </c>
      <c r="Q5728" s="2">
        <v>4.8178045669999996</v>
      </c>
      <c r="R5728" s="2">
        <v>1.303543109</v>
      </c>
      <c r="S5728" s="2">
        <v>2.22526</v>
      </c>
      <c r="T5728" s="2">
        <v>3.7190556340000001</v>
      </c>
      <c r="U5728" s="2">
        <v>3.4399307750000001</v>
      </c>
      <c r="V5728" s="2">
        <v>2.682263936</v>
      </c>
      <c r="W5728" s="2">
        <v>2.2855134600000002</v>
      </c>
      <c r="X5728" s="2">
        <v>5.1476535849999996</v>
      </c>
      <c r="Y5728" s="2">
        <v>4.5842634960000002</v>
      </c>
      <c r="Z5728" s="2">
        <v>4.2818013400000003</v>
      </c>
      <c r="AA5728" s="2">
        <v>4.7652178689999998</v>
      </c>
      <c r="AB5728" s="2">
        <v>4.5796855130000003</v>
      </c>
      <c r="AC5728" s="2">
        <v>2.083350625</v>
      </c>
      <c r="AD5728" s="2">
        <v>2.3545844659999999</v>
      </c>
      <c r="AE5728" s="2">
        <v>2.5492851010000002</v>
      </c>
      <c r="AF5728" s="2">
        <v>3.2704196479999998</v>
      </c>
      <c r="AG5728" s="2">
        <v>2.820532053</v>
      </c>
      <c r="AH5728" s="2">
        <v>1.775847255</v>
      </c>
      <c r="AI5728" s="2">
        <v>2.0068820039999999</v>
      </c>
      <c r="AJ5728" s="2">
        <v>3.8951470320000001</v>
      </c>
      <c r="AK5728" s="2">
        <v>0.74719542299999997</v>
      </c>
      <c r="AL5728" s="2">
        <v>3.8417124450000002</v>
      </c>
      <c r="AM5728" s="2">
        <v>3.1134960509999998</v>
      </c>
      <c r="AN5728" s="2">
        <v>2.3655086220000001</v>
      </c>
      <c r="AO5728" s="2">
        <v>1.2872206070000001</v>
      </c>
      <c r="AP5728" s="2">
        <v>2.6749278919999999</v>
      </c>
      <c r="AQ5728" s="2">
        <v>2.771981416</v>
      </c>
      <c r="AR5728" s="2">
        <v>3.891438199</v>
      </c>
      <c r="AS5728" s="2">
        <v>3.6435108270000001</v>
      </c>
      <c r="AT5728" s="2">
        <v>2.499678893</v>
      </c>
      <c r="AU5728" s="2">
        <v>3.278171554</v>
      </c>
      <c r="AV5728" s="2">
        <v>3.2022522840000001</v>
      </c>
      <c r="AW5728" s="2">
        <v>5.0328830919999996</v>
      </c>
      <c r="AX5728" s="2">
        <v>3.4157041800000001</v>
      </c>
      <c r="AY5728" s="2">
        <v>1.8170623850000001</v>
      </c>
      <c r="AZ5728" s="2">
        <v>1.7002189999999999</v>
      </c>
      <c r="BA5728" s="2">
        <v>3.0720933810000002</v>
      </c>
      <c r="BB5728" s="2">
        <v>2.624543632</v>
      </c>
      <c r="BC5728" s="2">
        <v>2.3934287439999999</v>
      </c>
      <c r="BD5728" s="2">
        <v>2.7127797939999998</v>
      </c>
      <c r="BE5728" s="2">
        <v>1.602409596</v>
      </c>
      <c r="BF5728" s="2">
        <v>3.8184415500000002</v>
      </c>
      <c r="BG5728" s="2">
        <v>1.448469655</v>
      </c>
      <c r="BH5728" s="2">
        <v>4.3675665930000003</v>
      </c>
      <c r="BI5728" s="2">
        <v>2.2627061419999999</v>
      </c>
      <c r="BJ5728" s="2">
        <v>6.5836855969999997</v>
      </c>
      <c r="BK5728" s="2">
        <v>3.2111471840000001</v>
      </c>
      <c r="BL5728" s="2">
        <v>1.6570979299999999</v>
      </c>
      <c r="BM5728" s="2">
        <v>1.710774276</v>
      </c>
      <c r="BN5728" s="2">
        <v>4.2204759239999996</v>
      </c>
      <c r="BO5728" s="2">
        <v>1.9814296490000001</v>
      </c>
      <c r="BP5728" s="2">
        <v>2.3345141090000001</v>
      </c>
      <c r="BQ5728" s="2">
        <v>2.6733870679999998</v>
      </c>
      <c r="BR5728" s="2">
        <v>3.051741861</v>
      </c>
      <c r="BS5728" s="2">
        <v>3.71071712</v>
      </c>
      <c r="BT5728" s="2">
        <v>8.4804694460000007</v>
      </c>
      <c r="BU5728" s="2">
        <v>3.9155005489999999</v>
      </c>
      <c r="BV5728" s="2">
        <v>6.0463726959999997</v>
      </c>
      <c r="BW5728" s="2">
        <v>4.3110168599999996</v>
      </c>
      <c r="BX5728" s="2">
        <v>3.865009009</v>
      </c>
      <c r="BY5728" s="2">
        <v>4.9736501449999997</v>
      </c>
      <c r="BZ5728" s="2">
        <v>3.2731949390000001</v>
      </c>
      <c r="CA5728" s="2">
        <v>2.8175005510000002</v>
      </c>
      <c r="CB5728" s="2">
        <v>1.965469328</v>
      </c>
      <c r="CC5728" s="2">
        <v>3.4272188250000002</v>
      </c>
      <c r="CD5728" s="2">
        <v>5.7005333650000001</v>
      </c>
      <c r="CE5728" s="2">
        <v>2.5327860969999998</v>
      </c>
      <c r="CF5728" s="2">
        <v>3.31725029273171</v>
      </c>
    </row>
    <row r="5729" spans="1:84" x14ac:dyDescent="0.3">
      <c r="A5729" s="2" t="s">
        <v>8395</v>
      </c>
      <c r="B5729" s="2">
        <v>22.785068320000001</v>
      </c>
      <c r="C5729" s="2">
        <v>26.114302949999999</v>
      </c>
      <c r="D5729" s="2">
        <v>28.547301940000001</v>
      </c>
      <c r="E5729" s="2">
        <v>24.191862480000001</v>
      </c>
      <c r="F5729" s="2">
        <v>25.032310330000001</v>
      </c>
      <c r="G5729" s="2">
        <v>29.796523069999999</v>
      </c>
      <c r="H5729" s="2">
        <v>28.04885282</v>
      </c>
      <c r="I5729" s="2">
        <v>24.396175849999999</v>
      </c>
      <c r="J5729" s="2">
        <v>26.684520289999998</v>
      </c>
      <c r="K5729" s="2">
        <v>28.08299933</v>
      </c>
      <c r="L5729" s="2">
        <v>32.483214740000001</v>
      </c>
      <c r="M5729" s="2">
        <v>27.547669379999999</v>
      </c>
      <c r="N5729" s="2">
        <v>28.556690960000001</v>
      </c>
      <c r="O5729" s="2">
        <v>23.153517000000001</v>
      </c>
      <c r="P5729" s="2">
        <v>26.608942620000001</v>
      </c>
      <c r="Q5729" s="2">
        <v>23.346644489999999</v>
      </c>
      <c r="R5729" s="2">
        <v>23.184844219999999</v>
      </c>
      <c r="S5729" s="2">
        <v>20.816909760000001</v>
      </c>
      <c r="T5729" s="2">
        <v>24.95027734</v>
      </c>
      <c r="U5729" s="2">
        <v>35.900464620000001</v>
      </c>
      <c r="V5729" s="2">
        <v>25.44832435</v>
      </c>
      <c r="W5729" s="2">
        <v>27.35640021</v>
      </c>
      <c r="X5729" s="2">
        <v>33.852938049999999</v>
      </c>
      <c r="Y5729" s="2">
        <v>30.634851170000001</v>
      </c>
      <c r="Z5729" s="2">
        <v>16.62489455</v>
      </c>
      <c r="AA5729" s="2">
        <v>19.031689400000001</v>
      </c>
      <c r="AB5729" s="2">
        <v>22.741258349999999</v>
      </c>
      <c r="AC5729" s="2">
        <v>25.115491729999999</v>
      </c>
      <c r="AD5729" s="2">
        <v>34.372832459999998</v>
      </c>
      <c r="AE5729" s="2">
        <v>35.728675920000001</v>
      </c>
      <c r="AF5729" s="2">
        <v>35.319131820000003</v>
      </c>
      <c r="AG5729" s="2">
        <v>28.712676399999999</v>
      </c>
      <c r="AH5729" s="2">
        <v>30.030815570000001</v>
      </c>
      <c r="AI5729" s="2">
        <v>23.92901891</v>
      </c>
      <c r="AJ5729" s="2">
        <v>32.193720949999999</v>
      </c>
      <c r="AK5729" s="2">
        <v>23.026705249999999</v>
      </c>
      <c r="AL5729" s="2">
        <v>25.111148480000001</v>
      </c>
      <c r="AM5729" s="2">
        <v>21.069966669999999</v>
      </c>
      <c r="AN5729" s="2">
        <v>27.475226920000001</v>
      </c>
      <c r="AO5729" s="2">
        <v>21.862994669999999</v>
      </c>
      <c r="AP5729" s="2">
        <v>23.94847558</v>
      </c>
      <c r="AQ5729" s="2">
        <v>21.634993380000001</v>
      </c>
      <c r="AR5729" s="2">
        <v>21.686964660000001</v>
      </c>
      <c r="AS5729" s="2">
        <v>27.416220450000001</v>
      </c>
      <c r="AT5729" s="2">
        <v>21.64509425</v>
      </c>
      <c r="AU5729" s="2">
        <v>24.24443115</v>
      </c>
      <c r="AV5729" s="2">
        <v>21.35004447</v>
      </c>
      <c r="AW5729" s="2">
        <v>26.858212040000002</v>
      </c>
      <c r="AX5729" s="2">
        <v>33.971405699999998</v>
      </c>
      <c r="AY5729" s="2">
        <v>30.926564039999999</v>
      </c>
      <c r="AZ5729" s="2">
        <v>31.645458139999999</v>
      </c>
      <c r="BA5729" s="2">
        <v>37.331789989999997</v>
      </c>
      <c r="BB5729" s="2">
        <v>36.902973269999997</v>
      </c>
      <c r="BC5729" s="2">
        <v>37.657074620000003</v>
      </c>
      <c r="BD5729" s="2">
        <v>32.076655289999998</v>
      </c>
      <c r="BE5729" s="2">
        <v>21.6884692</v>
      </c>
      <c r="BF5729" s="2">
        <v>28.56312814</v>
      </c>
      <c r="BG5729" s="2">
        <v>21.178595869999999</v>
      </c>
      <c r="BH5729" s="2">
        <v>36.619495559999997</v>
      </c>
      <c r="BI5729" s="2">
        <v>29.513558379999999</v>
      </c>
      <c r="BJ5729" s="2">
        <v>32.76944992</v>
      </c>
      <c r="BK5729" s="2">
        <v>26.85607409</v>
      </c>
      <c r="BL5729" s="2">
        <v>30.10056848</v>
      </c>
      <c r="BM5729" s="2">
        <v>30.766991730000001</v>
      </c>
      <c r="BN5729" s="2">
        <v>44.011504989999999</v>
      </c>
      <c r="BO5729" s="2">
        <v>29.798301559999999</v>
      </c>
      <c r="BP5729" s="2">
        <v>26.333457299999999</v>
      </c>
      <c r="BQ5729" s="2">
        <v>26.232877859999999</v>
      </c>
      <c r="BR5729" s="2">
        <v>28.42902471</v>
      </c>
      <c r="BS5729" s="2">
        <v>30.92356607</v>
      </c>
      <c r="BT5729" s="2">
        <v>24.85221306</v>
      </c>
      <c r="BU5729" s="2">
        <v>31.31163905</v>
      </c>
      <c r="BV5729" s="2">
        <v>35.366143360000002</v>
      </c>
      <c r="BW5729" s="2">
        <v>30.872605270000001</v>
      </c>
      <c r="BX5729" s="2">
        <v>35.426727399999997</v>
      </c>
      <c r="BY5729" s="2">
        <v>31.64381552</v>
      </c>
      <c r="BZ5729" s="2">
        <v>26.379197000000001</v>
      </c>
      <c r="CA5729" s="2">
        <v>27.403100779999999</v>
      </c>
      <c r="CB5729" s="2">
        <v>25.824502169999999</v>
      </c>
      <c r="CC5729" s="2">
        <v>30.491557350000001</v>
      </c>
      <c r="CD5729" s="2">
        <v>33.140368109999997</v>
      </c>
      <c r="CE5729" s="2">
        <v>27.08624683</v>
      </c>
      <c r="CF5729" s="2">
        <v>28.082285257682901</v>
      </c>
    </row>
    <row r="5730" spans="1:84" x14ac:dyDescent="0.3">
      <c r="A5730" s="2" t="s">
        <v>8394</v>
      </c>
      <c r="B5730" s="2">
        <v>12.44416932</v>
      </c>
      <c r="C5730" s="2">
        <v>16.673371190000001</v>
      </c>
      <c r="D5730" s="2">
        <v>21.830346930000001</v>
      </c>
      <c r="E5730" s="2">
        <v>8.4502977860000001</v>
      </c>
      <c r="F5730" s="2">
        <v>11.20510621</v>
      </c>
      <c r="G5730" s="2">
        <v>52.653328430000002</v>
      </c>
      <c r="H5730" s="2">
        <v>28.762997339999998</v>
      </c>
      <c r="I5730" s="2">
        <v>27.058107639999999</v>
      </c>
      <c r="J5730" s="2">
        <v>6.3442428419999999</v>
      </c>
      <c r="K5730" s="2">
        <v>21.055097629999999</v>
      </c>
      <c r="L5730" s="2">
        <v>23.480373799999999</v>
      </c>
      <c r="M5730" s="2">
        <v>21.02365417</v>
      </c>
      <c r="N5730" s="2">
        <v>9.162431754</v>
      </c>
      <c r="O5730" s="2">
        <v>2.2510284110000001</v>
      </c>
      <c r="P5730" s="2">
        <v>13.450875119999999</v>
      </c>
      <c r="Q5730" s="2">
        <v>5.8856169109999996</v>
      </c>
      <c r="R5730" s="2">
        <v>16.343115399999999</v>
      </c>
      <c r="S5730" s="2">
        <v>40.142229319999998</v>
      </c>
      <c r="T5730" s="2">
        <v>36.548434409999999</v>
      </c>
      <c r="U5730" s="2">
        <v>25.808056820000001</v>
      </c>
      <c r="V5730" s="2">
        <v>30.083521860000001</v>
      </c>
      <c r="W5730" s="2">
        <v>4.9828109859999996</v>
      </c>
      <c r="X5730" s="2">
        <v>22.035569729999999</v>
      </c>
      <c r="Y5730" s="2">
        <v>33.462728269999999</v>
      </c>
      <c r="Z5730" s="2">
        <v>9.4122479909999992</v>
      </c>
      <c r="AA5730" s="2">
        <v>7.2798910680000004</v>
      </c>
      <c r="AB5730" s="2">
        <v>20.914035699999999</v>
      </c>
      <c r="AC5730" s="2">
        <v>17.917479920000002</v>
      </c>
      <c r="AD5730" s="2">
        <v>3.1497730800000001</v>
      </c>
      <c r="AE5730" s="2">
        <v>4.076946585</v>
      </c>
      <c r="AF5730" s="2">
        <v>8.9442471070000007</v>
      </c>
      <c r="AG5730" s="2">
        <v>7.1852569989999999</v>
      </c>
      <c r="AH5730" s="2">
        <v>4.8869180109999997</v>
      </c>
      <c r="AI5730" s="2">
        <v>6.794591896</v>
      </c>
      <c r="AJ5730" s="2">
        <v>25.461279659999999</v>
      </c>
      <c r="AK5730" s="2">
        <v>5.8789712529999996</v>
      </c>
      <c r="AL5730" s="2">
        <v>33.568604020000002</v>
      </c>
      <c r="AM5730" s="2">
        <v>33.717262959999999</v>
      </c>
      <c r="AN5730" s="2">
        <v>11.69485953</v>
      </c>
      <c r="AO5730" s="2">
        <v>16.0940744</v>
      </c>
      <c r="AP5730" s="2">
        <v>8.6520153919999991</v>
      </c>
      <c r="AQ5730" s="2">
        <v>60.859941290000002</v>
      </c>
      <c r="AR5730" s="2">
        <v>12.77051569</v>
      </c>
      <c r="AS5730" s="2">
        <v>12.37481614</v>
      </c>
      <c r="AT5730" s="2">
        <v>28.068533639999998</v>
      </c>
      <c r="AU5730" s="2">
        <v>65.298960840000007</v>
      </c>
      <c r="AV5730" s="2">
        <v>112.5096933</v>
      </c>
      <c r="AW5730" s="2">
        <v>19.76183176</v>
      </c>
      <c r="AX5730" s="2">
        <v>30.104010129999999</v>
      </c>
      <c r="AY5730" s="2">
        <v>3.4724563129999999</v>
      </c>
      <c r="AZ5730" s="2">
        <v>15.53360986</v>
      </c>
      <c r="BA5730" s="2">
        <v>80.432369260000002</v>
      </c>
      <c r="BB5730" s="2">
        <v>27.92777422</v>
      </c>
      <c r="BC5730" s="2">
        <v>9.7247743569999994</v>
      </c>
      <c r="BD5730" s="2">
        <v>40.295726250000001</v>
      </c>
      <c r="BE5730" s="2">
        <v>59.370091690000002</v>
      </c>
      <c r="BF5730" s="2">
        <v>47.790129299999997</v>
      </c>
      <c r="BG5730" s="2">
        <v>7.6628407899999997</v>
      </c>
      <c r="BH5730" s="2">
        <v>91.307267330000002</v>
      </c>
      <c r="BI5730" s="2">
        <v>68.516329850000005</v>
      </c>
      <c r="BJ5730" s="2">
        <v>61.517836590000002</v>
      </c>
      <c r="BK5730" s="2">
        <v>36.101898380000002</v>
      </c>
      <c r="BL5730" s="2">
        <v>0.67979777600000002</v>
      </c>
      <c r="BM5730" s="2">
        <v>9.0919304319999998</v>
      </c>
      <c r="BN5730" s="2">
        <v>32.196296769999996</v>
      </c>
      <c r="BO5730" s="2">
        <v>4.8907783900000004</v>
      </c>
      <c r="BP5730" s="2">
        <v>11.40168911</v>
      </c>
      <c r="BQ5730" s="2">
        <v>14.15186926</v>
      </c>
      <c r="BR5730" s="2">
        <v>1.822213292</v>
      </c>
      <c r="BS5730" s="2">
        <v>18.360967410000001</v>
      </c>
      <c r="BT5730" s="2">
        <v>23.356135909999999</v>
      </c>
      <c r="BU5730" s="2">
        <v>43.658109609999997</v>
      </c>
      <c r="BV5730" s="2">
        <v>106.25881529999999</v>
      </c>
      <c r="BW5730" s="2">
        <v>6.1549359069999996</v>
      </c>
      <c r="BX5730" s="2">
        <v>53.560773070000003</v>
      </c>
      <c r="BY5730" s="2">
        <v>2.301275586</v>
      </c>
      <c r="BZ5730" s="2">
        <v>35.711177769999999</v>
      </c>
      <c r="CA5730" s="2">
        <v>8.4464203789999992</v>
      </c>
      <c r="CB5730" s="2">
        <v>1.8242732269999999</v>
      </c>
      <c r="CC5730" s="2">
        <v>25.343808750000001</v>
      </c>
      <c r="CD5730" s="2">
        <v>16.89726443</v>
      </c>
      <c r="CE5730" s="2">
        <v>33.00720535</v>
      </c>
      <c r="CF5730" s="2">
        <v>25.088818445865801</v>
      </c>
    </row>
    <row r="5731" spans="1:84" x14ac:dyDescent="0.3">
      <c r="A5731" s="2" t="s">
        <v>8393</v>
      </c>
      <c r="B5731" s="2">
        <v>1345.9553330000001</v>
      </c>
      <c r="C5731" s="2">
        <v>730.17165780000005</v>
      </c>
      <c r="D5731" s="2">
        <v>923.48502489999998</v>
      </c>
      <c r="E5731" s="2">
        <v>1574.974549</v>
      </c>
      <c r="F5731" s="2">
        <v>1820.6842380000001</v>
      </c>
      <c r="G5731" s="2">
        <v>1097.2160699999999</v>
      </c>
      <c r="H5731" s="2">
        <v>1351.8784559999999</v>
      </c>
      <c r="I5731" s="2">
        <v>1312.344233</v>
      </c>
      <c r="J5731" s="2">
        <v>1643.776132</v>
      </c>
      <c r="K5731" s="2">
        <v>1570.501403</v>
      </c>
      <c r="L5731" s="2">
        <v>1163.941673</v>
      </c>
      <c r="M5731" s="2">
        <v>1514.9393399999999</v>
      </c>
      <c r="N5731" s="2">
        <v>1503.843971</v>
      </c>
      <c r="O5731" s="2">
        <v>1581.9478999999999</v>
      </c>
      <c r="P5731" s="2">
        <v>1017.901241</v>
      </c>
      <c r="Q5731" s="2">
        <v>1638.6803299999999</v>
      </c>
      <c r="R5731" s="2">
        <v>1994.5779540000001</v>
      </c>
      <c r="S5731" s="2">
        <v>1214.7559000000001</v>
      </c>
      <c r="T5731" s="2">
        <v>1199.9202560000001</v>
      </c>
      <c r="U5731" s="2">
        <v>1259.1329920000001</v>
      </c>
      <c r="V5731" s="2">
        <v>1192.305394</v>
      </c>
      <c r="W5731" s="2">
        <v>1665.0755240000001</v>
      </c>
      <c r="X5731" s="2">
        <v>1060.5045640000001</v>
      </c>
      <c r="Y5731" s="2">
        <v>1298.135456</v>
      </c>
      <c r="Z5731" s="2">
        <v>1875.7265640000001</v>
      </c>
      <c r="AA5731" s="2">
        <v>1438.34599</v>
      </c>
      <c r="AB5731" s="2">
        <v>1530.9798430000001</v>
      </c>
      <c r="AC5731" s="2">
        <v>1873.2568900000001</v>
      </c>
      <c r="AD5731" s="2">
        <v>1547.982569</v>
      </c>
      <c r="AE5731" s="2">
        <v>1847.3560210000001</v>
      </c>
      <c r="AF5731" s="2">
        <v>1696.864077</v>
      </c>
      <c r="AG5731" s="2">
        <v>1500.249321</v>
      </c>
      <c r="AH5731" s="2">
        <v>1948.005956</v>
      </c>
      <c r="AI5731" s="2">
        <v>2050.332954</v>
      </c>
      <c r="AJ5731" s="2">
        <v>1148.9049849999999</v>
      </c>
      <c r="AK5731" s="2">
        <v>1784.1808940000001</v>
      </c>
      <c r="AL5731" s="2">
        <v>1461.9780989999999</v>
      </c>
      <c r="AM5731" s="2">
        <v>1537.3080580000001</v>
      </c>
      <c r="AN5731" s="2">
        <v>1636.322741</v>
      </c>
      <c r="AO5731" s="2">
        <v>1792.304476</v>
      </c>
      <c r="AP5731" s="2">
        <v>1854.195565</v>
      </c>
      <c r="AQ5731" s="2">
        <v>956.53869039999995</v>
      </c>
      <c r="AR5731" s="2">
        <v>1314.3893909999999</v>
      </c>
      <c r="AS5731" s="2">
        <v>1819.5597190000001</v>
      </c>
      <c r="AT5731" s="2">
        <v>2406.0368709999998</v>
      </c>
      <c r="AU5731" s="2">
        <v>1229.211783</v>
      </c>
      <c r="AV5731" s="2">
        <v>913.7874071</v>
      </c>
      <c r="AW5731" s="2">
        <v>1604.7603779999999</v>
      </c>
      <c r="AX5731" s="2">
        <v>1044.478265</v>
      </c>
      <c r="AY5731" s="2">
        <v>1376.179083</v>
      </c>
      <c r="AZ5731" s="2">
        <v>1343.1091650000001</v>
      </c>
      <c r="BA5731" s="2">
        <v>1027.783985</v>
      </c>
      <c r="BB5731" s="2">
        <v>927.62472649999995</v>
      </c>
      <c r="BC5731" s="2">
        <v>1645.9305859999999</v>
      </c>
      <c r="BD5731" s="2">
        <v>812.11067730000002</v>
      </c>
      <c r="BE5731" s="2">
        <v>974.99239520000003</v>
      </c>
      <c r="BF5731" s="2">
        <v>1167.2330939999999</v>
      </c>
      <c r="BG5731" s="2">
        <v>1624.476287</v>
      </c>
      <c r="BH5731" s="2">
        <v>695.7054746</v>
      </c>
      <c r="BI5731" s="2">
        <v>1192.607759</v>
      </c>
      <c r="BJ5731" s="2">
        <v>730.62919460000001</v>
      </c>
      <c r="BK5731" s="2">
        <v>1338.5979809999999</v>
      </c>
      <c r="BL5731" s="2">
        <v>1721.0579640000001</v>
      </c>
      <c r="BM5731" s="2">
        <v>1653.396307</v>
      </c>
      <c r="BN5731" s="2">
        <v>1136.6182610000001</v>
      </c>
      <c r="BO5731" s="2">
        <v>1540.0821739999999</v>
      </c>
      <c r="BP5731" s="2">
        <v>1421.3830149999999</v>
      </c>
      <c r="BQ5731" s="2">
        <v>1547.8642890000001</v>
      </c>
      <c r="BR5731" s="2">
        <v>1758.090625</v>
      </c>
      <c r="BS5731" s="2">
        <v>1334.9363089999999</v>
      </c>
      <c r="BT5731" s="2">
        <v>838.19084620000001</v>
      </c>
      <c r="BU5731" s="2">
        <v>1446.6292989999999</v>
      </c>
      <c r="BV5731" s="2">
        <v>673.06134989999998</v>
      </c>
      <c r="BW5731" s="2">
        <v>1743.379901</v>
      </c>
      <c r="BX5731" s="2">
        <v>740.54929570000002</v>
      </c>
      <c r="BY5731" s="2">
        <v>1356.662341</v>
      </c>
      <c r="BZ5731" s="2">
        <v>966.27691460000005</v>
      </c>
      <c r="CA5731" s="2">
        <v>1702.139185</v>
      </c>
      <c r="CB5731" s="2">
        <v>1567.1810069999999</v>
      </c>
      <c r="CC5731" s="2">
        <v>685.35559009999997</v>
      </c>
      <c r="CD5731" s="2">
        <v>650.7923399</v>
      </c>
      <c r="CE5731" s="2">
        <v>831.06022519999999</v>
      </c>
      <c r="CF5731" s="2">
        <v>1373.9194481219499</v>
      </c>
    </row>
    <row r="5732" spans="1:84" x14ac:dyDescent="0.3">
      <c r="A5732" s="2" t="s">
        <v>8392</v>
      </c>
      <c r="B5732" s="2">
        <v>53.346608930000002</v>
      </c>
      <c r="C5732" s="2">
        <v>39.264778829999997</v>
      </c>
      <c r="D5732" s="2">
        <v>55.978845909999997</v>
      </c>
      <c r="E5732" s="2">
        <v>62.213295330000001</v>
      </c>
      <c r="F5732" s="2">
        <v>73.872267429999994</v>
      </c>
      <c r="G5732" s="2">
        <v>45.132424530000002</v>
      </c>
      <c r="H5732" s="2">
        <v>39.52595187</v>
      </c>
      <c r="I5732" s="2">
        <v>51.418307210000002</v>
      </c>
      <c r="J5732" s="2">
        <v>60.887000149999999</v>
      </c>
      <c r="K5732" s="2">
        <v>40.850257249999999</v>
      </c>
      <c r="L5732" s="2">
        <v>33.170760379999997</v>
      </c>
      <c r="M5732" s="2">
        <v>41.544951429999998</v>
      </c>
      <c r="N5732" s="2">
        <v>57.675030640000003</v>
      </c>
      <c r="O5732" s="2">
        <v>42.316252179999999</v>
      </c>
      <c r="P5732" s="2">
        <v>41.832972779999999</v>
      </c>
      <c r="Q5732" s="2">
        <v>61.507300999999998</v>
      </c>
      <c r="R5732" s="2">
        <v>62.746275099999998</v>
      </c>
      <c r="S5732" s="2">
        <v>60.39346158</v>
      </c>
      <c r="T5732" s="2">
        <v>57.055710140000002</v>
      </c>
      <c r="U5732" s="2">
        <v>66.419064649999996</v>
      </c>
      <c r="V5732" s="2">
        <v>44.013061780000001</v>
      </c>
      <c r="W5732" s="2">
        <v>47.758445610000003</v>
      </c>
      <c r="X5732" s="2">
        <v>51.098585909999997</v>
      </c>
      <c r="Y5732" s="2">
        <v>56.973669530000002</v>
      </c>
      <c r="Z5732" s="2">
        <v>80.451734110000004</v>
      </c>
      <c r="AA5732" s="2">
        <v>38.503227699999997</v>
      </c>
      <c r="AB5732" s="2">
        <v>67.857328469999999</v>
      </c>
      <c r="AC5732" s="2">
        <v>79.000811519999999</v>
      </c>
      <c r="AD5732" s="2">
        <v>58.021526870000002</v>
      </c>
      <c r="AE5732" s="2">
        <v>63.669538580000001</v>
      </c>
      <c r="AF5732" s="2">
        <v>56.020420170000001</v>
      </c>
      <c r="AG5732" s="2">
        <v>58.41168356</v>
      </c>
      <c r="AH5732" s="2">
        <v>78.557310409999999</v>
      </c>
      <c r="AI5732" s="2">
        <v>49.427919860000003</v>
      </c>
      <c r="AJ5732" s="2">
        <v>44.197103900000002</v>
      </c>
      <c r="AK5732" s="2">
        <v>66.005070799999999</v>
      </c>
      <c r="AL5732" s="2">
        <v>64.878558650000002</v>
      </c>
      <c r="AM5732" s="2">
        <v>48.6634879</v>
      </c>
      <c r="AN5732" s="2">
        <v>41.143097300000001</v>
      </c>
      <c r="AO5732" s="2">
        <v>64.545957650000005</v>
      </c>
      <c r="AP5732" s="2">
        <v>57.888397759999997</v>
      </c>
      <c r="AQ5732" s="2">
        <v>54.091456100000002</v>
      </c>
      <c r="AR5732" s="2">
        <v>34.011162390000003</v>
      </c>
      <c r="AS5732" s="2">
        <v>45.074159280000003</v>
      </c>
      <c r="AT5732" s="2">
        <v>59.925376290000003</v>
      </c>
      <c r="AU5732" s="2">
        <v>52.424241870000003</v>
      </c>
      <c r="AV5732" s="2">
        <v>47.640866959999997</v>
      </c>
      <c r="AW5732" s="2">
        <v>68.701725699999997</v>
      </c>
      <c r="AX5732" s="2">
        <v>47.039931369999998</v>
      </c>
      <c r="AY5732" s="2">
        <v>51.663148909999997</v>
      </c>
      <c r="AZ5732" s="2">
        <v>37.821287359999999</v>
      </c>
      <c r="BA5732" s="2">
        <v>51.411677310000002</v>
      </c>
      <c r="BB5732" s="2">
        <v>39.378129620000003</v>
      </c>
      <c r="BC5732" s="2">
        <v>61.019954179999999</v>
      </c>
      <c r="BD5732" s="2">
        <v>46.591137860000003</v>
      </c>
      <c r="BE5732" s="2">
        <v>58.795483879999999</v>
      </c>
      <c r="BF5732" s="2">
        <v>54.450083550000002</v>
      </c>
      <c r="BG5732" s="2">
        <v>54.488610350000002</v>
      </c>
      <c r="BH5732" s="2">
        <v>54.535899540000003</v>
      </c>
      <c r="BI5732" s="2">
        <v>65.355063560000005</v>
      </c>
      <c r="BJ5732" s="2">
        <v>48.088038650000001</v>
      </c>
      <c r="BK5732" s="2">
        <v>59.640950859999997</v>
      </c>
      <c r="BL5732" s="2">
        <v>65.520179429999999</v>
      </c>
      <c r="BM5732" s="2">
        <v>45.54273397</v>
      </c>
      <c r="BN5732" s="2">
        <v>43.477094819999998</v>
      </c>
      <c r="BO5732" s="2">
        <v>59.79786051</v>
      </c>
      <c r="BP5732" s="2">
        <v>67.52703305</v>
      </c>
      <c r="BQ5732" s="2">
        <v>49.64843638</v>
      </c>
      <c r="BR5732" s="2">
        <v>39.843913149999999</v>
      </c>
      <c r="BS5732" s="2">
        <v>65.907522220000004</v>
      </c>
      <c r="BT5732" s="2">
        <v>33.67310165</v>
      </c>
      <c r="BU5732" s="2">
        <v>51.294977039999999</v>
      </c>
      <c r="BV5732" s="2">
        <v>47.84698899</v>
      </c>
      <c r="BW5732" s="2">
        <v>66.956751209999993</v>
      </c>
      <c r="BX5732" s="2">
        <v>56.077177220000003</v>
      </c>
      <c r="BY5732" s="2">
        <v>33.941689140000001</v>
      </c>
      <c r="BZ5732" s="2">
        <v>40.733929660000001</v>
      </c>
      <c r="CA5732" s="2">
        <v>52.265637120000001</v>
      </c>
      <c r="CB5732" s="2">
        <v>89.035500889999994</v>
      </c>
      <c r="CC5732" s="2">
        <v>44.973847589999998</v>
      </c>
      <c r="CD5732" s="2">
        <v>42.651547970000003</v>
      </c>
      <c r="CE5732" s="2">
        <v>48.182285120000003</v>
      </c>
      <c r="CF5732" s="2">
        <v>53.674207903414597</v>
      </c>
    </row>
    <row r="5733" spans="1:84" x14ac:dyDescent="0.3">
      <c r="A5733" s="2" t="s">
        <v>8391</v>
      </c>
      <c r="B5733" s="2">
        <v>3.2739717759999998</v>
      </c>
      <c r="C5733" s="2">
        <v>3.2558055769999998</v>
      </c>
      <c r="D5733" s="2">
        <v>3.1841444440000002</v>
      </c>
      <c r="E5733" s="2">
        <v>3.9650461809999999</v>
      </c>
      <c r="F5733" s="2">
        <v>2.4475297779999998</v>
      </c>
      <c r="G5733" s="2">
        <v>4.0917834940000004</v>
      </c>
      <c r="H5733" s="2">
        <v>3.2117538639999998</v>
      </c>
      <c r="I5733" s="2">
        <v>2.4129079309999999</v>
      </c>
      <c r="J5733" s="2">
        <v>3.0197619429999998</v>
      </c>
      <c r="K5733" s="2">
        <v>2.509611622</v>
      </c>
      <c r="L5733" s="2">
        <v>2.4488163940000001</v>
      </c>
      <c r="M5733" s="2">
        <v>2.3785605539999999</v>
      </c>
      <c r="N5733" s="2">
        <v>3.648800343</v>
      </c>
      <c r="O5733" s="2">
        <v>4.0782251220000001</v>
      </c>
      <c r="P5733" s="2">
        <v>3.2867027769999999</v>
      </c>
      <c r="Q5733" s="2">
        <v>3.3799114939999999</v>
      </c>
      <c r="R5733" s="2">
        <v>3.1227622820000001</v>
      </c>
      <c r="S5733" s="2">
        <v>4.6030154090000002</v>
      </c>
      <c r="T5733" s="2">
        <v>4.8411160569999998</v>
      </c>
      <c r="U5733" s="2">
        <v>5.7494027320000001</v>
      </c>
      <c r="V5733" s="2">
        <v>2.9225689319999999</v>
      </c>
      <c r="W5733" s="2">
        <v>3.1173314090000002</v>
      </c>
      <c r="X5733" s="2">
        <v>3.8729614649999999</v>
      </c>
      <c r="Y5733" s="2">
        <v>3.1707186909999998</v>
      </c>
      <c r="Z5733" s="2">
        <v>2.911044816</v>
      </c>
      <c r="AA5733" s="2">
        <v>2.8506924659999999</v>
      </c>
      <c r="AB5733" s="2">
        <v>3.4992486490000001</v>
      </c>
      <c r="AC5733" s="2">
        <v>2.5899568849999999</v>
      </c>
      <c r="AD5733" s="2">
        <v>3.1304204389999999</v>
      </c>
      <c r="AE5733" s="2">
        <v>3.8444424439999998</v>
      </c>
      <c r="AF5733" s="2">
        <v>4.8520511969999998</v>
      </c>
      <c r="AG5733" s="2">
        <v>3.5092211610000001</v>
      </c>
      <c r="AH5733" s="2">
        <v>3.7373600439999999</v>
      </c>
      <c r="AI5733" s="2">
        <v>3.18791943</v>
      </c>
      <c r="AJ5733" s="2">
        <v>4.2789528810000004</v>
      </c>
      <c r="AK5733" s="2">
        <v>3.8536586210000001</v>
      </c>
      <c r="AL5733" s="2">
        <v>4.1522410130000003</v>
      </c>
      <c r="AM5733" s="2">
        <v>3.94951308</v>
      </c>
      <c r="AN5733" s="2">
        <v>4.6741758139999998</v>
      </c>
      <c r="AO5733" s="2">
        <v>3.732624248</v>
      </c>
      <c r="AP5733" s="2">
        <v>4.1401900290000002</v>
      </c>
      <c r="AQ5733" s="2">
        <v>3.3807949050000001</v>
      </c>
      <c r="AR5733" s="2">
        <v>3.4952294309999998</v>
      </c>
      <c r="AS5733" s="2">
        <v>2.8554389680000001</v>
      </c>
      <c r="AT5733" s="2">
        <v>2.8343910480000001</v>
      </c>
      <c r="AU5733" s="2">
        <v>3.3266916430000002</v>
      </c>
      <c r="AV5733" s="2">
        <v>2.7270870829999998</v>
      </c>
      <c r="AW5733" s="2">
        <v>4.4745663950000001</v>
      </c>
      <c r="AX5733" s="2">
        <v>2.8126013570000001</v>
      </c>
      <c r="AY5733" s="2">
        <v>2.5965577510000002</v>
      </c>
      <c r="AZ5733" s="2">
        <v>3.0852719120000001</v>
      </c>
      <c r="BA5733" s="2">
        <v>3.2214580979999998</v>
      </c>
      <c r="BB5733" s="2">
        <v>2.6991707310000002</v>
      </c>
      <c r="BC5733" s="2">
        <v>5.6435893459999997</v>
      </c>
      <c r="BD5733" s="2">
        <v>3.7738061439999999</v>
      </c>
      <c r="BE5733" s="2">
        <v>3.0827041500000001</v>
      </c>
      <c r="BF5733" s="2">
        <v>4.8184855219999996</v>
      </c>
      <c r="BG5733" s="2">
        <v>2.2423718579999998</v>
      </c>
      <c r="BH5733" s="2">
        <v>3.8803066720000001</v>
      </c>
      <c r="BI5733" s="2">
        <v>3.94526976</v>
      </c>
      <c r="BJ5733" s="2">
        <v>3.310096648</v>
      </c>
      <c r="BK5733" s="2">
        <v>3.8323186460000001</v>
      </c>
      <c r="BL5733" s="2">
        <v>3.5389671690000002</v>
      </c>
      <c r="BM5733" s="2">
        <v>3.848625679</v>
      </c>
      <c r="BN5733" s="2">
        <v>4.6133245179999998</v>
      </c>
      <c r="BO5733" s="2">
        <v>3.771394618</v>
      </c>
      <c r="BP5733" s="2">
        <v>3.2047410200000002</v>
      </c>
      <c r="BQ5733" s="2">
        <v>3.30124131</v>
      </c>
      <c r="BR5733" s="2">
        <v>2.9996146769999998</v>
      </c>
      <c r="BS5733" s="2">
        <v>4.1047119070000004</v>
      </c>
      <c r="BT5733" s="2">
        <v>2.1606254530000002</v>
      </c>
      <c r="BU5733" s="2">
        <v>3.8911795790000001</v>
      </c>
      <c r="BV5733" s="2">
        <v>2.9745535489999999</v>
      </c>
      <c r="BW5733" s="2">
        <v>3.9543183129999999</v>
      </c>
      <c r="BX5733" s="2">
        <v>3.4339813870000002</v>
      </c>
      <c r="BY5733" s="2">
        <v>2.4227196219999998</v>
      </c>
      <c r="BZ5733" s="2">
        <v>4.3806282530000002</v>
      </c>
      <c r="CA5733" s="2">
        <v>2.890006793</v>
      </c>
      <c r="CB5733" s="2">
        <v>3.2694608270000001</v>
      </c>
      <c r="CC5733" s="2">
        <v>2.665406655</v>
      </c>
      <c r="CD5733" s="2">
        <v>2.3263647170000001</v>
      </c>
      <c r="CE5733" s="2">
        <v>2.5242115109999999</v>
      </c>
      <c r="CF5733" s="2">
        <v>3.45367328186585</v>
      </c>
    </row>
    <row r="5734" spans="1:84" x14ac:dyDescent="0.3">
      <c r="A5734" s="2" t="s">
        <v>8390</v>
      </c>
      <c r="B5734" s="2">
        <v>2.0431055410000001</v>
      </c>
      <c r="C5734" s="2">
        <v>1.6473802829999999</v>
      </c>
      <c r="D5734" s="2">
        <v>1.24261993</v>
      </c>
      <c r="E5734" s="2">
        <v>2.156711804</v>
      </c>
      <c r="F5734" s="2">
        <v>1.3603712859999999</v>
      </c>
      <c r="G5734" s="2">
        <v>1.080733342</v>
      </c>
      <c r="H5734" s="2">
        <v>0.87906471100000005</v>
      </c>
      <c r="I5734" s="2">
        <v>1.4162311460000001</v>
      </c>
      <c r="J5734" s="2">
        <v>1.2660127000000001</v>
      </c>
      <c r="K5734" s="2">
        <v>1.570467673</v>
      </c>
      <c r="L5734" s="2">
        <v>0.97998221200000002</v>
      </c>
      <c r="M5734" s="2">
        <v>1.86798274</v>
      </c>
      <c r="N5734" s="2">
        <v>0.87941135800000003</v>
      </c>
      <c r="O5734" s="2">
        <v>0.439653986</v>
      </c>
      <c r="P5734" s="2">
        <v>1.878330236</v>
      </c>
      <c r="Q5734" s="2">
        <v>0.94704201700000001</v>
      </c>
      <c r="R5734" s="2">
        <v>0.46670371100000002</v>
      </c>
      <c r="S5734" s="2">
        <v>0.88419007299999997</v>
      </c>
      <c r="T5734" s="2">
        <v>1.668462726</v>
      </c>
      <c r="U5734" s="2">
        <v>1.4127908979999999</v>
      </c>
      <c r="V5734" s="2">
        <v>1.180301391</v>
      </c>
      <c r="W5734" s="2">
        <v>1.137628079</v>
      </c>
      <c r="X5734" s="2">
        <v>0.88710023100000002</v>
      </c>
      <c r="Y5734" s="2">
        <v>1.187885278</v>
      </c>
      <c r="Z5734" s="2">
        <v>2.4654402019999999</v>
      </c>
      <c r="AA5734" s="2">
        <v>1.4884154039999999</v>
      </c>
      <c r="AB5734" s="2">
        <v>2.875386502</v>
      </c>
      <c r="AC5734" s="2">
        <v>1.2949410450000001</v>
      </c>
      <c r="AD5734" s="2">
        <v>1.670334209</v>
      </c>
      <c r="AE5734" s="2">
        <v>1.192089645</v>
      </c>
      <c r="AF5734" s="2">
        <v>0.78561678599999996</v>
      </c>
      <c r="AG5734" s="2">
        <v>1.549332433</v>
      </c>
      <c r="AH5734" s="2">
        <v>0.98367914899999997</v>
      </c>
      <c r="AI5734" s="2">
        <v>1.098263776</v>
      </c>
      <c r="AJ5734" s="2">
        <v>2.5018642139999998</v>
      </c>
      <c r="AK5734" s="2">
        <v>0.61004650599999999</v>
      </c>
      <c r="AL5734" s="2">
        <v>0.70641001699999995</v>
      </c>
      <c r="AM5734" s="2">
        <v>2.3775646290000001</v>
      </c>
      <c r="AN5734" s="2">
        <v>1.7827529769999999</v>
      </c>
      <c r="AO5734" s="2">
        <v>0.84884358599999998</v>
      </c>
      <c r="AP5734" s="2">
        <v>0.93463129199999995</v>
      </c>
      <c r="AQ5734" s="2">
        <v>1.496555933</v>
      </c>
      <c r="AR5734" s="2">
        <v>2.0514884640000002</v>
      </c>
      <c r="AS5734" s="2">
        <v>1.2398758569999999</v>
      </c>
      <c r="AT5734" s="2">
        <v>1.940885644</v>
      </c>
      <c r="AU5734" s="2">
        <v>1.4404182539999999</v>
      </c>
      <c r="AV5734" s="2">
        <v>1.4394202549999999</v>
      </c>
      <c r="AW5734" s="2">
        <v>1.829799237</v>
      </c>
      <c r="AX5734" s="2">
        <v>2.0635337929999999</v>
      </c>
      <c r="AY5734" s="2">
        <v>1.639771037</v>
      </c>
      <c r="AZ5734" s="2">
        <v>0.77979969199999999</v>
      </c>
      <c r="BA5734" s="2">
        <v>0.69458004500000003</v>
      </c>
      <c r="BB5734" s="2">
        <v>1.9930888499999999</v>
      </c>
      <c r="BC5734" s="2">
        <v>0.70854457999999998</v>
      </c>
      <c r="BD5734" s="2">
        <v>1.39781311</v>
      </c>
      <c r="BE5734" s="2">
        <v>1.0948363050000001</v>
      </c>
      <c r="BF5734" s="2">
        <v>1.8758202930000001</v>
      </c>
      <c r="BG5734" s="2">
        <v>1.502995702</v>
      </c>
      <c r="BH5734" s="2">
        <v>2.0057577150000001</v>
      </c>
      <c r="BI5734" s="2">
        <v>1.433488297</v>
      </c>
      <c r="BJ5734" s="2">
        <v>2.0931005960000002</v>
      </c>
      <c r="BK5734" s="2">
        <v>1.353769121</v>
      </c>
      <c r="BL5734" s="2">
        <v>1.272568301</v>
      </c>
      <c r="BM5734" s="2">
        <v>1.259064983</v>
      </c>
      <c r="BN5734" s="2">
        <v>4.8874194219999998</v>
      </c>
      <c r="BO5734" s="2">
        <v>1.282546781</v>
      </c>
      <c r="BP5734" s="2">
        <v>1.125378226</v>
      </c>
      <c r="BQ5734" s="2">
        <v>1.3156741199999999</v>
      </c>
      <c r="BR5734" s="2">
        <v>1.100370345</v>
      </c>
      <c r="BS5734" s="2">
        <v>1.454622096</v>
      </c>
      <c r="BT5734" s="2">
        <v>3.7677115680000002</v>
      </c>
      <c r="BU5734" s="2">
        <v>2.7840774609999999</v>
      </c>
      <c r="BV5734" s="2">
        <v>1.5003683619999999</v>
      </c>
      <c r="BW5734" s="2">
        <v>1.8160072840000001</v>
      </c>
      <c r="BX5734" s="2">
        <v>1.4605359149999999</v>
      </c>
      <c r="BY5734" s="2">
        <v>2.0873247940000001</v>
      </c>
      <c r="BZ5734" s="2">
        <v>1.9941371480000001</v>
      </c>
      <c r="CA5734" s="2">
        <v>1.3474957439999999</v>
      </c>
      <c r="CB5734" s="2">
        <v>1.495305924</v>
      </c>
      <c r="CC5734" s="2">
        <v>2.6073877319999998</v>
      </c>
      <c r="CD5734" s="2">
        <v>3.4135887739999999</v>
      </c>
      <c r="CE5734" s="2">
        <v>1.7608700420000001</v>
      </c>
      <c r="CF5734" s="2">
        <v>1.55431187226829</v>
      </c>
    </row>
    <row r="5735" spans="1:84" x14ac:dyDescent="0.3">
      <c r="A5735" s="2" t="s">
        <v>8389</v>
      </c>
      <c r="B5735" s="2">
        <v>226.2329948</v>
      </c>
      <c r="C5735" s="2">
        <v>74.864593600000006</v>
      </c>
      <c r="D5735" s="2">
        <v>49.867713770000002</v>
      </c>
      <c r="E5735" s="2">
        <v>296.66292449999997</v>
      </c>
      <c r="F5735" s="2">
        <v>283.90369370000002</v>
      </c>
      <c r="G5735" s="2">
        <v>92.140342149999995</v>
      </c>
      <c r="H5735" s="2">
        <v>131.11392430000001</v>
      </c>
      <c r="I5735" s="2">
        <v>164.17131359999999</v>
      </c>
      <c r="J5735" s="2">
        <v>151.09177879999999</v>
      </c>
      <c r="K5735" s="2">
        <v>104.4036724</v>
      </c>
      <c r="L5735" s="2">
        <v>59.475070369999997</v>
      </c>
      <c r="M5735" s="2">
        <v>171.41207890000001</v>
      </c>
      <c r="N5735" s="2">
        <v>157.05516639999999</v>
      </c>
      <c r="O5735" s="2">
        <v>135.67557239999999</v>
      </c>
      <c r="P5735" s="2">
        <v>115.5288551</v>
      </c>
      <c r="Q5735" s="2">
        <v>217.62928740000001</v>
      </c>
      <c r="R5735" s="2">
        <v>267.26532099999997</v>
      </c>
      <c r="S5735" s="2">
        <v>113.24712479999999</v>
      </c>
      <c r="T5735" s="2">
        <v>104.1015316</v>
      </c>
      <c r="U5735" s="2">
        <v>146.89256979999999</v>
      </c>
      <c r="V5735" s="2">
        <v>136.09015790000001</v>
      </c>
      <c r="W5735" s="2">
        <v>84.922385669999997</v>
      </c>
      <c r="X5735" s="2">
        <v>71.906123179999994</v>
      </c>
      <c r="Y5735" s="2">
        <v>103.46743840000001</v>
      </c>
      <c r="Z5735" s="2">
        <v>245.2275429</v>
      </c>
      <c r="AA5735" s="2">
        <v>134.29418810000001</v>
      </c>
      <c r="AB5735" s="2">
        <v>202.46807680000001</v>
      </c>
      <c r="AC5735" s="2">
        <v>174.47779170000001</v>
      </c>
      <c r="AD5735" s="2">
        <v>186.29368729999999</v>
      </c>
      <c r="AE5735" s="2">
        <v>184.54905450000001</v>
      </c>
      <c r="AF5735" s="2">
        <v>137.31564259999999</v>
      </c>
      <c r="AG5735" s="2">
        <v>247.94426949999999</v>
      </c>
      <c r="AH5735" s="2">
        <v>172.88001840000001</v>
      </c>
      <c r="AI5735" s="2">
        <v>172.55276839999999</v>
      </c>
      <c r="AJ5735" s="2">
        <v>84.094898569999998</v>
      </c>
      <c r="AK5735" s="2">
        <v>138.0425481</v>
      </c>
      <c r="AL5735" s="2">
        <v>107.52294550000001</v>
      </c>
      <c r="AM5735" s="2">
        <v>191.30947359999999</v>
      </c>
      <c r="AN5735" s="2">
        <v>140.7402993</v>
      </c>
      <c r="AO5735" s="2">
        <v>223.3274629</v>
      </c>
      <c r="AP5735" s="2">
        <v>161.96120809999999</v>
      </c>
      <c r="AQ5735" s="2">
        <v>85.061485790000006</v>
      </c>
      <c r="AR5735" s="2">
        <v>87.55172614</v>
      </c>
      <c r="AS5735" s="2">
        <v>218.507744</v>
      </c>
      <c r="AT5735" s="2">
        <v>266.06240450000001</v>
      </c>
      <c r="AU5735" s="2">
        <v>95.205021139999999</v>
      </c>
      <c r="AV5735" s="2">
        <v>61.38845388</v>
      </c>
      <c r="AW5735" s="2">
        <v>130.65800730000001</v>
      </c>
      <c r="AX5735" s="2">
        <v>171.66602409999999</v>
      </c>
      <c r="AY5735" s="2">
        <v>205.26387310000001</v>
      </c>
      <c r="AZ5735" s="2">
        <v>133.95152010000001</v>
      </c>
      <c r="BA5735" s="2">
        <v>111.0842932</v>
      </c>
      <c r="BB5735" s="2">
        <v>141.49024199999999</v>
      </c>
      <c r="BC5735" s="2">
        <v>105.42256159999999</v>
      </c>
      <c r="BD5735" s="2">
        <v>79.967695579999997</v>
      </c>
      <c r="BE5735" s="2">
        <v>59.624747880000001</v>
      </c>
      <c r="BF5735" s="2">
        <v>77.175342130000004</v>
      </c>
      <c r="BG5735" s="2">
        <v>263.55620269999997</v>
      </c>
      <c r="BH5735" s="2">
        <v>51.00380526</v>
      </c>
      <c r="BI5735" s="2">
        <v>70.444556640000002</v>
      </c>
      <c r="BJ5735" s="2">
        <v>18.5737649</v>
      </c>
      <c r="BK5735" s="2">
        <v>98.561878460000003</v>
      </c>
      <c r="BL5735" s="2">
        <v>92.415438760000001</v>
      </c>
      <c r="BM5735" s="2">
        <v>76.053000830000002</v>
      </c>
      <c r="BN5735" s="2">
        <v>77.079568359999996</v>
      </c>
      <c r="BO5735" s="2">
        <v>80.702125870000003</v>
      </c>
      <c r="BP5735" s="2">
        <v>179.98191220000001</v>
      </c>
      <c r="BQ5735" s="2">
        <v>165.85196020000001</v>
      </c>
      <c r="BR5735" s="2">
        <v>102.7044815</v>
      </c>
      <c r="BS5735" s="2">
        <v>223.3419518</v>
      </c>
      <c r="BT5735" s="2">
        <v>199.97347930000001</v>
      </c>
      <c r="BU5735" s="2">
        <v>190.5243735</v>
      </c>
      <c r="BV5735" s="2">
        <v>20.10544724</v>
      </c>
      <c r="BW5735" s="2">
        <v>194.00997319999999</v>
      </c>
      <c r="BX5735" s="2">
        <v>31.65506324</v>
      </c>
      <c r="BY5735" s="2">
        <v>292.78197260000002</v>
      </c>
      <c r="BZ5735" s="2">
        <v>58.215158240000001</v>
      </c>
      <c r="CA5735" s="2">
        <v>218.83025699999999</v>
      </c>
      <c r="CB5735" s="2">
        <v>134.23745930000001</v>
      </c>
      <c r="CC5735" s="2">
        <v>59.11929645</v>
      </c>
      <c r="CD5735" s="2">
        <v>28.873652480000001</v>
      </c>
      <c r="CE5735" s="2">
        <v>171.8246292</v>
      </c>
      <c r="CF5735" s="2">
        <v>140.17836661561</v>
      </c>
    </row>
    <row r="5736" spans="1:84" x14ac:dyDescent="0.3">
      <c r="A5736" s="2" t="s">
        <v>8388</v>
      </c>
      <c r="B5736" s="2">
        <v>16.94829618</v>
      </c>
      <c r="C5736" s="2">
        <v>17.214455139999998</v>
      </c>
      <c r="D5736" s="2">
        <v>16.622730659999998</v>
      </c>
      <c r="E5736" s="2">
        <v>18.81802184</v>
      </c>
      <c r="F5736" s="2">
        <v>15.298536560000001</v>
      </c>
      <c r="G5736" s="2">
        <v>13.887494569999999</v>
      </c>
      <c r="H5736" s="2">
        <v>20.05586611</v>
      </c>
      <c r="I5736" s="2">
        <v>15.226270270000001</v>
      </c>
      <c r="J5736" s="2">
        <v>15.953341590000001</v>
      </c>
      <c r="K5736" s="2">
        <v>17.97772153</v>
      </c>
      <c r="L5736" s="2">
        <v>21.85699228</v>
      </c>
      <c r="M5736" s="2">
        <v>17.36908781</v>
      </c>
      <c r="N5736" s="2">
        <v>19.68165814</v>
      </c>
      <c r="O5736" s="2">
        <v>19.41369328</v>
      </c>
      <c r="P5736" s="2">
        <v>16.690823200000001</v>
      </c>
      <c r="Q5736" s="2">
        <v>22.317645169999999</v>
      </c>
      <c r="R5736" s="2">
        <v>13.88691165</v>
      </c>
      <c r="S5736" s="2">
        <v>16.500084990000001</v>
      </c>
      <c r="T5736" s="2">
        <v>17.467213180000002</v>
      </c>
      <c r="U5736" s="2">
        <v>19.163771090000001</v>
      </c>
      <c r="V5736" s="2">
        <v>14.737059289999999</v>
      </c>
      <c r="W5736" s="2">
        <v>17.02205111</v>
      </c>
      <c r="X5736" s="2">
        <v>15.553777159999999</v>
      </c>
      <c r="Y5736" s="2">
        <v>16.783552480000001</v>
      </c>
      <c r="Z5736" s="2">
        <v>16.922224010000001</v>
      </c>
      <c r="AA5736" s="2">
        <v>19.231255869999998</v>
      </c>
      <c r="AB5736" s="2">
        <v>19.523892109999998</v>
      </c>
      <c r="AC5736" s="2">
        <v>15.213851119999999</v>
      </c>
      <c r="AD5736" s="2">
        <v>17.56270804</v>
      </c>
      <c r="AE5736" s="2">
        <v>20.013968370000001</v>
      </c>
      <c r="AF5736" s="2">
        <v>22.551500220000001</v>
      </c>
      <c r="AG5736" s="2">
        <v>20.218587039999999</v>
      </c>
      <c r="AH5736" s="2">
        <v>19.987037269999998</v>
      </c>
      <c r="AI5736" s="2">
        <v>14.906791930000001</v>
      </c>
      <c r="AJ5736" s="2">
        <v>17.773769260000002</v>
      </c>
      <c r="AK5736" s="2">
        <v>17.064815800000002</v>
      </c>
      <c r="AL5736" s="2">
        <v>22.671856309999999</v>
      </c>
      <c r="AM5736" s="2">
        <v>16.27845739</v>
      </c>
      <c r="AN5736" s="2">
        <v>18.89585894</v>
      </c>
      <c r="AO5736" s="2">
        <v>16.91238753</v>
      </c>
      <c r="AP5736" s="2">
        <v>21.353670470000001</v>
      </c>
      <c r="AQ5736" s="2">
        <v>15.80113789</v>
      </c>
      <c r="AR5736" s="2">
        <v>20.68957537</v>
      </c>
      <c r="AS5736" s="2">
        <v>21.116755749999999</v>
      </c>
      <c r="AT5736" s="2">
        <v>16.89101028</v>
      </c>
      <c r="AU5736" s="2">
        <v>18.37847524</v>
      </c>
      <c r="AV5736" s="2">
        <v>15.72803891</v>
      </c>
      <c r="AW5736" s="2">
        <v>21.242345140000001</v>
      </c>
      <c r="AX5736" s="2">
        <v>19.802961190000001</v>
      </c>
      <c r="AY5736" s="2">
        <v>19.480367730000001</v>
      </c>
      <c r="AZ5736" s="2">
        <v>17.376273640000001</v>
      </c>
      <c r="BA5736" s="2">
        <v>17.898173320000001</v>
      </c>
      <c r="BB5736" s="2">
        <v>21.075069469999999</v>
      </c>
      <c r="BC5736" s="2">
        <v>22.008206879999999</v>
      </c>
      <c r="BD5736" s="2">
        <v>14.48135978</v>
      </c>
      <c r="BE5736" s="2">
        <v>16.738143560000001</v>
      </c>
      <c r="BF5736" s="2">
        <v>20.806443770000001</v>
      </c>
      <c r="BG5736" s="2">
        <v>13.275809880000001</v>
      </c>
      <c r="BH5736" s="2">
        <v>15.060939680000001</v>
      </c>
      <c r="BI5736" s="2">
        <v>15.900133800000001</v>
      </c>
      <c r="BJ5736" s="2">
        <v>23.601958069999998</v>
      </c>
      <c r="BK5736" s="2">
        <v>17.713514620000002</v>
      </c>
      <c r="BL5736" s="2">
        <v>17.740221139999999</v>
      </c>
      <c r="BM5736" s="2">
        <v>17.530859629999998</v>
      </c>
      <c r="BN5736" s="2">
        <v>21.387453709999999</v>
      </c>
      <c r="BO5736" s="2">
        <v>19.338417459999999</v>
      </c>
      <c r="BP5736" s="2">
        <v>15.819798710000001</v>
      </c>
      <c r="BQ5736" s="2">
        <v>15.82965196</v>
      </c>
      <c r="BR5736" s="2">
        <v>17.409104459999998</v>
      </c>
      <c r="BS5736" s="2">
        <v>16.630810870000001</v>
      </c>
      <c r="BT5736" s="2">
        <v>18.784731350000001</v>
      </c>
      <c r="BU5736" s="2">
        <v>16.835339210000001</v>
      </c>
      <c r="BV5736" s="2">
        <v>17.8620333</v>
      </c>
      <c r="BW5736" s="2">
        <v>20.566112759999999</v>
      </c>
      <c r="BX5736" s="2">
        <v>15.803358619999999</v>
      </c>
      <c r="BY5736" s="2">
        <v>19.940514480000001</v>
      </c>
      <c r="BZ5736" s="2">
        <v>16.49689416</v>
      </c>
      <c r="CA5736" s="2">
        <v>15.12746531</v>
      </c>
      <c r="CB5736" s="2">
        <v>17.3891715</v>
      </c>
      <c r="CC5736" s="2">
        <v>15.52545422</v>
      </c>
      <c r="CD5736" s="2">
        <v>21.096733130000001</v>
      </c>
      <c r="CE5736" s="2">
        <v>14.54398892</v>
      </c>
      <c r="CF5736" s="2">
        <v>17.929932875975599</v>
      </c>
    </row>
    <row r="5737" spans="1:84" x14ac:dyDescent="0.3">
      <c r="A5737" s="2" t="s">
        <v>8387</v>
      </c>
      <c r="B5737" s="2">
        <v>3.6968851210000002</v>
      </c>
      <c r="C5737" s="2">
        <v>5.5145584689999998</v>
      </c>
      <c r="D5737" s="2">
        <v>2.745358929</v>
      </c>
      <c r="E5737" s="2">
        <v>4.1974018580000001</v>
      </c>
      <c r="F5737" s="2">
        <v>3.643043236</v>
      </c>
      <c r="G5737" s="2">
        <v>5.627570682</v>
      </c>
      <c r="H5737" s="2">
        <v>2.7791638010000002</v>
      </c>
      <c r="I5737" s="2">
        <v>2.3703966649999999</v>
      </c>
      <c r="J5737" s="2">
        <v>4.3227001979999997</v>
      </c>
      <c r="K5737" s="2">
        <v>6.3447706740000003</v>
      </c>
      <c r="L5737" s="2">
        <v>5.1940655910000002</v>
      </c>
      <c r="M5737" s="2">
        <v>6.0884657669999998</v>
      </c>
      <c r="N5737" s="2">
        <v>6.7534336619999999</v>
      </c>
      <c r="O5737" s="2">
        <v>6.5410185260000002</v>
      </c>
      <c r="P5737" s="2">
        <v>6.7124985219999997</v>
      </c>
      <c r="Q5737" s="2">
        <v>7.0912281500000001</v>
      </c>
      <c r="R5737" s="2">
        <v>2.8405042690000002</v>
      </c>
      <c r="S5737" s="2">
        <v>2.9598010279999998</v>
      </c>
      <c r="T5737" s="2">
        <v>4.4850297159999997</v>
      </c>
      <c r="U5737" s="2">
        <v>4.9319605080000004</v>
      </c>
      <c r="V5737" s="2">
        <v>4.4778285740000001</v>
      </c>
      <c r="W5737" s="2">
        <v>4.1255256439999997</v>
      </c>
      <c r="X5737" s="2">
        <v>5.9390853950000002</v>
      </c>
      <c r="Y5737" s="2">
        <v>5.7989342480000001</v>
      </c>
      <c r="Z5737" s="2">
        <v>4.7982504029999999</v>
      </c>
      <c r="AA5737" s="2">
        <v>6.0991791949999996</v>
      </c>
      <c r="AB5737" s="2">
        <v>4.3215516940000001</v>
      </c>
      <c r="AC5737" s="2">
        <v>3.9578409479999999</v>
      </c>
      <c r="AD5737" s="2">
        <v>5.125446406</v>
      </c>
      <c r="AE5737" s="2">
        <v>4.9881075680000002</v>
      </c>
      <c r="AF5737" s="2">
        <v>7.1498496669999998</v>
      </c>
      <c r="AG5737" s="2">
        <v>4.5761877240000004</v>
      </c>
      <c r="AH5737" s="2">
        <v>3.7044426009999998</v>
      </c>
      <c r="AI5737" s="2">
        <v>1.974366528</v>
      </c>
      <c r="AJ5737" s="2">
        <v>3.221122705</v>
      </c>
      <c r="AK5737" s="2">
        <v>2.5919129889999999</v>
      </c>
      <c r="AL5737" s="2">
        <v>3.448502409</v>
      </c>
      <c r="AM5737" s="2">
        <v>1.634402532</v>
      </c>
      <c r="AN5737" s="2">
        <v>1.7405834529999999</v>
      </c>
      <c r="AO5737" s="2">
        <v>1.5560483919999999</v>
      </c>
      <c r="AP5737" s="2">
        <v>4.3205188339999996</v>
      </c>
      <c r="AQ5737" s="2">
        <v>5.0096782629999996</v>
      </c>
      <c r="AR5737" s="2">
        <v>6.008886682</v>
      </c>
      <c r="AS5737" s="2">
        <v>6.368792483</v>
      </c>
      <c r="AT5737" s="2">
        <v>5.2904625599999999</v>
      </c>
      <c r="AU5737" s="2">
        <v>5.178926315</v>
      </c>
      <c r="AV5737" s="2">
        <v>4.9147865739999999</v>
      </c>
      <c r="AW5737" s="2">
        <v>3.8732886830000002</v>
      </c>
      <c r="AX5737" s="2">
        <v>8.058890538</v>
      </c>
      <c r="AY5737" s="2">
        <v>6.2963053699999998</v>
      </c>
      <c r="AZ5737" s="2">
        <v>3.6254961200000002</v>
      </c>
      <c r="BA5737" s="2">
        <v>8.0086325630000008</v>
      </c>
      <c r="BB5737" s="2">
        <v>8.2969920310000003</v>
      </c>
      <c r="BC5737" s="2">
        <v>5.1142643740000002</v>
      </c>
      <c r="BD5737" s="2">
        <v>1.7096855799999999</v>
      </c>
      <c r="BE5737" s="2">
        <v>3.3755964390000002</v>
      </c>
      <c r="BF5737" s="2">
        <v>3.6226470449999999</v>
      </c>
      <c r="BG5737" s="2">
        <v>1.6317519579999999</v>
      </c>
      <c r="BH5737" s="2">
        <v>2.4907578039999998</v>
      </c>
      <c r="BI5737" s="2">
        <v>1.1073602650000001</v>
      </c>
      <c r="BJ5737" s="2">
        <v>4.4015785909999998</v>
      </c>
      <c r="BK5737" s="2">
        <v>1.3072221589999999</v>
      </c>
      <c r="BL5737" s="2">
        <v>3.7102233409999998</v>
      </c>
      <c r="BM5737" s="2">
        <v>3.8428001969999999</v>
      </c>
      <c r="BN5737" s="2">
        <v>11.56517891</v>
      </c>
      <c r="BO5737" s="2">
        <v>5.1678475500000003</v>
      </c>
      <c r="BP5737" s="2">
        <v>3.2290041280000001</v>
      </c>
      <c r="BQ5737" s="2">
        <v>3.4032312029999998</v>
      </c>
      <c r="BR5737" s="2">
        <v>3.6834583169999999</v>
      </c>
      <c r="BS5737" s="2">
        <v>6.6952956669999999</v>
      </c>
      <c r="BT5737" s="2">
        <v>5.9985362149999997</v>
      </c>
      <c r="BU5737" s="2">
        <v>3.5540923050000002</v>
      </c>
      <c r="BV5737" s="2">
        <v>4.9463426779999997</v>
      </c>
      <c r="BW5737" s="2">
        <v>4.9670143920000003</v>
      </c>
      <c r="BX5737" s="2">
        <v>4.4001920520000004</v>
      </c>
      <c r="BY5737" s="2">
        <v>4.8037413600000001</v>
      </c>
      <c r="BZ5737" s="2">
        <v>3.4796866130000002</v>
      </c>
      <c r="CA5737" s="2">
        <v>1.990016265</v>
      </c>
      <c r="CB5737" s="2">
        <v>1.1123319759999999</v>
      </c>
      <c r="CC5737" s="2">
        <v>1.6971414440000001</v>
      </c>
      <c r="CD5737" s="2">
        <v>1.2243097469999999</v>
      </c>
      <c r="CE5737" s="2">
        <v>2.4390878059999999</v>
      </c>
      <c r="CF5737" s="2">
        <v>4.3657448517560997</v>
      </c>
    </row>
    <row r="5738" spans="1:84" x14ac:dyDescent="0.3">
      <c r="A5738" s="2" t="s">
        <v>8386</v>
      </c>
      <c r="B5738" s="2">
        <v>60.418880000000001</v>
      </c>
      <c r="C5738" s="2">
        <v>23.282065920000001</v>
      </c>
      <c r="D5738" s="2">
        <v>18.331163069999999</v>
      </c>
      <c r="E5738" s="2">
        <v>102.1312964</v>
      </c>
      <c r="F5738" s="2">
        <v>180.23366820000001</v>
      </c>
      <c r="G5738" s="2">
        <v>59.240573060000003</v>
      </c>
      <c r="H5738" s="2">
        <v>66.197166870000004</v>
      </c>
      <c r="I5738" s="2">
        <v>74.747897499999993</v>
      </c>
      <c r="J5738" s="2">
        <v>112.4115754</v>
      </c>
      <c r="K5738" s="2">
        <v>77.190566489999995</v>
      </c>
      <c r="L5738" s="2">
        <v>53.908203780000001</v>
      </c>
      <c r="M5738" s="2">
        <v>71.314298489999999</v>
      </c>
      <c r="N5738" s="2">
        <v>98.012550590000004</v>
      </c>
      <c r="O5738" s="2">
        <v>140.0728613</v>
      </c>
      <c r="P5738" s="2">
        <v>58.296818569999999</v>
      </c>
      <c r="Q5738" s="2">
        <v>143.22760149999999</v>
      </c>
      <c r="R5738" s="2">
        <v>138.0450597</v>
      </c>
      <c r="S5738" s="2">
        <v>72.335635069999995</v>
      </c>
      <c r="T5738" s="2">
        <v>72.066892179999996</v>
      </c>
      <c r="U5738" s="2">
        <v>90.273315609999997</v>
      </c>
      <c r="V5738" s="2">
        <v>43.942198550000001</v>
      </c>
      <c r="W5738" s="2">
        <v>115.03876339999999</v>
      </c>
      <c r="X5738" s="2">
        <v>44.190285940000003</v>
      </c>
      <c r="Y5738" s="2">
        <v>74.140129389999998</v>
      </c>
      <c r="Z5738" s="2">
        <v>175.8282485</v>
      </c>
      <c r="AA5738" s="2">
        <v>198.57059820000001</v>
      </c>
      <c r="AB5738" s="2">
        <v>166.77461640000001</v>
      </c>
      <c r="AC5738" s="2">
        <v>144.7093021</v>
      </c>
      <c r="AD5738" s="2">
        <v>89.740727739999997</v>
      </c>
      <c r="AE5738" s="2">
        <v>133.05391510000001</v>
      </c>
      <c r="AF5738" s="2">
        <v>122.8975002</v>
      </c>
      <c r="AG5738" s="2">
        <v>96.971457799999996</v>
      </c>
      <c r="AH5738" s="2">
        <v>116.7864271</v>
      </c>
      <c r="AI5738" s="2">
        <v>122.53592759999999</v>
      </c>
      <c r="AJ5738" s="2">
        <v>69.966955609999999</v>
      </c>
      <c r="AK5738" s="2">
        <v>92.520495729999993</v>
      </c>
      <c r="AL5738" s="2">
        <v>107.4714991</v>
      </c>
      <c r="AM5738" s="2">
        <v>111.3869356</v>
      </c>
      <c r="AN5738" s="2">
        <v>92.441967809999994</v>
      </c>
      <c r="AO5738" s="2">
        <v>116.150063</v>
      </c>
      <c r="AP5738" s="2">
        <v>84.481206510000007</v>
      </c>
      <c r="AQ5738" s="2">
        <v>33.084848970000003</v>
      </c>
      <c r="AR5738" s="2">
        <v>66.971094269999995</v>
      </c>
      <c r="AS5738" s="2">
        <v>84.705378890000006</v>
      </c>
      <c r="AT5738" s="2">
        <v>105.89186770000001</v>
      </c>
      <c r="AU5738" s="2">
        <v>59.304988680000001</v>
      </c>
      <c r="AV5738" s="2">
        <v>24.756655169999998</v>
      </c>
      <c r="AW5738" s="2">
        <v>114.9489452</v>
      </c>
      <c r="AX5738" s="2">
        <v>55.347049779999999</v>
      </c>
      <c r="AY5738" s="2">
        <v>64.866755780000005</v>
      </c>
      <c r="AZ5738" s="2">
        <v>64.628390289999999</v>
      </c>
      <c r="BA5738" s="2">
        <v>35.409383060000003</v>
      </c>
      <c r="BB5738" s="2">
        <v>33.586067530000001</v>
      </c>
      <c r="BC5738" s="2">
        <v>108.94438719999999</v>
      </c>
      <c r="BD5738" s="2">
        <v>16.25665257</v>
      </c>
      <c r="BE5738" s="2">
        <v>24.575065009999999</v>
      </c>
      <c r="BF5738" s="2">
        <v>54.224505090000001</v>
      </c>
      <c r="BG5738" s="2">
        <v>77.923742590000003</v>
      </c>
      <c r="BH5738" s="2">
        <v>14.758307289999999</v>
      </c>
      <c r="BI5738" s="2">
        <v>82.92413268</v>
      </c>
      <c r="BJ5738" s="2">
        <v>25.187150890000002</v>
      </c>
      <c r="BK5738" s="2">
        <v>103.33980889999999</v>
      </c>
      <c r="BL5738" s="2">
        <v>133.34945099999999</v>
      </c>
      <c r="BM5738" s="2">
        <v>87.833125210000006</v>
      </c>
      <c r="BN5738" s="2">
        <v>87.340479060000007</v>
      </c>
      <c r="BO5738" s="2">
        <v>123.6685355</v>
      </c>
      <c r="BP5738" s="2">
        <v>80.331505300000003</v>
      </c>
      <c r="BQ5738" s="2">
        <v>87.141964790000003</v>
      </c>
      <c r="BR5738" s="2">
        <v>66.578404500000005</v>
      </c>
      <c r="BS5738" s="2">
        <v>81.439167760000004</v>
      </c>
      <c r="BT5738" s="2">
        <v>47.865138010000003</v>
      </c>
      <c r="BU5738" s="2">
        <v>105.7369034</v>
      </c>
      <c r="BV5738" s="2">
        <v>11.56261887</v>
      </c>
      <c r="BW5738" s="2">
        <v>146.51391630000001</v>
      </c>
      <c r="BX5738" s="2">
        <v>13.444892449999999</v>
      </c>
      <c r="BY5738" s="2">
        <v>71.31430057</v>
      </c>
      <c r="BZ5738" s="2">
        <v>35.077413819999997</v>
      </c>
      <c r="CA5738" s="2">
        <v>135.01113359999999</v>
      </c>
      <c r="CB5738" s="2">
        <v>96.884742810000006</v>
      </c>
      <c r="CC5738" s="2">
        <v>18.482692249999999</v>
      </c>
      <c r="CD5738" s="2">
        <v>16.461178260000001</v>
      </c>
      <c r="CE5738" s="2">
        <v>23.720076970000001</v>
      </c>
      <c r="CF5738" s="2">
        <v>82.350367427438997</v>
      </c>
    </row>
    <row r="5739" spans="1:84" x14ac:dyDescent="0.3">
      <c r="A5739" s="2" t="s">
        <v>8385</v>
      </c>
      <c r="B5739" s="2">
        <v>14.210028169999999</v>
      </c>
      <c r="C5739" s="2">
        <v>22.11837083</v>
      </c>
      <c r="D5739" s="2">
        <v>38.094905689999997</v>
      </c>
      <c r="E5739" s="2">
        <v>9.2594593429999996</v>
      </c>
      <c r="F5739" s="2">
        <v>12.602764430000001</v>
      </c>
      <c r="G5739" s="2">
        <v>33.72312307</v>
      </c>
      <c r="H5739" s="2">
        <v>19.507184079999998</v>
      </c>
      <c r="I5739" s="2">
        <v>23.42903905</v>
      </c>
      <c r="J5739" s="2">
        <v>10.425428200000001</v>
      </c>
      <c r="K5739" s="2">
        <v>22.297534630000001</v>
      </c>
      <c r="L5739" s="2">
        <v>19.6146058</v>
      </c>
      <c r="M5739" s="2">
        <v>20.735219539999999</v>
      </c>
      <c r="N5739" s="2">
        <v>25.871922260000002</v>
      </c>
      <c r="O5739" s="2">
        <v>10.548818989999999</v>
      </c>
      <c r="P5739" s="2">
        <v>34.988793149999999</v>
      </c>
      <c r="Q5739" s="2">
        <v>20.41149227</v>
      </c>
      <c r="R5739" s="2">
        <v>10.680931060000001</v>
      </c>
      <c r="S5739" s="2">
        <v>28.084846519999999</v>
      </c>
      <c r="T5739" s="2">
        <v>18.780998490000002</v>
      </c>
      <c r="U5739" s="2">
        <v>17.162140999999998</v>
      </c>
      <c r="V5739" s="2">
        <v>14.87874805</v>
      </c>
      <c r="W5739" s="2">
        <v>7.849261566</v>
      </c>
      <c r="X5739" s="2">
        <v>9.1810520610000008</v>
      </c>
      <c r="Y5739" s="2">
        <v>28.409176720000001</v>
      </c>
      <c r="Z5739" s="2">
        <v>11.739649549999999</v>
      </c>
      <c r="AA5739" s="2">
        <v>7.8672825959999999</v>
      </c>
      <c r="AB5739" s="2">
        <v>26.262627030000001</v>
      </c>
      <c r="AC5739" s="2">
        <v>23.874780959999999</v>
      </c>
      <c r="AD5739" s="2">
        <v>4.4942112669999998</v>
      </c>
      <c r="AE5739" s="2">
        <v>6.7165773700000004</v>
      </c>
      <c r="AF5739" s="2">
        <v>10.932560090000001</v>
      </c>
      <c r="AG5739" s="2">
        <v>12.18545138</v>
      </c>
      <c r="AH5739" s="2">
        <v>5.227873862</v>
      </c>
      <c r="AI5739" s="2">
        <v>7.0542787809999998</v>
      </c>
      <c r="AJ5739" s="2">
        <v>12.165973210000001</v>
      </c>
      <c r="AK5739" s="2">
        <v>6.5630789710000004</v>
      </c>
      <c r="AL5739" s="2">
        <v>22.657504280000001</v>
      </c>
      <c r="AM5739" s="2">
        <v>16.008558600000001</v>
      </c>
      <c r="AN5739" s="2">
        <v>9.6962709609999997</v>
      </c>
      <c r="AO5739" s="2">
        <v>12.030066789999999</v>
      </c>
      <c r="AP5739" s="2">
        <v>11.70218367</v>
      </c>
      <c r="AQ5739" s="2">
        <v>44.713892540000003</v>
      </c>
      <c r="AR5739" s="2">
        <v>21.136259689999999</v>
      </c>
      <c r="AS5739" s="2">
        <v>19.32589411</v>
      </c>
      <c r="AT5739" s="2">
        <v>15.69749848</v>
      </c>
      <c r="AU5739" s="2">
        <v>34.85906422</v>
      </c>
      <c r="AV5739" s="2">
        <v>24.673138689999998</v>
      </c>
      <c r="AW5739" s="2">
        <v>12.584872969999999</v>
      </c>
      <c r="AX5739" s="2">
        <v>6.5966215029999997</v>
      </c>
      <c r="AY5739" s="2">
        <v>7.662503107</v>
      </c>
      <c r="AZ5739" s="2">
        <v>9.9851777320000004</v>
      </c>
      <c r="BA5739" s="2">
        <v>14.33395069</v>
      </c>
      <c r="BB5739" s="2">
        <v>10.406662389999999</v>
      </c>
      <c r="BC5739" s="2">
        <v>6.4412265570000002</v>
      </c>
      <c r="BD5739" s="2">
        <v>30.01610475</v>
      </c>
      <c r="BE5739" s="2">
        <v>29.72176116</v>
      </c>
      <c r="BF5739" s="2">
        <v>18.889121679999999</v>
      </c>
      <c r="BG5739" s="2">
        <v>8.2264528830000003</v>
      </c>
      <c r="BH5739" s="2">
        <v>35.182854460000001</v>
      </c>
      <c r="BI5739" s="2">
        <v>22.39264803</v>
      </c>
      <c r="BJ5739" s="2">
        <v>18.134703630000001</v>
      </c>
      <c r="BK5739" s="2">
        <v>8.2725161810000003</v>
      </c>
      <c r="BL5739" s="2">
        <v>4.5930104370000002</v>
      </c>
      <c r="BM5739" s="2">
        <v>11.68412951</v>
      </c>
      <c r="BN5739" s="2">
        <v>15.839407189999999</v>
      </c>
      <c r="BO5739" s="2">
        <v>7.7596178169999996</v>
      </c>
      <c r="BP5739" s="2">
        <v>11.467234189999999</v>
      </c>
      <c r="BQ5739" s="2">
        <v>14.497588820000001</v>
      </c>
      <c r="BR5739" s="2">
        <v>3.6935004610000002</v>
      </c>
      <c r="BS5739" s="2">
        <v>23.192259929999999</v>
      </c>
      <c r="BT5739" s="2">
        <v>13.31501271</v>
      </c>
      <c r="BU5739" s="2">
        <v>19.00683605</v>
      </c>
      <c r="BV5739" s="2">
        <v>46.495206250000003</v>
      </c>
      <c r="BW5739" s="2">
        <v>8.2265897960000007</v>
      </c>
      <c r="BX5739" s="2">
        <v>25.928414679999999</v>
      </c>
      <c r="BY5739" s="2">
        <v>12.40700622</v>
      </c>
      <c r="BZ5739" s="2">
        <v>16.092921369999999</v>
      </c>
      <c r="CA5739" s="2">
        <v>7.0062172049999996</v>
      </c>
      <c r="CB5739" s="2">
        <v>3.43904056</v>
      </c>
      <c r="CC5739" s="2">
        <v>48.2978059</v>
      </c>
      <c r="CD5739" s="2">
        <v>67.316007850000005</v>
      </c>
      <c r="CE5739" s="2">
        <v>33.085392669999997</v>
      </c>
      <c r="CF5739" s="2">
        <v>17.9590353586219</v>
      </c>
    </row>
    <row r="5740" spans="1:84" x14ac:dyDescent="0.3">
      <c r="A5740" s="2" t="s">
        <v>8384</v>
      </c>
      <c r="B5740" s="2">
        <v>6.4902156399999997</v>
      </c>
      <c r="C5740" s="2">
        <v>7.9721291560000003</v>
      </c>
      <c r="D5740" s="2">
        <v>11.0464001</v>
      </c>
      <c r="E5740" s="2">
        <v>6.7961374430000001</v>
      </c>
      <c r="F5740" s="2">
        <v>5.9209020350000001</v>
      </c>
      <c r="G5740" s="2">
        <v>9.4297903729999994</v>
      </c>
      <c r="H5740" s="2">
        <v>8.447200617</v>
      </c>
      <c r="I5740" s="2">
        <v>6.6718119959999997</v>
      </c>
      <c r="J5740" s="2">
        <v>5.1463321249999998</v>
      </c>
      <c r="K5740" s="2">
        <v>7.1155018390000002</v>
      </c>
      <c r="L5740" s="2">
        <v>6.4269968989999997</v>
      </c>
      <c r="M5740" s="2">
        <v>6.4842082220000004</v>
      </c>
      <c r="N5740" s="2">
        <v>7.5404290170000001</v>
      </c>
      <c r="O5740" s="2">
        <v>5.8419655769999999</v>
      </c>
      <c r="P5740" s="2">
        <v>10.31810583</v>
      </c>
      <c r="Q5740" s="2">
        <v>6.1143192920000002</v>
      </c>
      <c r="R5740" s="2">
        <v>5.0085379809999999</v>
      </c>
      <c r="S5740" s="2">
        <v>9.0259042679999997</v>
      </c>
      <c r="T5740" s="2">
        <v>9.2122451949999995</v>
      </c>
      <c r="U5740" s="2">
        <v>8.0592385699999998</v>
      </c>
      <c r="V5740" s="2">
        <v>6.3204873810000004</v>
      </c>
      <c r="W5740" s="2">
        <v>4.2818977819999997</v>
      </c>
      <c r="X5740" s="2">
        <v>9.7891665789999998</v>
      </c>
      <c r="Y5740" s="2">
        <v>9.1199461379999995</v>
      </c>
      <c r="Z5740" s="2">
        <v>6.6801534949999999</v>
      </c>
      <c r="AA5740" s="2">
        <v>7.296935274</v>
      </c>
      <c r="AB5740" s="2">
        <v>9.3367646149999999</v>
      </c>
      <c r="AC5740" s="2">
        <v>6.2996035780000001</v>
      </c>
      <c r="AD5740" s="2">
        <v>5.0622120439999998</v>
      </c>
      <c r="AE5740" s="2">
        <v>6.227737673</v>
      </c>
      <c r="AF5740" s="2">
        <v>6.4767698009999997</v>
      </c>
      <c r="AG5740" s="2">
        <v>7.9754397910000003</v>
      </c>
      <c r="AH5740" s="2">
        <v>5.3769703299999998</v>
      </c>
      <c r="AI5740" s="2">
        <v>4.6139165550000003</v>
      </c>
      <c r="AJ5740" s="2">
        <v>7.8774497459999999</v>
      </c>
      <c r="AK5740" s="2">
        <v>4.7929978589999997</v>
      </c>
      <c r="AL5740" s="2">
        <v>7.1909642030000001</v>
      </c>
      <c r="AM5740" s="2">
        <v>6.5591168270000004</v>
      </c>
      <c r="AN5740" s="2">
        <v>6.4304854120000003</v>
      </c>
      <c r="AO5740" s="2">
        <v>5.2903343930000002</v>
      </c>
      <c r="AP5740" s="2">
        <v>6.7844092680000001</v>
      </c>
      <c r="AQ5740" s="2">
        <v>12.85885178</v>
      </c>
      <c r="AR5740" s="2">
        <v>6.8002378349999999</v>
      </c>
      <c r="AS5740" s="2">
        <v>5.4859870839999996</v>
      </c>
      <c r="AT5740" s="2">
        <v>6.1762690129999998</v>
      </c>
      <c r="AU5740" s="2">
        <v>10.76098359</v>
      </c>
      <c r="AV5740" s="2">
        <v>10.224881099999999</v>
      </c>
      <c r="AW5740" s="2">
        <v>9.2534546039999999</v>
      </c>
      <c r="AX5740" s="2">
        <v>8.1955899760000008</v>
      </c>
      <c r="AY5740" s="2">
        <v>4.8022038399999998</v>
      </c>
      <c r="AZ5740" s="2">
        <v>6.3148561330000001</v>
      </c>
      <c r="BA5740" s="2">
        <v>9.7244680989999992</v>
      </c>
      <c r="BB5740" s="2">
        <v>6.8722335509999999</v>
      </c>
      <c r="BC5740" s="2">
        <v>4.8412930019999996</v>
      </c>
      <c r="BD5740" s="2">
        <v>10.623584040000001</v>
      </c>
      <c r="BE5740" s="2">
        <v>10.321803409999999</v>
      </c>
      <c r="BF5740" s="2">
        <v>11.92362531</v>
      </c>
      <c r="BG5740" s="2">
        <v>4.2532484139999998</v>
      </c>
      <c r="BH5740" s="2">
        <v>15.408817969999999</v>
      </c>
      <c r="BI5740" s="2">
        <v>10.75323079</v>
      </c>
      <c r="BJ5740" s="2">
        <v>10.963346319999999</v>
      </c>
      <c r="BK5740" s="2">
        <v>8.5250415729999993</v>
      </c>
      <c r="BL5740" s="2">
        <v>4.0032026439999999</v>
      </c>
      <c r="BM5740" s="2">
        <v>5.7209781729999998</v>
      </c>
      <c r="BN5740" s="2">
        <v>10.03400165</v>
      </c>
      <c r="BO5740" s="2">
        <v>5.7781972509999999</v>
      </c>
      <c r="BP5740" s="2">
        <v>6.7868920460000002</v>
      </c>
      <c r="BQ5740" s="2">
        <v>8.0214896200000005</v>
      </c>
      <c r="BR5740" s="2">
        <v>5.2712088169999998</v>
      </c>
      <c r="BS5740" s="2">
        <v>8.6324981249999997</v>
      </c>
      <c r="BT5740" s="2">
        <v>8.3955346980000005</v>
      </c>
      <c r="BU5740" s="2">
        <v>8.5736772640000005</v>
      </c>
      <c r="BV5740" s="2">
        <v>12.974580230000001</v>
      </c>
      <c r="BW5740" s="2">
        <v>7.5020894130000002</v>
      </c>
      <c r="BX5740" s="2">
        <v>9.9201002159999998</v>
      </c>
      <c r="BY5740" s="2">
        <v>2.7452915459999998</v>
      </c>
      <c r="BZ5740" s="2">
        <v>6.2499080710000001</v>
      </c>
      <c r="CA5740" s="2">
        <v>3.6411291430000001</v>
      </c>
      <c r="CB5740" s="2">
        <v>2.9206713259999999</v>
      </c>
      <c r="CC5740" s="2">
        <v>8.2897712499999994</v>
      </c>
      <c r="CD5740" s="2">
        <v>7.3523403600000004</v>
      </c>
      <c r="CE5740" s="2">
        <v>6.700424741</v>
      </c>
      <c r="CF5740" s="2">
        <v>7.4810990845975596</v>
      </c>
    </row>
    <row r="5741" spans="1:84" x14ac:dyDescent="0.3">
      <c r="A5741" s="2" t="s">
        <v>8383</v>
      </c>
      <c r="B5741" s="2">
        <v>8.6266599090000007</v>
      </c>
      <c r="C5741" s="2">
        <v>10.91891266</v>
      </c>
      <c r="D5741" s="2">
        <v>23.79553207</v>
      </c>
      <c r="E5741" s="2">
        <v>6.4482843230000002</v>
      </c>
      <c r="F5741" s="2">
        <v>6.585297325</v>
      </c>
      <c r="G5741" s="2">
        <v>16.683820969999999</v>
      </c>
      <c r="H5741" s="2">
        <v>12.158240599999999</v>
      </c>
      <c r="I5741" s="2">
        <v>9.6189727690000009</v>
      </c>
      <c r="J5741" s="2">
        <v>4.7277196320000003</v>
      </c>
      <c r="K5741" s="2">
        <v>8.4773000809999992</v>
      </c>
      <c r="L5741" s="2">
        <v>6.4176224829999997</v>
      </c>
      <c r="M5741" s="2">
        <v>8.2050455109999998</v>
      </c>
      <c r="N5741" s="2">
        <v>9.886531154</v>
      </c>
      <c r="O5741" s="2">
        <v>4.0078016889999999</v>
      </c>
      <c r="P5741" s="2">
        <v>14.712902509999999</v>
      </c>
      <c r="Q5741" s="2">
        <v>6.7685649999999997</v>
      </c>
      <c r="R5741" s="2">
        <v>5.5880438120000004</v>
      </c>
      <c r="S5741" s="2">
        <v>13.66512507</v>
      </c>
      <c r="T5741" s="2">
        <v>12.555293539999999</v>
      </c>
      <c r="U5741" s="2">
        <v>11.01353611</v>
      </c>
      <c r="V5741" s="2">
        <v>10.21524818</v>
      </c>
      <c r="W5741" s="2">
        <v>4.4998000349999998</v>
      </c>
      <c r="X5741" s="2">
        <v>14.90102128</v>
      </c>
      <c r="Y5741" s="2">
        <v>13.240062310000001</v>
      </c>
      <c r="Z5741" s="2">
        <v>8.5608490259999996</v>
      </c>
      <c r="AA5741" s="2">
        <v>7.6794536170000001</v>
      </c>
      <c r="AB5741" s="2">
        <v>12.80138122</v>
      </c>
      <c r="AC5741" s="2">
        <v>12.88400103</v>
      </c>
      <c r="AD5741" s="2">
        <v>3.500332717</v>
      </c>
      <c r="AE5741" s="2">
        <v>3.9345532300000001</v>
      </c>
      <c r="AF5741" s="2">
        <v>7.5319565190000004</v>
      </c>
      <c r="AG5741" s="2">
        <v>7.6489912269999998</v>
      </c>
      <c r="AH5741" s="2">
        <v>5.4111394349999999</v>
      </c>
      <c r="AI5741" s="2">
        <v>6.6360166039999999</v>
      </c>
      <c r="AJ5741" s="2">
        <v>13.626439530000001</v>
      </c>
      <c r="AK5741" s="2">
        <v>6.4166161429999997</v>
      </c>
      <c r="AL5741" s="2">
        <v>11.97228632</v>
      </c>
      <c r="AM5741" s="2">
        <v>8.7814737699999998</v>
      </c>
      <c r="AN5741" s="2">
        <v>6.4444553840000003</v>
      </c>
      <c r="AO5741" s="2">
        <v>5.6414216079999999</v>
      </c>
      <c r="AP5741" s="2">
        <v>6.3514675900000004</v>
      </c>
      <c r="AQ5741" s="2">
        <v>23.207621060000001</v>
      </c>
      <c r="AR5741" s="2">
        <v>7.0128662390000001</v>
      </c>
      <c r="AS5741" s="2">
        <v>8.70868179</v>
      </c>
      <c r="AT5741" s="2">
        <v>10.824820770000001</v>
      </c>
      <c r="AU5741" s="2">
        <v>18.194989159999999</v>
      </c>
      <c r="AV5741" s="2">
        <v>19.582677530000002</v>
      </c>
      <c r="AW5741" s="2">
        <v>8.7798903789999994</v>
      </c>
      <c r="AX5741" s="2">
        <v>8.5405263500000004</v>
      </c>
      <c r="AY5741" s="2">
        <v>4.5177039619999997</v>
      </c>
      <c r="AZ5741" s="2">
        <v>7.5987466279999998</v>
      </c>
      <c r="BA5741" s="2">
        <v>18.291459060000001</v>
      </c>
      <c r="BB5741" s="2">
        <v>12.19273231</v>
      </c>
      <c r="BC5741" s="2">
        <v>7.9344945070000001</v>
      </c>
      <c r="BD5741" s="2">
        <v>21.20882937</v>
      </c>
      <c r="BE5741" s="2">
        <v>24.996078879999999</v>
      </c>
      <c r="BF5741" s="2">
        <v>23.948538259999999</v>
      </c>
      <c r="BG5741" s="2">
        <v>5.2480147529999996</v>
      </c>
      <c r="BH5741" s="2">
        <v>26.31772015</v>
      </c>
      <c r="BI5741" s="2">
        <v>15.78833713</v>
      </c>
      <c r="BJ5741" s="2">
        <v>14.55906553</v>
      </c>
      <c r="BK5741" s="2">
        <v>9.7219842120000006</v>
      </c>
      <c r="BL5741" s="2">
        <v>1.9355655199999999</v>
      </c>
      <c r="BM5741" s="2">
        <v>6.6117248970000002</v>
      </c>
      <c r="BN5741" s="2">
        <v>13.138037710000001</v>
      </c>
      <c r="BO5741" s="2">
        <v>4.27044069</v>
      </c>
      <c r="BP5741" s="2">
        <v>8.2878432150000005</v>
      </c>
      <c r="BQ5741" s="2">
        <v>10.765266029999999</v>
      </c>
      <c r="BR5741" s="2">
        <v>3.2167627940000001</v>
      </c>
      <c r="BS5741" s="2">
        <v>14.874697490000001</v>
      </c>
      <c r="BT5741" s="2">
        <v>10.933441520000001</v>
      </c>
      <c r="BU5741" s="2">
        <v>10.798362259999999</v>
      </c>
      <c r="BV5741" s="2">
        <v>22.366370270000001</v>
      </c>
      <c r="BW5741" s="2">
        <v>4.6224159580000004</v>
      </c>
      <c r="BX5741" s="2">
        <v>25.434266430000001</v>
      </c>
      <c r="BY5741" s="2">
        <v>3.7727244560000002</v>
      </c>
      <c r="BZ5741" s="2">
        <v>12.21658583</v>
      </c>
      <c r="CA5741" s="2">
        <v>5.7929349080000003</v>
      </c>
      <c r="CB5741" s="2">
        <v>2.2587640499999999</v>
      </c>
      <c r="CC5741" s="2">
        <v>13.68279435</v>
      </c>
      <c r="CD5741" s="2">
        <v>13.96844022</v>
      </c>
      <c r="CE5741" s="2">
        <v>11.318300259999999</v>
      </c>
      <c r="CF5741" s="2">
        <v>10.6948986692805</v>
      </c>
    </row>
    <row r="5742" spans="1:84" x14ac:dyDescent="0.3">
      <c r="A5742" s="2" t="s">
        <v>8382</v>
      </c>
      <c r="B5742" s="2">
        <v>2.8436754369999999</v>
      </c>
      <c r="C5742" s="2">
        <v>2.0510020830000002</v>
      </c>
      <c r="D5742" s="2">
        <v>1.4275256140000001</v>
      </c>
      <c r="E5742" s="2">
        <v>2.384253905</v>
      </c>
      <c r="F5742" s="2">
        <v>2.7483701900000002</v>
      </c>
      <c r="G5742" s="2">
        <v>3.4487494490000001</v>
      </c>
      <c r="H5742" s="2">
        <v>1.9346211790000001</v>
      </c>
      <c r="I5742" s="2">
        <v>2.9053048480000001</v>
      </c>
      <c r="J5742" s="2">
        <v>1.2537925000000001</v>
      </c>
      <c r="K5742" s="2">
        <v>2.19888474</v>
      </c>
      <c r="L5742" s="2">
        <v>1.994963789</v>
      </c>
      <c r="M5742" s="2">
        <v>1.9960008629999999</v>
      </c>
      <c r="N5742" s="2">
        <v>2.715230005</v>
      </c>
      <c r="O5742" s="2">
        <v>2.5157035049999998</v>
      </c>
      <c r="P5742" s="2">
        <v>4.0220532660000003</v>
      </c>
      <c r="Q5742" s="2">
        <v>2.566886083</v>
      </c>
      <c r="R5742" s="2">
        <v>0.84036154299999999</v>
      </c>
      <c r="S5742" s="2">
        <v>1.3134831300000001</v>
      </c>
      <c r="T5742" s="2">
        <v>1.952786578</v>
      </c>
      <c r="U5742" s="2">
        <v>1.8788638360000001</v>
      </c>
      <c r="V5742" s="2">
        <v>0.74030872999999997</v>
      </c>
      <c r="W5742" s="2">
        <v>1.455252521</v>
      </c>
      <c r="X5742" s="2">
        <v>2.1414351250000001</v>
      </c>
      <c r="Y5742" s="2">
        <v>1.666593872</v>
      </c>
      <c r="Z5742" s="2">
        <v>3.5205078150000002</v>
      </c>
      <c r="AA5742" s="2">
        <v>5.5912182980000003</v>
      </c>
      <c r="AB5742" s="2">
        <v>4.1261603720000002</v>
      </c>
      <c r="AC5742" s="2">
        <v>2.0072999180000002</v>
      </c>
      <c r="AD5742" s="2">
        <v>1.299737444</v>
      </c>
      <c r="AE5742" s="2">
        <v>1.3492377010000001</v>
      </c>
      <c r="AF5742" s="2">
        <v>1.2643046200000001</v>
      </c>
      <c r="AG5742" s="2">
        <v>1.5343774859999999</v>
      </c>
      <c r="AH5742" s="2">
        <v>1.412567055</v>
      </c>
      <c r="AI5742" s="2">
        <v>3.1824207109999998</v>
      </c>
      <c r="AJ5742" s="2">
        <v>2.6683084030000002</v>
      </c>
      <c r="AK5742" s="2">
        <v>0.88300019200000002</v>
      </c>
      <c r="AL5742" s="2">
        <v>2.3319712930000001</v>
      </c>
      <c r="AM5742" s="2">
        <v>5.8024445099999999</v>
      </c>
      <c r="AN5742" s="2">
        <v>2.795446149</v>
      </c>
      <c r="AO5742" s="2">
        <v>0.72055724200000004</v>
      </c>
      <c r="AP5742" s="2">
        <v>2.7327526089999998</v>
      </c>
      <c r="AQ5742" s="2">
        <v>2.085933174</v>
      </c>
      <c r="AR5742" s="2">
        <v>4.0633729030000003</v>
      </c>
      <c r="AS5742" s="2">
        <v>2.8368907650000001</v>
      </c>
      <c r="AT5742" s="2">
        <v>3.1852791749999998</v>
      </c>
      <c r="AU5742" s="2">
        <v>3.53986957</v>
      </c>
      <c r="AV5742" s="2">
        <v>4.3906208089999996</v>
      </c>
      <c r="AW5742" s="2">
        <v>4.7435353029999998</v>
      </c>
      <c r="AX5742" s="2">
        <v>3.2113958060000001</v>
      </c>
      <c r="AY5742" s="2">
        <v>4.6330142260000002</v>
      </c>
      <c r="AZ5742" s="2">
        <v>1.6303534099999999</v>
      </c>
      <c r="BA5742" s="2">
        <v>1.605043078</v>
      </c>
      <c r="BB5742" s="2">
        <v>0.96161949400000002</v>
      </c>
      <c r="BC5742" s="2">
        <v>1.4472672769999999</v>
      </c>
      <c r="BD5742" s="2">
        <v>3.4075586609999999</v>
      </c>
      <c r="BE5742" s="2">
        <v>1.2554686589999999</v>
      </c>
      <c r="BF5742" s="2">
        <v>3.7154278380000001</v>
      </c>
      <c r="BG5742" s="2">
        <v>1.4884880220000001</v>
      </c>
      <c r="BH5742" s="2">
        <v>3.4601756269999999</v>
      </c>
      <c r="BI5742" s="2">
        <v>1.6380594660000001</v>
      </c>
      <c r="BJ5742" s="2">
        <v>3.5079794070000001</v>
      </c>
      <c r="BK5742" s="2">
        <v>2.732969159</v>
      </c>
      <c r="BL5742" s="2">
        <v>1.585519616</v>
      </c>
      <c r="BM5742" s="2">
        <v>0.58678204499999997</v>
      </c>
      <c r="BN5742" s="2">
        <v>3.3937339899999999</v>
      </c>
      <c r="BO5742" s="2">
        <v>0.75269154699999996</v>
      </c>
      <c r="BP5742" s="2">
        <v>1.353340252</v>
      </c>
      <c r="BQ5742" s="2">
        <v>1.2634904849999999</v>
      </c>
      <c r="BR5742" s="2">
        <v>0.87179920799999999</v>
      </c>
      <c r="BS5742" s="2">
        <v>1.03541784</v>
      </c>
      <c r="BT5742" s="2">
        <v>3.1397892079999998</v>
      </c>
      <c r="BU5742" s="2">
        <v>4.0189755060000003</v>
      </c>
      <c r="BV5742" s="2">
        <v>3.5120942799999999</v>
      </c>
      <c r="BW5742" s="2">
        <v>2.4564581059999999</v>
      </c>
      <c r="BX5742" s="2">
        <v>2.4107301300000001</v>
      </c>
      <c r="BY5742" s="2">
        <v>4.2635522970000004</v>
      </c>
      <c r="BZ5742" s="2">
        <v>3.6976639869999999</v>
      </c>
      <c r="CA5742" s="2">
        <v>3.6502199879999999</v>
      </c>
      <c r="CB5742" s="2">
        <v>1.398601776</v>
      </c>
      <c r="CC5742" s="2">
        <v>3.7298731840000001</v>
      </c>
      <c r="CD5742" s="2">
        <v>2.9580591909999998</v>
      </c>
      <c r="CE5742" s="2">
        <v>1.2026711910000001</v>
      </c>
      <c r="CF5742" s="2">
        <v>2.4517097593292698</v>
      </c>
    </row>
    <row r="5743" spans="1:84" x14ac:dyDescent="0.3">
      <c r="A5743" s="2" t="s">
        <v>8381</v>
      </c>
      <c r="B5743" s="2">
        <v>2.0983246100000001</v>
      </c>
      <c r="C5743" s="2">
        <v>1.7885843079999999</v>
      </c>
      <c r="D5743" s="2">
        <v>1.6789175940000001</v>
      </c>
      <c r="E5743" s="2">
        <v>2.7530119669999999</v>
      </c>
      <c r="F5743" s="2">
        <v>3.4462739249999998</v>
      </c>
      <c r="G5743" s="2">
        <v>2.281548167</v>
      </c>
      <c r="H5743" s="2">
        <v>1.8558032790000001</v>
      </c>
      <c r="I5743" s="2">
        <v>2.3491453139999998</v>
      </c>
      <c r="J5743" s="2">
        <v>1.9243393040000001</v>
      </c>
      <c r="K5743" s="2">
        <v>2.7438055889999999</v>
      </c>
      <c r="L5743" s="2">
        <v>3.2182131900000002</v>
      </c>
      <c r="M5743" s="2">
        <v>3.1133045670000001</v>
      </c>
      <c r="N5743" s="2">
        <v>1.0920794650000001</v>
      </c>
      <c r="O5743" s="2">
        <v>7.6315247519999998</v>
      </c>
      <c r="P5743" s="2">
        <v>0.64303197300000003</v>
      </c>
      <c r="Q5743" s="2">
        <v>3.7881680659999999</v>
      </c>
      <c r="R5743" s="2">
        <v>0.71655519199999995</v>
      </c>
      <c r="S5743" s="2">
        <v>0.20740260999999999</v>
      </c>
      <c r="T5743" s="2">
        <v>3.2021001820000001</v>
      </c>
      <c r="U5743" s="2">
        <v>0.68172767199999995</v>
      </c>
      <c r="V5743" s="2">
        <v>1.1628154449999999</v>
      </c>
      <c r="W5743" s="2">
        <v>1.2008296389999999</v>
      </c>
      <c r="X5743" s="2">
        <v>0.93638357699999997</v>
      </c>
      <c r="Y5743" s="2">
        <v>1.880818356</v>
      </c>
      <c r="Z5743" s="2">
        <v>3.873353083</v>
      </c>
      <c r="AA5743" s="2">
        <v>4.5507873280000002</v>
      </c>
      <c r="AB5743" s="2">
        <v>1.7343601120000001</v>
      </c>
      <c r="AC5743" s="2">
        <v>1.426311876</v>
      </c>
      <c r="AD5743" s="2">
        <v>1.175420369</v>
      </c>
      <c r="AE5743" s="2">
        <v>2.1571145949999999</v>
      </c>
      <c r="AF5743" s="2">
        <v>2.6951020290000001</v>
      </c>
      <c r="AG5743" s="2">
        <v>1.539206077</v>
      </c>
      <c r="AH5743" s="2">
        <v>2.6996527750000001</v>
      </c>
      <c r="AI5743" s="2">
        <v>1.373959621</v>
      </c>
      <c r="AJ5743" s="2">
        <v>0.406285642</v>
      </c>
      <c r="AK5743" s="2">
        <v>0.79253905099999999</v>
      </c>
      <c r="AL5743" s="2">
        <v>0.248551673</v>
      </c>
      <c r="AM5743" s="2">
        <v>0.89630412599999998</v>
      </c>
      <c r="AN5743" s="2">
        <v>2.5090597450000001</v>
      </c>
      <c r="AO5743" s="2">
        <v>1.3653357159999999</v>
      </c>
      <c r="AP5743" s="2">
        <v>3.0066445810000002</v>
      </c>
      <c r="AQ5743" s="2">
        <v>0.23402932300000001</v>
      </c>
      <c r="AR5743" s="2">
        <v>2.5263700519999999</v>
      </c>
      <c r="AS5743" s="2">
        <v>1.4441465920000001</v>
      </c>
      <c r="AT5743" s="2">
        <v>3.0438016129999999</v>
      </c>
      <c r="AU5743" s="2">
        <v>2.4777565020000001</v>
      </c>
      <c r="AV5743" s="2">
        <v>1.701714612</v>
      </c>
      <c r="AW5743" s="2">
        <v>2.0450697350000002</v>
      </c>
      <c r="AX5743" s="2">
        <v>1.2446711770000001</v>
      </c>
      <c r="AY5743" s="2">
        <v>2.8508437629999999</v>
      </c>
      <c r="AZ5743" s="2">
        <v>3.658319541</v>
      </c>
      <c r="BA5743" s="2">
        <v>2.118040385</v>
      </c>
      <c r="BB5743" s="2">
        <v>0.215776001</v>
      </c>
      <c r="BC5743" s="2">
        <v>0.93488520900000005</v>
      </c>
      <c r="BD5743" s="2">
        <v>0</v>
      </c>
      <c r="BE5743" s="2">
        <v>0</v>
      </c>
      <c r="BF5743" s="2">
        <v>1.523101947</v>
      </c>
      <c r="BG5743" s="2">
        <v>2.5726953460000002</v>
      </c>
      <c r="BH5743" s="2">
        <v>0.54637127699999999</v>
      </c>
      <c r="BI5743" s="2">
        <v>0.69836609299999997</v>
      </c>
      <c r="BJ5743" s="2">
        <v>2.0394313500000001</v>
      </c>
      <c r="BK5743" s="2">
        <v>1.7587427899999999</v>
      </c>
      <c r="BL5743" s="2">
        <v>2.9465201520000002</v>
      </c>
      <c r="BM5743" s="2">
        <v>2.9707350259999998</v>
      </c>
      <c r="BN5743" s="2">
        <v>1.185963844</v>
      </c>
      <c r="BO5743" s="2">
        <v>1.604502968</v>
      </c>
      <c r="BP5743" s="2">
        <v>2.2060985849999999</v>
      </c>
      <c r="BQ5743" s="2">
        <v>3.8717144139999999</v>
      </c>
      <c r="BR5743" s="2">
        <v>2.942471812</v>
      </c>
      <c r="BS5743" s="2">
        <v>0.959646522</v>
      </c>
      <c r="BT5743" s="2">
        <v>1.940014087</v>
      </c>
      <c r="BU5743" s="2">
        <v>4.5824551810000003</v>
      </c>
      <c r="BV5743" s="2">
        <v>2.1116295460000001</v>
      </c>
      <c r="BW5743" s="2">
        <v>1.1220858010000001</v>
      </c>
      <c r="BX5743" s="2">
        <v>0.82222762599999999</v>
      </c>
      <c r="BY5743" s="2">
        <v>4.1311636549999999</v>
      </c>
      <c r="BZ5743" s="2">
        <v>1.6122810990000001</v>
      </c>
      <c r="CA5743" s="2">
        <v>1.506024655</v>
      </c>
      <c r="CB5743" s="2">
        <v>2.104504634</v>
      </c>
      <c r="CC5743" s="2">
        <v>0.91741420200000001</v>
      </c>
      <c r="CD5743" s="2">
        <v>0</v>
      </c>
      <c r="CE5743" s="2">
        <v>0.25637188399999999</v>
      </c>
      <c r="CF5743" s="2">
        <v>1.93015434320732</v>
      </c>
    </row>
    <row r="5744" spans="1:84" x14ac:dyDescent="0.3">
      <c r="A5744" s="2" t="s">
        <v>8380</v>
      </c>
      <c r="B5744" s="2">
        <v>11.664216209999999</v>
      </c>
      <c r="C5744" s="2">
        <v>14.203463620000001</v>
      </c>
      <c r="D5744" s="2">
        <v>4.4997460519999999</v>
      </c>
      <c r="E5744" s="2">
        <v>6.0541349149999997</v>
      </c>
      <c r="F5744" s="2">
        <v>11.49433715</v>
      </c>
      <c r="G5744" s="2">
        <v>10.870905970000001</v>
      </c>
      <c r="H5744" s="2">
        <v>16.210987459999998</v>
      </c>
      <c r="I5744" s="2">
        <v>10.68421438</v>
      </c>
      <c r="J5744" s="2">
        <v>33.619339600000004</v>
      </c>
      <c r="K5744" s="2">
        <v>13.07342663</v>
      </c>
      <c r="L5744" s="2">
        <v>11.50037949</v>
      </c>
      <c r="M5744" s="2">
        <v>19.284174759999999</v>
      </c>
      <c r="N5744" s="2">
        <v>18.73237482</v>
      </c>
      <c r="O5744" s="2">
        <v>14.74133954</v>
      </c>
      <c r="P5744" s="2">
        <v>3.0638582240000001</v>
      </c>
      <c r="Q5744" s="2">
        <v>15.04125556</v>
      </c>
      <c r="R5744" s="2">
        <v>16.644101849999998</v>
      </c>
      <c r="S5744" s="2">
        <v>22.23477978</v>
      </c>
      <c r="T5744" s="2">
        <v>13.73135901</v>
      </c>
      <c r="U5744" s="2">
        <v>29.234086619999999</v>
      </c>
      <c r="V5744" s="2">
        <v>14.24693209</v>
      </c>
      <c r="W5744" s="2">
        <v>18.595200139999999</v>
      </c>
      <c r="X5744" s="2">
        <v>20.077165520000001</v>
      </c>
      <c r="Y5744" s="2">
        <v>16.42950153</v>
      </c>
      <c r="Z5744" s="2">
        <v>5.1905779360000004</v>
      </c>
      <c r="AA5744" s="2">
        <v>6.195189472</v>
      </c>
      <c r="AB5744" s="2">
        <v>7.083184997</v>
      </c>
      <c r="AC5744" s="2">
        <v>11.892924020000001</v>
      </c>
      <c r="AD5744" s="2">
        <v>18.00171112</v>
      </c>
      <c r="AE5744" s="2">
        <v>16.701776980000002</v>
      </c>
      <c r="AF5744" s="2">
        <v>26.67053456</v>
      </c>
      <c r="AG5744" s="2">
        <v>24.751791839999999</v>
      </c>
      <c r="AH5744" s="2">
        <v>31.168163140000001</v>
      </c>
      <c r="AI5744" s="2">
        <v>22.094483029999999</v>
      </c>
      <c r="AJ5744" s="2">
        <v>13.066863209999999</v>
      </c>
      <c r="AK5744" s="2">
        <v>32.569858490000001</v>
      </c>
      <c r="AL5744" s="2">
        <v>5.3292402780000003</v>
      </c>
      <c r="AM5744" s="2">
        <v>15.37425195</v>
      </c>
      <c r="AN5744" s="2">
        <v>20.921130519999998</v>
      </c>
      <c r="AO5744" s="2">
        <v>30.49417085</v>
      </c>
      <c r="AP5744" s="2">
        <v>16.116499260000001</v>
      </c>
      <c r="AQ5744" s="2">
        <v>18.398834709999999</v>
      </c>
      <c r="AR5744" s="2">
        <v>3.8691675800000001</v>
      </c>
      <c r="AS5744" s="2">
        <v>21.932976360000001</v>
      </c>
      <c r="AT5744" s="2">
        <v>5.0202067330000002</v>
      </c>
      <c r="AU5744" s="2">
        <v>16.098792249999999</v>
      </c>
      <c r="AV5744" s="2">
        <v>10.424789519999999</v>
      </c>
      <c r="AW5744" s="2">
        <v>9.7441557969999995</v>
      </c>
      <c r="AX5744" s="2">
        <v>8.8957381150000003</v>
      </c>
      <c r="AY5744" s="2">
        <v>16.00904491</v>
      </c>
      <c r="AZ5744" s="2">
        <v>9.1511787350000002</v>
      </c>
      <c r="BA5744" s="2">
        <v>17.46664526</v>
      </c>
      <c r="BB5744" s="2">
        <v>81.734679839999998</v>
      </c>
      <c r="BC5744" s="2">
        <v>89.534506429999993</v>
      </c>
      <c r="BD5744" s="2">
        <v>9.7340922039999995</v>
      </c>
      <c r="BE5744" s="2">
        <v>8.6942883070000008</v>
      </c>
      <c r="BF5744" s="2">
        <v>2.1771398419999999</v>
      </c>
      <c r="BG5744" s="2">
        <v>22.064645970000001</v>
      </c>
      <c r="BH5744" s="2">
        <v>9.7623691430000008</v>
      </c>
      <c r="BI5744" s="2">
        <v>3.3275090330000001</v>
      </c>
      <c r="BJ5744" s="2">
        <v>11.336838970000001</v>
      </c>
      <c r="BK5744" s="2">
        <v>12.569838170000001</v>
      </c>
      <c r="BL5744" s="2">
        <v>14.86514319</v>
      </c>
      <c r="BM5744" s="2">
        <v>22.349492609999999</v>
      </c>
      <c r="BN5744" s="2">
        <v>6.7809226870000003</v>
      </c>
      <c r="BO5744" s="2">
        <v>27.235258099999999</v>
      </c>
      <c r="BP5744" s="2">
        <v>27.895667410000001</v>
      </c>
      <c r="BQ5744" s="2">
        <v>31.280679880000001</v>
      </c>
      <c r="BR5744" s="2">
        <v>24.350548459999999</v>
      </c>
      <c r="BS5744" s="2">
        <v>24.691140499999999</v>
      </c>
      <c r="BT5744" s="2">
        <v>11.092315839999999</v>
      </c>
      <c r="BU5744" s="2">
        <v>12.815638720000001</v>
      </c>
      <c r="BV5744" s="2">
        <v>10.975956780000001</v>
      </c>
      <c r="BW5744" s="2">
        <v>26.732044089999999</v>
      </c>
      <c r="BX5744" s="2">
        <v>8.8147638159999993</v>
      </c>
      <c r="BY5744" s="2">
        <v>11.81026786</v>
      </c>
      <c r="BZ5744" s="2">
        <v>17.924772220000001</v>
      </c>
      <c r="CA5744" s="2">
        <v>27.50709737</v>
      </c>
      <c r="CB5744" s="2">
        <v>32.588873220000004</v>
      </c>
      <c r="CC5744" s="2">
        <v>19.6704398</v>
      </c>
      <c r="CD5744" s="2">
        <v>14.715723029999999</v>
      </c>
      <c r="CE5744" s="2">
        <v>12.826134529999999</v>
      </c>
      <c r="CF5744" s="2">
        <v>17.6149262264146</v>
      </c>
    </row>
    <row r="5745" spans="1:84" x14ac:dyDescent="0.3">
      <c r="A5745" s="2" t="s">
        <v>8379</v>
      </c>
      <c r="B5745" s="2">
        <v>4.2704596339999998</v>
      </c>
      <c r="C5745" s="2">
        <v>6.7948227970000001</v>
      </c>
      <c r="D5745" s="2">
        <v>7.9442752739999998</v>
      </c>
      <c r="E5745" s="2">
        <v>3.6203118330000001</v>
      </c>
      <c r="F5745" s="2">
        <v>2.2444075410000002</v>
      </c>
      <c r="G5745" s="2">
        <v>4.6433517970000002</v>
      </c>
      <c r="H5745" s="2">
        <v>3.0215088560000001</v>
      </c>
      <c r="I5745" s="2">
        <v>4.6939979909999998</v>
      </c>
      <c r="J5745" s="2">
        <v>2.0887300990000002</v>
      </c>
      <c r="K5745" s="2">
        <v>1.954444434</v>
      </c>
      <c r="L5745" s="2">
        <v>3.9297779159999999</v>
      </c>
      <c r="M5745" s="2">
        <v>3.2947836279999998</v>
      </c>
      <c r="N5745" s="2">
        <v>5.0674682300000002</v>
      </c>
      <c r="O5745" s="2">
        <v>2.770482909</v>
      </c>
      <c r="P5745" s="2">
        <v>3.9260494819999998</v>
      </c>
      <c r="Q5745" s="2">
        <v>1.7989039309999999</v>
      </c>
      <c r="R5745" s="2">
        <v>2.6249685180000002</v>
      </c>
      <c r="S5745" s="2">
        <v>2.2793442590000002</v>
      </c>
      <c r="T5745" s="2">
        <v>3.3887552670000001</v>
      </c>
      <c r="U5745" s="2">
        <v>2.2892689270000002</v>
      </c>
      <c r="V5745" s="2">
        <v>3.2455322679999998</v>
      </c>
      <c r="W5745" s="2">
        <v>3.177069371</v>
      </c>
      <c r="X5745" s="2">
        <v>6.0029715990000003</v>
      </c>
      <c r="Y5745" s="2">
        <v>4.5933553829999996</v>
      </c>
      <c r="Z5745" s="2">
        <v>2.6604972340000002</v>
      </c>
      <c r="AA5745" s="2">
        <v>5.5569915620000003</v>
      </c>
      <c r="AB5745" s="2">
        <v>3.630577234</v>
      </c>
      <c r="AC5745" s="2">
        <v>2.6125159739999999</v>
      </c>
      <c r="AD5745" s="2">
        <v>2.4605353889999999</v>
      </c>
      <c r="AE5745" s="2">
        <v>2.1950537969999999</v>
      </c>
      <c r="AF5745" s="2">
        <v>1.265770764</v>
      </c>
      <c r="AG5745" s="2">
        <v>1.644591417</v>
      </c>
      <c r="AH5745" s="2">
        <v>1.775071268</v>
      </c>
      <c r="AI5745" s="2">
        <v>1.677749688</v>
      </c>
      <c r="AJ5745" s="2">
        <v>4.9611764279999999</v>
      </c>
      <c r="AK5745" s="2">
        <v>2.6613779929999999</v>
      </c>
      <c r="AL5745" s="2">
        <v>2.7315703939999998</v>
      </c>
      <c r="AM5745" s="2">
        <v>1.970067461</v>
      </c>
      <c r="AN5745" s="2">
        <v>3.574464511</v>
      </c>
      <c r="AO5745" s="2">
        <v>5.2100593420000001</v>
      </c>
      <c r="AP5745" s="2">
        <v>2.0651795530000001</v>
      </c>
      <c r="AQ5745" s="2">
        <v>4.0008429980000004</v>
      </c>
      <c r="AR5745" s="2">
        <v>3.525673641</v>
      </c>
      <c r="AS5745" s="2">
        <v>2.424751155</v>
      </c>
      <c r="AT5745" s="2">
        <v>4.2886188169999997</v>
      </c>
      <c r="AU5745" s="2">
        <v>5.7761495800000002</v>
      </c>
      <c r="AV5745" s="2">
        <v>5.0465061469999997</v>
      </c>
      <c r="AW5745" s="2">
        <v>6.3818507809999998</v>
      </c>
      <c r="AX5745" s="2">
        <v>3.7996871350000001</v>
      </c>
      <c r="AY5745" s="2">
        <v>4.7244600339999998</v>
      </c>
      <c r="AZ5745" s="2">
        <v>6.9241510320000001</v>
      </c>
      <c r="BA5745" s="2">
        <v>4.9737515810000001</v>
      </c>
      <c r="BB5745" s="2">
        <v>3.425308475</v>
      </c>
      <c r="BC5745" s="2">
        <v>2.7398243920000001</v>
      </c>
      <c r="BD5745" s="2">
        <v>4.7121484870000003</v>
      </c>
      <c r="BE5745" s="2">
        <v>3.5650951050000002</v>
      </c>
      <c r="BF5745" s="2">
        <v>1.8598682070000001</v>
      </c>
      <c r="BG5745" s="2">
        <v>3.1415325080000001</v>
      </c>
      <c r="BH5745" s="2">
        <v>3.6694734269999998</v>
      </c>
      <c r="BI5745" s="2">
        <v>3.4111147869999998</v>
      </c>
      <c r="BJ5745" s="2">
        <v>2.4903608949999998</v>
      </c>
      <c r="BK5745" s="2">
        <v>1.342256589</v>
      </c>
      <c r="BL5745" s="2">
        <v>1.481534372</v>
      </c>
      <c r="BM5745" s="2">
        <v>4.3912822159999996</v>
      </c>
      <c r="BN5745" s="2">
        <v>2.6067366110000001</v>
      </c>
      <c r="BO5745" s="2">
        <v>3.6736264570000001</v>
      </c>
      <c r="BP5745" s="2">
        <v>3.9372080280000001</v>
      </c>
      <c r="BQ5745" s="2">
        <v>2.4666635860000001</v>
      </c>
      <c r="BR5745" s="2">
        <v>2.647524228</v>
      </c>
      <c r="BS5745" s="2">
        <v>3.0467571480000002</v>
      </c>
      <c r="BT5745" s="2">
        <v>4.2641314650000002</v>
      </c>
      <c r="BU5745" s="2">
        <v>5.3523717270000004</v>
      </c>
      <c r="BV5745" s="2">
        <v>2.5785225110000001</v>
      </c>
      <c r="BW5745" s="2">
        <v>4.1105555239999996</v>
      </c>
      <c r="BX5745" s="2">
        <v>1.7570467240000001</v>
      </c>
      <c r="BY5745" s="2">
        <v>4.7082809900000004</v>
      </c>
      <c r="BZ5745" s="2">
        <v>4.8125375510000001</v>
      </c>
      <c r="CA5745" s="2">
        <v>3.6780300609999999</v>
      </c>
      <c r="CB5745" s="2">
        <v>2.9981259480000002</v>
      </c>
      <c r="CC5745" s="2">
        <v>7.0949771689999999</v>
      </c>
      <c r="CD5745" s="2">
        <v>5.34276879</v>
      </c>
      <c r="CE5745" s="2">
        <v>1.5652856209999999</v>
      </c>
      <c r="CF5745" s="2">
        <v>3.5738498104024399</v>
      </c>
    </row>
    <row r="5746" spans="1:84" x14ac:dyDescent="0.3">
      <c r="A5746" s="2" t="s">
        <v>8378</v>
      </c>
      <c r="B5746" s="2">
        <v>5.6493354890000003</v>
      </c>
      <c r="C5746" s="2">
        <v>6.0536699650000001</v>
      </c>
      <c r="D5746" s="2">
        <v>2.9058189130000001</v>
      </c>
      <c r="E5746" s="2">
        <v>1.7593212570000001</v>
      </c>
      <c r="F5746" s="2">
        <v>0.159058797</v>
      </c>
      <c r="G5746" s="2">
        <v>0.35100741000000002</v>
      </c>
      <c r="H5746" s="2">
        <v>12.276852460000001</v>
      </c>
      <c r="I5746" s="2">
        <v>9.3144433069999995</v>
      </c>
      <c r="J5746" s="2">
        <v>1.4802610030000001</v>
      </c>
      <c r="K5746" s="2">
        <v>1.5829647630000001</v>
      </c>
      <c r="L5746" s="2">
        <v>7.1614084729999998</v>
      </c>
      <c r="M5746" s="2">
        <v>4.167038421</v>
      </c>
      <c r="N5746" s="2">
        <v>0</v>
      </c>
      <c r="O5746" s="2">
        <v>0.28558720500000001</v>
      </c>
      <c r="P5746" s="2">
        <v>0</v>
      </c>
      <c r="Q5746" s="2">
        <v>0.29139754400000001</v>
      </c>
      <c r="R5746" s="2">
        <v>0.496076672</v>
      </c>
      <c r="S5746" s="2">
        <v>0</v>
      </c>
      <c r="T5746" s="2">
        <v>1.4778923909999999</v>
      </c>
      <c r="U5746" s="2">
        <v>1.1799132779999999</v>
      </c>
      <c r="V5746" s="2">
        <v>8.9702905749999999</v>
      </c>
      <c r="W5746" s="2">
        <v>0.69278633000000001</v>
      </c>
      <c r="X5746" s="2">
        <v>0</v>
      </c>
      <c r="Y5746" s="2">
        <v>3.472280043</v>
      </c>
      <c r="Z5746" s="2">
        <v>0.16759700799999999</v>
      </c>
      <c r="AA5746" s="2">
        <v>0.30005191199999998</v>
      </c>
      <c r="AB5746" s="2">
        <v>0.51459036300000005</v>
      </c>
      <c r="AC5746" s="2">
        <v>0</v>
      </c>
      <c r="AD5746" s="2">
        <v>0</v>
      </c>
      <c r="AE5746" s="2">
        <v>0</v>
      </c>
      <c r="AF5746" s="2">
        <v>0</v>
      </c>
      <c r="AG5746" s="2">
        <v>0</v>
      </c>
      <c r="AH5746" s="2">
        <v>1.5814534010000001</v>
      </c>
      <c r="AI5746" s="2">
        <v>0.47560140699999998</v>
      </c>
      <c r="AJ5746" s="2">
        <v>0</v>
      </c>
      <c r="AK5746" s="2">
        <v>0.27434044099999999</v>
      </c>
      <c r="AL5746" s="2">
        <v>9.1199344539999991</v>
      </c>
      <c r="AM5746" s="2">
        <v>1.4892437789999999</v>
      </c>
      <c r="AN5746" s="2">
        <v>2.1713017020000001</v>
      </c>
      <c r="AO5746" s="2">
        <v>0.47261620900000001</v>
      </c>
      <c r="AP5746" s="2">
        <v>3.1222847570000001</v>
      </c>
      <c r="AQ5746" s="2">
        <v>0</v>
      </c>
      <c r="AR5746" s="2">
        <v>6.3714497469999998</v>
      </c>
      <c r="AS5746" s="2">
        <v>7.1235307839999997</v>
      </c>
      <c r="AT5746" s="2">
        <v>0.48628783199999998</v>
      </c>
      <c r="AU5746" s="2">
        <v>0.31188543400000002</v>
      </c>
      <c r="AV5746" s="2">
        <v>1.6830144520000001</v>
      </c>
      <c r="AW5746" s="2">
        <v>0</v>
      </c>
      <c r="AX5746" s="2">
        <v>2.1542385749999999</v>
      </c>
      <c r="AY5746" s="2">
        <v>2.1146368569999998</v>
      </c>
      <c r="AZ5746" s="2">
        <v>1.0130731040000001</v>
      </c>
      <c r="BA5746" s="2">
        <v>1.1279505009999999</v>
      </c>
      <c r="BB5746" s="2">
        <v>0</v>
      </c>
      <c r="BC5746" s="2">
        <v>0.129445644</v>
      </c>
      <c r="BD5746" s="2">
        <v>0</v>
      </c>
      <c r="BE5746" s="2">
        <v>1.0106181279999999</v>
      </c>
      <c r="BF5746" s="2">
        <v>0</v>
      </c>
      <c r="BG5746" s="2">
        <v>0</v>
      </c>
      <c r="BH5746" s="2">
        <v>0.75651407599999998</v>
      </c>
      <c r="BI5746" s="2">
        <v>0</v>
      </c>
      <c r="BJ5746" s="2">
        <v>18.66864082</v>
      </c>
      <c r="BK5746" s="2">
        <v>0.152198895</v>
      </c>
      <c r="BL5746" s="2">
        <v>1.9199045340000001</v>
      </c>
      <c r="BM5746" s="2">
        <v>0.32473621699999999</v>
      </c>
      <c r="BN5746" s="2">
        <v>2.791576434</v>
      </c>
      <c r="BO5746" s="2">
        <v>0.83310731000000005</v>
      </c>
      <c r="BP5746" s="2">
        <v>5.2868043020000002</v>
      </c>
      <c r="BQ5746" s="2">
        <v>4.6615959499999997</v>
      </c>
      <c r="BR5746" s="2">
        <v>8.0411679070000002</v>
      </c>
      <c r="BS5746" s="2">
        <v>1.0629930700000001</v>
      </c>
      <c r="BT5746" s="2">
        <v>12.35639741</v>
      </c>
      <c r="BU5746" s="2">
        <v>0</v>
      </c>
      <c r="BV5746" s="2">
        <v>3.0566945169999999</v>
      </c>
      <c r="BW5746" s="2">
        <v>1.0357715089999999</v>
      </c>
      <c r="BX5746" s="2">
        <v>1.2807776479999999</v>
      </c>
      <c r="BY5746" s="2">
        <v>8.5801091300000003</v>
      </c>
      <c r="BZ5746" s="2">
        <v>4.5888000499999997</v>
      </c>
      <c r="CA5746" s="2">
        <v>4.1705298129999999</v>
      </c>
      <c r="CB5746" s="2">
        <v>0</v>
      </c>
      <c r="CC5746" s="2">
        <v>0.84684387900000002</v>
      </c>
      <c r="CD5746" s="2">
        <v>0.71272732599999999</v>
      </c>
      <c r="CE5746" s="2">
        <v>0</v>
      </c>
      <c r="CF5746" s="2">
        <v>2.3667127022439001</v>
      </c>
    </row>
    <row r="5747" spans="1:84" x14ac:dyDescent="0.3">
      <c r="A5747" s="2" t="s">
        <v>8377</v>
      </c>
      <c r="B5747" s="2">
        <v>10.35944512</v>
      </c>
      <c r="C5747" s="2">
        <v>17.745009670000002</v>
      </c>
      <c r="D5747" s="2">
        <v>13.38507137</v>
      </c>
      <c r="E5747" s="2">
        <v>6.3481020959999999</v>
      </c>
      <c r="F5747" s="2">
        <v>17.388758509999999</v>
      </c>
      <c r="G5747" s="2">
        <v>33.307010249999998</v>
      </c>
      <c r="H5747" s="2">
        <v>22.269639340000001</v>
      </c>
      <c r="I5747" s="2">
        <v>27.604559389999999</v>
      </c>
      <c r="J5747" s="2">
        <v>8.5004279490000005</v>
      </c>
      <c r="K5747" s="2">
        <v>7.1943878840000002</v>
      </c>
      <c r="L5747" s="2">
        <v>6.9884820740000002</v>
      </c>
      <c r="M5747" s="2">
        <v>8.6927385790000002</v>
      </c>
      <c r="N5747" s="2">
        <v>12.11950234</v>
      </c>
      <c r="O5747" s="2">
        <v>8.4630507519999991</v>
      </c>
      <c r="P5747" s="2">
        <v>21.463090810000001</v>
      </c>
      <c r="Q5747" s="2">
        <v>10.91708277</v>
      </c>
      <c r="R5747" s="2">
        <v>14.92917353</v>
      </c>
      <c r="S5747" s="2">
        <v>17.637387279999999</v>
      </c>
      <c r="T5747" s="2">
        <v>18.743632089999998</v>
      </c>
      <c r="U5747" s="2">
        <v>11.486037680000001</v>
      </c>
      <c r="V5747" s="2">
        <v>9.7119287720000003</v>
      </c>
      <c r="W5747" s="2">
        <v>8.9778562379999993</v>
      </c>
      <c r="X5747" s="2">
        <v>10.89928364</v>
      </c>
      <c r="Y5747" s="2">
        <v>9.9964755170000004</v>
      </c>
      <c r="Z5747" s="2">
        <v>9.6242911979999999</v>
      </c>
      <c r="AA5747" s="2">
        <v>13.49879211</v>
      </c>
      <c r="AB5747" s="2">
        <v>13.37934944</v>
      </c>
      <c r="AC5747" s="2">
        <v>11.623880249999999</v>
      </c>
      <c r="AD5747" s="2">
        <v>8.9604317689999995</v>
      </c>
      <c r="AE5747" s="2">
        <v>4.7770746449999999</v>
      </c>
      <c r="AF5747" s="2">
        <v>6.2145690040000003</v>
      </c>
      <c r="AG5747" s="2">
        <v>7.5672582220000004</v>
      </c>
      <c r="AH5747" s="2">
        <v>5.2979254940000002</v>
      </c>
      <c r="AI5747" s="2">
        <v>14.02087929</v>
      </c>
      <c r="AJ5747" s="2">
        <v>11.05608801</v>
      </c>
      <c r="AK5747" s="2">
        <v>7.1609335490000001</v>
      </c>
      <c r="AL5747" s="2">
        <v>18.071859419999999</v>
      </c>
      <c r="AM5747" s="2">
        <v>13.11003578</v>
      </c>
      <c r="AN5747" s="2">
        <v>9.6460505550000004</v>
      </c>
      <c r="AO5747" s="2">
        <v>16.545288710000001</v>
      </c>
      <c r="AP5747" s="2">
        <v>6.5518810060000003</v>
      </c>
      <c r="AQ5747" s="2">
        <v>16.418907619999999</v>
      </c>
      <c r="AR5747" s="2">
        <v>10.01312135</v>
      </c>
      <c r="AS5747" s="2">
        <v>6.8312682279999999</v>
      </c>
      <c r="AT5747" s="2">
        <v>11.39904626</v>
      </c>
      <c r="AU5747" s="2">
        <v>10.822670130000001</v>
      </c>
      <c r="AV5747" s="2">
        <v>15.60830253</v>
      </c>
      <c r="AW5747" s="2">
        <v>6.473370343</v>
      </c>
      <c r="AX5747" s="2">
        <v>10.628707800000001</v>
      </c>
      <c r="AY5747" s="2">
        <v>7.4461858469999997</v>
      </c>
      <c r="AZ5747" s="2">
        <v>13.999553519999999</v>
      </c>
      <c r="BA5747" s="2">
        <v>12.365712459999999</v>
      </c>
      <c r="BB5747" s="2">
        <v>13.48684956</v>
      </c>
      <c r="BC5747" s="2">
        <v>6.7179231660000003</v>
      </c>
      <c r="BD5747" s="2">
        <v>18.33835977</v>
      </c>
      <c r="BE5747" s="2">
        <v>16.810478700000001</v>
      </c>
      <c r="BF5747" s="2">
        <v>21.436160789999999</v>
      </c>
      <c r="BG5747" s="2">
        <v>10.24621501</v>
      </c>
      <c r="BH5747" s="2">
        <v>44.720704140000002</v>
      </c>
      <c r="BI5747" s="2">
        <v>33.999980749999999</v>
      </c>
      <c r="BJ5747" s="2">
        <v>41.912723020000001</v>
      </c>
      <c r="BK5747" s="2">
        <v>26.079939830000001</v>
      </c>
      <c r="BL5747" s="2">
        <v>7.1117723550000003</v>
      </c>
      <c r="BM5747" s="2">
        <v>7.3461980520000001</v>
      </c>
      <c r="BN5747" s="2">
        <v>15.07761593</v>
      </c>
      <c r="BO5747" s="2">
        <v>8.613148808</v>
      </c>
      <c r="BP5747" s="2">
        <v>15.729977310000001</v>
      </c>
      <c r="BQ5747" s="2">
        <v>17.893921460000001</v>
      </c>
      <c r="BR5747" s="2">
        <v>7.0787604100000001</v>
      </c>
      <c r="BS5747" s="2">
        <v>22.56453892</v>
      </c>
      <c r="BT5747" s="2">
        <v>17.0751791</v>
      </c>
      <c r="BU5747" s="2">
        <v>18.46787483</v>
      </c>
      <c r="BV5747" s="2">
        <v>24.731913120000002</v>
      </c>
      <c r="BW5747" s="2">
        <v>7.4746817959999996</v>
      </c>
      <c r="BX5747" s="2">
        <v>27.138367339999999</v>
      </c>
      <c r="BY5747" s="2">
        <v>33.491701569999996</v>
      </c>
      <c r="BZ5747" s="2">
        <v>23.38442349</v>
      </c>
      <c r="CA5747" s="2">
        <v>18.89052972</v>
      </c>
      <c r="CB5747" s="2">
        <v>3.989444808</v>
      </c>
      <c r="CC5747" s="2">
        <v>24.31508822</v>
      </c>
      <c r="CD5747" s="2">
        <v>28.343538280000001</v>
      </c>
      <c r="CE5747" s="2">
        <v>12.97201357</v>
      </c>
      <c r="CF5747" s="2">
        <v>14.7522145367805</v>
      </c>
    </row>
    <row r="5748" spans="1:84" x14ac:dyDescent="0.3">
      <c r="A5748" s="2" t="s">
        <v>8376</v>
      </c>
      <c r="B5748" s="2">
        <v>88.523069489999997</v>
      </c>
      <c r="C5748" s="2">
        <v>8.7193485000000006</v>
      </c>
      <c r="D5748" s="2">
        <v>6.7287869200000001</v>
      </c>
      <c r="E5748" s="2">
        <v>155.0951646</v>
      </c>
      <c r="F5748" s="2">
        <v>116.311745</v>
      </c>
      <c r="G5748" s="2">
        <v>21.817304350000001</v>
      </c>
      <c r="H5748" s="2">
        <v>33.752422129999999</v>
      </c>
      <c r="I5748" s="2">
        <v>27.388898770000001</v>
      </c>
      <c r="J5748" s="2">
        <v>157.3147381</v>
      </c>
      <c r="K5748" s="2">
        <v>86.429876059999998</v>
      </c>
      <c r="L5748" s="2">
        <v>53.143618709999998</v>
      </c>
      <c r="M5748" s="2">
        <v>66.546885130000007</v>
      </c>
      <c r="N5748" s="2">
        <v>101.3586253</v>
      </c>
      <c r="O5748" s="2">
        <v>148.62136630000001</v>
      </c>
      <c r="P5748" s="2">
        <v>13.38310293</v>
      </c>
      <c r="Q5748" s="2">
        <v>106.5422269</v>
      </c>
      <c r="R5748" s="2">
        <v>155.9851084</v>
      </c>
      <c r="S5748" s="2">
        <v>100.44767640000001</v>
      </c>
      <c r="T5748" s="2">
        <v>82.854342200000005</v>
      </c>
      <c r="U5748" s="2">
        <v>179.75241339999999</v>
      </c>
      <c r="V5748" s="2">
        <v>22.425726439999998</v>
      </c>
      <c r="W5748" s="2">
        <v>119.8953343</v>
      </c>
      <c r="X5748" s="2">
        <v>19.751841079999998</v>
      </c>
      <c r="Y5748" s="2">
        <v>31.386156320000001</v>
      </c>
      <c r="Z5748" s="2">
        <v>119.69568839999999</v>
      </c>
      <c r="AA5748" s="2">
        <v>125.0653875</v>
      </c>
      <c r="AB5748" s="2">
        <v>91.564922719999998</v>
      </c>
      <c r="AC5748" s="2">
        <v>122.75196579999999</v>
      </c>
      <c r="AD5748" s="2">
        <v>172.56640300000001</v>
      </c>
      <c r="AE5748" s="2">
        <v>162.89585690000001</v>
      </c>
      <c r="AF5748" s="2">
        <v>160.5788435</v>
      </c>
      <c r="AG5748" s="2">
        <v>151.29914729999999</v>
      </c>
      <c r="AH5748" s="2">
        <v>171.01262</v>
      </c>
      <c r="AI5748" s="2">
        <v>103.1757803</v>
      </c>
      <c r="AJ5748" s="2">
        <v>51.420526520000003</v>
      </c>
      <c r="AK5748" s="2">
        <v>157.14563369999999</v>
      </c>
      <c r="AL5748" s="2">
        <v>120.376682</v>
      </c>
      <c r="AM5748" s="2">
        <v>143.9912578</v>
      </c>
      <c r="AN5748" s="2">
        <v>181.3579747</v>
      </c>
      <c r="AO5748" s="2">
        <v>194.40033919999999</v>
      </c>
      <c r="AP5748" s="2">
        <v>153.7969171</v>
      </c>
      <c r="AQ5748" s="2">
        <v>20.536073089999999</v>
      </c>
      <c r="AR5748" s="2">
        <v>42.632494629999997</v>
      </c>
      <c r="AS5748" s="2">
        <v>88.64577946</v>
      </c>
      <c r="AT5748" s="2">
        <v>100.7527601</v>
      </c>
      <c r="AU5748" s="2">
        <v>47.893906940000001</v>
      </c>
      <c r="AV5748" s="2">
        <v>12.71727795</v>
      </c>
      <c r="AW5748" s="2">
        <v>131.90699789999999</v>
      </c>
      <c r="AX5748" s="2">
        <v>56.360266719999998</v>
      </c>
      <c r="AY5748" s="2">
        <v>88.999778730000003</v>
      </c>
      <c r="AZ5748" s="2">
        <v>63.277495819999999</v>
      </c>
      <c r="BA5748" s="2">
        <v>26.943917590000002</v>
      </c>
      <c r="BB5748" s="2">
        <v>16.74961206</v>
      </c>
      <c r="BC5748" s="2">
        <v>184.8969223</v>
      </c>
      <c r="BD5748" s="2">
        <v>10.72552752</v>
      </c>
      <c r="BE5748" s="2">
        <v>10.67465398</v>
      </c>
      <c r="BF5748" s="2">
        <v>47.806362360000001</v>
      </c>
      <c r="BG5748" s="2">
        <v>112.0087236</v>
      </c>
      <c r="BH5748" s="2">
        <v>5.9930099459999999</v>
      </c>
      <c r="BI5748" s="2">
        <v>110.3854906</v>
      </c>
      <c r="BJ5748" s="2">
        <v>3.4415404029999999</v>
      </c>
      <c r="BK5748" s="2">
        <v>154.32967980000001</v>
      </c>
      <c r="BL5748" s="2">
        <v>209.4195867</v>
      </c>
      <c r="BM5748" s="2">
        <v>126.6471248</v>
      </c>
      <c r="BN5748" s="2">
        <v>86.45676426</v>
      </c>
      <c r="BO5748" s="2">
        <v>157.3791779</v>
      </c>
      <c r="BP5748" s="2">
        <v>132.30227769999999</v>
      </c>
      <c r="BQ5748" s="2">
        <v>92.889583049999999</v>
      </c>
      <c r="BR5748" s="2">
        <v>133.28235810000001</v>
      </c>
      <c r="BS5748" s="2">
        <v>80.322413859999997</v>
      </c>
      <c r="BT5748" s="2">
        <v>36.011511480000003</v>
      </c>
      <c r="BU5748" s="2">
        <v>90.777440949999999</v>
      </c>
      <c r="BV5748" s="2">
        <v>3.5633748590000001</v>
      </c>
      <c r="BW5748" s="2">
        <v>203.55337739999999</v>
      </c>
      <c r="BX5748" s="2">
        <v>10.05944111</v>
      </c>
      <c r="BY5748" s="2">
        <v>58.559244810000003</v>
      </c>
      <c r="BZ5748" s="2">
        <v>90.690811800000006</v>
      </c>
      <c r="CA5748" s="2">
        <v>91.773377400000001</v>
      </c>
      <c r="CB5748" s="2">
        <v>189.997309</v>
      </c>
      <c r="CC5748" s="2">
        <v>8.2567278169999998</v>
      </c>
      <c r="CD5748" s="2">
        <v>4.7775003600000003</v>
      </c>
      <c r="CE5748" s="2">
        <v>12.54619905</v>
      </c>
      <c r="CF5748" s="2">
        <v>90.783117049695093</v>
      </c>
    </row>
    <row r="5749" spans="1:84" x14ac:dyDescent="0.3">
      <c r="A5749" s="2" t="s">
        <v>8375</v>
      </c>
      <c r="B5749" s="2">
        <v>4.5247764909999999</v>
      </c>
      <c r="C5749" s="2">
        <v>1.879814111</v>
      </c>
      <c r="D5749" s="2">
        <v>1.163692715</v>
      </c>
      <c r="E5749" s="2">
        <v>2.866571934</v>
      </c>
      <c r="F5749" s="2">
        <v>1.536251772</v>
      </c>
      <c r="G5749" s="2">
        <v>0.70283933499999995</v>
      </c>
      <c r="H5749" s="2">
        <v>1.076116801</v>
      </c>
      <c r="I5749" s="2">
        <v>1.0796895449999999</v>
      </c>
      <c r="J5749" s="2">
        <v>0.59279982600000003</v>
      </c>
      <c r="K5749" s="2">
        <v>1.193279209</v>
      </c>
      <c r="L5749" s="2">
        <v>1.124677572</v>
      </c>
      <c r="M5749" s="2">
        <v>0.91393249499999996</v>
      </c>
      <c r="N5749" s="2">
        <v>1.1754879499999999</v>
      </c>
      <c r="O5749" s="2">
        <v>1.2782423279999999</v>
      </c>
      <c r="P5749" s="2">
        <v>1.642968269</v>
      </c>
      <c r="Q5749" s="2">
        <v>1.1326368280000001</v>
      </c>
      <c r="R5749" s="2">
        <v>0.75959659499999999</v>
      </c>
      <c r="S5749" s="2">
        <v>1.623586604</v>
      </c>
      <c r="T5749" s="2">
        <v>1.705924244</v>
      </c>
      <c r="U5749" s="2">
        <v>1.5843305329999999</v>
      </c>
      <c r="V5749" s="2">
        <v>1.4900314880000001</v>
      </c>
      <c r="W5749" s="2">
        <v>1.599360012</v>
      </c>
      <c r="X5749" s="2">
        <v>2.4052174800000001</v>
      </c>
      <c r="Y5749" s="2">
        <v>2.181244376</v>
      </c>
      <c r="Z5749" s="2">
        <v>3.0795106680000002</v>
      </c>
      <c r="AA5749" s="2">
        <v>1.8731093000000001</v>
      </c>
      <c r="AB5749" s="2">
        <v>2.70729789</v>
      </c>
      <c r="AC5749" s="2">
        <v>2.0935195119999999</v>
      </c>
      <c r="AD5749" s="2">
        <v>0.794169448</v>
      </c>
      <c r="AE5749" s="2">
        <v>0.49838033500000001</v>
      </c>
      <c r="AF5749" s="2">
        <v>0.60858937899999999</v>
      </c>
      <c r="AG5749" s="2">
        <v>1.2237463079999999</v>
      </c>
      <c r="AH5749" s="2">
        <v>2.0659242679999998</v>
      </c>
      <c r="AI5749" s="2">
        <v>2.1007058810000001</v>
      </c>
      <c r="AJ5749" s="2">
        <v>1.6896301869999999</v>
      </c>
      <c r="AK5749" s="2">
        <v>0.93708434399999996</v>
      </c>
      <c r="AL5749" s="2">
        <v>1.378210685</v>
      </c>
      <c r="AM5749" s="2">
        <v>1.3448171170000001</v>
      </c>
      <c r="AN5749" s="2">
        <v>1.022989124</v>
      </c>
      <c r="AO5749" s="2">
        <v>0.77934095699999995</v>
      </c>
      <c r="AP5749" s="2">
        <v>1.287156652</v>
      </c>
      <c r="AQ5749" s="2">
        <v>0.801511164</v>
      </c>
      <c r="AR5749" s="2">
        <v>1.73636469</v>
      </c>
      <c r="AS5749" s="2">
        <v>1.4425716</v>
      </c>
      <c r="AT5749" s="2">
        <v>1.14555053</v>
      </c>
      <c r="AU5749" s="2">
        <v>0.47756148799999998</v>
      </c>
      <c r="AV5749" s="2">
        <v>1.030818113</v>
      </c>
      <c r="AW5749" s="2">
        <v>0.88939945499999995</v>
      </c>
      <c r="AX5749" s="2">
        <v>1.793078309</v>
      </c>
      <c r="AY5749" s="2">
        <v>1.959374258</v>
      </c>
      <c r="AZ5749" s="2">
        <v>0.92476916499999995</v>
      </c>
      <c r="BA5749" s="2">
        <v>0.63770839099999999</v>
      </c>
      <c r="BB5749" s="2">
        <v>1.372422255</v>
      </c>
      <c r="BC5749" s="2">
        <v>0.884313566</v>
      </c>
      <c r="BD5749" s="2">
        <v>0.66636067399999999</v>
      </c>
      <c r="BE5749" s="2">
        <v>1.190358936</v>
      </c>
      <c r="BF5749" s="2">
        <v>1.5400707339999999</v>
      </c>
      <c r="BG5749" s="2">
        <v>1.7901815670000001</v>
      </c>
      <c r="BH5749" s="2">
        <v>0.84650878699999998</v>
      </c>
      <c r="BI5749" s="2">
        <v>1.6704541989999999</v>
      </c>
      <c r="BJ5749" s="2">
        <v>1.6260700960000001</v>
      </c>
      <c r="BK5749" s="2">
        <v>1.828531828</v>
      </c>
      <c r="BL5749" s="2">
        <v>2.4309663700000002</v>
      </c>
      <c r="BM5749" s="2">
        <v>1.5044658449999999</v>
      </c>
      <c r="BN5749" s="2">
        <v>5.2609037760000001</v>
      </c>
      <c r="BO5749" s="2">
        <v>1.733590078</v>
      </c>
      <c r="BP5749" s="2">
        <v>0.71957309599999997</v>
      </c>
      <c r="BQ5749" s="2">
        <v>0.57652053299999995</v>
      </c>
      <c r="BR5749" s="2">
        <v>1.060786553</v>
      </c>
      <c r="BS5749" s="2">
        <v>0.93903666299999999</v>
      </c>
      <c r="BT5749" s="2">
        <v>1.92998851</v>
      </c>
      <c r="BU5749" s="2">
        <v>2.177033931</v>
      </c>
      <c r="BV5749" s="2">
        <v>0.62614518600000002</v>
      </c>
      <c r="BW5749" s="2">
        <v>1.9519774480000001</v>
      </c>
      <c r="BX5749" s="2">
        <v>0.60342678500000002</v>
      </c>
      <c r="BY5749" s="2">
        <v>2.245800376</v>
      </c>
      <c r="BZ5749" s="2">
        <v>1.3147124400000001</v>
      </c>
      <c r="CA5749" s="2">
        <v>1.637422779</v>
      </c>
      <c r="CB5749" s="2">
        <v>0.34321786999999998</v>
      </c>
      <c r="CC5749" s="2">
        <v>0.99745705200000001</v>
      </c>
      <c r="CD5749" s="2">
        <v>1.846872622</v>
      </c>
      <c r="CE5749" s="2">
        <v>0.54354280600000004</v>
      </c>
      <c r="CF5749" s="2">
        <v>1.45627647673171</v>
      </c>
    </row>
    <row r="5750" spans="1:84" x14ac:dyDescent="0.3">
      <c r="A5750" s="2" t="s">
        <v>8374</v>
      </c>
      <c r="B5750" s="2">
        <v>1.2788885889999999</v>
      </c>
      <c r="C5750" s="2">
        <v>1.5261509440000001</v>
      </c>
      <c r="D5750" s="2">
        <v>2.072117821</v>
      </c>
      <c r="E5750" s="2">
        <v>0.92930287600000006</v>
      </c>
      <c r="F5750" s="2">
        <v>0.12602627</v>
      </c>
      <c r="G5750" s="2">
        <v>0.97339188200000004</v>
      </c>
      <c r="H5750" s="2">
        <v>1.2441841389999999</v>
      </c>
      <c r="I5750" s="2">
        <v>0.58571958899999998</v>
      </c>
      <c r="J5750" s="2">
        <v>1.172847883</v>
      </c>
      <c r="K5750" s="2">
        <v>2.8847120839999998</v>
      </c>
      <c r="L5750" s="2">
        <v>3.2784055040000002</v>
      </c>
      <c r="M5750" s="2">
        <v>1.821599422</v>
      </c>
      <c r="N5750" s="2">
        <v>2.1565487939999999</v>
      </c>
      <c r="O5750" s="2">
        <v>2.9416126770000002</v>
      </c>
      <c r="P5750" s="2">
        <v>2.5866432860000002</v>
      </c>
      <c r="Q5750" s="2">
        <v>2.0779341759999999</v>
      </c>
      <c r="R5750" s="2">
        <v>0</v>
      </c>
      <c r="S5750" s="2">
        <v>0</v>
      </c>
      <c r="T5750" s="2">
        <v>0</v>
      </c>
      <c r="U5750" s="2">
        <v>0.28046245600000003</v>
      </c>
      <c r="V5750" s="2">
        <v>0.72896266499999995</v>
      </c>
      <c r="W5750" s="2">
        <v>0.54891196799999997</v>
      </c>
      <c r="X5750" s="2">
        <v>1.4125018629999999</v>
      </c>
      <c r="Y5750" s="2">
        <v>0.45852907999999998</v>
      </c>
      <c r="Z5750" s="2">
        <v>1.0623304730000001</v>
      </c>
      <c r="AA5750" s="2">
        <v>0.95095459199999999</v>
      </c>
      <c r="AB5750" s="2">
        <v>1.902706579</v>
      </c>
      <c r="AC5750" s="2">
        <v>1.173568124</v>
      </c>
      <c r="AD5750" s="2">
        <v>0.36843231199999998</v>
      </c>
      <c r="AE5750" s="2">
        <v>0.49301998400000002</v>
      </c>
      <c r="AF5750" s="2">
        <v>0.45487743899999999</v>
      </c>
      <c r="AG5750" s="2">
        <v>0</v>
      </c>
      <c r="AH5750" s="2">
        <v>0</v>
      </c>
      <c r="AI5750" s="2">
        <v>0.37683091200000002</v>
      </c>
      <c r="AJ5750" s="2">
        <v>0.66858291800000003</v>
      </c>
      <c r="AK5750" s="2">
        <v>0</v>
      </c>
      <c r="AL5750" s="2">
        <v>1.0907098239999999</v>
      </c>
      <c r="AM5750" s="2">
        <v>0.68831301099999997</v>
      </c>
      <c r="AN5750" s="2">
        <v>2.0644520929999999</v>
      </c>
      <c r="AO5750" s="2">
        <v>0.18723283199999999</v>
      </c>
      <c r="AP5750" s="2">
        <v>0.92769916699999999</v>
      </c>
      <c r="AQ5750" s="2">
        <v>0.77023646199999996</v>
      </c>
      <c r="AR5750" s="2">
        <v>1.286811189</v>
      </c>
      <c r="AS5750" s="2">
        <v>0.89118188399999998</v>
      </c>
      <c r="AT5750" s="2">
        <v>1.541192135</v>
      </c>
      <c r="AU5750" s="2">
        <v>2.7182610839999999</v>
      </c>
      <c r="AV5750" s="2">
        <v>1.3334945199999999</v>
      </c>
      <c r="AW5750" s="2">
        <v>1.869646146</v>
      </c>
      <c r="AX5750" s="2">
        <v>0.56895240000000002</v>
      </c>
      <c r="AY5750" s="2">
        <v>0.44679460500000001</v>
      </c>
      <c r="AZ5750" s="2">
        <v>1.4046956070000001</v>
      </c>
      <c r="BA5750" s="2">
        <v>2.5023696439999998</v>
      </c>
      <c r="BB5750" s="2">
        <v>1.8937631859999999</v>
      </c>
      <c r="BC5750" s="2">
        <v>0.71794119199999995</v>
      </c>
      <c r="BD5750" s="2">
        <v>1.2451434720000001</v>
      </c>
      <c r="BE5750" s="2">
        <v>0.800738065</v>
      </c>
      <c r="BF5750" s="2">
        <v>2.172225305</v>
      </c>
      <c r="BG5750" s="2">
        <v>0.84672456299999999</v>
      </c>
      <c r="BH5750" s="2">
        <v>1.7982151740000001</v>
      </c>
      <c r="BI5750" s="2">
        <v>1.0215377619999999</v>
      </c>
      <c r="BJ5750" s="2">
        <v>0.372898283</v>
      </c>
      <c r="BK5750" s="2">
        <v>0.96472798599999998</v>
      </c>
      <c r="BL5750" s="2">
        <v>0</v>
      </c>
      <c r="BM5750" s="2">
        <v>0.17153109499999999</v>
      </c>
      <c r="BN5750" s="2">
        <v>0.39032399200000001</v>
      </c>
      <c r="BO5750" s="2">
        <v>0</v>
      </c>
      <c r="BP5750" s="2">
        <v>0.37234377899999999</v>
      </c>
      <c r="BQ5750" s="2">
        <v>0.27701244600000002</v>
      </c>
      <c r="BR5750" s="2">
        <v>0.33979833700000001</v>
      </c>
      <c r="BS5750" s="2">
        <v>0.84223604399999996</v>
      </c>
      <c r="BT5750" s="2">
        <v>1.2769934709999999</v>
      </c>
      <c r="BU5750" s="2">
        <v>3.0600672339999999</v>
      </c>
      <c r="BV5750" s="2">
        <v>1.4741973559999999</v>
      </c>
      <c r="BW5750" s="2">
        <v>0.92325118399999995</v>
      </c>
      <c r="BX5750" s="2">
        <v>3.2698860509999998</v>
      </c>
      <c r="BY5750" s="2">
        <v>0.30214379800000002</v>
      </c>
      <c r="BZ5750" s="2">
        <v>2.9479631830000002</v>
      </c>
      <c r="CA5750" s="2">
        <v>1.7439969479999999</v>
      </c>
      <c r="CB5750" s="2">
        <v>9.6199140000000002E-2</v>
      </c>
      <c r="CC5750" s="2">
        <v>0.67097562399999999</v>
      </c>
      <c r="CD5750" s="2">
        <v>1.5529572279999999</v>
      </c>
      <c r="CE5750" s="2">
        <v>2.2500539129999999</v>
      </c>
      <c r="CF5750" s="2">
        <v>1.12956885018293</v>
      </c>
    </row>
    <row r="5751" spans="1:84" x14ac:dyDescent="0.3">
      <c r="A5751" s="2" t="s">
        <v>8373</v>
      </c>
      <c r="B5751" s="2">
        <v>1.7456650119999999</v>
      </c>
      <c r="C5751" s="2">
        <v>0.90180721399999997</v>
      </c>
      <c r="D5751" s="2">
        <v>0.90471084599999996</v>
      </c>
      <c r="E5751" s="2">
        <v>1.201217245</v>
      </c>
      <c r="F5751" s="2">
        <v>5.6820079330000004</v>
      </c>
      <c r="G5751" s="2">
        <v>0.92028833600000004</v>
      </c>
      <c r="H5751" s="2">
        <v>2.058538091</v>
      </c>
      <c r="I5751" s="2">
        <v>2.0350884539999998</v>
      </c>
      <c r="J5751" s="2">
        <v>1.406869911</v>
      </c>
      <c r="K5751" s="2">
        <v>2.1789044390000001</v>
      </c>
      <c r="L5751" s="2">
        <v>1.4603656490000001</v>
      </c>
      <c r="M5751" s="2">
        <v>1.083116043</v>
      </c>
      <c r="N5751" s="2">
        <v>1.784035697</v>
      </c>
      <c r="O5751" s="2">
        <v>1.029553873</v>
      </c>
      <c r="P5751" s="2">
        <v>1.0699187450000001</v>
      </c>
      <c r="Q5751" s="2">
        <v>1.146000423</v>
      </c>
      <c r="R5751" s="2">
        <v>0.28451456200000003</v>
      </c>
      <c r="S5751" s="2">
        <v>0.47057735000000001</v>
      </c>
      <c r="T5751" s="2">
        <v>1.2108782199999999</v>
      </c>
      <c r="U5751" s="2">
        <v>0.85072738800000003</v>
      </c>
      <c r="V5751" s="2">
        <v>1.507611861</v>
      </c>
      <c r="W5751" s="2">
        <v>1.362285725</v>
      </c>
      <c r="X5751" s="2">
        <v>0.902941306</v>
      </c>
      <c r="Y5751" s="2">
        <v>1.2802208980000001</v>
      </c>
      <c r="Z5751" s="2">
        <v>0.60419425699999996</v>
      </c>
      <c r="AA5751" s="2">
        <v>0.78669072699999998</v>
      </c>
      <c r="AB5751" s="2">
        <v>0.28107876999999998</v>
      </c>
      <c r="AC5751" s="2">
        <v>0.43148930699999999</v>
      </c>
      <c r="AD5751" s="2">
        <v>0.64768061200000004</v>
      </c>
      <c r="AE5751" s="2">
        <v>1.305144965</v>
      </c>
      <c r="AF5751" s="2">
        <v>0.70556969700000005</v>
      </c>
      <c r="AG5751" s="2">
        <v>1.004040939</v>
      </c>
      <c r="AH5751" s="2">
        <v>2.3558702299999998</v>
      </c>
      <c r="AI5751" s="2">
        <v>2.6497792699999998</v>
      </c>
      <c r="AJ5751" s="2">
        <v>2.6732912390000001</v>
      </c>
      <c r="AK5751" s="2">
        <v>1.1238736540000001</v>
      </c>
      <c r="AL5751" s="2">
        <v>0.78951707800000004</v>
      </c>
      <c r="AM5751" s="2">
        <v>1.26085135</v>
      </c>
      <c r="AN5751" s="2">
        <v>0.806483489</v>
      </c>
      <c r="AO5751" s="2">
        <v>0.92934615899999995</v>
      </c>
      <c r="AP5751" s="2">
        <v>1.236451001</v>
      </c>
      <c r="AQ5751" s="2">
        <v>1.3805763419999999</v>
      </c>
      <c r="AR5751" s="2">
        <v>0.65509715599999996</v>
      </c>
      <c r="AS5751" s="2">
        <v>1.1877802319999999</v>
      </c>
      <c r="AT5751" s="2">
        <v>0.637486569</v>
      </c>
      <c r="AU5751" s="2">
        <v>1.2776819239999999</v>
      </c>
      <c r="AV5751" s="2">
        <v>0.55157616499999995</v>
      </c>
      <c r="AW5751" s="2">
        <v>0.97957121800000002</v>
      </c>
      <c r="AX5751" s="2">
        <v>1.9297632950000001</v>
      </c>
      <c r="AY5751" s="2">
        <v>1.9866924420000001</v>
      </c>
      <c r="AZ5751" s="2">
        <v>1.9090894410000001</v>
      </c>
      <c r="BA5751" s="2">
        <v>3.585745164</v>
      </c>
      <c r="BB5751" s="2">
        <v>1.1260243400000001</v>
      </c>
      <c r="BC5751" s="2">
        <v>0.63635043700000005</v>
      </c>
      <c r="BD5751" s="2">
        <v>0.9270564</v>
      </c>
      <c r="BE5751" s="2">
        <v>0.441614644</v>
      </c>
      <c r="BF5751" s="2">
        <v>0.96761770800000002</v>
      </c>
      <c r="BG5751" s="2">
        <v>0.389147195</v>
      </c>
      <c r="BH5751" s="2">
        <v>4.2148641380000003</v>
      </c>
      <c r="BI5751" s="2">
        <v>2.4296097699999999</v>
      </c>
      <c r="BJ5751" s="2">
        <v>2.9820256710000002</v>
      </c>
      <c r="BK5751" s="2">
        <v>1.047486514</v>
      </c>
      <c r="BL5751" s="2">
        <v>1.4157279229999999</v>
      </c>
      <c r="BM5751" s="2">
        <v>0.70950770200000002</v>
      </c>
      <c r="BN5751" s="2">
        <v>2.3141244090000002</v>
      </c>
      <c r="BO5751" s="2">
        <v>2.0022579060000001</v>
      </c>
      <c r="BP5751" s="2">
        <v>1.463126793</v>
      </c>
      <c r="BQ5751" s="2">
        <v>1.4131686880000001</v>
      </c>
      <c r="BR5751" s="2">
        <v>0.91358479100000001</v>
      </c>
      <c r="BS5751" s="2">
        <v>1.611238446</v>
      </c>
      <c r="BT5751" s="2">
        <v>1.6726508010000001</v>
      </c>
      <c r="BU5751" s="2">
        <v>1.175331946</v>
      </c>
      <c r="BV5751" s="2">
        <v>1.39377229</v>
      </c>
      <c r="BW5751" s="2">
        <v>1.357818113</v>
      </c>
      <c r="BX5751" s="2">
        <v>1.3991688600000001</v>
      </c>
      <c r="BY5751" s="2">
        <v>2.49952759</v>
      </c>
      <c r="BZ5751" s="2">
        <v>0.65033187199999998</v>
      </c>
      <c r="CA5751" s="2">
        <v>0.75934016199999999</v>
      </c>
      <c r="CB5751" s="2">
        <v>1.4722689980000001</v>
      </c>
      <c r="CC5751" s="2">
        <v>0.208152802</v>
      </c>
      <c r="CD5751" s="2">
        <v>1.868663242</v>
      </c>
      <c r="CE5751" s="2">
        <v>0.63985251600000004</v>
      </c>
      <c r="CF5751" s="2">
        <v>1.36892281195122</v>
      </c>
    </row>
    <row r="5752" spans="1:84" x14ac:dyDescent="0.3">
      <c r="A5752" s="2" t="s">
        <v>8372</v>
      </c>
      <c r="B5752" s="2">
        <v>1.2511470689999999</v>
      </c>
      <c r="C5752" s="2">
        <v>0.80844647800000002</v>
      </c>
      <c r="D5752" s="2">
        <v>0.808324818</v>
      </c>
      <c r="E5752" s="2">
        <v>2.0345774859999999</v>
      </c>
      <c r="F5752" s="2">
        <v>1.8692737070000001</v>
      </c>
      <c r="G5752" s="2">
        <v>4.3225484239999998</v>
      </c>
      <c r="H5752" s="2">
        <v>2.0881505100000002</v>
      </c>
      <c r="I5752" s="2">
        <v>2.1164557479999999</v>
      </c>
      <c r="J5752" s="2">
        <v>1.054873798</v>
      </c>
      <c r="K5752" s="2">
        <v>2.4144511870000001</v>
      </c>
      <c r="L5752" s="2">
        <v>2.1189606479999998</v>
      </c>
      <c r="M5752" s="2">
        <v>2.425217129</v>
      </c>
      <c r="N5752" s="2">
        <v>3.1192823609999998</v>
      </c>
      <c r="O5752" s="2">
        <v>2.767118768</v>
      </c>
      <c r="P5752" s="2">
        <v>5.9460130119999999</v>
      </c>
      <c r="Q5752" s="2">
        <v>2.4135656729999999</v>
      </c>
      <c r="R5752" s="2">
        <v>0.44189697100000003</v>
      </c>
      <c r="S5752" s="2">
        <v>0.73601147</v>
      </c>
      <c r="T5752" s="2">
        <v>1.136332114</v>
      </c>
      <c r="U5752" s="2">
        <v>0.84821370399999996</v>
      </c>
      <c r="V5752" s="2">
        <v>1.099918978</v>
      </c>
      <c r="W5752" s="2">
        <v>1.706290165</v>
      </c>
      <c r="X5752" s="2">
        <v>5.8252980980000002</v>
      </c>
      <c r="Y5752" s="2">
        <v>2.1705615229999999</v>
      </c>
      <c r="Z5752" s="2">
        <v>3.1115735230000001</v>
      </c>
      <c r="AA5752" s="2">
        <v>2.9635403249999999</v>
      </c>
      <c r="AB5752" s="2">
        <v>3.2489301799999999</v>
      </c>
      <c r="AC5752" s="2">
        <v>2.2427261889999999</v>
      </c>
      <c r="AD5752" s="2">
        <v>1.0101049179999999</v>
      </c>
      <c r="AE5752" s="2">
        <v>1.1591369570000001</v>
      </c>
      <c r="AF5752" s="2">
        <v>2.305799258</v>
      </c>
      <c r="AG5752" s="2">
        <v>3.072484223</v>
      </c>
      <c r="AH5752" s="2">
        <v>2.0580529890000001</v>
      </c>
      <c r="AI5752" s="2">
        <v>2.7351951290000001</v>
      </c>
      <c r="AJ5752" s="2">
        <v>3.498976807</v>
      </c>
      <c r="AK5752" s="2">
        <v>0.71169724499999998</v>
      </c>
      <c r="AL5752" s="2">
        <v>4.0659777999999998</v>
      </c>
      <c r="AM5752" s="2">
        <v>2.505788586</v>
      </c>
      <c r="AN5752" s="2">
        <v>3.013217654</v>
      </c>
      <c r="AO5752" s="2">
        <v>1.351627648</v>
      </c>
      <c r="AP5752" s="2">
        <v>1.642744389</v>
      </c>
      <c r="AQ5752" s="2">
        <v>8.3252753580000007</v>
      </c>
      <c r="AR5752" s="2">
        <v>3.1003872960000001</v>
      </c>
      <c r="AS5752" s="2">
        <v>2.1483770259999999</v>
      </c>
      <c r="AT5752" s="2">
        <v>0.84102246400000003</v>
      </c>
      <c r="AU5752" s="2">
        <v>0.96506740400000002</v>
      </c>
      <c r="AV5752" s="2">
        <v>0.95738494399999996</v>
      </c>
      <c r="AW5752" s="2">
        <v>1.750419438</v>
      </c>
      <c r="AX5752" s="2">
        <v>0.47581241000000002</v>
      </c>
      <c r="AY5752" s="2">
        <v>0.32606457500000002</v>
      </c>
      <c r="AZ5752" s="2">
        <v>0.15832086400000001</v>
      </c>
      <c r="BA5752" s="2">
        <v>0.81085880600000004</v>
      </c>
      <c r="BB5752" s="2">
        <v>0.26146748199999997</v>
      </c>
      <c r="BC5752" s="2">
        <v>0.54215017300000001</v>
      </c>
      <c r="BD5752" s="2">
        <v>1.4047835049999999</v>
      </c>
      <c r="BE5752" s="2">
        <v>1.0845021420000001</v>
      </c>
      <c r="BF5752" s="2">
        <v>3.7835317150000001</v>
      </c>
      <c r="BG5752" s="2">
        <v>1.5958500250000001</v>
      </c>
      <c r="BH5752" s="2">
        <v>5.8640282539999999</v>
      </c>
      <c r="BI5752" s="2">
        <v>2.12569455</v>
      </c>
      <c r="BJ5752" s="2">
        <v>1.784820241</v>
      </c>
      <c r="BK5752" s="2">
        <v>2.7781245189999999</v>
      </c>
      <c r="BL5752" s="2">
        <v>0.78760108600000001</v>
      </c>
      <c r="BM5752" s="2">
        <v>0.62252193099999997</v>
      </c>
      <c r="BN5752" s="2">
        <v>2.6380989509999999</v>
      </c>
      <c r="BO5752" s="2">
        <v>0.56418353499999996</v>
      </c>
      <c r="BP5752" s="2">
        <v>0.756441421</v>
      </c>
      <c r="BQ5752" s="2">
        <v>0.66293871900000001</v>
      </c>
      <c r="BR5752" s="2">
        <v>0.52947116599999999</v>
      </c>
      <c r="BS5752" s="2">
        <v>1.2126924059999999</v>
      </c>
      <c r="BT5752" s="2">
        <v>3.0392747839999998</v>
      </c>
      <c r="BU5752" s="2">
        <v>5.535564698</v>
      </c>
      <c r="BV5752" s="2">
        <v>9.4375635540000005</v>
      </c>
      <c r="BW5752" s="2">
        <v>2.444208626</v>
      </c>
      <c r="BX5752" s="2">
        <v>2.4997403829999998</v>
      </c>
      <c r="BY5752" s="2">
        <v>1.275326639</v>
      </c>
      <c r="BZ5752" s="2">
        <v>2.2172813260000002</v>
      </c>
      <c r="CA5752" s="2">
        <v>1.1514450300000001</v>
      </c>
      <c r="CB5752" s="2">
        <v>0.25046041299999999</v>
      </c>
      <c r="CC5752" s="2">
        <v>2.2101267870000001</v>
      </c>
      <c r="CD5752" s="2">
        <v>1.6039220830000001</v>
      </c>
      <c r="CE5752" s="2">
        <v>1.3313987759999999</v>
      </c>
      <c r="CF5752" s="2">
        <v>2.1228623068780501</v>
      </c>
    </row>
    <row r="5753" spans="1:84" x14ac:dyDescent="0.3">
      <c r="A5753" s="2" t="s">
        <v>8371</v>
      </c>
      <c r="B5753" s="2">
        <v>1.5253798430000001</v>
      </c>
      <c r="C5753" s="2">
        <v>1.339614138</v>
      </c>
      <c r="D5753" s="2">
        <v>0.87376085999999997</v>
      </c>
      <c r="E5753" s="2">
        <v>1.609441632</v>
      </c>
      <c r="F5753" s="2">
        <v>0.94137545</v>
      </c>
      <c r="G5753" s="2">
        <v>0.51935159500000005</v>
      </c>
      <c r="H5753" s="2">
        <v>0.77674224800000002</v>
      </c>
      <c r="I5753" s="2">
        <v>0.86091381300000003</v>
      </c>
      <c r="J5753" s="2">
        <v>1.3847706820000001</v>
      </c>
      <c r="K5753" s="2">
        <v>1.1181921880000001</v>
      </c>
      <c r="L5753" s="2">
        <v>1.002636139</v>
      </c>
      <c r="M5753" s="2">
        <v>0.83670589399999995</v>
      </c>
      <c r="N5753" s="2">
        <v>0.79388860699999997</v>
      </c>
      <c r="O5753" s="2">
        <v>1.8129001199999999</v>
      </c>
      <c r="P5753" s="2">
        <v>1.2890368969999999</v>
      </c>
      <c r="Q5753" s="2">
        <v>1.1961009309999999</v>
      </c>
      <c r="R5753" s="2">
        <v>1.077317444</v>
      </c>
      <c r="S5753" s="2">
        <v>0.86351007700000004</v>
      </c>
      <c r="T5753" s="2">
        <v>1.0157545969999999</v>
      </c>
      <c r="U5753" s="2">
        <v>1.430432259</v>
      </c>
      <c r="V5753" s="2">
        <v>0.86726633099999995</v>
      </c>
      <c r="W5753" s="2">
        <v>1.0448883410000001</v>
      </c>
      <c r="X5753" s="2">
        <v>1.175763659</v>
      </c>
      <c r="Y5753" s="2">
        <v>0.92531966499999996</v>
      </c>
      <c r="Z5753" s="2">
        <v>1.151893281</v>
      </c>
      <c r="AA5753" s="2">
        <v>2.062255076</v>
      </c>
      <c r="AB5753" s="2">
        <v>1.178925542</v>
      </c>
      <c r="AC5753" s="2">
        <v>0.87975940600000002</v>
      </c>
      <c r="AD5753" s="2">
        <v>1.17628804</v>
      </c>
      <c r="AE5753" s="2">
        <v>1.0929302400000001</v>
      </c>
      <c r="AF5753" s="2">
        <v>1.3152724870000001</v>
      </c>
      <c r="AG5753" s="2">
        <v>1.169788246</v>
      </c>
      <c r="AH5753" s="2">
        <v>1.495903915</v>
      </c>
      <c r="AI5753" s="2">
        <v>0.98745173900000005</v>
      </c>
      <c r="AJ5753" s="2">
        <v>0.63097475000000003</v>
      </c>
      <c r="AK5753" s="2">
        <v>1.270120884</v>
      </c>
      <c r="AL5753" s="2">
        <v>1.3962020129999999</v>
      </c>
      <c r="AM5753" s="2">
        <v>1.2794454980000001</v>
      </c>
      <c r="AN5753" s="2">
        <v>1.0777970809999999</v>
      </c>
      <c r="AO5753" s="2">
        <v>1.0038113790000001</v>
      </c>
      <c r="AP5753" s="2">
        <v>1.4654019359999999</v>
      </c>
      <c r="AQ5753" s="2">
        <v>0.58771465000000001</v>
      </c>
      <c r="AR5753" s="2">
        <v>1.0256047509999999</v>
      </c>
      <c r="AS5753" s="2">
        <v>1.3480698010000001</v>
      </c>
      <c r="AT5753" s="2">
        <v>0.71177620600000002</v>
      </c>
      <c r="AU5753" s="2">
        <v>1.3397417540000001</v>
      </c>
      <c r="AV5753" s="2">
        <v>1.0764060609999999</v>
      </c>
      <c r="AW5753" s="2">
        <v>1.2764305250000001</v>
      </c>
      <c r="AX5753" s="2">
        <v>0.86368738300000003</v>
      </c>
      <c r="AY5753" s="2">
        <v>1.116956134</v>
      </c>
      <c r="AZ5753" s="2">
        <v>0.97915017000000004</v>
      </c>
      <c r="BA5753" s="2">
        <v>0.91521357599999997</v>
      </c>
      <c r="BB5753" s="2">
        <v>1.1265302930000001</v>
      </c>
      <c r="BC5753" s="2">
        <v>1.5816518660000001</v>
      </c>
      <c r="BD5753" s="2">
        <v>0.52504622099999998</v>
      </c>
      <c r="BE5753" s="2">
        <v>0.51451648999999999</v>
      </c>
      <c r="BF5753" s="2">
        <v>0.92603935599999998</v>
      </c>
      <c r="BG5753" s="2">
        <v>0.940779484</v>
      </c>
      <c r="BH5753" s="2">
        <v>1.1554482049999999</v>
      </c>
      <c r="BI5753" s="2">
        <v>1.0922772380000001</v>
      </c>
      <c r="BJ5753" s="2">
        <v>0.95842735199999995</v>
      </c>
      <c r="BK5753" s="2">
        <v>1.7870228189999999</v>
      </c>
      <c r="BL5753" s="2">
        <v>1.0423523029999999</v>
      </c>
      <c r="BM5753" s="2">
        <v>1.2916146799999999</v>
      </c>
      <c r="BN5753" s="2">
        <v>1.238343645</v>
      </c>
      <c r="BO5753" s="2">
        <v>1.3254494880000001</v>
      </c>
      <c r="BP5753" s="2">
        <v>0.94204900199999997</v>
      </c>
      <c r="BQ5753" s="2">
        <v>0.78985336299999998</v>
      </c>
      <c r="BR5753" s="2">
        <v>1.2383879689999999</v>
      </c>
      <c r="BS5753" s="2">
        <v>1.0400824909999999</v>
      </c>
      <c r="BT5753" s="2">
        <v>1.2308036069999999</v>
      </c>
      <c r="BU5753" s="2">
        <v>2.040867134</v>
      </c>
      <c r="BV5753" s="2">
        <v>0.710437235</v>
      </c>
      <c r="BW5753" s="2">
        <v>1.42129851</v>
      </c>
      <c r="BX5753" s="2">
        <v>0.74714932199999995</v>
      </c>
      <c r="BY5753" s="2">
        <v>1.4014722719999999</v>
      </c>
      <c r="BZ5753" s="2">
        <v>1.3496331850000001</v>
      </c>
      <c r="CA5753" s="2">
        <v>1.90208825</v>
      </c>
      <c r="CB5753" s="2">
        <v>1.2748936829999999</v>
      </c>
      <c r="CC5753" s="2">
        <v>0.97005885700000005</v>
      </c>
      <c r="CD5753" s="2">
        <v>1.1906248580000001</v>
      </c>
      <c r="CE5753" s="2">
        <v>0.89796396199999995</v>
      </c>
      <c r="CF5753" s="2">
        <v>1.1318195009024401</v>
      </c>
    </row>
    <row r="5754" spans="1:84" x14ac:dyDescent="0.3">
      <c r="A5754" s="2" t="s">
        <v>8370</v>
      </c>
      <c r="B5754" s="2">
        <v>87.606728450000006</v>
      </c>
      <c r="C5754" s="2">
        <v>112.115093</v>
      </c>
      <c r="D5754" s="2">
        <v>74.350436540000004</v>
      </c>
      <c r="E5754" s="2">
        <v>77.382031150000003</v>
      </c>
      <c r="F5754" s="2">
        <v>81.574294750000007</v>
      </c>
      <c r="G5754" s="2">
        <v>80.954868820000002</v>
      </c>
      <c r="H5754" s="2">
        <v>89.380940659999993</v>
      </c>
      <c r="I5754" s="2">
        <v>86.049131439999996</v>
      </c>
      <c r="J5754" s="2">
        <v>76.469432150000003</v>
      </c>
      <c r="K5754" s="2">
        <v>81.12416254</v>
      </c>
      <c r="L5754" s="2">
        <v>96.072697050000002</v>
      </c>
      <c r="M5754" s="2">
        <v>78.365755160000006</v>
      </c>
      <c r="N5754" s="2">
        <v>74.892925590000004</v>
      </c>
      <c r="O5754" s="2">
        <v>73.072459050000006</v>
      </c>
      <c r="P5754" s="2">
        <v>101.78600350000001</v>
      </c>
      <c r="Q5754" s="2">
        <v>74.668060330000003</v>
      </c>
      <c r="R5754" s="2">
        <v>58.875425419999999</v>
      </c>
      <c r="S5754" s="2">
        <v>72.941443699999994</v>
      </c>
      <c r="T5754" s="2">
        <v>79.716948990000006</v>
      </c>
      <c r="U5754" s="2">
        <v>92.577202069999998</v>
      </c>
      <c r="V5754" s="2">
        <v>63.49418137</v>
      </c>
      <c r="W5754" s="2">
        <v>60.442397909999997</v>
      </c>
      <c r="X5754" s="2">
        <v>79.481913329999998</v>
      </c>
      <c r="Y5754" s="2">
        <v>59.00241355</v>
      </c>
      <c r="Z5754" s="2">
        <v>66.782856480000007</v>
      </c>
      <c r="AA5754" s="2">
        <v>83.727424920000004</v>
      </c>
      <c r="AB5754" s="2">
        <v>75.467225020000001</v>
      </c>
      <c r="AC5754" s="2">
        <v>62.871645219999998</v>
      </c>
      <c r="AD5754" s="2">
        <v>69.483920949999998</v>
      </c>
      <c r="AE5754" s="2">
        <v>70.662732349999999</v>
      </c>
      <c r="AF5754" s="2">
        <v>68.082291100000006</v>
      </c>
      <c r="AG5754" s="2">
        <v>77.772935799999999</v>
      </c>
      <c r="AH5754" s="2">
        <v>67.498617519999996</v>
      </c>
      <c r="AI5754" s="2">
        <v>66.489988449999998</v>
      </c>
      <c r="AJ5754" s="2">
        <v>70.759901549999995</v>
      </c>
      <c r="AK5754" s="2">
        <v>56.709587380000002</v>
      </c>
      <c r="AL5754" s="2">
        <v>70.367916710000003</v>
      </c>
      <c r="AM5754" s="2">
        <v>96.816309009999998</v>
      </c>
      <c r="AN5754" s="2">
        <v>74.670579950000004</v>
      </c>
      <c r="AO5754" s="2">
        <v>66.160984450000001</v>
      </c>
      <c r="AP5754" s="2">
        <v>130.32795640000001</v>
      </c>
      <c r="AQ5754" s="2">
        <v>98.779066709999995</v>
      </c>
      <c r="AR5754" s="2">
        <v>143.92699060000001</v>
      </c>
      <c r="AS5754" s="2">
        <v>121.0401315</v>
      </c>
      <c r="AT5754" s="2">
        <v>74.588474469999994</v>
      </c>
      <c r="AU5754" s="2">
        <v>100.1451174</v>
      </c>
      <c r="AV5754" s="2">
        <v>96.631914739999999</v>
      </c>
      <c r="AW5754" s="2">
        <v>115.4320991</v>
      </c>
      <c r="AX5754" s="2">
        <v>76.660610039999995</v>
      </c>
      <c r="AY5754" s="2">
        <v>80.257562559999997</v>
      </c>
      <c r="AZ5754" s="2">
        <v>67.12256644</v>
      </c>
      <c r="BA5754" s="2">
        <v>58.480089249999999</v>
      </c>
      <c r="BB5754" s="2">
        <v>94.648453779999997</v>
      </c>
      <c r="BC5754" s="2">
        <v>82.112789919999997</v>
      </c>
      <c r="BD5754" s="2">
        <v>50.460400589999999</v>
      </c>
      <c r="BE5754" s="2">
        <v>44.010320749999998</v>
      </c>
      <c r="BF5754" s="2">
        <v>53.763065660000002</v>
      </c>
      <c r="BG5754" s="2">
        <v>49.888919080000001</v>
      </c>
      <c r="BH5754" s="2">
        <v>62.283707200000002</v>
      </c>
      <c r="BI5754" s="2">
        <v>60.423169880000003</v>
      </c>
      <c r="BJ5754" s="2">
        <v>92.771321279999995</v>
      </c>
      <c r="BK5754" s="2">
        <v>88.296754629999995</v>
      </c>
      <c r="BL5754" s="2">
        <v>84.101249420000002</v>
      </c>
      <c r="BM5754" s="2">
        <v>63.647261110000002</v>
      </c>
      <c r="BN5754" s="2">
        <v>77.525660819999999</v>
      </c>
      <c r="BO5754" s="2">
        <v>67.369901389999995</v>
      </c>
      <c r="BP5754" s="2">
        <v>66.09349915</v>
      </c>
      <c r="BQ5754" s="2">
        <v>62.991863100000003</v>
      </c>
      <c r="BR5754" s="2">
        <v>64.965443309999998</v>
      </c>
      <c r="BS5754" s="2">
        <v>66.605600530000004</v>
      </c>
      <c r="BT5754" s="2">
        <v>94.535708799999995</v>
      </c>
      <c r="BU5754" s="2">
        <v>62.902933879999999</v>
      </c>
      <c r="BV5754" s="2">
        <v>68.55589621</v>
      </c>
      <c r="BW5754" s="2">
        <v>87.549579550000004</v>
      </c>
      <c r="BX5754" s="2">
        <v>59.631861569999998</v>
      </c>
      <c r="BY5754" s="2">
        <v>53.739443889999997</v>
      </c>
      <c r="BZ5754" s="2">
        <v>69.214763970000007</v>
      </c>
      <c r="CA5754" s="2">
        <v>72.88100781</v>
      </c>
      <c r="CB5754" s="2">
        <v>63.266250319999997</v>
      </c>
      <c r="CC5754" s="2">
        <v>91.720902940000002</v>
      </c>
      <c r="CD5754" s="2">
        <v>112.69516969999999</v>
      </c>
      <c r="CE5754" s="2">
        <v>63.691621939999997</v>
      </c>
      <c r="CF5754" s="2">
        <v>77.469011765487807</v>
      </c>
    </row>
    <row r="5755" spans="1:84" x14ac:dyDescent="0.3">
      <c r="A5755" s="2" t="s">
        <v>8369</v>
      </c>
      <c r="B5755" s="2">
        <v>0.242632824</v>
      </c>
      <c r="C5755" s="2">
        <v>1.240902175</v>
      </c>
      <c r="D5755" s="2">
        <v>2.2932324629999998</v>
      </c>
      <c r="E5755" s="2">
        <v>0.771351236</v>
      </c>
      <c r="F5755" s="2">
        <v>10.16171134</v>
      </c>
      <c r="G5755" s="2">
        <v>17.807801000000001</v>
      </c>
      <c r="H5755" s="2">
        <v>10.193009440000001</v>
      </c>
      <c r="I5755" s="2">
        <v>16.89079839</v>
      </c>
      <c r="J5755" s="2">
        <v>0</v>
      </c>
      <c r="K5755" s="2">
        <v>0.83283606499999996</v>
      </c>
      <c r="L5755" s="2">
        <v>0.59806194999999995</v>
      </c>
      <c r="M5755" s="2">
        <v>0.107999002</v>
      </c>
      <c r="N5755" s="2">
        <v>13.75178266</v>
      </c>
      <c r="O5755" s="2">
        <v>8.6932867470000001</v>
      </c>
      <c r="P5755" s="2">
        <v>26.656222620000001</v>
      </c>
      <c r="Q5755" s="2">
        <v>9.6367101979999994</v>
      </c>
      <c r="R5755" s="2">
        <v>2.7964065050000002</v>
      </c>
      <c r="S5755" s="2">
        <v>3.9930553839999998</v>
      </c>
      <c r="T5755" s="2">
        <v>3.3323783470000001</v>
      </c>
      <c r="U5755" s="2">
        <v>3.6360025650000001</v>
      </c>
      <c r="V5755" s="2">
        <v>0</v>
      </c>
      <c r="W5755" s="2">
        <v>0.104140472</v>
      </c>
      <c r="X5755" s="2">
        <v>0.487240277</v>
      </c>
      <c r="Y5755" s="2">
        <v>0.21748220800000001</v>
      </c>
      <c r="Z5755" s="2">
        <v>0.62983458199999998</v>
      </c>
      <c r="AA5755" s="2">
        <v>1.2403644869999999</v>
      </c>
      <c r="AB5755" s="2">
        <v>1.804922943</v>
      </c>
      <c r="AC5755" s="2">
        <v>1.855427119</v>
      </c>
      <c r="AD5755" s="2">
        <v>0.87374472199999997</v>
      </c>
      <c r="AE5755" s="2">
        <v>2.1513407340000001</v>
      </c>
      <c r="AF5755" s="2">
        <v>2.0496270910000001</v>
      </c>
      <c r="AG5755" s="2">
        <v>2.1024005909999999</v>
      </c>
      <c r="AH5755" s="2">
        <v>7.5640081859999997</v>
      </c>
      <c r="AI5755" s="2">
        <v>10.36648121</v>
      </c>
      <c r="AJ5755" s="2">
        <v>17.441137900000001</v>
      </c>
      <c r="AK5755" s="2">
        <v>8.7633266019999994</v>
      </c>
      <c r="AL5755" s="2">
        <v>15.90783929</v>
      </c>
      <c r="AM5755" s="2">
        <v>8.8613193789999993</v>
      </c>
      <c r="AN5755" s="2">
        <v>7.5070315389999998</v>
      </c>
      <c r="AO5755" s="2">
        <v>5.0619017660000001</v>
      </c>
      <c r="AP5755" s="2">
        <v>0.48890165499999999</v>
      </c>
      <c r="AQ5755" s="2">
        <v>0.60887714599999998</v>
      </c>
      <c r="AR5755" s="2">
        <v>2.3474607019999998</v>
      </c>
      <c r="AS5755" s="2">
        <v>0.65751963400000002</v>
      </c>
      <c r="AT5755" s="2">
        <v>10.2339118</v>
      </c>
      <c r="AU5755" s="2">
        <v>19.925271779999999</v>
      </c>
      <c r="AV5755" s="2">
        <v>19.606938169999999</v>
      </c>
      <c r="AW5755" s="2">
        <v>12.887880579999999</v>
      </c>
      <c r="AX5755" s="2">
        <v>13.92459221</v>
      </c>
      <c r="AY5755" s="2">
        <v>8.1587852020000007</v>
      </c>
      <c r="AZ5755" s="2">
        <v>9.2323608040000007</v>
      </c>
      <c r="BA5755" s="2">
        <v>12.37750565</v>
      </c>
      <c r="BB5755" s="2">
        <v>2.2455489590000002</v>
      </c>
      <c r="BC5755" s="2">
        <v>6.2266958360000002</v>
      </c>
      <c r="BD5755" s="2">
        <v>4.7246129180000001</v>
      </c>
      <c r="BE5755" s="2">
        <v>0.63298887000000004</v>
      </c>
      <c r="BF5755" s="2">
        <v>1.1095487850000001</v>
      </c>
      <c r="BG5755" s="2">
        <v>0.80320981000000002</v>
      </c>
      <c r="BH5755" s="2">
        <v>1.4215012890000001</v>
      </c>
      <c r="BI5755" s="2">
        <v>0.24225975799999999</v>
      </c>
      <c r="BJ5755" s="2">
        <v>0.235822897</v>
      </c>
      <c r="BK5755" s="2">
        <v>0.22878720399999999</v>
      </c>
      <c r="BL5755" s="2">
        <v>0.36075294000000002</v>
      </c>
      <c r="BM5755" s="2">
        <v>1.6271579199999999</v>
      </c>
      <c r="BN5755" s="2">
        <v>3.2089591300000002</v>
      </c>
      <c r="BO5755" s="2">
        <v>0.73052985800000003</v>
      </c>
      <c r="BP5755" s="2">
        <v>6.799260522</v>
      </c>
      <c r="BQ5755" s="2">
        <v>4.6423805920000003</v>
      </c>
      <c r="BR5755" s="2">
        <v>2.3369321379999999</v>
      </c>
      <c r="BS5755" s="2">
        <v>7.0906986879999998</v>
      </c>
      <c r="BT5755" s="2">
        <v>20.290387160000002</v>
      </c>
      <c r="BU5755" s="2">
        <v>15.44706775</v>
      </c>
      <c r="BV5755" s="2">
        <v>22.974299259999999</v>
      </c>
      <c r="BW5755" s="2">
        <v>5.7413790630000001</v>
      </c>
      <c r="BX5755" s="2">
        <v>1.176560195</v>
      </c>
      <c r="BY5755" s="2">
        <v>4.0126249119999997</v>
      </c>
      <c r="BZ5755" s="2">
        <v>1.0253693500000001</v>
      </c>
      <c r="CA5755" s="2">
        <v>0.78364880299999995</v>
      </c>
      <c r="CB5755" s="2">
        <v>0.54753171899999997</v>
      </c>
      <c r="CC5755" s="2">
        <v>1.90947881</v>
      </c>
      <c r="CD5755" s="2">
        <v>3.4819858570000002</v>
      </c>
      <c r="CE5755" s="2">
        <v>1.8676170190000001</v>
      </c>
      <c r="CF5755" s="2">
        <v>5.64635799212195</v>
      </c>
    </row>
    <row r="5756" spans="1:84" x14ac:dyDescent="0.3">
      <c r="A5756" s="2" t="s">
        <v>8368</v>
      </c>
      <c r="B5756" s="2">
        <v>2.2661905789999999</v>
      </c>
      <c r="C5756" s="2">
        <v>2.3180052629999999</v>
      </c>
      <c r="D5756" s="2">
        <v>2.8558388269999999</v>
      </c>
      <c r="E5756" s="2">
        <v>4.5284929160000003</v>
      </c>
      <c r="F5756" s="2">
        <v>3.1264597049999998</v>
      </c>
      <c r="G5756" s="2">
        <v>0.98562880799999997</v>
      </c>
      <c r="H5756" s="2">
        <v>2.4051210489999999</v>
      </c>
      <c r="I5756" s="2">
        <v>2.9061063119999999</v>
      </c>
      <c r="J5756" s="2">
        <v>3.3252583169999999</v>
      </c>
      <c r="K5756" s="2">
        <v>2.6669790330000001</v>
      </c>
      <c r="L5756" s="2">
        <v>3.1281032209999999</v>
      </c>
      <c r="M5756" s="2">
        <v>3.6313584470000002</v>
      </c>
      <c r="N5756" s="2">
        <v>0.84920099199999999</v>
      </c>
      <c r="O5756" s="2">
        <v>5.212537663</v>
      </c>
      <c r="P5756" s="2">
        <v>0</v>
      </c>
      <c r="Q5756" s="2">
        <v>3.272977209</v>
      </c>
      <c r="R5756" s="2">
        <v>1.741229117</v>
      </c>
      <c r="S5756" s="2">
        <v>2.4191440399999999</v>
      </c>
      <c r="T5756" s="2">
        <v>3.319937468</v>
      </c>
      <c r="U5756" s="2">
        <v>4.6384750769999998</v>
      </c>
      <c r="V5756" s="2">
        <v>3.5522350679999999</v>
      </c>
      <c r="W5756" s="2">
        <v>2.7234816209999999</v>
      </c>
      <c r="X5756" s="2">
        <v>8.6465659489999993</v>
      </c>
      <c r="Y5756" s="2">
        <v>3.6563108849999999</v>
      </c>
      <c r="Z5756" s="2">
        <v>6.5885735929999996</v>
      </c>
      <c r="AA5756" s="2">
        <v>2.5276373049999998</v>
      </c>
      <c r="AB5756" s="2">
        <v>5.2982223770000001</v>
      </c>
      <c r="AC5756" s="2">
        <v>1.8485001910000001</v>
      </c>
      <c r="AD5756" s="2">
        <v>3.9171723389999999</v>
      </c>
      <c r="AE5756" s="2">
        <v>3.494525645</v>
      </c>
      <c r="AF5756" s="2">
        <v>5.6422997559999999</v>
      </c>
      <c r="AG5756" s="2">
        <v>4.8623519960000001</v>
      </c>
      <c r="AH5756" s="2">
        <v>1.6148076899999999</v>
      </c>
      <c r="AI5756" s="2">
        <v>5.3419550080000002</v>
      </c>
      <c r="AJ5756" s="2">
        <v>0.78981928700000004</v>
      </c>
      <c r="AK5756" s="2">
        <v>0.77034795700000003</v>
      </c>
      <c r="AL5756" s="2">
        <v>3.8654756149999998</v>
      </c>
      <c r="AM5756" s="2">
        <v>3.8333134860000002</v>
      </c>
      <c r="AN5756" s="2">
        <v>6.503482859</v>
      </c>
      <c r="AO5756" s="2">
        <v>0.99532973700000005</v>
      </c>
      <c r="AP5756" s="2">
        <v>2.1918438990000002</v>
      </c>
      <c r="AQ5756" s="2">
        <v>5.0044830410000003</v>
      </c>
      <c r="AR5756" s="2">
        <v>0.70160905500000004</v>
      </c>
      <c r="AS5756" s="2">
        <v>4.9129867049999998</v>
      </c>
      <c r="AT5756" s="2">
        <v>0.45516540999999999</v>
      </c>
      <c r="AU5756" s="2">
        <v>2.189435746</v>
      </c>
      <c r="AV5756" s="2">
        <v>1.417771374</v>
      </c>
      <c r="AW5756" s="2">
        <v>8.8347012560000007</v>
      </c>
      <c r="AX5756" s="2">
        <v>2.0163673059999998</v>
      </c>
      <c r="AY5756" s="2">
        <v>3.166880157</v>
      </c>
      <c r="AZ5756" s="2">
        <v>1.0667659780000001</v>
      </c>
      <c r="BA5756" s="2">
        <v>4.4341990100000004</v>
      </c>
      <c r="BB5756" s="2">
        <v>4.6141540010000002</v>
      </c>
      <c r="BC5756" s="2">
        <v>5.0887671719999998</v>
      </c>
      <c r="BD5756" s="2">
        <v>7.5017403920000003</v>
      </c>
      <c r="BE5756" s="2">
        <v>2.837815703</v>
      </c>
      <c r="BF5756" s="2">
        <v>4.1452742589999998</v>
      </c>
      <c r="BG5756" s="2">
        <v>2.6673705349999999</v>
      </c>
      <c r="BH5756" s="2">
        <v>5.841801695</v>
      </c>
      <c r="BI5756" s="2">
        <v>2.2627061419999999</v>
      </c>
      <c r="BJ5756" s="2">
        <v>2.202585858</v>
      </c>
      <c r="BK5756" s="2">
        <v>5.9832429710000001</v>
      </c>
      <c r="BL5756" s="2">
        <v>4.0433189479999996</v>
      </c>
      <c r="BM5756" s="2">
        <v>4.2553433930000004</v>
      </c>
      <c r="BN5756" s="2">
        <v>6.4554383980000001</v>
      </c>
      <c r="BO5756" s="2">
        <v>4.6787306549999998</v>
      </c>
      <c r="BP5756" s="2">
        <v>1.979379531</v>
      </c>
      <c r="BQ5756" s="2">
        <v>3.599684393</v>
      </c>
      <c r="BR5756" s="2">
        <v>2.7095519380000002</v>
      </c>
      <c r="BS5756" s="2">
        <v>3.3579951079999999</v>
      </c>
      <c r="BT5756" s="2">
        <v>6.0342198150000002</v>
      </c>
      <c r="BU5756" s="2">
        <v>1.1619512439999999</v>
      </c>
      <c r="BV5756" s="2">
        <v>1.4927301230000001</v>
      </c>
      <c r="BW5756" s="2">
        <v>5.8168927950000002</v>
      </c>
      <c r="BX5756" s="2">
        <v>1.9980131320000001</v>
      </c>
      <c r="BY5756" s="2">
        <v>0</v>
      </c>
      <c r="BZ5756" s="2">
        <v>2.7860217390000002</v>
      </c>
      <c r="CA5756" s="2">
        <v>1.6265066269999999</v>
      </c>
      <c r="CB5756" s="2">
        <v>2.0455785039999999</v>
      </c>
      <c r="CC5756" s="2">
        <v>11.295203649999999</v>
      </c>
      <c r="CD5756" s="2">
        <v>5.0033458319999999</v>
      </c>
      <c r="CE5756" s="2">
        <v>1.9935477669999999</v>
      </c>
      <c r="CF5756" s="2">
        <v>3.4626899227317098</v>
      </c>
    </row>
    <row r="5757" spans="1:84" x14ac:dyDescent="0.3">
      <c r="A5757" s="2" t="s">
        <v>8367</v>
      </c>
      <c r="B5757" s="2">
        <v>12.812930379999999</v>
      </c>
      <c r="C5757" s="2">
        <v>1.5790226590000001</v>
      </c>
      <c r="D5757" s="2">
        <v>0.48634857399999998</v>
      </c>
      <c r="E5757" s="2">
        <v>12.198999369999999</v>
      </c>
      <c r="F5757" s="2">
        <v>13.84331613</v>
      </c>
      <c r="G5757" s="2">
        <v>0.50355695199999995</v>
      </c>
      <c r="H5757" s="2">
        <v>2.3892835130000001</v>
      </c>
      <c r="I5757" s="2">
        <v>5.019792432</v>
      </c>
      <c r="J5757" s="2">
        <v>20.174102099999999</v>
      </c>
      <c r="K5757" s="2">
        <v>9.9163900229999999</v>
      </c>
      <c r="L5757" s="2">
        <v>5.7076620660000001</v>
      </c>
      <c r="M5757" s="2">
        <v>6.9400394179999996</v>
      </c>
      <c r="N5757" s="2">
        <v>3.9047048329999998</v>
      </c>
      <c r="O5757" s="2">
        <v>10.174335989999999</v>
      </c>
      <c r="P5757" s="2">
        <v>2.4126839960000002</v>
      </c>
      <c r="Q5757" s="2">
        <v>5.6435446599999999</v>
      </c>
      <c r="R5757" s="2">
        <v>5.9306168999999999E-2</v>
      </c>
      <c r="S5757" s="2">
        <v>6.8663262000000003E-2</v>
      </c>
      <c r="T5757" s="2">
        <v>0.21201916700000001</v>
      </c>
      <c r="U5757" s="2">
        <v>0.33854187499999999</v>
      </c>
      <c r="V5757" s="2">
        <v>0</v>
      </c>
      <c r="W5757" s="2">
        <v>0</v>
      </c>
      <c r="X5757" s="2">
        <v>0.54250288300000005</v>
      </c>
      <c r="Y5757" s="2">
        <v>0</v>
      </c>
      <c r="Z5757" s="2">
        <v>0</v>
      </c>
      <c r="AA5757" s="2">
        <v>0</v>
      </c>
      <c r="AB5757" s="2">
        <v>0.16405196899999999</v>
      </c>
      <c r="AC5757" s="2">
        <v>0</v>
      </c>
      <c r="AD5757" s="2">
        <v>16.955290130000002</v>
      </c>
      <c r="AE5757" s="2">
        <v>13.6876856</v>
      </c>
      <c r="AF5757" s="2">
        <v>10.501068780000001</v>
      </c>
      <c r="AG5757" s="2">
        <v>11.78389121</v>
      </c>
      <c r="AH5757" s="2">
        <v>24.33761591</v>
      </c>
      <c r="AI5757" s="2">
        <v>7.9033096269999996</v>
      </c>
      <c r="AJ5757" s="2">
        <v>2.488361174</v>
      </c>
      <c r="AK5757" s="2">
        <v>7.1498575740000003</v>
      </c>
      <c r="AL5757" s="2">
        <v>12.836644160000001</v>
      </c>
      <c r="AM5757" s="2">
        <v>34.421009130000002</v>
      </c>
      <c r="AN5757" s="2">
        <v>38.971611559999999</v>
      </c>
      <c r="AO5757" s="2">
        <v>42.884608890000003</v>
      </c>
      <c r="AP5757" s="2">
        <v>5.1013623910000003</v>
      </c>
      <c r="AQ5757" s="2">
        <v>1.3171323340000001</v>
      </c>
      <c r="AR5757" s="2">
        <v>2.8078700240000001</v>
      </c>
      <c r="AS5757" s="2">
        <v>3.3467211890000002</v>
      </c>
      <c r="AT5757" s="2">
        <v>4.5733581770000002</v>
      </c>
      <c r="AU5757" s="2">
        <v>3.2065986739999999</v>
      </c>
      <c r="AV5757" s="2">
        <v>1.5291584979999999</v>
      </c>
      <c r="AW5757" s="2">
        <v>12.337287180000001</v>
      </c>
      <c r="AX5757" s="2">
        <v>8.8593795130000004</v>
      </c>
      <c r="AY5757" s="2">
        <v>14.62902321</v>
      </c>
      <c r="AZ5757" s="2">
        <v>7.0245716099999997</v>
      </c>
      <c r="BA5757" s="2">
        <v>3.1823878649999999</v>
      </c>
      <c r="BB5757" s="2">
        <v>0.928659927</v>
      </c>
      <c r="BC5757" s="2">
        <v>11.204102499999999</v>
      </c>
      <c r="BD5757" s="2">
        <v>0.45089800400000002</v>
      </c>
      <c r="BE5757" s="2">
        <v>0.32218616100000003</v>
      </c>
      <c r="BF5757" s="2">
        <v>3.731392263</v>
      </c>
      <c r="BG5757" s="2">
        <v>7.3248211630000002</v>
      </c>
      <c r="BH5757" s="2">
        <v>0.81397410299999995</v>
      </c>
      <c r="BI5757" s="2">
        <v>9.402253043</v>
      </c>
      <c r="BJ5757" s="2">
        <v>0.450119726</v>
      </c>
      <c r="BK5757" s="2">
        <v>17.176495490000001</v>
      </c>
      <c r="BL5757" s="2">
        <v>25.30517223</v>
      </c>
      <c r="BM5757" s="2">
        <v>19.048831849999999</v>
      </c>
      <c r="BN5757" s="2">
        <v>9.423080573</v>
      </c>
      <c r="BO5757" s="2">
        <v>17.396506469999999</v>
      </c>
      <c r="BP5757" s="2">
        <v>4.0450535370000003</v>
      </c>
      <c r="BQ5757" s="2">
        <v>3.3437742070000001</v>
      </c>
      <c r="BR5757" s="2">
        <v>7.6905992789999997</v>
      </c>
      <c r="BS5757" s="2">
        <v>2.54162512</v>
      </c>
      <c r="BT5757" s="2">
        <v>5.5234896979999997</v>
      </c>
      <c r="BU5757" s="2">
        <v>12.73027873</v>
      </c>
      <c r="BV5757" s="2">
        <v>0</v>
      </c>
      <c r="BW5757" s="2">
        <v>25.879823609999999</v>
      </c>
      <c r="BX5757" s="2">
        <v>0.88467883899999999</v>
      </c>
      <c r="BY5757" s="2">
        <v>2.0971002419999998</v>
      </c>
      <c r="BZ5757" s="2">
        <v>12.33592732</v>
      </c>
      <c r="CA5757" s="2">
        <v>2.7699363539999999</v>
      </c>
      <c r="CB5757" s="2">
        <v>25.662627690000001</v>
      </c>
      <c r="CC5757" s="2">
        <v>2.0248106360000002</v>
      </c>
      <c r="CD5757" s="2">
        <v>0.42603421600000002</v>
      </c>
      <c r="CE5757" s="2">
        <v>3.4798815749999998</v>
      </c>
      <c r="CF5757" s="2">
        <v>7.8212406998414696</v>
      </c>
    </row>
    <row r="5758" spans="1:84" x14ac:dyDescent="0.3">
      <c r="A5758" s="2" t="s">
        <v>8366</v>
      </c>
      <c r="B5758" s="2">
        <v>1.5156051639999999</v>
      </c>
      <c r="C5758" s="2">
        <v>0.55366367699999997</v>
      </c>
      <c r="D5758" s="2">
        <v>0.90950281099999997</v>
      </c>
      <c r="E5758" s="2">
        <v>2.7532817380000001</v>
      </c>
      <c r="F5758" s="2">
        <v>0.78232613200000001</v>
      </c>
      <c r="G5758" s="2">
        <v>0.706262681</v>
      </c>
      <c r="H5758" s="2">
        <v>1.212773353</v>
      </c>
      <c r="I5758" s="2">
        <v>0.85940359499999996</v>
      </c>
      <c r="J5758" s="2">
        <v>0.46331226599999997</v>
      </c>
      <c r="K5758" s="2">
        <v>2.0526112510000001</v>
      </c>
      <c r="L5758" s="2">
        <v>1.423158881</v>
      </c>
      <c r="M5758" s="2">
        <v>0.83523814299999999</v>
      </c>
      <c r="N5758" s="2">
        <v>1.3522308789999999</v>
      </c>
      <c r="O5758" s="2">
        <v>1.2769568010000001</v>
      </c>
      <c r="P5758" s="2">
        <v>0.66351069799999995</v>
      </c>
      <c r="Q5758" s="2">
        <v>1.6938178230000001</v>
      </c>
      <c r="R5758" s="2">
        <v>0.77634419200000004</v>
      </c>
      <c r="S5758" s="2">
        <v>1.2198443940000001</v>
      </c>
      <c r="T5758" s="2">
        <v>0.99122336799999999</v>
      </c>
      <c r="U5758" s="2">
        <v>1.582737174</v>
      </c>
      <c r="V5758" s="2">
        <v>0.87417481399999997</v>
      </c>
      <c r="W5758" s="2">
        <v>0.30976815499999999</v>
      </c>
      <c r="X5758" s="2">
        <v>2.246425951</v>
      </c>
      <c r="Y5758" s="2">
        <v>0.84097738</v>
      </c>
      <c r="Z5758" s="2">
        <v>1.348889043</v>
      </c>
      <c r="AA5758" s="2">
        <v>1.8112050749999999</v>
      </c>
      <c r="AB5758" s="2">
        <v>0.69027216800000002</v>
      </c>
      <c r="AC5758" s="2">
        <v>0.73586791100000004</v>
      </c>
      <c r="AD5758" s="2">
        <v>1.871260672</v>
      </c>
      <c r="AE5758" s="2">
        <v>1.001615631</v>
      </c>
      <c r="AF5758" s="2">
        <v>2.0536122859999999</v>
      </c>
      <c r="AG5758" s="2">
        <v>1.4889612919999999</v>
      </c>
      <c r="AH5758" s="2">
        <v>1.285674913</v>
      </c>
      <c r="AI5758" s="2">
        <v>0.79746541699999995</v>
      </c>
      <c r="AJ5758" s="2">
        <v>0.94325551799999996</v>
      </c>
      <c r="AK5758" s="2">
        <v>0.73600123299999998</v>
      </c>
      <c r="AL5758" s="2">
        <v>0.46164119599999998</v>
      </c>
      <c r="AM5758" s="2">
        <v>0.66589116699999995</v>
      </c>
      <c r="AN5758" s="2">
        <v>1.4886555109999999</v>
      </c>
      <c r="AO5758" s="2">
        <v>0.84529064700000001</v>
      </c>
      <c r="AP5758" s="2">
        <v>1.337908962</v>
      </c>
      <c r="AQ5758" s="2">
        <v>1.0142264409999999</v>
      </c>
      <c r="AR5758" s="2">
        <v>1.508236025</v>
      </c>
      <c r="AS5758" s="2">
        <v>1.899926615</v>
      </c>
      <c r="AT5758" s="2">
        <v>1.449571371</v>
      </c>
      <c r="AU5758" s="2">
        <v>1.255090555</v>
      </c>
      <c r="AV5758" s="2">
        <v>1.956584699</v>
      </c>
      <c r="AW5758" s="2">
        <v>1.9695193879999999</v>
      </c>
      <c r="AX5758" s="2">
        <v>1.4769569440000001</v>
      </c>
      <c r="AY5758" s="2">
        <v>0.75642041999999998</v>
      </c>
      <c r="AZ5758" s="2">
        <v>1.0192031640000001</v>
      </c>
      <c r="BA5758" s="2">
        <v>0.90782054300000004</v>
      </c>
      <c r="BB5758" s="2">
        <v>2.204213695</v>
      </c>
      <c r="BC5758" s="2">
        <v>2.4309397320000001</v>
      </c>
      <c r="BD5758" s="2">
        <v>0.491871326</v>
      </c>
      <c r="BE5758" s="2">
        <v>0.75313580199999997</v>
      </c>
      <c r="BF5758" s="2">
        <v>2.1688195619999999</v>
      </c>
      <c r="BG5758" s="2">
        <v>0.47783309699999998</v>
      </c>
      <c r="BH5758" s="2">
        <v>2.283275127</v>
      </c>
      <c r="BI5758" s="2">
        <v>2.2338818599999999</v>
      </c>
      <c r="BJ5758" s="2">
        <v>2.314819532</v>
      </c>
      <c r="BK5758" s="2">
        <v>1.7013316000000001</v>
      </c>
      <c r="BL5758" s="2">
        <v>0.32192029799999999</v>
      </c>
      <c r="BM5758" s="2">
        <v>1.1616042019999999</v>
      </c>
      <c r="BN5758" s="2">
        <v>1.9824480980000001</v>
      </c>
      <c r="BO5758" s="2">
        <v>0.74502080500000001</v>
      </c>
      <c r="BP5758" s="2">
        <v>1.155688686</v>
      </c>
      <c r="BQ5758" s="2">
        <v>0.93796061200000003</v>
      </c>
      <c r="BR5758" s="2">
        <v>1.1026131379999999</v>
      </c>
      <c r="BS5758" s="2">
        <v>1.4853127690000001</v>
      </c>
      <c r="BT5758" s="2">
        <v>1.020916967</v>
      </c>
      <c r="BU5758" s="2">
        <v>2.0352649180000002</v>
      </c>
      <c r="BV5758" s="2">
        <v>1.010207487</v>
      </c>
      <c r="BW5758" s="2">
        <v>1.9104046800000001</v>
      </c>
      <c r="BX5758" s="2">
        <v>0.636309915</v>
      </c>
      <c r="BY5758" s="2">
        <v>0.59678211299999995</v>
      </c>
      <c r="BZ5758" s="2">
        <v>1.5527191220000001</v>
      </c>
      <c r="CA5758" s="2">
        <v>0.72519403800000004</v>
      </c>
      <c r="CB5758" s="2">
        <v>0.76003447599999996</v>
      </c>
      <c r="CC5758" s="2">
        <v>0.47331560700000003</v>
      </c>
      <c r="CD5758" s="2">
        <v>0.55769778400000003</v>
      </c>
      <c r="CE5758" s="2">
        <v>0.47616586799999999</v>
      </c>
      <c r="CF5758" s="2">
        <v>1.2241448663902399</v>
      </c>
    </row>
    <row r="5759" spans="1:84" x14ac:dyDescent="0.3">
      <c r="A5759" s="2" t="s">
        <v>8365</v>
      </c>
      <c r="B5759" s="2">
        <v>1.4930977459999999</v>
      </c>
      <c r="C5759" s="2">
        <v>3.6766798949999999</v>
      </c>
      <c r="D5759" s="2">
        <v>0.93332946400000005</v>
      </c>
      <c r="E5759" s="2">
        <v>0.94180356499999995</v>
      </c>
      <c r="F5759" s="2">
        <v>2.0844154590000001</v>
      </c>
      <c r="G5759" s="2">
        <v>0.94702621600000003</v>
      </c>
      <c r="H5759" s="2">
        <v>3.594769748</v>
      </c>
      <c r="I5759" s="2">
        <v>3.3051564670000002</v>
      </c>
      <c r="J5759" s="2">
        <v>1.3312596210000001</v>
      </c>
      <c r="K5759" s="2">
        <v>1.7897004249999999</v>
      </c>
      <c r="L5759" s="2">
        <v>4.2119147640000003</v>
      </c>
      <c r="M5759" s="2">
        <v>2.3630118410000001</v>
      </c>
      <c r="N5759" s="2">
        <v>4.1185626429999997</v>
      </c>
      <c r="O5759" s="2">
        <v>5.2468808830000002</v>
      </c>
      <c r="P5759" s="2">
        <v>3.9655207460000002</v>
      </c>
      <c r="Q5759" s="2">
        <v>6.0275133910000003</v>
      </c>
      <c r="R5759" s="2">
        <v>1.179089995</v>
      </c>
      <c r="S5759" s="2">
        <v>0.701008674</v>
      </c>
      <c r="T5759" s="2">
        <v>2.2025573430000001</v>
      </c>
      <c r="U5759" s="2">
        <v>0.78827881200000005</v>
      </c>
      <c r="V5759" s="2">
        <v>3.8120451530000001</v>
      </c>
      <c r="W5759" s="2">
        <v>3.773910425</v>
      </c>
      <c r="X5759" s="2">
        <v>2.0405415900000001</v>
      </c>
      <c r="Y5759" s="2">
        <v>2.565127817</v>
      </c>
      <c r="Z5759" s="2">
        <v>1.248879904</v>
      </c>
      <c r="AA5759" s="2">
        <v>2.737040151</v>
      </c>
      <c r="AB5759" s="2">
        <v>0.83743365800000003</v>
      </c>
      <c r="AC5759" s="2">
        <v>0.59203428499999999</v>
      </c>
      <c r="AD5759" s="2">
        <v>1.1052295059999999</v>
      </c>
      <c r="AE5759" s="2">
        <v>1.375042119</v>
      </c>
      <c r="AF5759" s="2">
        <v>1.0326317270000001</v>
      </c>
      <c r="AG5759" s="2">
        <v>0.82143574699999999</v>
      </c>
      <c r="AH5759" s="2">
        <v>0.81272348999999999</v>
      </c>
      <c r="AI5759" s="2">
        <v>0.79435183799999998</v>
      </c>
      <c r="AJ5759" s="2">
        <v>0.831160487</v>
      </c>
      <c r="AK5759" s="2">
        <v>0.66968389399999995</v>
      </c>
      <c r="AL5759" s="2">
        <v>3.1392840479999999</v>
      </c>
      <c r="AM5759" s="2">
        <v>1.3393382009999999</v>
      </c>
      <c r="AN5759" s="2">
        <v>2.120118749</v>
      </c>
      <c r="AO5759" s="2">
        <v>1.0322477750000001</v>
      </c>
      <c r="AP5759" s="2">
        <v>1.002856835</v>
      </c>
      <c r="AQ5759" s="2">
        <v>0.20815931700000001</v>
      </c>
      <c r="AR5759" s="2">
        <v>3.306448235</v>
      </c>
      <c r="AS5759" s="2">
        <v>2.6653543750000002</v>
      </c>
      <c r="AT5759" s="2">
        <v>0.20825650200000001</v>
      </c>
      <c r="AU5759" s="2">
        <v>0.36063180299999997</v>
      </c>
      <c r="AV5759" s="2">
        <v>0.43245832499999998</v>
      </c>
      <c r="AW5759" s="2">
        <v>0.68717936199999996</v>
      </c>
      <c r="AX5759" s="2">
        <v>4.3545267589999996</v>
      </c>
      <c r="AY5759" s="2">
        <v>3.4413160569999999</v>
      </c>
      <c r="AZ5759" s="2">
        <v>4.0674032240000004</v>
      </c>
      <c r="BA5759" s="2">
        <v>2.4345895</v>
      </c>
      <c r="BB5759" s="2">
        <v>4.7213242229999999</v>
      </c>
      <c r="BC5759" s="2">
        <v>1.9291760090000001</v>
      </c>
      <c r="BD5759" s="2">
        <v>2.4632146449999999</v>
      </c>
      <c r="BE5759" s="2">
        <v>0.77904896700000004</v>
      </c>
      <c r="BF5759" s="2">
        <v>2.6552818280000001</v>
      </c>
      <c r="BG5759" s="2">
        <v>3.0815842789999999</v>
      </c>
      <c r="BH5759" s="2">
        <v>0.14579233599999999</v>
      </c>
      <c r="BI5759" s="2">
        <v>0.28987816599999999</v>
      </c>
      <c r="BJ5759" s="2">
        <v>5.2001020440000003</v>
      </c>
      <c r="BK5759" s="2">
        <v>0.31286566500000002</v>
      </c>
      <c r="BL5759" s="2">
        <v>2.9291369270000001</v>
      </c>
      <c r="BM5759" s="2">
        <v>2.1695041869999998</v>
      </c>
      <c r="BN5759" s="2">
        <v>5.4009106029999998</v>
      </c>
      <c r="BO5759" s="2">
        <v>4.7809137679999996</v>
      </c>
      <c r="BP5759" s="2">
        <v>1.5094097200000001</v>
      </c>
      <c r="BQ5759" s="2">
        <v>1.7967278680000001</v>
      </c>
      <c r="BR5759" s="2">
        <v>3.333493823</v>
      </c>
      <c r="BS5759" s="2">
        <v>0.68285242999999995</v>
      </c>
      <c r="BT5759" s="2">
        <v>5.0731510389999999</v>
      </c>
      <c r="BU5759" s="2">
        <v>0.85062316599999999</v>
      </c>
      <c r="BV5759" s="2">
        <v>0.17074603299999999</v>
      </c>
      <c r="BW5759" s="2">
        <v>3.260291761</v>
      </c>
      <c r="BX5759" s="2">
        <v>0.292534866</v>
      </c>
      <c r="BY5759" s="2">
        <v>5.3402699719999998</v>
      </c>
      <c r="BZ5759" s="2">
        <v>0.701094416</v>
      </c>
      <c r="CA5759" s="2">
        <v>1.3097783970000001</v>
      </c>
      <c r="CB5759" s="2">
        <v>1.0919236160000001</v>
      </c>
      <c r="CC5759" s="2">
        <v>3.155206384</v>
      </c>
      <c r="CD5759" s="2">
        <v>6.5014193640000002</v>
      </c>
      <c r="CE5759" s="2">
        <v>1.2313733</v>
      </c>
      <c r="CF5759" s="2">
        <v>2.1940322970487798</v>
      </c>
    </row>
    <row r="5760" spans="1:84" x14ac:dyDescent="0.3">
      <c r="A5760" s="2" t="s">
        <v>8364</v>
      </c>
      <c r="B5760" s="2">
        <v>3.2033181690000001</v>
      </c>
      <c r="C5760" s="2">
        <v>3.1587747249999998</v>
      </c>
      <c r="D5760" s="2">
        <v>2.2049753380000001</v>
      </c>
      <c r="E5760" s="2">
        <v>2.22499526</v>
      </c>
      <c r="F5760" s="2">
        <v>1.671175404</v>
      </c>
      <c r="G5760" s="2">
        <v>1.7756616549999999</v>
      </c>
      <c r="H5760" s="2">
        <v>1.6109689220000001</v>
      </c>
      <c r="I5760" s="2">
        <v>1.956121607</v>
      </c>
      <c r="J5760" s="2">
        <v>1.843269577</v>
      </c>
      <c r="K5760" s="2">
        <v>1.601567231</v>
      </c>
      <c r="L5760" s="2">
        <v>2.9106123570000002</v>
      </c>
      <c r="M5760" s="2">
        <v>3.1871678910000001</v>
      </c>
      <c r="N5760" s="2">
        <v>1.0591475779999999</v>
      </c>
      <c r="O5760" s="2">
        <v>1.111320498</v>
      </c>
      <c r="P5760" s="2">
        <v>0.86616834499999995</v>
      </c>
      <c r="Q5760" s="2">
        <v>1.190627103</v>
      </c>
      <c r="R5760" s="2">
        <v>0.48260230500000001</v>
      </c>
      <c r="S5760" s="2">
        <v>1.396863475</v>
      </c>
      <c r="T5760" s="2">
        <v>2.2428901269999999</v>
      </c>
      <c r="U5760" s="2">
        <v>1.8824980019999999</v>
      </c>
      <c r="V5760" s="2">
        <v>2.7746242470000002</v>
      </c>
      <c r="W5760" s="2">
        <v>1.294020409</v>
      </c>
      <c r="X5760" s="2">
        <v>2.9010242860000002</v>
      </c>
      <c r="Y5760" s="2">
        <v>2.1956781919999999</v>
      </c>
      <c r="Z5760" s="2">
        <v>1.2391401870000001</v>
      </c>
      <c r="AA5760" s="2">
        <v>1.868172435</v>
      </c>
      <c r="AB5760" s="2">
        <v>3.0704271990000001</v>
      </c>
      <c r="AC5760" s="2">
        <v>1.152750951</v>
      </c>
      <c r="AD5760" s="2">
        <v>0.99521654999999998</v>
      </c>
      <c r="AE5760" s="2">
        <v>1.307541469</v>
      </c>
      <c r="AF5760" s="2">
        <v>1.6196813919999999</v>
      </c>
      <c r="AG5760" s="2">
        <v>1.5549906179999999</v>
      </c>
      <c r="AH5760" s="2">
        <v>1.062962379</v>
      </c>
      <c r="AI5760" s="2">
        <v>0.69402478099999998</v>
      </c>
      <c r="AJ5760" s="2">
        <v>1.0945389240000001</v>
      </c>
      <c r="AK5760" s="2">
        <v>0.48039991799999998</v>
      </c>
      <c r="AL5760" s="2">
        <v>1.807924085</v>
      </c>
      <c r="AM5760" s="2">
        <v>2.6078276589999998</v>
      </c>
      <c r="AN5760" s="2">
        <v>1.464545405</v>
      </c>
      <c r="AO5760" s="2">
        <v>0.82760233100000002</v>
      </c>
      <c r="AP5760" s="2">
        <v>1.569363472</v>
      </c>
      <c r="AQ5760" s="2">
        <v>2.5219124380000002</v>
      </c>
      <c r="AR5760" s="2">
        <v>2.6738149939999998</v>
      </c>
      <c r="AS5760" s="2">
        <v>1.2644287919999999</v>
      </c>
      <c r="AT5760" s="2">
        <v>1.8292401469999999</v>
      </c>
      <c r="AU5760" s="2">
        <v>1.9418498850000001</v>
      </c>
      <c r="AV5760" s="2">
        <v>1.70279267</v>
      </c>
      <c r="AW5760" s="2">
        <v>1.2855371840000001</v>
      </c>
      <c r="AX5760" s="2">
        <v>2.347212496</v>
      </c>
      <c r="AY5760" s="2">
        <v>1.536042205</v>
      </c>
      <c r="AZ5760" s="2">
        <v>1.182667382</v>
      </c>
      <c r="BA5760" s="2">
        <v>0.92174314199999996</v>
      </c>
      <c r="BB5760" s="2">
        <v>2.1508226420000001</v>
      </c>
      <c r="BC5760" s="2">
        <v>1.007437277</v>
      </c>
      <c r="BD5760" s="2">
        <v>1.2230566700000001</v>
      </c>
      <c r="BE5760" s="2">
        <v>0.98316785699999998</v>
      </c>
      <c r="BF5760" s="2">
        <v>1.0668467960000001</v>
      </c>
      <c r="BG5760" s="2">
        <v>0.69308754900000002</v>
      </c>
      <c r="BH5760" s="2">
        <v>1.398334915</v>
      </c>
      <c r="BI5760" s="2">
        <v>0.94070377299999997</v>
      </c>
      <c r="BJ5760" s="2">
        <v>1.159898318</v>
      </c>
      <c r="BK5760" s="2">
        <v>1.1845191180000001</v>
      </c>
      <c r="BL5760" s="2">
        <v>1.8210624419999999</v>
      </c>
      <c r="BM5760" s="2">
        <v>2.358837801</v>
      </c>
      <c r="BN5760" s="2">
        <v>3.9618029450000001</v>
      </c>
      <c r="BO5760" s="2">
        <v>1.188701894</v>
      </c>
      <c r="BP5760" s="2">
        <v>1.462956046</v>
      </c>
      <c r="BQ5760" s="2">
        <v>0.90699566399999998</v>
      </c>
      <c r="BR5760" s="2">
        <v>1.3768048470000001</v>
      </c>
      <c r="BS5760" s="2">
        <v>2.3267704469999999</v>
      </c>
      <c r="BT5760" s="2">
        <v>3.501703918</v>
      </c>
      <c r="BU5760" s="2">
        <v>1.0198204749999999</v>
      </c>
      <c r="BV5760" s="2">
        <v>1.603195462</v>
      </c>
      <c r="BW5760" s="2">
        <v>1.4610751369999999</v>
      </c>
      <c r="BX5760" s="2">
        <v>1.052168778</v>
      </c>
      <c r="BY5760" s="2">
        <v>1.7065095100000001</v>
      </c>
      <c r="BZ5760" s="2">
        <v>1.4478355759999999</v>
      </c>
      <c r="CA5760" s="2">
        <v>1.1720945760000001</v>
      </c>
      <c r="CB5760" s="2">
        <v>0.94492724699999997</v>
      </c>
      <c r="CC5760" s="2">
        <v>3.2953680869999999</v>
      </c>
      <c r="CD5760" s="2">
        <v>3.258831126</v>
      </c>
      <c r="CE5760" s="2">
        <v>1.312271604</v>
      </c>
      <c r="CF5760" s="2">
        <v>1.69948819865854</v>
      </c>
    </row>
    <row r="5761" spans="1:84" x14ac:dyDescent="0.3">
      <c r="A5761" s="2" t="s">
        <v>8363</v>
      </c>
      <c r="B5761" s="2">
        <v>2.9818297089999999</v>
      </c>
      <c r="C5761" s="2">
        <v>2.5416724369999999</v>
      </c>
      <c r="D5761" s="2">
        <v>0</v>
      </c>
      <c r="E5761" s="2">
        <v>0</v>
      </c>
      <c r="F5761" s="2">
        <v>0</v>
      </c>
      <c r="G5761" s="2">
        <v>9.7266000800000008</v>
      </c>
      <c r="H5761" s="2">
        <v>0</v>
      </c>
      <c r="I5761" s="2">
        <v>5.462605849</v>
      </c>
      <c r="J5761" s="2">
        <v>0</v>
      </c>
      <c r="K5761" s="2">
        <v>0</v>
      </c>
      <c r="L5761" s="2">
        <v>2.9399466360000002</v>
      </c>
      <c r="M5761" s="2">
        <v>0</v>
      </c>
      <c r="N5761" s="2">
        <v>0</v>
      </c>
      <c r="O5761" s="2">
        <v>0</v>
      </c>
      <c r="P5761" s="2">
        <v>0</v>
      </c>
      <c r="Q5761" s="2">
        <v>5.3831861989999998</v>
      </c>
      <c r="R5761" s="2">
        <v>0</v>
      </c>
      <c r="S5761" s="2">
        <v>2.6525702189999998</v>
      </c>
      <c r="T5761" s="2">
        <v>0</v>
      </c>
      <c r="U5761" s="2">
        <v>0</v>
      </c>
      <c r="V5761" s="2">
        <v>2.124542505</v>
      </c>
      <c r="W5761" s="2">
        <v>0</v>
      </c>
      <c r="X5761" s="2">
        <v>0</v>
      </c>
      <c r="Y5761" s="2">
        <v>0</v>
      </c>
      <c r="Z5761" s="2">
        <v>6.192268415</v>
      </c>
      <c r="AA5761" s="2">
        <v>13.857660660000001</v>
      </c>
      <c r="AB5761" s="2">
        <v>0</v>
      </c>
      <c r="AC5761" s="2">
        <v>0</v>
      </c>
      <c r="AD5761" s="2">
        <v>0</v>
      </c>
      <c r="AE5761" s="2">
        <v>4.5980600589999998</v>
      </c>
      <c r="AF5761" s="2">
        <v>0</v>
      </c>
      <c r="AG5761" s="2">
        <v>0</v>
      </c>
      <c r="AH5761" s="2">
        <v>0</v>
      </c>
      <c r="AI5761" s="2">
        <v>0</v>
      </c>
      <c r="AJ5761" s="2">
        <v>0</v>
      </c>
      <c r="AK5761" s="2">
        <v>0</v>
      </c>
      <c r="AL5761" s="2">
        <v>0</v>
      </c>
      <c r="AM5761" s="2">
        <v>9.1706064260000009</v>
      </c>
      <c r="AN5761" s="2">
        <v>5.3482589300000001</v>
      </c>
      <c r="AO5761" s="2">
        <v>0</v>
      </c>
      <c r="AP5761" s="2">
        <v>0</v>
      </c>
      <c r="AQ5761" s="2">
        <v>0</v>
      </c>
      <c r="AR5761" s="2">
        <v>0</v>
      </c>
      <c r="AS5761" s="2">
        <v>0</v>
      </c>
      <c r="AT5761" s="2">
        <v>0</v>
      </c>
      <c r="AU5761" s="2">
        <v>0</v>
      </c>
      <c r="AV5761" s="2">
        <v>0</v>
      </c>
      <c r="AW5761" s="2">
        <v>8.718455187</v>
      </c>
      <c r="AX5761" s="2">
        <v>2.6531148760000001</v>
      </c>
      <c r="AY5761" s="2">
        <v>0</v>
      </c>
      <c r="AZ5761" s="2">
        <v>0</v>
      </c>
      <c r="BA5761" s="2">
        <v>0</v>
      </c>
      <c r="BB5761" s="2">
        <v>0</v>
      </c>
      <c r="BC5761" s="2">
        <v>2.3913379570000002</v>
      </c>
      <c r="BD5761" s="2">
        <v>0</v>
      </c>
      <c r="BE5761" s="2">
        <v>0</v>
      </c>
      <c r="BF5761" s="2">
        <v>3.8959344539999998</v>
      </c>
      <c r="BG5761" s="2">
        <v>4.3871225899999997</v>
      </c>
      <c r="BH5761" s="2">
        <v>10.48170161</v>
      </c>
      <c r="BI5761" s="2">
        <v>0</v>
      </c>
      <c r="BJ5761" s="2">
        <v>0</v>
      </c>
      <c r="BK5761" s="2">
        <v>0</v>
      </c>
      <c r="BL5761" s="2">
        <v>2.2167318790000001</v>
      </c>
      <c r="BM5761" s="2">
        <v>0</v>
      </c>
      <c r="BN5761" s="2">
        <v>0</v>
      </c>
      <c r="BO5761" s="2">
        <v>0</v>
      </c>
      <c r="BP5761" s="2">
        <v>0</v>
      </c>
      <c r="BQ5761" s="2">
        <v>0</v>
      </c>
      <c r="BR5761" s="2">
        <v>0</v>
      </c>
      <c r="BS5761" s="2">
        <v>0</v>
      </c>
      <c r="BT5761" s="2">
        <v>0</v>
      </c>
      <c r="BU5761" s="2">
        <v>0</v>
      </c>
      <c r="BV5761" s="2">
        <v>4.9102964560000002</v>
      </c>
      <c r="BW5761" s="2">
        <v>0</v>
      </c>
      <c r="BX5761" s="2">
        <v>0</v>
      </c>
      <c r="BY5761" s="2">
        <v>0</v>
      </c>
      <c r="BZ5761" s="2">
        <v>0</v>
      </c>
      <c r="CA5761" s="2">
        <v>0</v>
      </c>
      <c r="CB5761" s="2">
        <v>0</v>
      </c>
      <c r="CC5761" s="2">
        <v>0</v>
      </c>
      <c r="CD5761" s="2">
        <v>0</v>
      </c>
      <c r="CE5761" s="2">
        <v>0</v>
      </c>
      <c r="CF5761" s="2">
        <v>1.37359150162195</v>
      </c>
    </row>
    <row r="5762" spans="1:84" x14ac:dyDescent="0.3">
      <c r="A5762" s="2" t="s">
        <v>8362</v>
      </c>
      <c r="B5762" s="2">
        <v>73.800285299999999</v>
      </c>
      <c r="C5762" s="2">
        <v>72.256116430000006</v>
      </c>
      <c r="D5762" s="2">
        <v>64.417417159999999</v>
      </c>
      <c r="E5762" s="2">
        <v>66.743423449999995</v>
      </c>
      <c r="F5762" s="2">
        <v>73.46004945</v>
      </c>
      <c r="G5762" s="2">
        <v>63.57027909</v>
      </c>
      <c r="H5762" s="2">
        <v>61.126392580000001</v>
      </c>
      <c r="I5762" s="2">
        <v>68.47766618</v>
      </c>
      <c r="J5762" s="2">
        <v>88.874091539999995</v>
      </c>
      <c r="K5762" s="2">
        <v>72.063578190000001</v>
      </c>
      <c r="L5762" s="2">
        <v>74.863641130000005</v>
      </c>
      <c r="M5762" s="2">
        <v>75.463693719999995</v>
      </c>
      <c r="N5762" s="2">
        <v>76.819168669999996</v>
      </c>
      <c r="O5762" s="2">
        <v>77.253486190000004</v>
      </c>
      <c r="P5762" s="2">
        <v>64.323745299999999</v>
      </c>
      <c r="Q5762" s="2">
        <v>84.304541009999994</v>
      </c>
      <c r="R5762" s="2">
        <v>62.677702240000002</v>
      </c>
      <c r="S5762" s="2">
        <v>57.69340227</v>
      </c>
      <c r="T5762" s="2">
        <v>57.919491780000001</v>
      </c>
      <c r="U5762" s="2">
        <v>75.979317859999995</v>
      </c>
      <c r="V5762" s="2">
        <v>60.625337899999998</v>
      </c>
      <c r="W5762" s="2">
        <v>81.817805149999998</v>
      </c>
      <c r="X5762" s="2">
        <v>62.55244708</v>
      </c>
      <c r="Y5762" s="2">
        <v>77.700424510000005</v>
      </c>
      <c r="Z5762" s="2">
        <v>60.595769490000002</v>
      </c>
      <c r="AA5762" s="2">
        <v>69.783219759999994</v>
      </c>
      <c r="AB5762" s="2">
        <v>71.750533730000001</v>
      </c>
      <c r="AC5762" s="2">
        <v>64.171969750000002</v>
      </c>
      <c r="AD5762" s="2">
        <v>90.198047279999997</v>
      </c>
      <c r="AE5762" s="2">
        <v>85.474652160000005</v>
      </c>
      <c r="AF5762" s="2">
        <v>74.714260659999994</v>
      </c>
      <c r="AG5762" s="2">
        <v>75.315132680000005</v>
      </c>
      <c r="AH5762" s="2">
        <v>90.491455400000007</v>
      </c>
      <c r="AI5762" s="2">
        <v>75.309516090000002</v>
      </c>
      <c r="AJ5762" s="2">
        <v>86.200906720000006</v>
      </c>
      <c r="AK5762" s="2">
        <v>91.949427240000006</v>
      </c>
      <c r="AL5762" s="2">
        <v>92.754158160000003</v>
      </c>
      <c r="AM5762" s="2">
        <v>75.329981360000005</v>
      </c>
      <c r="AN5762" s="2">
        <v>76.881222120000004</v>
      </c>
      <c r="AO5762" s="2">
        <v>94.403533139999993</v>
      </c>
      <c r="AP5762" s="2">
        <v>96.73433876</v>
      </c>
      <c r="AQ5762" s="2">
        <v>77.286424269999998</v>
      </c>
      <c r="AR5762" s="2">
        <v>77.397897349999994</v>
      </c>
      <c r="AS5762" s="2">
        <v>75.693504880000006</v>
      </c>
      <c r="AT5762" s="2">
        <v>57.216516579999997</v>
      </c>
      <c r="AU5762" s="2">
        <v>66.876561780000003</v>
      </c>
      <c r="AV5762" s="2">
        <v>51.18989689</v>
      </c>
      <c r="AW5762" s="2">
        <v>75.871318349999996</v>
      </c>
      <c r="AX5762" s="2">
        <v>58.463281379999998</v>
      </c>
      <c r="AY5762" s="2">
        <v>92.919210449999994</v>
      </c>
      <c r="AZ5762" s="2">
        <v>76.782419649999994</v>
      </c>
      <c r="BA5762" s="2">
        <v>58.716820269999999</v>
      </c>
      <c r="BB5762" s="2">
        <v>47.998397959999998</v>
      </c>
      <c r="BC5762" s="2">
        <v>76.181194899999994</v>
      </c>
      <c r="BD5762" s="2">
        <v>68.535084019999999</v>
      </c>
      <c r="BE5762" s="2">
        <v>64.010880529999994</v>
      </c>
      <c r="BF5762" s="2">
        <v>72.770489979999994</v>
      </c>
      <c r="BG5762" s="2">
        <v>80.456694639999995</v>
      </c>
      <c r="BH5762" s="2">
        <v>67.257585309999996</v>
      </c>
      <c r="BI5762" s="2">
        <v>69.965255709999994</v>
      </c>
      <c r="BJ5762" s="2">
        <v>61.999479739999998</v>
      </c>
      <c r="BK5762" s="2">
        <v>78.626464249999998</v>
      </c>
      <c r="BL5762" s="2">
        <v>106.0072852</v>
      </c>
      <c r="BM5762" s="2">
        <v>98.913308929999999</v>
      </c>
      <c r="BN5762" s="2">
        <v>71.072227260000005</v>
      </c>
      <c r="BO5762" s="2">
        <v>95.916177090000005</v>
      </c>
      <c r="BP5762" s="2">
        <v>79.451128560000001</v>
      </c>
      <c r="BQ5762" s="2">
        <v>67.125010140000001</v>
      </c>
      <c r="BR5762" s="2">
        <v>77.175260140000006</v>
      </c>
      <c r="BS5762" s="2">
        <v>70.133565340000004</v>
      </c>
      <c r="BT5762" s="2">
        <v>73.017462519999995</v>
      </c>
      <c r="BU5762" s="2">
        <v>84.270586780000002</v>
      </c>
      <c r="BV5762" s="2">
        <v>87.157762090000006</v>
      </c>
      <c r="BW5762" s="2">
        <v>122.23880389999999</v>
      </c>
      <c r="BX5762" s="2">
        <v>65.254658199999994</v>
      </c>
      <c r="BY5762" s="2">
        <v>48.055062339999999</v>
      </c>
      <c r="BZ5762" s="2">
        <v>67.261215609999994</v>
      </c>
      <c r="CA5762" s="2">
        <v>66.802950760000002</v>
      </c>
      <c r="CB5762" s="2">
        <v>58.637353730000001</v>
      </c>
      <c r="CC5762" s="2">
        <v>57.96781653</v>
      </c>
      <c r="CD5762" s="2">
        <v>56.546272199999997</v>
      </c>
      <c r="CE5762" s="2">
        <v>38.526622140000001</v>
      </c>
      <c r="CF5762" s="2">
        <v>73.348628500365905</v>
      </c>
    </row>
    <row r="5763" spans="1:84" x14ac:dyDescent="0.3">
      <c r="A5763" s="2" t="s">
        <v>8361</v>
      </c>
      <c r="B5763" s="2">
        <v>98.400380400000003</v>
      </c>
      <c r="C5763" s="2">
        <v>106.7502424</v>
      </c>
      <c r="D5763" s="2">
        <v>69.785535260000003</v>
      </c>
      <c r="E5763" s="2">
        <v>140.83829639999999</v>
      </c>
      <c r="F5763" s="2">
        <v>105.7824712</v>
      </c>
      <c r="G5763" s="2">
        <v>68.086200559999995</v>
      </c>
      <c r="H5763" s="2">
        <v>110.7621536</v>
      </c>
      <c r="I5763" s="2">
        <v>90.132996509999998</v>
      </c>
      <c r="J5763" s="2">
        <v>57.426336069999998</v>
      </c>
      <c r="K5763" s="2">
        <v>140.36731750000001</v>
      </c>
      <c r="L5763" s="2">
        <v>61.738879359999999</v>
      </c>
      <c r="M5763" s="2">
        <v>58.399039360000003</v>
      </c>
      <c r="N5763" s="2">
        <v>136.87779140000001</v>
      </c>
      <c r="O5763" s="2">
        <v>137.17204380000001</v>
      </c>
      <c r="P5763" s="2">
        <v>101.4298328</v>
      </c>
      <c r="Q5763" s="2">
        <v>96.897351580000006</v>
      </c>
      <c r="R5763" s="2">
        <v>54.986182640000003</v>
      </c>
      <c r="S5763" s="2">
        <v>58.356544820000003</v>
      </c>
      <c r="T5763" s="2">
        <v>70.985505079999996</v>
      </c>
      <c r="U5763" s="2">
        <v>67.571770389999998</v>
      </c>
      <c r="V5763" s="2">
        <v>129.59709280000001</v>
      </c>
      <c r="W5763" s="2">
        <v>176.61675930000001</v>
      </c>
      <c r="X5763" s="2">
        <v>485.02205120000002</v>
      </c>
      <c r="Y5763" s="2">
        <v>318.05628309999997</v>
      </c>
      <c r="Z5763" s="2">
        <v>213.63326029999999</v>
      </c>
      <c r="AA5763" s="2">
        <v>66.516771180000006</v>
      </c>
      <c r="AB5763" s="2">
        <v>123.5829382</v>
      </c>
      <c r="AC5763" s="2">
        <v>115.531262</v>
      </c>
      <c r="AD5763" s="2">
        <v>85.902902170000004</v>
      </c>
      <c r="AE5763" s="2">
        <v>68.970900880000002</v>
      </c>
      <c r="AF5763" s="2">
        <v>100.7553528</v>
      </c>
      <c r="AG5763" s="2">
        <v>73.821133549999999</v>
      </c>
      <c r="AH5763" s="2">
        <v>114.20514919999999</v>
      </c>
      <c r="AI5763" s="2">
        <v>120.80901540000001</v>
      </c>
      <c r="AJ5763" s="2">
        <v>155.8853857</v>
      </c>
      <c r="AK5763" s="2">
        <v>81.089258670000007</v>
      </c>
      <c r="AL5763" s="2">
        <v>114.4384228</v>
      </c>
      <c r="AM5763" s="2">
        <v>116.9252319</v>
      </c>
      <c r="AN5763" s="2">
        <v>141.72886159999999</v>
      </c>
      <c r="AO5763" s="2">
        <v>104.7715512</v>
      </c>
      <c r="AP5763" s="2">
        <v>103.34351719999999</v>
      </c>
      <c r="AQ5763" s="2">
        <v>116.7313628</v>
      </c>
      <c r="AR5763" s="2">
        <v>145.39924490000001</v>
      </c>
      <c r="AS5763" s="2">
        <v>143.14152989999999</v>
      </c>
      <c r="AT5763" s="2">
        <v>98.818806210000005</v>
      </c>
      <c r="AU5763" s="2">
        <v>112.3526238</v>
      </c>
      <c r="AV5763" s="2">
        <v>108.8201713</v>
      </c>
      <c r="AW5763" s="2">
        <v>188.89986239999999</v>
      </c>
      <c r="AX5763" s="2">
        <v>90.205905799999996</v>
      </c>
      <c r="AY5763" s="2">
        <v>65.108555870000004</v>
      </c>
      <c r="AZ5763" s="2">
        <v>74.860770410000001</v>
      </c>
      <c r="BA5763" s="2">
        <v>70.847164629999995</v>
      </c>
      <c r="BB5763" s="2">
        <v>57.952891170000001</v>
      </c>
      <c r="BC5763" s="2">
        <v>114.78422190000001</v>
      </c>
      <c r="BD5763" s="2">
        <v>69.675607350000007</v>
      </c>
      <c r="BE5763" s="2">
        <v>31.116400259999999</v>
      </c>
      <c r="BF5763" s="2">
        <v>97.398361350000002</v>
      </c>
      <c r="BG5763" s="2">
        <v>70.193961439999995</v>
      </c>
      <c r="BH5763" s="2">
        <v>104.8170161</v>
      </c>
      <c r="BI5763" s="2">
        <v>89.317347720000001</v>
      </c>
      <c r="BJ5763" s="2">
        <v>81.147900030000002</v>
      </c>
      <c r="BK5763" s="2">
        <v>84.350229850000005</v>
      </c>
      <c r="BL5763" s="2">
        <v>97.536202689999996</v>
      </c>
      <c r="BM5763" s="2">
        <v>105.98364650000001</v>
      </c>
      <c r="BN5763" s="2">
        <v>75.839266890000005</v>
      </c>
      <c r="BO5763" s="2">
        <v>87.213181079999998</v>
      </c>
      <c r="BP5763" s="2">
        <v>91.155636279999996</v>
      </c>
      <c r="BQ5763" s="2">
        <v>92.57561536</v>
      </c>
      <c r="BR5763" s="2">
        <v>75.265331610000004</v>
      </c>
      <c r="BS5763" s="2">
        <v>147.28048720000001</v>
      </c>
      <c r="BT5763" s="2">
        <v>94.284684609999999</v>
      </c>
      <c r="BU5763" s="2">
        <v>73.896022099999996</v>
      </c>
      <c r="BV5763" s="2">
        <v>90.840484439999997</v>
      </c>
      <c r="BW5763" s="2">
        <v>86.105320980000002</v>
      </c>
      <c r="BX5763" s="2">
        <v>92.013762639999996</v>
      </c>
      <c r="BY5763" s="2">
        <v>42.268327079999999</v>
      </c>
      <c r="BZ5763" s="2">
        <v>59.569543750000001</v>
      </c>
      <c r="CA5763" s="2">
        <v>59.923928369999999</v>
      </c>
      <c r="CB5763" s="2">
        <v>100.9331499</v>
      </c>
      <c r="CC5763" s="2">
        <v>39.110815969999997</v>
      </c>
      <c r="CD5763" s="2">
        <v>105.3335965</v>
      </c>
      <c r="CE5763" s="2">
        <v>75.413813540000007</v>
      </c>
      <c r="CF5763" s="2">
        <v>104.29796006048799</v>
      </c>
    </row>
    <row r="5764" spans="1:84" x14ac:dyDescent="0.3">
      <c r="A5764" s="2" t="s">
        <v>8360</v>
      </c>
      <c r="B5764" s="2">
        <v>18.541559280000001</v>
      </c>
      <c r="C5764" s="2">
        <v>19.975234749999998</v>
      </c>
      <c r="D5764" s="2">
        <v>15.06733148</v>
      </c>
      <c r="E5764" s="2">
        <v>32.045636860000002</v>
      </c>
      <c r="F5764" s="2">
        <v>10.150843200000001</v>
      </c>
      <c r="G5764" s="2">
        <v>15.120441939999999</v>
      </c>
      <c r="H5764" s="2">
        <v>21.409221460000001</v>
      </c>
      <c r="I5764" s="2">
        <v>14.15311515</v>
      </c>
      <c r="J5764" s="2">
        <v>17.47649968</v>
      </c>
      <c r="K5764" s="2">
        <v>25.002928430000001</v>
      </c>
      <c r="L5764" s="2">
        <v>28.945110970000002</v>
      </c>
      <c r="M5764" s="2">
        <v>22.008233010000001</v>
      </c>
      <c r="N5764" s="2">
        <v>21.95377564</v>
      </c>
      <c r="O5764" s="2">
        <v>33.717463899999998</v>
      </c>
      <c r="P5764" s="2">
        <v>9.7068599169999992</v>
      </c>
      <c r="Q5764" s="2">
        <v>24.872767140000001</v>
      </c>
      <c r="R5764" s="2">
        <v>12.66348449</v>
      </c>
      <c r="S5764" s="2">
        <v>13.057879760000001</v>
      </c>
      <c r="T5764" s="2">
        <v>16.033788909999998</v>
      </c>
      <c r="U5764" s="2">
        <v>27.10797123</v>
      </c>
      <c r="V5764" s="2">
        <v>13.57775801</v>
      </c>
      <c r="W5764" s="2">
        <v>18.790254690000001</v>
      </c>
      <c r="X5764" s="2">
        <v>16.548451579999998</v>
      </c>
      <c r="Y5764" s="2">
        <v>11.77221308</v>
      </c>
      <c r="Z5764" s="2">
        <v>14.43924408</v>
      </c>
      <c r="AA5764" s="2">
        <v>25.61147648</v>
      </c>
      <c r="AB5764" s="2">
        <v>21.8934809</v>
      </c>
      <c r="AC5764" s="2">
        <v>14.703978790000001</v>
      </c>
      <c r="AD5764" s="2">
        <v>16.136079240000001</v>
      </c>
      <c r="AE5764" s="2">
        <v>26.606047520000001</v>
      </c>
      <c r="AF5764" s="2">
        <v>35.722352350000001</v>
      </c>
      <c r="AG5764" s="2">
        <v>21.251538450000002</v>
      </c>
      <c r="AH5764" s="2">
        <v>25.460746260000001</v>
      </c>
      <c r="AI5764" s="2">
        <v>17.07300961</v>
      </c>
      <c r="AJ5764" s="2">
        <v>22.21366746</v>
      </c>
      <c r="AK5764" s="2">
        <v>22.103733999999999</v>
      </c>
      <c r="AL5764" s="2">
        <v>15.374050739999999</v>
      </c>
      <c r="AM5764" s="2">
        <v>27.918243879999999</v>
      </c>
      <c r="AN5764" s="2">
        <v>40.184872779999999</v>
      </c>
      <c r="AO5764" s="2">
        <v>25.637281099999999</v>
      </c>
      <c r="AP5764" s="2">
        <v>27.39804874</v>
      </c>
      <c r="AQ5764" s="2">
        <v>11.11532907</v>
      </c>
      <c r="AR5764" s="2">
        <v>26.310339549999998</v>
      </c>
      <c r="AS5764" s="2">
        <v>25.721399550000001</v>
      </c>
      <c r="AT5764" s="2">
        <v>23.79273736</v>
      </c>
      <c r="AU5764" s="2">
        <v>22.64075601</v>
      </c>
      <c r="AV5764" s="2">
        <v>14.499934509999999</v>
      </c>
      <c r="AW5764" s="2">
        <v>36.89491718</v>
      </c>
      <c r="AX5764" s="2">
        <v>13.747958909999999</v>
      </c>
      <c r="AY5764" s="2">
        <v>15.519512130000001</v>
      </c>
      <c r="AZ5764" s="2">
        <v>11.920301650000001</v>
      </c>
      <c r="BA5764" s="2">
        <v>16.19634379</v>
      </c>
      <c r="BB5764" s="2">
        <v>15.25340166</v>
      </c>
      <c r="BC5764" s="2">
        <v>32.837418030000002</v>
      </c>
      <c r="BD5764" s="2">
        <v>13.0377841</v>
      </c>
      <c r="BE5764" s="2">
        <v>15.85522031</v>
      </c>
      <c r="BF5764" s="2">
        <v>19.85155692</v>
      </c>
      <c r="BG5764" s="2">
        <v>9.6616404310000004</v>
      </c>
      <c r="BH5764" s="2">
        <v>5.1296812410000001</v>
      </c>
      <c r="BI5764" s="2">
        <v>22.62706142</v>
      </c>
      <c r="BJ5764" s="2">
        <v>34.03996326</v>
      </c>
      <c r="BK5764" s="2">
        <v>23.06850983</v>
      </c>
      <c r="BL5764" s="2">
        <v>14.35837695</v>
      </c>
      <c r="BM5764" s="2">
        <v>21.069476210000001</v>
      </c>
      <c r="BN5764" s="2">
        <v>15.98140188</v>
      </c>
      <c r="BO5764" s="2">
        <v>16.83634137</v>
      </c>
      <c r="BP5764" s="2">
        <v>11.62135709</v>
      </c>
      <c r="BQ5764" s="2">
        <v>11.15604667</v>
      </c>
      <c r="BR5764" s="2">
        <v>26.17180849</v>
      </c>
      <c r="BS5764" s="2">
        <v>19.07951766</v>
      </c>
      <c r="BT5764" s="2">
        <v>6.8570679720000003</v>
      </c>
      <c r="BU5764" s="2">
        <v>17.385255359999999</v>
      </c>
      <c r="BV5764" s="2">
        <v>11.025847499999999</v>
      </c>
      <c r="BW5764" s="2">
        <v>25.61415861</v>
      </c>
      <c r="BX5764" s="2">
        <v>18.617849639999999</v>
      </c>
      <c r="BY5764" s="2">
        <v>11.25554316</v>
      </c>
      <c r="BZ5764" s="2">
        <v>18.006248450000001</v>
      </c>
      <c r="CA5764" s="2">
        <v>14.786423879999999</v>
      </c>
      <c r="CB5764" s="2">
        <v>19.17729847</v>
      </c>
      <c r="CC5764" s="2">
        <v>5.742178891</v>
      </c>
      <c r="CD5764" s="2">
        <v>6.2541822890000001</v>
      </c>
      <c r="CE5764" s="2">
        <v>5.0971391759999998</v>
      </c>
      <c r="CF5764" s="2">
        <v>19.088316628865901</v>
      </c>
    </row>
    <row r="5765" spans="1:84" x14ac:dyDescent="0.3">
      <c r="A5765" s="2" t="s">
        <v>8359</v>
      </c>
      <c r="B5765" s="2">
        <v>0.62257982899999997</v>
      </c>
      <c r="C5765" s="2">
        <v>2.6533943029999998</v>
      </c>
      <c r="D5765" s="2">
        <v>7.285303131</v>
      </c>
      <c r="E5765" s="2">
        <v>1.1309922370000001</v>
      </c>
      <c r="F5765" s="2">
        <v>2.454050004</v>
      </c>
      <c r="G5765" s="2">
        <v>7.4463714899999998</v>
      </c>
      <c r="H5765" s="2">
        <v>2.202491803</v>
      </c>
      <c r="I5765" s="2">
        <v>3.4216322350000001</v>
      </c>
      <c r="J5765" s="2">
        <v>0</v>
      </c>
      <c r="K5765" s="2">
        <v>0</v>
      </c>
      <c r="L5765" s="2">
        <v>0</v>
      </c>
      <c r="M5765" s="2">
        <v>1.1084732749999999</v>
      </c>
      <c r="N5765" s="2">
        <v>0.58324243899999995</v>
      </c>
      <c r="O5765" s="2">
        <v>0</v>
      </c>
      <c r="P5765" s="2">
        <v>0</v>
      </c>
      <c r="Q5765" s="2">
        <v>0</v>
      </c>
      <c r="R5765" s="2">
        <v>0.47835964800000003</v>
      </c>
      <c r="S5765" s="2">
        <v>0</v>
      </c>
      <c r="T5765" s="2">
        <v>0</v>
      </c>
      <c r="U5765" s="2">
        <v>0.91021881400000004</v>
      </c>
      <c r="V5765" s="2">
        <v>3.548686381</v>
      </c>
      <c r="W5765" s="2">
        <v>1.603305507</v>
      </c>
      <c r="X5765" s="2">
        <v>1.8753396360000001</v>
      </c>
      <c r="Y5765" s="2">
        <v>2.2321800270000001</v>
      </c>
      <c r="Z5765" s="2">
        <v>1.292891207</v>
      </c>
      <c r="AA5765" s="2">
        <v>0.57867154399999998</v>
      </c>
      <c r="AB5765" s="2">
        <v>0</v>
      </c>
      <c r="AC5765" s="2">
        <v>0</v>
      </c>
      <c r="AD5765" s="2">
        <v>0.896788539</v>
      </c>
      <c r="AE5765" s="2">
        <v>0</v>
      </c>
      <c r="AF5765" s="2">
        <v>1.6608025179999999</v>
      </c>
      <c r="AG5765" s="2">
        <v>2.055093828</v>
      </c>
      <c r="AH5765" s="2">
        <v>3.3272136479999999</v>
      </c>
      <c r="AI5765" s="2">
        <v>2.2930782139999999</v>
      </c>
      <c r="AJ5765" s="2">
        <v>4.8821247159999999</v>
      </c>
      <c r="AK5765" s="2">
        <v>3.7035959489999999</v>
      </c>
      <c r="AL5765" s="2">
        <v>1.991144719</v>
      </c>
      <c r="AM5765" s="2">
        <v>0</v>
      </c>
      <c r="AN5765" s="2">
        <v>0</v>
      </c>
      <c r="AO5765" s="2">
        <v>0.911474118</v>
      </c>
      <c r="AP5765" s="2">
        <v>1.5053872939999999</v>
      </c>
      <c r="AQ5765" s="2">
        <v>8.7490962260000007</v>
      </c>
      <c r="AR5765" s="2">
        <v>1.445623052</v>
      </c>
      <c r="AS5765" s="2">
        <v>2.4102171819999998</v>
      </c>
      <c r="AT5765" s="2">
        <v>1.250454424</v>
      </c>
      <c r="AU5765" s="2">
        <v>1.2029866730000001</v>
      </c>
      <c r="AV5765" s="2">
        <v>1.9474881509999999</v>
      </c>
      <c r="AW5765" s="2">
        <v>0.60677893199999999</v>
      </c>
      <c r="AX5765" s="2">
        <v>1.661841186</v>
      </c>
      <c r="AY5765" s="2">
        <v>0</v>
      </c>
      <c r="AZ5765" s="2">
        <v>0.97689192199999997</v>
      </c>
      <c r="BA5765" s="2">
        <v>0</v>
      </c>
      <c r="BB5765" s="2">
        <v>1.152386114</v>
      </c>
      <c r="BC5765" s="2">
        <v>0</v>
      </c>
      <c r="BD5765" s="2">
        <v>4.2430658320000001</v>
      </c>
      <c r="BE5765" s="2">
        <v>2.5987323290000002</v>
      </c>
      <c r="BF5765" s="2">
        <v>0.81343686400000004</v>
      </c>
      <c r="BG5765" s="2">
        <v>0</v>
      </c>
      <c r="BH5765" s="2">
        <v>12.401427180000001</v>
      </c>
      <c r="BI5765" s="2">
        <v>2.4864902660000001</v>
      </c>
      <c r="BJ5765" s="2">
        <v>2.42042402</v>
      </c>
      <c r="BK5765" s="2">
        <v>1.174105763</v>
      </c>
      <c r="BL5765" s="2">
        <v>0</v>
      </c>
      <c r="BM5765" s="2">
        <v>0</v>
      </c>
      <c r="BN5765" s="2">
        <v>0</v>
      </c>
      <c r="BO5765" s="2">
        <v>0</v>
      </c>
      <c r="BP5765" s="2">
        <v>0.90630930899999995</v>
      </c>
      <c r="BQ5765" s="2">
        <v>3.5960883039999998</v>
      </c>
      <c r="BR5765" s="2">
        <v>0</v>
      </c>
      <c r="BS5765" s="2">
        <v>6.1501741909999996</v>
      </c>
      <c r="BT5765" s="2">
        <v>0.51804771800000005</v>
      </c>
      <c r="BU5765" s="2">
        <v>3.1921737480000001</v>
      </c>
      <c r="BV5765" s="2">
        <v>2.0504534649999999</v>
      </c>
      <c r="BW5765" s="2">
        <v>0</v>
      </c>
      <c r="BX5765" s="2">
        <v>6.5868564779999996</v>
      </c>
      <c r="BY5765" s="2">
        <v>0</v>
      </c>
      <c r="BZ5765" s="2">
        <v>1.4351073519999999</v>
      </c>
      <c r="CA5765" s="2">
        <v>0.89368495999999997</v>
      </c>
      <c r="CB5765" s="2">
        <v>0</v>
      </c>
      <c r="CC5765" s="2">
        <v>0.816599454</v>
      </c>
      <c r="CD5765" s="2">
        <v>2.0618183370000001</v>
      </c>
      <c r="CE5765" s="2">
        <v>2.0537923419999999</v>
      </c>
      <c r="CF5765" s="2">
        <v>1.7372858393536601</v>
      </c>
    </row>
    <row r="5766" spans="1:84" x14ac:dyDescent="0.3">
      <c r="A5766" s="2" t="s">
        <v>8358</v>
      </c>
      <c r="B5766" s="2">
        <v>16.090493970000001</v>
      </c>
      <c r="C5766" s="2">
        <v>17.922127010000001</v>
      </c>
      <c r="D5766" s="2">
        <v>18.135014720000001</v>
      </c>
      <c r="E5766" s="2">
        <v>14.73798953</v>
      </c>
      <c r="F5766" s="2">
        <v>24.183959959999999</v>
      </c>
      <c r="G5766" s="2">
        <v>32.785683800000001</v>
      </c>
      <c r="H5766" s="2">
        <v>25.17293063</v>
      </c>
      <c r="I5766" s="2">
        <v>25.14232788</v>
      </c>
      <c r="J5766" s="2">
        <v>19.716440649999999</v>
      </c>
      <c r="K5766" s="2">
        <v>19.029012089999998</v>
      </c>
      <c r="L5766" s="2">
        <v>16.664375329999999</v>
      </c>
      <c r="M5766" s="2">
        <v>18.53716524</v>
      </c>
      <c r="N5766" s="2">
        <v>24.320792130000001</v>
      </c>
      <c r="O5766" s="2">
        <v>21.411883639999999</v>
      </c>
      <c r="P5766" s="2">
        <v>17.776227550000002</v>
      </c>
      <c r="Q5766" s="2">
        <v>22.33572603</v>
      </c>
      <c r="R5766" s="2">
        <v>26.700231689999999</v>
      </c>
      <c r="S5766" s="2">
        <v>29.64991079</v>
      </c>
      <c r="T5766" s="2">
        <v>26.67983757</v>
      </c>
      <c r="U5766" s="2">
        <v>26.539178280000002</v>
      </c>
      <c r="V5766" s="2">
        <v>26.34889051</v>
      </c>
      <c r="W5766" s="2">
        <v>21.473069379999998</v>
      </c>
      <c r="X5766" s="2">
        <v>20.568313360000001</v>
      </c>
      <c r="Y5766" s="2">
        <v>23.330676390000001</v>
      </c>
      <c r="Z5766" s="2">
        <v>18.60266794</v>
      </c>
      <c r="AA5766" s="2">
        <v>16.14963174</v>
      </c>
      <c r="AB5766" s="2">
        <v>15.518768079999999</v>
      </c>
      <c r="AC5766" s="2">
        <v>18.680770880000001</v>
      </c>
      <c r="AD5766" s="2">
        <v>27.608352180000001</v>
      </c>
      <c r="AE5766" s="2">
        <v>18.608974570000001</v>
      </c>
      <c r="AF5766" s="2">
        <v>21.16102875</v>
      </c>
      <c r="AG5766" s="2">
        <v>25.05044114</v>
      </c>
      <c r="AH5766" s="2">
        <v>27.820747050000001</v>
      </c>
      <c r="AI5766" s="2">
        <v>27.19185779</v>
      </c>
      <c r="AJ5766" s="2">
        <v>32.39861337</v>
      </c>
      <c r="AK5766" s="2">
        <v>29.07190233</v>
      </c>
      <c r="AL5766" s="2">
        <v>14.414810620000001</v>
      </c>
      <c r="AM5766" s="2">
        <v>23.235668369999999</v>
      </c>
      <c r="AN5766" s="2">
        <v>27.58693225</v>
      </c>
      <c r="AO5766" s="2">
        <v>25.04160933</v>
      </c>
      <c r="AP5766" s="2">
        <v>14.167646530000001</v>
      </c>
      <c r="AQ5766" s="2">
        <v>27.688070629999999</v>
      </c>
      <c r="AR5766" s="2">
        <v>16.06458679</v>
      </c>
      <c r="AS5766" s="2">
        <v>15.127995629999999</v>
      </c>
      <c r="AT5766" s="2">
        <v>24.170478240000001</v>
      </c>
      <c r="AU5766" s="2">
        <v>24.820572299999998</v>
      </c>
      <c r="AV5766" s="2">
        <v>28.268015170000002</v>
      </c>
      <c r="AW5766" s="2">
        <v>20.096836840000002</v>
      </c>
      <c r="AX5766" s="2">
        <v>25.08428301</v>
      </c>
      <c r="AY5766" s="2">
        <v>26.512701199999999</v>
      </c>
      <c r="AZ5766" s="2">
        <v>24.92939587</v>
      </c>
      <c r="BA5766" s="2">
        <v>30.425589859999999</v>
      </c>
      <c r="BB5766" s="2">
        <v>22.52516056</v>
      </c>
      <c r="BC5766" s="2">
        <v>26.513032169999999</v>
      </c>
      <c r="BD5766" s="2">
        <v>32.911608479999998</v>
      </c>
      <c r="BE5766" s="2">
        <v>31.606539260000002</v>
      </c>
      <c r="BF5766" s="2">
        <v>22.171493330000001</v>
      </c>
      <c r="BG5766" s="2">
        <v>30.338156810000001</v>
      </c>
      <c r="BH5766" s="2">
        <v>36.677616960000002</v>
      </c>
      <c r="BI5766" s="2">
        <v>20.11594363</v>
      </c>
      <c r="BJ5766" s="2">
        <v>18.858655760000001</v>
      </c>
      <c r="BK5766" s="2">
        <v>22.18471439</v>
      </c>
      <c r="BL5766" s="2">
        <v>23.37091427</v>
      </c>
      <c r="BM5766" s="2">
        <v>22.578854939999999</v>
      </c>
      <c r="BN5766" s="2">
        <v>18.22676414</v>
      </c>
      <c r="BO5766" s="2">
        <v>18.378068899999999</v>
      </c>
      <c r="BP5766" s="2">
        <v>23.86632539</v>
      </c>
      <c r="BQ5766" s="2">
        <v>26.896101380000001</v>
      </c>
      <c r="BR5766" s="2">
        <v>31.300677879999999</v>
      </c>
      <c r="BS5766" s="2">
        <v>27.716148969999999</v>
      </c>
      <c r="BT5766" s="2">
        <v>22.277288250000002</v>
      </c>
      <c r="BU5766" s="2">
        <v>20.798649950000001</v>
      </c>
      <c r="BV5766" s="2">
        <v>25.494868589999999</v>
      </c>
      <c r="BW5766" s="2">
        <v>17.407728469999999</v>
      </c>
      <c r="BX5766" s="2">
        <v>35.048679040000003</v>
      </c>
      <c r="BY5766" s="2">
        <v>20.844136240000001</v>
      </c>
      <c r="BZ5766" s="2">
        <v>27.324124300000001</v>
      </c>
      <c r="CA5766" s="2">
        <v>24.407304100000001</v>
      </c>
      <c r="CB5766" s="2">
        <v>21.409818770000001</v>
      </c>
      <c r="CC5766" s="2">
        <v>42.475839639999997</v>
      </c>
      <c r="CD5766" s="2">
        <v>42.764277470000003</v>
      </c>
      <c r="CE5766" s="2">
        <v>35.38666233</v>
      </c>
      <c r="CF5766" s="2">
        <v>24.056431231219499</v>
      </c>
    </row>
    <row r="5767" spans="1:84" x14ac:dyDescent="0.3">
      <c r="A5767" s="2" t="s">
        <v>8357</v>
      </c>
      <c r="B5767" s="2">
        <v>0.77989122099999997</v>
      </c>
      <c r="C5767" s="2">
        <v>1.0193125009999999</v>
      </c>
      <c r="D5767" s="2">
        <v>0.46800662500000001</v>
      </c>
      <c r="E5767" s="2">
        <v>1.2750908190000001</v>
      </c>
      <c r="F5767" s="2">
        <v>2.8179535640000002</v>
      </c>
      <c r="G5767" s="2">
        <v>0.82914628999999995</v>
      </c>
      <c r="H5767" s="2">
        <v>1.71671738</v>
      </c>
      <c r="I5767" s="2">
        <v>2.238348282</v>
      </c>
      <c r="J5767" s="2">
        <v>2.4953424009999998</v>
      </c>
      <c r="K5767" s="2">
        <v>1.274749079</v>
      </c>
      <c r="L5767" s="2">
        <v>1.725835912</v>
      </c>
      <c r="M5767" s="2">
        <v>1.5274144590000001</v>
      </c>
      <c r="N5767" s="2">
        <v>0.82802941600000002</v>
      </c>
      <c r="O5767" s="2">
        <v>1.5945358409999999</v>
      </c>
      <c r="P5767" s="2">
        <v>0.27086418699999998</v>
      </c>
      <c r="Q5767" s="2">
        <v>1.7990611569999999</v>
      </c>
      <c r="R5767" s="2">
        <v>1.0652977159999999</v>
      </c>
      <c r="S5767" s="2">
        <v>0.80169451700000005</v>
      </c>
      <c r="T5767" s="2">
        <v>0.90450269400000005</v>
      </c>
      <c r="U5767" s="2">
        <v>1.8623427770000001</v>
      </c>
      <c r="V5767" s="2">
        <v>1.531178385</v>
      </c>
      <c r="W5767" s="2">
        <v>3.4812672029999998</v>
      </c>
      <c r="X5767" s="2">
        <v>2.6450186449999999</v>
      </c>
      <c r="Y5767" s="2">
        <v>2.097149865</v>
      </c>
      <c r="Z5767" s="2">
        <v>0.82778259300000001</v>
      </c>
      <c r="AA5767" s="2">
        <v>3.0606396440000001</v>
      </c>
      <c r="AB5767" s="2">
        <v>1.418153741</v>
      </c>
      <c r="AC5767" s="2">
        <v>1.4136587570000001</v>
      </c>
      <c r="AD5767" s="2">
        <v>1.4479198259999999</v>
      </c>
      <c r="AE5767" s="2">
        <v>2.3517762059999998</v>
      </c>
      <c r="AF5767" s="2">
        <v>2.5273597209999998</v>
      </c>
      <c r="AG5767" s="2">
        <v>1.172767677</v>
      </c>
      <c r="AH5767" s="2">
        <v>2.4081332180000001</v>
      </c>
      <c r="AI5767" s="2">
        <v>1.940523577</v>
      </c>
      <c r="AJ5767" s="2">
        <v>5.6778076640000004</v>
      </c>
      <c r="AK5767" s="2">
        <v>2.975112561</v>
      </c>
      <c r="AL5767" s="2">
        <v>2.8268285839999998</v>
      </c>
      <c r="AM5767" s="2">
        <v>0.226529969</v>
      </c>
      <c r="AN5767" s="2">
        <v>1.445453278</v>
      </c>
      <c r="AO5767" s="2">
        <v>1.2179011769999999</v>
      </c>
      <c r="AP5767" s="2">
        <v>2.5003827489999999</v>
      </c>
      <c r="AQ5767" s="2">
        <v>0.62627363599999997</v>
      </c>
      <c r="AR5767" s="2">
        <v>2.5754997409999998</v>
      </c>
      <c r="AS5767" s="2">
        <v>2.536147159</v>
      </c>
      <c r="AT5767" s="2">
        <v>1.757865802</v>
      </c>
      <c r="AU5767" s="2">
        <v>0.78696451599999995</v>
      </c>
      <c r="AV5767" s="2">
        <v>0.433701858</v>
      </c>
      <c r="AW5767" s="2">
        <v>3.2937571600000002</v>
      </c>
      <c r="AX5767" s="2">
        <v>0.83269986600000001</v>
      </c>
      <c r="AY5767" s="2">
        <v>1.4834154909999999</v>
      </c>
      <c r="AZ5767" s="2">
        <v>1.509266641</v>
      </c>
      <c r="BA5767" s="2">
        <v>0.77510798599999997</v>
      </c>
      <c r="BB5767" s="2">
        <v>1.2510915629999999</v>
      </c>
      <c r="BC5767" s="2">
        <v>2.7797749270000001</v>
      </c>
      <c r="BD5767" s="2">
        <v>0.70869193799999997</v>
      </c>
      <c r="BE5767" s="2">
        <v>0.65107426700000004</v>
      </c>
      <c r="BF5767" s="2">
        <v>0.33965779099999999</v>
      </c>
      <c r="BG5767" s="2">
        <v>1.4406779139999999</v>
      </c>
      <c r="BH5767" s="2">
        <v>1.7870301909999999</v>
      </c>
      <c r="BI5767" s="2">
        <v>1.193994523</v>
      </c>
      <c r="BJ5767" s="2">
        <v>1.4486263669999999</v>
      </c>
      <c r="BK5767" s="2">
        <v>2.01005901</v>
      </c>
      <c r="BL5767" s="2">
        <v>2.3835462089999999</v>
      </c>
      <c r="BM5767" s="2">
        <v>3.6029925380000001</v>
      </c>
      <c r="BN5767" s="2">
        <v>2.062902298</v>
      </c>
      <c r="BO5767" s="2">
        <v>3.9657335140000001</v>
      </c>
      <c r="BP5767" s="2">
        <v>1.5389791909999999</v>
      </c>
      <c r="BQ5767" s="2">
        <v>1.1512102820000001</v>
      </c>
      <c r="BR5767" s="2">
        <v>1.9109888420000001</v>
      </c>
      <c r="BS5767" s="2">
        <v>0.54214597600000003</v>
      </c>
      <c r="BT5767" s="2">
        <v>1.802628568</v>
      </c>
      <c r="BU5767" s="2">
        <v>1.1996284639999999</v>
      </c>
      <c r="BV5767" s="2">
        <v>0.49944128799999998</v>
      </c>
      <c r="BW5767" s="2">
        <v>2.3076729409999999</v>
      </c>
      <c r="BX5767" s="2">
        <v>0.18336003000000001</v>
      </c>
      <c r="BY5767" s="2">
        <v>0.98268365199999996</v>
      </c>
      <c r="BZ5767" s="2">
        <v>0.399494552</v>
      </c>
      <c r="CA5767" s="2">
        <v>0.671698974</v>
      </c>
      <c r="CB5767" s="2">
        <v>1.629558689</v>
      </c>
      <c r="CC5767" s="2">
        <v>0.84107995199999996</v>
      </c>
      <c r="CD5767" s="2">
        <v>1.664465767</v>
      </c>
      <c r="CE5767" s="2">
        <v>0.62889144500000005</v>
      </c>
      <c r="CF5767" s="2">
        <v>1.6180239438658499</v>
      </c>
    </row>
    <row r="5768" spans="1:84" x14ac:dyDescent="0.3">
      <c r="A5768" s="2" t="s">
        <v>8356</v>
      </c>
      <c r="B5768" s="2">
        <v>3.305708879</v>
      </c>
      <c r="C5768" s="2">
        <v>1.4305463359999999</v>
      </c>
      <c r="D5768" s="2">
        <v>3.1587086289999999</v>
      </c>
      <c r="E5768" s="2">
        <v>2.309701381</v>
      </c>
      <c r="F5768" s="2">
        <v>4.5605897850000003</v>
      </c>
      <c r="G5768" s="2">
        <v>3.9814449160000001</v>
      </c>
      <c r="H5768" s="2">
        <v>3.1935142600000002</v>
      </c>
      <c r="I5768" s="2">
        <v>3.5403962510000002</v>
      </c>
      <c r="J5768" s="2">
        <v>1.49248578</v>
      </c>
      <c r="K5768" s="2">
        <v>4.1397228400000001</v>
      </c>
      <c r="L5768" s="2">
        <v>2.005708657</v>
      </c>
      <c r="M5768" s="2">
        <v>2.6259075150000002</v>
      </c>
      <c r="N5768" s="2">
        <v>4.669080857</v>
      </c>
      <c r="O5768" s="2">
        <v>3.7792877680000001</v>
      </c>
      <c r="P5768" s="2">
        <v>4.7690575940000004</v>
      </c>
      <c r="Q5768" s="2">
        <v>3.856178265</v>
      </c>
      <c r="R5768" s="2">
        <v>1.680270468</v>
      </c>
      <c r="S5768" s="2">
        <v>2.035859549</v>
      </c>
      <c r="T5768" s="2">
        <v>3.4924162660000002</v>
      </c>
      <c r="U5768" s="2">
        <v>2.156254444</v>
      </c>
      <c r="V5768" s="2">
        <v>1.8842441599999999</v>
      </c>
      <c r="W5768" s="2">
        <v>2.2701501070000001</v>
      </c>
      <c r="X5768" s="2">
        <v>4.3404404809999999</v>
      </c>
      <c r="Y5768" s="2">
        <v>3.373316945</v>
      </c>
      <c r="Z5768" s="2">
        <v>3.0099760739999999</v>
      </c>
      <c r="AA5768" s="2">
        <v>2.4580554280000002</v>
      </c>
      <c r="AB5768" s="2">
        <v>5.2424470640000003</v>
      </c>
      <c r="AC5768" s="2">
        <v>3.6297972789999999</v>
      </c>
      <c r="AD5768" s="2">
        <v>1.4285020310000001</v>
      </c>
      <c r="AE5768" s="2">
        <v>2.0782075760000001</v>
      </c>
      <c r="AF5768" s="2">
        <v>2.2611165350000002</v>
      </c>
      <c r="AG5768" s="2">
        <v>2.014508492</v>
      </c>
      <c r="AH5768" s="2">
        <v>1.993142347</v>
      </c>
      <c r="AI5768" s="2">
        <v>3.1843734270000001</v>
      </c>
      <c r="AJ5768" s="2">
        <v>2.658727404</v>
      </c>
      <c r="AK5768" s="2">
        <v>1.599128951</v>
      </c>
      <c r="AL5768" s="2">
        <v>2.6024297230000002</v>
      </c>
      <c r="AM5768" s="2">
        <v>3.2064193919999999</v>
      </c>
      <c r="AN5768" s="2">
        <v>4.1048127340000002</v>
      </c>
      <c r="AO5768" s="2">
        <v>2.0103158950000002</v>
      </c>
      <c r="AP5768" s="2">
        <v>3.5251828120000002</v>
      </c>
      <c r="AQ5768" s="2">
        <v>3.216117509</v>
      </c>
      <c r="AR5768" s="2">
        <v>2.6766952260000001</v>
      </c>
      <c r="AS5768" s="2">
        <v>2.7170114339999998</v>
      </c>
      <c r="AT5768" s="2">
        <v>3.0133257649999998</v>
      </c>
      <c r="AU5768" s="2">
        <v>4.7169172259999996</v>
      </c>
      <c r="AV5768" s="2">
        <v>3.6589701080000001</v>
      </c>
      <c r="AW5768" s="2">
        <v>4.6592342799999997</v>
      </c>
      <c r="AX5768" s="2">
        <v>2.6697861550000002</v>
      </c>
      <c r="AY5768" s="2">
        <v>1.510237957</v>
      </c>
      <c r="AZ5768" s="2">
        <v>1.79549929</v>
      </c>
      <c r="BA5768" s="2">
        <v>3.6605740089999999</v>
      </c>
      <c r="BB5768" s="2">
        <v>2.2592560800000001</v>
      </c>
      <c r="BC5768" s="2">
        <v>2.5287218249999999</v>
      </c>
      <c r="BD5768" s="2">
        <v>4.901997959</v>
      </c>
      <c r="BE5768" s="2">
        <v>3.449618879</v>
      </c>
      <c r="BF5768" s="2">
        <v>4.9835786329999996</v>
      </c>
      <c r="BG5768" s="2">
        <v>2.4318206459999998</v>
      </c>
      <c r="BH5768" s="2">
        <v>2.0856767110000001</v>
      </c>
      <c r="BI5768" s="2">
        <v>3.097510652</v>
      </c>
      <c r="BJ5768" s="2">
        <v>2.0266162520000002</v>
      </c>
      <c r="BK5768" s="2">
        <v>2.6854770960000001</v>
      </c>
      <c r="BL5768" s="2">
        <v>1.966006371</v>
      </c>
      <c r="BM5768" s="2">
        <v>2.9672261729999998</v>
      </c>
      <c r="BN5768" s="2">
        <v>4.7082977540000002</v>
      </c>
      <c r="BO5768" s="2">
        <v>1.66247536</v>
      </c>
      <c r="BP5768" s="2">
        <v>1.924890328</v>
      </c>
      <c r="BQ5768" s="2">
        <v>2.093010552</v>
      </c>
      <c r="BR5768" s="2">
        <v>1.6215152230000001</v>
      </c>
      <c r="BS5768" s="2">
        <v>2.9306260919999998</v>
      </c>
      <c r="BT5768" s="2">
        <v>2.4544487020000001</v>
      </c>
      <c r="BU5768" s="2">
        <v>3.5637343659999998</v>
      </c>
      <c r="BV5768" s="2">
        <v>4.1455420260000002</v>
      </c>
      <c r="BW5768" s="2">
        <v>1.8765223049999999</v>
      </c>
      <c r="BX5768" s="2">
        <v>2.8248390329999999</v>
      </c>
      <c r="BY5768" s="2">
        <v>1.8022850420000001</v>
      </c>
      <c r="BZ5768" s="2">
        <v>3.047992813</v>
      </c>
      <c r="CA5768" s="2">
        <v>2.263092704</v>
      </c>
      <c r="CB5768" s="2">
        <v>1.338929676</v>
      </c>
      <c r="CC5768" s="2">
        <v>2.8016545019999999</v>
      </c>
      <c r="CD5768" s="2">
        <v>3.7614920409999999</v>
      </c>
      <c r="CE5768" s="2">
        <v>2.7961565400000001</v>
      </c>
      <c r="CF5768" s="2">
        <v>2.9067502023414602</v>
      </c>
    </row>
    <row r="5769" spans="1:84" x14ac:dyDescent="0.3">
      <c r="A5769" s="2" t="s">
        <v>8355</v>
      </c>
      <c r="B5769" s="2">
        <v>1.595908858</v>
      </c>
      <c r="C5769" s="2">
        <v>4.0809951809999996</v>
      </c>
      <c r="D5769" s="2">
        <v>0</v>
      </c>
      <c r="E5769" s="2">
        <v>0.72479079999999996</v>
      </c>
      <c r="F5769" s="2">
        <v>1.5726658469999999</v>
      </c>
      <c r="G5769" s="2">
        <v>0</v>
      </c>
      <c r="H5769" s="2">
        <v>0.70572800700000005</v>
      </c>
      <c r="I5769" s="2">
        <v>0</v>
      </c>
      <c r="J5769" s="2">
        <v>0.731791003</v>
      </c>
      <c r="K5769" s="2">
        <v>3.9128213509999998</v>
      </c>
      <c r="L5769" s="2">
        <v>1.5734925660000001</v>
      </c>
      <c r="M5769" s="2">
        <v>2.131078901</v>
      </c>
      <c r="N5769" s="2">
        <v>1.495072169</v>
      </c>
      <c r="O5769" s="2">
        <v>2.823693209</v>
      </c>
      <c r="P5769" s="2">
        <v>2.9343994250000001</v>
      </c>
      <c r="Q5769" s="2">
        <v>2.1608564320000001</v>
      </c>
      <c r="R5769" s="2">
        <v>0</v>
      </c>
      <c r="S5769" s="2">
        <v>0</v>
      </c>
      <c r="T5769" s="2">
        <v>0.730620041</v>
      </c>
      <c r="U5769" s="2">
        <v>2.3332369599999998</v>
      </c>
      <c r="V5769" s="2">
        <v>2.2741581740000001</v>
      </c>
      <c r="W5769" s="2">
        <v>0.68498028700000002</v>
      </c>
      <c r="X5769" s="2">
        <v>4.0060072040000003</v>
      </c>
      <c r="Y5769" s="2">
        <v>1.430481567</v>
      </c>
      <c r="Z5769" s="2">
        <v>3.3141718280000001</v>
      </c>
      <c r="AA5769" s="2">
        <v>2.2250328389999998</v>
      </c>
      <c r="AB5769" s="2">
        <v>0.84798693599999997</v>
      </c>
      <c r="AC5769" s="2">
        <v>2.4408013089999998</v>
      </c>
      <c r="AD5769" s="2">
        <v>1.149405029</v>
      </c>
      <c r="AE5769" s="2">
        <v>3.0761669409999999</v>
      </c>
      <c r="AF5769" s="2">
        <v>0.70954473799999995</v>
      </c>
      <c r="AG5769" s="2">
        <v>0</v>
      </c>
      <c r="AH5769" s="2">
        <v>0.71074282200000005</v>
      </c>
      <c r="AI5769" s="2">
        <v>1.175606296</v>
      </c>
      <c r="AJ5769" s="2">
        <v>0</v>
      </c>
      <c r="AK5769" s="2">
        <v>0</v>
      </c>
      <c r="AL5769" s="2">
        <v>0</v>
      </c>
      <c r="AM5769" s="2">
        <v>2.4541059449999998</v>
      </c>
      <c r="AN5769" s="2">
        <v>6.4405089929999999</v>
      </c>
      <c r="AO5769" s="2">
        <v>1.16822739</v>
      </c>
      <c r="AP5769" s="2">
        <v>1.9294400519999999</v>
      </c>
      <c r="AQ5769" s="2">
        <v>0.80097359800000001</v>
      </c>
      <c r="AR5769" s="2">
        <v>4.3232952300000003</v>
      </c>
      <c r="AS5769" s="2">
        <v>1.85349096</v>
      </c>
      <c r="AT5769" s="2">
        <v>6.4107804279999998</v>
      </c>
      <c r="AU5769" s="2">
        <v>0.77092807900000004</v>
      </c>
      <c r="AV5769" s="2">
        <v>0</v>
      </c>
      <c r="AW5769" s="2">
        <v>3.1108103009999999</v>
      </c>
      <c r="AX5769" s="2">
        <v>6.3898963929999999</v>
      </c>
      <c r="AY5769" s="2">
        <v>1.3938733089999999</v>
      </c>
      <c r="AZ5769" s="2">
        <v>0</v>
      </c>
      <c r="BA5769" s="2">
        <v>1.1152412</v>
      </c>
      <c r="BB5769" s="2">
        <v>0.73850096099999996</v>
      </c>
      <c r="BC5769" s="2">
        <v>0.63993551000000004</v>
      </c>
      <c r="BD5769" s="2">
        <v>1.5537987559999999</v>
      </c>
      <c r="BE5769" s="2">
        <v>4.1634620059999996</v>
      </c>
      <c r="BF5769" s="2">
        <v>0</v>
      </c>
      <c r="BG5769" s="2">
        <v>0</v>
      </c>
      <c r="BH5769" s="2">
        <v>2.8049624020000001</v>
      </c>
      <c r="BI5769" s="2">
        <v>2.390182545</v>
      </c>
      <c r="BJ5769" s="2">
        <v>0.77555840099999995</v>
      </c>
      <c r="BK5769" s="2">
        <v>0.75241989099999995</v>
      </c>
      <c r="BL5769" s="2">
        <v>1.7796298189999999</v>
      </c>
      <c r="BM5769" s="2">
        <v>1.0702573929999999</v>
      </c>
      <c r="BN5769" s="2">
        <v>5.6826042240000003</v>
      </c>
      <c r="BO5769" s="2">
        <v>1.3728669760000001</v>
      </c>
      <c r="BP5769" s="2">
        <v>0.58080385300000004</v>
      </c>
      <c r="BQ5769" s="2">
        <v>2.3045354630000001</v>
      </c>
      <c r="BR5769" s="2">
        <v>0</v>
      </c>
      <c r="BS5769" s="2">
        <v>1.313769604</v>
      </c>
      <c r="BT5769" s="2">
        <v>0</v>
      </c>
      <c r="BU5769" s="2">
        <v>1.3637925399999999</v>
      </c>
      <c r="BV5769" s="2">
        <v>3.9420689860000002</v>
      </c>
      <c r="BW5769" s="2">
        <v>1.280126055</v>
      </c>
      <c r="BX5769" s="2">
        <v>1.407051501</v>
      </c>
      <c r="BY5769" s="2">
        <v>0.94260353799999996</v>
      </c>
      <c r="BZ5769" s="2">
        <v>2.4524839250000001</v>
      </c>
      <c r="CA5769" s="2">
        <v>4.008995208</v>
      </c>
      <c r="CB5769" s="2">
        <v>0</v>
      </c>
      <c r="CC5769" s="2">
        <v>1.04662747</v>
      </c>
      <c r="CD5769" s="2">
        <v>2.6426122350000001</v>
      </c>
      <c r="CE5769" s="2">
        <v>2.6323253960000002</v>
      </c>
      <c r="CF5769" s="2">
        <v>1.7238510153170701</v>
      </c>
    </row>
    <row r="5770" spans="1:84" x14ac:dyDescent="0.3">
      <c r="A5770" s="2" t="s">
        <v>8354</v>
      </c>
      <c r="B5770" s="2">
        <v>6.7985717369999996</v>
      </c>
      <c r="C5770" s="2">
        <v>1.931671052</v>
      </c>
      <c r="D5770" s="2">
        <v>0.67996162599999999</v>
      </c>
      <c r="E5770" s="2">
        <v>3.4306764520000002</v>
      </c>
      <c r="F5770" s="2">
        <v>4.4663710070000002</v>
      </c>
      <c r="G5770" s="2">
        <v>7.3922160610000001</v>
      </c>
      <c r="H5770" s="2">
        <v>2.0042675409999999</v>
      </c>
      <c r="I5770" s="2">
        <v>3.4596503709999999</v>
      </c>
      <c r="J5770" s="2">
        <v>3.4638107470000001</v>
      </c>
      <c r="K5770" s="2">
        <v>8.1491026000000009</v>
      </c>
      <c r="L5770" s="2">
        <v>5.9582918500000002</v>
      </c>
      <c r="M5770" s="2">
        <v>1.344947573</v>
      </c>
      <c r="N5770" s="2">
        <v>1.415334986</v>
      </c>
      <c r="O5770" s="2">
        <v>8.0192887119999998</v>
      </c>
      <c r="P5770" s="2">
        <v>0.69447453100000001</v>
      </c>
      <c r="Q5770" s="2">
        <v>2.7274810079999998</v>
      </c>
      <c r="R5770" s="2">
        <v>9.8669649970000002</v>
      </c>
      <c r="S5770" s="2">
        <v>16.799611389999999</v>
      </c>
      <c r="T5770" s="2">
        <v>10.37480459</v>
      </c>
      <c r="U5770" s="2">
        <v>8.2829912090000004</v>
      </c>
      <c r="V5770" s="2">
        <v>2.1528697380000001</v>
      </c>
      <c r="W5770" s="2">
        <v>5.18758404</v>
      </c>
      <c r="X5770" s="2">
        <v>5.3092948809999996</v>
      </c>
      <c r="Y5770" s="2">
        <v>0.67709460799999999</v>
      </c>
      <c r="Z5770" s="2">
        <v>5.490477995</v>
      </c>
      <c r="AA5770" s="2">
        <v>1.404242947</v>
      </c>
      <c r="AB5770" s="2">
        <v>2.408282899</v>
      </c>
      <c r="AC5770" s="2">
        <v>1.540416826</v>
      </c>
      <c r="AD5770" s="2">
        <v>1.6321551409999999</v>
      </c>
      <c r="AE5770" s="2">
        <v>2.9121047039999999</v>
      </c>
      <c r="AF5770" s="2">
        <v>2.0151070560000002</v>
      </c>
      <c r="AG5770" s="2">
        <v>2.4935138440000002</v>
      </c>
      <c r="AH5770" s="2">
        <v>4.7098557640000003</v>
      </c>
      <c r="AI5770" s="2">
        <v>12.241980229999999</v>
      </c>
      <c r="AJ5770" s="2">
        <v>9.8727410920000001</v>
      </c>
      <c r="AK5770" s="2">
        <v>3.2097831559999999</v>
      </c>
      <c r="AL5770" s="2">
        <v>2.4159222589999998</v>
      </c>
      <c r="AM5770" s="2">
        <v>0</v>
      </c>
      <c r="AN5770" s="2">
        <v>7.4519074429999996</v>
      </c>
      <c r="AO5770" s="2">
        <v>2.211843859</v>
      </c>
      <c r="AP5770" s="2">
        <v>1.217691055</v>
      </c>
      <c r="AQ5770" s="2">
        <v>1.5165100119999999</v>
      </c>
      <c r="AR5770" s="2">
        <v>11.69348424</v>
      </c>
      <c r="AS5770" s="2">
        <v>1.1697587389999999</v>
      </c>
      <c r="AT5770" s="2">
        <v>1.517218035</v>
      </c>
      <c r="AU5770" s="2">
        <v>0.72981191499999998</v>
      </c>
      <c r="AV5770" s="2">
        <v>2.36295229</v>
      </c>
      <c r="AW5770" s="2">
        <v>7.3622510459999999</v>
      </c>
      <c r="AX5770" s="2">
        <v>0.67212243500000002</v>
      </c>
      <c r="AY5770" s="2">
        <v>0.65976669899999996</v>
      </c>
      <c r="AZ5770" s="2">
        <v>2.9632388289999998</v>
      </c>
      <c r="BA5770" s="2">
        <v>0</v>
      </c>
      <c r="BB5770" s="2">
        <v>1.398228485</v>
      </c>
      <c r="BC5770" s="2">
        <v>4.2406393099999997</v>
      </c>
      <c r="BD5770" s="2">
        <v>0</v>
      </c>
      <c r="BE5770" s="2">
        <v>0.78828213999999996</v>
      </c>
      <c r="BF5770" s="2">
        <v>11.84364074</v>
      </c>
      <c r="BG5770" s="2">
        <v>8.8912351160000007</v>
      </c>
      <c r="BH5770" s="2">
        <v>1.770242938</v>
      </c>
      <c r="BI5770" s="2">
        <v>0</v>
      </c>
      <c r="BJ5770" s="2">
        <v>0.73419528599999995</v>
      </c>
      <c r="BK5770" s="2">
        <v>2.8491633190000001</v>
      </c>
      <c r="BL5770" s="2">
        <v>14.0393019</v>
      </c>
      <c r="BM5770" s="2">
        <v>16.210831970000001</v>
      </c>
      <c r="BN5770" s="2">
        <v>14.60158685</v>
      </c>
      <c r="BO5770" s="2">
        <v>8.4477081280000004</v>
      </c>
      <c r="BP5770" s="2">
        <v>3.8487935320000002</v>
      </c>
      <c r="BQ5770" s="2">
        <v>4.3632538089999997</v>
      </c>
      <c r="BR5770" s="2">
        <v>4.0141510189999998</v>
      </c>
      <c r="BS5770" s="2">
        <v>3.10925473</v>
      </c>
      <c r="BT5770" s="2">
        <v>0</v>
      </c>
      <c r="BU5770" s="2">
        <v>3.8731708139999999</v>
      </c>
      <c r="BV5770" s="2">
        <v>0</v>
      </c>
      <c r="BW5770" s="2">
        <v>3.0296316640000001</v>
      </c>
      <c r="BX5770" s="2">
        <v>0</v>
      </c>
      <c r="BY5770" s="2">
        <v>8.9233134950000004</v>
      </c>
      <c r="BZ5770" s="2">
        <v>6.9650543459999996</v>
      </c>
      <c r="CA5770" s="2">
        <v>3.2530132539999999</v>
      </c>
      <c r="CB5770" s="2">
        <v>5.6821625109999996</v>
      </c>
      <c r="CC5770" s="2">
        <v>0</v>
      </c>
      <c r="CD5770" s="2">
        <v>0</v>
      </c>
      <c r="CE5770" s="2">
        <v>2.4919347080000001</v>
      </c>
      <c r="CF5770" s="2">
        <v>4.2662349253780496</v>
      </c>
    </row>
    <row r="5771" spans="1:84" x14ac:dyDescent="0.3">
      <c r="A5771" s="2" t="s">
        <v>8353</v>
      </c>
      <c r="B5771" s="2">
        <v>19.018770809999999</v>
      </c>
      <c r="C5771" s="2">
        <v>30.337939370000001</v>
      </c>
      <c r="D5771" s="2">
        <v>25.925727569999999</v>
      </c>
      <c r="E5771" s="2">
        <v>15.05341922</v>
      </c>
      <c r="F5771" s="2">
        <v>18.238161250000001</v>
      </c>
      <c r="G5771" s="2">
        <v>23.021291430000002</v>
      </c>
      <c r="H5771" s="2">
        <v>31.8978146</v>
      </c>
      <c r="I5771" s="2">
        <v>26.816748690000001</v>
      </c>
      <c r="J5771" s="2">
        <v>32.57365841</v>
      </c>
      <c r="K5771" s="2">
        <v>25.91941607</v>
      </c>
      <c r="L5771" s="2">
        <v>39.230860079999999</v>
      </c>
      <c r="M5771" s="2">
        <v>27.590056929999999</v>
      </c>
      <c r="N5771" s="2">
        <v>31.872395470000001</v>
      </c>
      <c r="O5771" s="2">
        <v>26.287455749999999</v>
      </c>
      <c r="P5771" s="2">
        <v>29.66730759</v>
      </c>
      <c r="Q5771" s="2">
        <v>30.545766279999999</v>
      </c>
      <c r="R5771" s="2">
        <v>12.95824504</v>
      </c>
      <c r="S5771" s="2">
        <v>13.931121040000001</v>
      </c>
      <c r="T5771" s="2">
        <v>21.658741540000001</v>
      </c>
      <c r="U5771" s="2">
        <v>34.530253299999998</v>
      </c>
      <c r="V5771" s="2">
        <v>28.71417756</v>
      </c>
      <c r="W5771" s="2">
        <v>33.028231179999999</v>
      </c>
      <c r="X5771" s="2">
        <v>30.71513101</v>
      </c>
      <c r="Y5771" s="2">
        <v>40.409721709999999</v>
      </c>
      <c r="Z5771" s="2">
        <v>16.45020791</v>
      </c>
      <c r="AA5771" s="2">
        <v>21.884746320000001</v>
      </c>
      <c r="AB5771" s="2">
        <v>23.081963989999998</v>
      </c>
      <c r="AC5771" s="2">
        <v>21.810992110000001</v>
      </c>
      <c r="AD5771" s="2">
        <v>14.38126389</v>
      </c>
      <c r="AE5771" s="2">
        <v>20.68682626</v>
      </c>
      <c r="AF5771" s="2">
        <v>18.72932943</v>
      </c>
      <c r="AG5771" s="2">
        <v>13.25482553</v>
      </c>
      <c r="AH5771" s="2">
        <v>19.411247410000001</v>
      </c>
      <c r="AI5771" s="2">
        <v>20.08718786</v>
      </c>
      <c r="AJ5771" s="2">
        <v>32.53806101</v>
      </c>
      <c r="AK5771" s="2">
        <v>15.387104819999999</v>
      </c>
      <c r="AL5771" s="2">
        <v>40.434008169999998</v>
      </c>
      <c r="AM5771" s="2">
        <v>17.513967430000001</v>
      </c>
      <c r="AN5771" s="2">
        <v>15.45205737</v>
      </c>
      <c r="AO5771" s="2">
        <v>18.518135399999998</v>
      </c>
      <c r="AP5771" s="2">
        <v>48.782178709999997</v>
      </c>
      <c r="AQ5771" s="2">
        <v>43.348051179999999</v>
      </c>
      <c r="AR5771" s="2">
        <v>48.06044627</v>
      </c>
      <c r="AS5771" s="2">
        <v>39.598066860000003</v>
      </c>
      <c r="AT5771" s="2">
        <v>13.56404654</v>
      </c>
      <c r="AU5771" s="2">
        <v>20.314352280000001</v>
      </c>
      <c r="AV5771" s="2">
        <v>17.394800199999999</v>
      </c>
      <c r="AW5771" s="2">
        <v>22.058290830000001</v>
      </c>
      <c r="AX5771" s="2">
        <v>61.777232859999998</v>
      </c>
      <c r="AY5771" s="2">
        <v>40.108884080000003</v>
      </c>
      <c r="AZ5771" s="2">
        <v>43.045244449999998</v>
      </c>
      <c r="BA5771" s="2">
        <v>60.968195610000002</v>
      </c>
      <c r="BB5771" s="2">
        <v>50.541635329999998</v>
      </c>
      <c r="BC5771" s="2">
        <v>33.49105788</v>
      </c>
      <c r="BD5771" s="2">
        <v>48.19379155</v>
      </c>
      <c r="BE5771" s="2">
        <v>44.302776829999999</v>
      </c>
      <c r="BF5771" s="2">
        <v>33.720417220000002</v>
      </c>
      <c r="BG5771" s="2">
        <v>16.837561669999999</v>
      </c>
      <c r="BH5771" s="2">
        <v>30.283472939999999</v>
      </c>
      <c r="BI5771" s="2">
        <v>23.035281600000001</v>
      </c>
      <c r="BJ5771" s="2">
        <v>39.808333320000003</v>
      </c>
      <c r="BK5771" s="2">
        <v>15.007674059999999</v>
      </c>
      <c r="BL5771" s="2">
        <v>15.57711203</v>
      </c>
      <c r="BM5771" s="2">
        <v>22.032682789999999</v>
      </c>
      <c r="BN5771" s="2">
        <v>18.420341530000002</v>
      </c>
      <c r="BO5771" s="2">
        <v>27.1004118</v>
      </c>
      <c r="BP5771" s="2">
        <v>28.40362863</v>
      </c>
      <c r="BQ5771" s="2">
        <v>30.96905138</v>
      </c>
      <c r="BR5771" s="2">
        <v>32.346634139999999</v>
      </c>
      <c r="BS5771" s="2">
        <v>37.743788090000002</v>
      </c>
      <c r="BT5771" s="2">
        <v>31.468728500000001</v>
      </c>
      <c r="BU5771" s="2">
        <v>19.278508080000002</v>
      </c>
      <c r="BV5771" s="2">
        <v>24.73656755</v>
      </c>
      <c r="BW5771" s="2">
        <v>20.1454889</v>
      </c>
      <c r="BX5771" s="2">
        <v>36.786871929999997</v>
      </c>
      <c r="BY5771" s="2">
        <v>19.835973939999999</v>
      </c>
      <c r="BZ5771" s="2">
        <v>19.269460120000002</v>
      </c>
      <c r="CA5771" s="2">
        <v>15.61530203</v>
      </c>
      <c r="CB5771" s="2">
        <v>12.356506749999999</v>
      </c>
      <c r="CC5771" s="2">
        <v>13.83746717</v>
      </c>
      <c r="CD5771" s="2">
        <v>14.507123869999999</v>
      </c>
      <c r="CE5771" s="2">
        <v>15.49431053</v>
      </c>
      <c r="CF5771" s="2">
        <v>27.1918547419512</v>
      </c>
    </row>
    <row r="5772" spans="1:84" x14ac:dyDescent="0.3">
      <c r="A5772" s="2" t="s">
        <v>8352</v>
      </c>
      <c r="B5772" s="2">
        <v>12.183820320000001</v>
      </c>
      <c r="C5772" s="2">
        <v>8.3082625910000001</v>
      </c>
      <c r="D5772" s="2">
        <v>11.24130107</v>
      </c>
      <c r="E5772" s="2">
        <v>8.3000236730000001</v>
      </c>
      <c r="F5772" s="2">
        <v>7.5039835459999997</v>
      </c>
      <c r="G5772" s="2">
        <v>9.604581799</v>
      </c>
      <c r="H5772" s="2">
        <v>7.8123331570000003</v>
      </c>
      <c r="I5772" s="2">
        <v>8.9281299900000004</v>
      </c>
      <c r="J5772" s="2">
        <v>12.011601779999999</v>
      </c>
      <c r="K5772" s="2">
        <v>6.2731361659999996</v>
      </c>
      <c r="L5772" s="2">
        <v>7.207611108</v>
      </c>
      <c r="M5772" s="2">
        <v>7.0501284069999999</v>
      </c>
      <c r="N5772" s="2">
        <v>7.4190946860000002</v>
      </c>
      <c r="O5772" s="2">
        <v>9.1618217820000005</v>
      </c>
      <c r="P5772" s="2">
        <v>9.8010518439999998</v>
      </c>
      <c r="Q5772" s="2">
        <v>10.17306424</v>
      </c>
      <c r="R5772" s="2">
        <v>7.7231936640000001</v>
      </c>
      <c r="S5772" s="2">
        <v>9.7546130649999991</v>
      </c>
      <c r="T5772" s="2">
        <v>8.9245630869999992</v>
      </c>
      <c r="U5772" s="2">
        <v>9.5744253219999997</v>
      </c>
      <c r="V5772" s="2">
        <v>9.3319958399999994</v>
      </c>
      <c r="W5772" s="2">
        <v>8.8900129719999992</v>
      </c>
      <c r="X5772" s="2">
        <v>7.951708923</v>
      </c>
      <c r="Y5772" s="2">
        <v>7.644616546</v>
      </c>
      <c r="Z5772" s="2">
        <v>4.1115330600000002</v>
      </c>
      <c r="AA5772" s="2">
        <v>5.6622699479999996</v>
      </c>
      <c r="AB5772" s="2">
        <v>6.4738787599999998</v>
      </c>
      <c r="AC5772" s="2">
        <v>7.7641977119999996</v>
      </c>
      <c r="AD5772" s="2">
        <v>8.1169005680000001</v>
      </c>
      <c r="AE5772" s="2">
        <v>11.03781622</v>
      </c>
      <c r="AF5772" s="2">
        <v>7.8545839529999997</v>
      </c>
      <c r="AG5772" s="2">
        <v>9.8031290250000005</v>
      </c>
      <c r="AH5772" s="2">
        <v>8.4104567209999992</v>
      </c>
      <c r="AI5772" s="2">
        <v>8.0775529349999999</v>
      </c>
      <c r="AJ5772" s="2">
        <v>11.41203943</v>
      </c>
      <c r="AK5772" s="2">
        <v>13.97808794</v>
      </c>
      <c r="AL5772" s="2">
        <v>8.4427390780000007</v>
      </c>
      <c r="AM5772" s="2">
        <v>7.7284546089999999</v>
      </c>
      <c r="AN5772" s="2">
        <v>8.1949128770000002</v>
      </c>
      <c r="AO5772" s="2">
        <v>15.830737299999999</v>
      </c>
      <c r="AP5772" s="2">
        <v>10.065591380000001</v>
      </c>
      <c r="AQ5772" s="2">
        <v>3.9747238230000002</v>
      </c>
      <c r="AR5772" s="2">
        <v>9.9017406890000004</v>
      </c>
      <c r="AS5772" s="2">
        <v>6.1317998429999996</v>
      </c>
      <c r="AT5772" s="2">
        <v>14.070973710000001</v>
      </c>
      <c r="AU5772" s="2">
        <v>6.474137958</v>
      </c>
      <c r="AV5772" s="2">
        <v>7.9400278569999996</v>
      </c>
      <c r="AW5772" s="2">
        <v>6.5310291539999996</v>
      </c>
      <c r="AX5772" s="2">
        <v>6.7754277759999999</v>
      </c>
      <c r="AY5772" s="2">
        <v>8.7791536620000006</v>
      </c>
      <c r="AZ5772" s="2">
        <v>3.106621353</v>
      </c>
      <c r="BA5772" s="2">
        <v>8.301351833</v>
      </c>
      <c r="BB5772" s="2">
        <v>3.94661266</v>
      </c>
      <c r="BC5772" s="2">
        <v>10.992440609999999</v>
      </c>
      <c r="BD5772" s="2">
        <v>6.8208423859999998</v>
      </c>
      <c r="BE5772" s="2">
        <v>3.8142684180000002</v>
      </c>
      <c r="BF5772" s="2">
        <v>8.3574077800000008</v>
      </c>
      <c r="BG5772" s="2">
        <v>10.979599820000001</v>
      </c>
      <c r="BH5772" s="2">
        <v>6.0673649080000001</v>
      </c>
      <c r="BI5772" s="2">
        <v>4.5619075450000004</v>
      </c>
      <c r="BJ5772" s="2">
        <v>6.2169762119999996</v>
      </c>
      <c r="BK5772" s="2">
        <v>3.7337825759999999</v>
      </c>
      <c r="BL5772" s="2">
        <v>8.1518527180000007</v>
      </c>
      <c r="BM5772" s="2">
        <v>10.62201692</v>
      </c>
      <c r="BN5772" s="2">
        <v>9.9161880149999995</v>
      </c>
      <c r="BO5772" s="2">
        <v>8.6468476489999997</v>
      </c>
      <c r="BP5772" s="2">
        <v>5.9860268059999999</v>
      </c>
      <c r="BQ5772" s="2">
        <v>4.3984413399999998</v>
      </c>
      <c r="BR5772" s="2">
        <v>10.318634169999999</v>
      </c>
      <c r="BS5772" s="2">
        <v>4.0119415869999999</v>
      </c>
      <c r="BT5772" s="2">
        <v>5.5759759720000002</v>
      </c>
      <c r="BU5772" s="2">
        <v>4.6852872750000003</v>
      </c>
      <c r="BV5772" s="2">
        <v>4.5143048060000002</v>
      </c>
      <c r="BW5772" s="2">
        <v>6.1081283549999998</v>
      </c>
      <c r="BX5772" s="2">
        <v>8.8621550189999994</v>
      </c>
      <c r="BY5772" s="2">
        <v>6.1167874759999998</v>
      </c>
      <c r="BZ5772" s="2">
        <v>12.40416265</v>
      </c>
      <c r="CA5772" s="2">
        <v>7.6515768749999999</v>
      </c>
      <c r="CB5772" s="2">
        <v>10.76861444</v>
      </c>
      <c r="CC5772" s="2">
        <v>10.787015370000001</v>
      </c>
      <c r="CD5772" s="2">
        <v>13.786100749999999</v>
      </c>
      <c r="CE5772" s="2">
        <v>8.0384990589999994</v>
      </c>
      <c r="CF5772" s="2">
        <v>8.2264476209634108</v>
      </c>
    </row>
    <row r="5773" spans="1:84" x14ac:dyDescent="0.3">
      <c r="A5773" s="2" t="s">
        <v>8351</v>
      </c>
      <c r="B5773" s="2">
        <v>0</v>
      </c>
      <c r="C5773" s="2">
        <v>0.62989273400000001</v>
      </c>
      <c r="D5773" s="2">
        <v>0.44345323399999997</v>
      </c>
      <c r="E5773" s="2">
        <v>0.22373976900000001</v>
      </c>
      <c r="F5773" s="2">
        <v>4.6120135400000004</v>
      </c>
      <c r="G5773" s="2">
        <v>27.05122544</v>
      </c>
      <c r="H5773" s="2">
        <v>11.328468709999999</v>
      </c>
      <c r="I5773" s="2">
        <v>20.306643480000002</v>
      </c>
      <c r="J5773" s="2">
        <v>0</v>
      </c>
      <c r="K5773" s="2">
        <v>0</v>
      </c>
      <c r="L5773" s="2">
        <v>0</v>
      </c>
      <c r="M5773" s="2">
        <v>0</v>
      </c>
      <c r="N5773" s="2">
        <v>1.3845668339999999</v>
      </c>
      <c r="O5773" s="2">
        <v>5.8837172620000002</v>
      </c>
      <c r="P5773" s="2">
        <v>0.226459086</v>
      </c>
      <c r="Q5773" s="2">
        <v>4.6693288989999999</v>
      </c>
      <c r="R5773" s="2">
        <v>0.37852806900000002</v>
      </c>
      <c r="S5773" s="2">
        <v>5.9163848799999998</v>
      </c>
      <c r="T5773" s="2">
        <v>2.4809315320000001</v>
      </c>
      <c r="U5773" s="2">
        <v>4.8617557099999997</v>
      </c>
      <c r="V5773" s="2">
        <v>0</v>
      </c>
      <c r="W5773" s="2">
        <v>0.42290087300000001</v>
      </c>
      <c r="X5773" s="2">
        <v>0</v>
      </c>
      <c r="Y5773" s="2">
        <v>0.44158343999999999</v>
      </c>
      <c r="Z5773" s="2">
        <v>2.0461408680000002</v>
      </c>
      <c r="AA5773" s="2">
        <v>2.5184791990000002</v>
      </c>
      <c r="AB5773" s="2">
        <v>8.9001759299999996</v>
      </c>
      <c r="AC5773" s="2">
        <v>9.2927319399999995</v>
      </c>
      <c r="AD5773" s="2">
        <v>0</v>
      </c>
      <c r="AE5773" s="2">
        <v>0</v>
      </c>
      <c r="AF5773" s="2">
        <v>0</v>
      </c>
      <c r="AG5773" s="2">
        <v>0</v>
      </c>
      <c r="AH5773" s="2">
        <v>2.6328386259999998</v>
      </c>
      <c r="AI5773" s="2">
        <v>5.0806637300000004</v>
      </c>
      <c r="AJ5773" s="2">
        <v>3.2193720950000002</v>
      </c>
      <c r="AK5773" s="2">
        <v>5.2333421009999999</v>
      </c>
      <c r="AL5773" s="2">
        <v>0</v>
      </c>
      <c r="AM5773" s="2">
        <v>0.378785918</v>
      </c>
      <c r="AN5773" s="2">
        <v>2.429969818</v>
      </c>
      <c r="AO5773" s="2">
        <v>0</v>
      </c>
      <c r="AP5773" s="2">
        <v>0</v>
      </c>
      <c r="AQ5773" s="2">
        <v>0</v>
      </c>
      <c r="AR5773" s="2">
        <v>0</v>
      </c>
      <c r="AS5773" s="2">
        <v>0</v>
      </c>
      <c r="AT5773" s="2">
        <v>0.24737250599999999</v>
      </c>
      <c r="AU5773" s="2">
        <v>4.5216607790000003</v>
      </c>
      <c r="AV5773" s="2">
        <v>2.825269043</v>
      </c>
      <c r="AW5773" s="2">
        <v>1.2003670179999999</v>
      </c>
      <c r="AX5773" s="2">
        <v>0</v>
      </c>
      <c r="AY5773" s="2">
        <v>0</v>
      </c>
      <c r="AZ5773" s="2">
        <v>0</v>
      </c>
      <c r="BA5773" s="2">
        <v>0</v>
      </c>
      <c r="BB5773" s="2">
        <v>0</v>
      </c>
      <c r="BC5773" s="2">
        <v>0</v>
      </c>
      <c r="BD5773" s="2">
        <v>11.27179662</v>
      </c>
      <c r="BE5773" s="2">
        <v>12.59537767</v>
      </c>
      <c r="BF5773" s="2">
        <v>5.149409017</v>
      </c>
      <c r="BG5773" s="2">
        <v>8.3355329210000004</v>
      </c>
      <c r="BH5773" s="2">
        <v>2.5976390939999998</v>
      </c>
      <c r="BI5773" s="2">
        <v>2.2135168780000001</v>
      </c>
      <c r="BJ5773" s="2">
        <v>0</v>
      </c>
      <c r="BK5773" s="2">
        <v>1.6258812419999999</v>
      </c>
      <c r="BL5773" s="2">
        <v>0</v>
      </c>
      <c r="BM5773" s="2">
        <v>0</v>
      </c>
      <c r="BN5773" s="2">
        <v>0</v>
      </c>
      <c r="BO5773" s="2">
        <v>0</v>
      </c>
      <c r="BP5773" s="2">
        <v>0.71716649700000001</v>
      </c>
      <c r="BQ5773" s="2">
        <v>1.9563502129999999</v>
      </c>
      <c r="BR5773" s="2">
        <v>1.1453420030000001</v>
      </c>
      <c r="BS5773" s="2">
        <v>2.0277748240000002</v>
      </c>
      <c r="BT5773" s="2">
        <v>0</v>
      </c>
      <c r="BU5773" s="2">
        <v>0</v>
      </c>
      <c r="BV5773" s="2">
        <v>0</v>
      </c>
      <c r="BW5773" s="2">
        <v>0</v>
      </c>
      <c r="BX5773" s="2">
        <v>0</v>
      </c>
      <c r="BY5773" s="2">
        <v>0</v>
      </c>
      <c r="BZ5773" s="2">
        <v>0</v>
      </c>
      <c r="CA5773" s="2">
        <v>0</v>
      </c>
      <c r="CB5773" s="2">
        <v>3.335182343</v>
      </c>
      <c r="CC5773" s="2">
        <v>7.431055035</v>
      </c>
      <c r="CD5773" s="2">
        <v>2.9911306600000001</v>
      </c>
      <c r="CE5773" s="2">
        <v>8.9384614540000005</v>
      </c>
      <c r="CF5773" s="2">
        <v>2.6112241406585399</v>
      </c>
    </row>
    <row r="5774" spans="1:84" x14ac:dyDescent="0.3">
      <c r="A5774" s="2" t="s">
        <v>8350</v>
      </c>
      <c r="B5774" s="2">
        <v>14.259781289999999</v>
      </c>
      <c r="C5774" s="2">
        <v>9.8778633360000008</v>
      </c>
      <c r="D5774" s="2">
        <v>8.8743295609999997</v>
      </c>
      <c r="E5774" s="2">
        <v>13.074508120000001</v>
      </c>
      <c r="F5774" s="2">
        <v>7.8877354320000004</v>
      </c>
      <c r="G5774" s="2">
        <v>9.4868444469999993</v>
      </c>
      <c r="H5774" s="2">
        <v>10.2575938</v>
      </c>
      <c r="I5774" s="2">
        <v>7.3670132989999999</v>
      </c>
      <c r="J5774" s="2">
        <v>7.1908147119999999</v>
      </c>
      <c r="K5774" s="2">
        <v>10.149311750000001</v>
      </c>
      <c r="L5774" s="2">
        <v>11.132006219999999</v>
      </c>
      <c r="M5774" s="2">
        <v>9.8544326929999997</v>
      </c>
      <c r="N5774" s="2">
        <v>10.469182</v>
      </c>
      <c r="O5774" s="2">
        <v>9.9629053289999998</v>
      </c>
      <c r="P5774" s="2">
        <v>11.08673935</v>
      </c>
      <c r="Q5774" s="2">
        <v>13.00191029</v>
      </c>
      <c r="R5774" s="2">
        <v>5.9581576380000003</v>
      </c>
      <c r="S5774" s="2">
        <v>9.1463284530000006</v>
      </c>
      <c r="T5774" s="2">
        <v>10.44343033</v>
      </c>
      <c r="U5774" s="2">
        <v>8.7451866139999996</v>
      </c>
      <c r="V5774" s="2">
        <v>7.2708647649999998</v>
      </c>
      <c r="W5774" s="2">
        <v>9.8158046890000001</v>
      </c>
      <c r="X5774" s="2">
        <v>10.33313412</v>
      </c>
      <c r="Y5774" s="2">
        <v>8.3115200609999995</v>
      </c>
      <c r="Z5774" s="2">
        <v>13.728855619999999</v>
      </c>
      <c r="AA5774" s="2">
        <v>15.71020614</v>
      </c>
      <c r="AB5774" s="2">
        <v>13.67321405</v>
      </c>
      <c r="AC5774" s="2">
        <v>8.7882922299999997</v>
      </c>
      <c r="AD5774" s="2">
        <v>7.4742518340000004</v>
      </c>
      <c r="AE5774" s="2">
        <v>8.4755286160000001</v>
      </c>
      <c r="AF5774" s="2">
        <v>8.4076719079999993</v>
      </c>
      <c r="AG5774" s="2">
        <v>9.5711219790000008</v>
      </c>
      <c r="AH5774" s="2">
        <v>8.4561037050000003</v>
      </c>
      <c r="AI5774" s="2">
        <v>7.8782171219999997</v>
      </c>
      <c r="AJ5774" s="2">
        <v>10.18084563</v>
      </c>
      <c r="AK5774" s="2">
        <v>6.238825469</v>
      </c>
      <c r="AL5774" s="2">
        <v>9.291220697</v>
      </c>
      <c r="AM5774" s="2">
        <v>10.446807679999999</v>
      </c>
      <c r="AN5774" s="2">
        <v>9.4274855940000002</v>
      </c>
      <c r="AO5774" s="2">
        <v>6.2953705500000003</v>
      </c>
      <c r="AP5774" s="2">
        <v>8.32567345</v>
      </c>
      <c r="AQ5774" s="2">
        <v>8.5747375409999993</v>
      </c>
      <c r="AR5774" s="2">
        <v>11.721250319999999</v>
      </c>
      <c r="AS5774" s="2">
        <v>9.6272969509999999</v>
      </c>
      <c r="AT5774" s="2">
        <v>9.4858293430000007</v>
      </c>
      <c r="AU5774" s="2">
        <v>10.26762184</v>
      </c>
      <c r="AV5774" s="2">
        <v>9.9491673340000002</v>
      </c>
      <c r="AW5774" s="2">
        <v>10.2267361</v>
      </c>
      <c r="AX5774" s="2">
        <v>12.405651969999999</v>
      </c>
      <c r="AY5774" s="2">
        <v>8.4513025739999996</v>
      </c>
      <c r="AZ5774" s="2">
        <v>7.36537738</v>
      </c>
      <c r="BA5774" s="2">
        <v>8.8569558260000001</v>
      </c>
      <c r="BB5774" s="2">
        <v>10.63611729</v>
      </c>
      <c r="BC5774" s="2">
        <v>9.6095607540000003</v>
      </c>
      <c r="BD5774" s="2">
        <v>7.2504898679999998</v>
      </c>
      <c r="BE5774" s="2">
        <v>7.019133708</v>
      </c>
      <c r="BF5774" s="2">
        <v>12.090215860000001</v>
      </c>
      <c r="BG5774" s="2">
        <v>6.8426016509999998</v>
      </c>
      <c r="BH5774" s="2">
        <v>8.8609726440000003</v>
      </c>
      <c r="BI5774" s="2">
        <v>8.2222657899999998</v>
      </c>
      <c r="BJ5774" s="2">
        <v>15.30714985</v>
      </c>
      <c r="BK5774" s="2">
        <v>9.694935396</v>
      </c>
      <c r="BL5774" s="2">
        <v>8.9364823680000001</v>
      </c>
      <c r="BM5774" s="2">
        <v>6.6824831280000003</v>
      </c>
      <c r="BN5774" s="2">
        <v>19.962088720000001</v>
      </c>
      <c r="BO5774" s="2">
        <v>9.5638486690000004</v>
      </c>
      <c r="BP5774" s="2">
        <v>6.0708581830000004</v>
      </c>
      <c r="BQ5774" s="2">
        <v>6.9170264499999998</v>
      </c>
      <c r="BR5774" s="2">
        <v>5.6295812820000002</v>
      </c>
      <c r="BS5774" s="2">
        <v>8.0051707600000004</v>
      </c>
      <c r="BT5774" s="2">
        <v>11.47375529</v>
      </c>
      <c r="BU5774" s="2">
        <v>12.35000192</v>
      </c>
      <c r="BV5774" s="2">
        <v>7.7060673519999998</v>
      </c>
      <c r="BW5774" s="2">
        <v>10.844704249999999</v>
      </c>
      <c r="BX5774" s="2">
        <v>6.7690488980000003</v>
      </c>
      <c r="BY5774" s="2">
        <v>13.68917411</v>
      </c>
      <c r="BZ5774" s="2">
        <v>10.3586873</v>
      </c>
      <c r="CA5774" s="2">
        <v>7.7035613229999997</v>
      </c>
      <c r="CB5774" s="2">
        <v>7.1195684449999996</v>
      </c>
      <c r="CC5774" s="2">
        <v>5.9740842719999998</v>
      </c>
      <c r="CD5774" s="2">
        <v>9.1754879250000005</v>
      </c>
      <c r="CE5774" s="2">
        <v>7.7450311279999999</v>
      </c>
      <c r="CF5774" s="2">
        <v>9.5301118577561006</v>
      </c>
    </row>
    <row r="5775" spans="1:84" x14ac:dyDescent="0.3">
      <c r="A5775" s="2" t="s">
        <v>8349</v>
      </c>
      <c r="B5775" s="2">
        <v>0.94167183899999995</v>
      </c>
      <c r="C5775" s="2">
        <v>0.93857027199999998</v>
      </c>
      <c r="D5775" s="2">
        <v>1.188482746</v>
      </c>
      <c r="E5775" s="2">
        <v>1.253580218</v>
      </c>
      <c r="F5775" s="2">
        <v>1.0801618390000001</v>
      </c>
      <c r="G5775" s="2">
        <v>0.94263594100000003</v>
      </c>
      <c r="H5775" s="2">
        <v>0.99587649300000003</v>
      </c>
      <c r="I5775" s="2">
        <v>0.98577673099999996</v>
      </c>
      <c r="J5775" s="2">
        <v>0.79048358900000004</v>
      </c>
      <c r="K5775" s="2">
        <v>1.51963782</v>
      </c>
      <c r="L5775" s="2">
        <v>1.120028918</v>
      </c>
      <c r="M5775" s="2">
        <v>1.170959544</v>
      </c>
      <c r="N5775" s="2">
        <v>1.7596779849999999</v>
      </c>
      <c r="O5775" s="2">
        <v>1.4721893580000001</v>
      </c>
      <c r="P5775" s="2">
        <v>1.717711386</v>
      </c>
      <c r="Q5775" s="2">
        <v>1.376213374</v>
      </c>
      <c r="R5775" s="2">
        <v>0.59337462200000002</v>
      </c>
      <c r="S5775" s="2">
        <v>0.89087729000000004</v>
      </c>
      <c r="T5775" s="2">
        <v>0.91695353199999996</v>
      </c>
      <c r="U5775" s="2">
        <v>1.3330291009999999</v>
      </c>
      <c r="V5775" s="2">
        <v>0.75613609299999995</v>
      </c>
      <c r="W5775" s="2">
        <v>0.85112008400000005</v>
      </c>
      <c r="X5775" s="2">
        <v>1.4457701489999999</v>
      </c>
      <c r="Y5775" s="2">
        <v>1.1700737889999999</v>
      </c>
      <c r="Z5775" s="2">
        <v>1.4019870750000001</v>
      </c>
      <c r="AA5775" s="2">
        <v>1.4217172570000001</v>
      </c>
      <c r="AB5775" s="2">
        <v>1.76316552</v>
      </c>
      <c r="AC5775" s="2">
        <v>1.285261159</v>
      </c>
      <c r="AD5775" s="2">
        <v>0.77868627599999996</v>
      </c>
      <c r="AE5775" s="2">
        <v>0.83360309700000002</v>
      </c>
      <c r="AF5775" s="2">
        <v>1.045566056</v>
      </c>
      <c r="AG5775" s="2">
        <v>1.12658758</v>
      </c>
      <c r="AH5775" s="2">
        <v>1.0695207470000001</v>
      </c>
      <c r="AI5775" s="2">
        <v>0.99829868899999996</v>
      </c>
      <c r="AJ5775" s="2">
        <v>1.2285576149999999</v>
      </c>
      <c r="AK5775" s="2">
        <v>0.61395465299999996</v>
      </c>
      <c r="AL5775" s="2">
        <v>1.1685491539999999</v>
      </c>
      <c r="AM5775" s="2">
        <v>1.199050137</v>
      </c>
      <c r="AN5775" s="2">
        <v>1.1751494979999999</v>
      </c>
      <c r="AO5775" s="2">
        <v>0.70755272499999999</v>
      </c>
      <c r="AP5775" s="2">
        <v>1.256938595</v>
      </c>
      <c r="AQ5775" s="2">
        <v>1.7904447210000001</v>
      </c>
      <c r="AR5775" s="2">
        <v>1.5618221080000001</v>
      </c>
      <c r="AS5775" s="2">
        <v>1.2460384069999999</v>
      </c>
      <c r="AT5775" s="2">
        <v>1.10579056</v>
      </c>
      <c r="AU5775" s="2">
        <v>1.318937196</v>
      </c>
      <c r="AV5775" s="2">
        <v>1.1481234199999999</v>
      </c>
      <c r="AW5775" s="2">
        <v>1.8695365310000001</v>
      </c>
      <c r="AX5775" s="2">
        <v>1.0151880069999999</v>
      </c>
      <c r="AY5775" s="2">
        <v>0.98782236000000001</v>
      </c>
      <c r="AZ5775" s="2">
        <v>0.72706325999999999</v>
      </c>
      <c r="BA5775" s="2">
        <v>1.023636655</v>
      </c>
      <c r="BB5775" s="2">
        <v>0.76084238400000004</v>
      </c>
      <c r="BC5775" s="2">
        <v>1.058867875</v>
      </c>
      <c r="BD5775" s="2">
        <v>1.0866069570000001</v>
      </c>
      <c r="BE5775" s="2">
        <v>1.1386451630000001</v>
      </c>
      <c r="BF5775" s="2">
        <v>1.529799256</v>
      </c>
      <c r="BG5775" s="2">
        <v>0.62675935699999996</v>
      </c>
      <c r="BH5775" s="2">
        <v>1.6813493740000001</v>
      </c>
      <c r="BI5775" s="2">
        <v>1.3978990979999999</v>
      </c>
      <c r="BJ5775" s="2">
        <v>1.9418629169999999</v>
      </c>
      <c r="BK5775" s="2">
        <v>1.616137843</v>
      </c>
      <c r="BL5775" s="2">
        <v>1.000073392</v>
      </c>
      <c r="BM5775" s="2">
        <v>0.98568908099999997</v>
      </c>
      <c r="BN5775" s="2">
        <v>2.0782266790000001</v>
      </c>
      <c r="BO5775" s="2">
        <v>0.87006999100000004</v>
      </c>
      <c r="BP5775" s="2">
        <v>0.696290399</v>
      </c>
      <c r="BQ5775" s="2">
        <v>0.89933832700000005</v>
      </c>
      <c r="BR5775" s="2">
        <v>0.68838224299999995</v>
      </c>
      <c r="BS5775" s="2">
        <v>1.2796862309999999</v>
      </c>
      <c r="BT5775" s="2">
        <v>1.0115848670000001</v>
      </c>
      <c r="BU5775" s="2">
        <v>1.2219681899999999</v>
      </c>
      <c r="BV5775" s="2">
        <v>1.632735107</v>
      </c>
      <c r="BW5775" s="2">
        <v>1.1230232579999999</v>
      </c>
      <c r="BX5775" s="2">
        <v>1.287085233</v>
      </c>
      <c r="BY5775" s="2">
        <v>0.80043793600000002</v>
      </c>
      <c r="BZ5775" s="2">
        <v>0.92644839499999998</v>
      </c>
      <c r="CA5775" s="2">
        <v>0.95121529100000002</v>
      </c>
      <c r="CB5775" s="2">
        <v>0.65961256800000001</v>
      </c>
      <c r="CC5775" s="2">
        <v>1.8821069829999999</v>
      </c>
      <c r="CD5775" s="2">
        <v>2.222047001</v>
      </c>
      <c r="CE5775" s="2">
        <v>1.298453359</v>
      </c>
      <c r="CF5775" s="2">
        <v>1.17600959178049</v>
      </c>
    </row>
    <row r="5776" spans="1:84" x14ac:dyDescent="0.3">
      <c r="A5776" s="2" t="s">
        <v>8348</v>
      </c>
      <c r="B5776" s="2">
        <v>1.17351641</v>
      </c>
      <c r="C5776" s="2">
        <v>0.83357496499999995</v>
      </c>
      <c r="D5776" s="2">
        <v>0.96829978299999997</v>
      </c>
      <c r="E5776" s="2">
        <v>1.3620061859999999</v>
      </c>
      <c r="F5776" s="2">
        <v>1.027933488</v>
      </c>
      <c r="G5776" s="2">
        <v>1.382318884</v>
      </c>
      <c r="H5776" s="2">
        <v>0.95139282000000003</v>
      </c>
      <c r="I5776" s="2">
        <v>0.80619010400000002</v>
      </c>
      <c r="J5776" s="2">
        <v>1.8235827579999999</v>
      </c>
      <c r="K5776" s="2">
        <v>2.237827631</v>
      </c>
      <c r="L5776" s="2">
        <v>2.0569477040000002</v>
      </c>
      <c r="M5776" s="2">
        <v>1.828215559</v>
      </c>
      <c r="N5776" s="2">
        <v>1.7712045999999999</v>
      </c>
      <c r="O5776" s="2">
        <v>1.643769622</v>
      </c>
      <c r="P5776" s="2">
        <v>1.018935589</v>
      </c>
      <c r="Q5776" s="2">
        <v>1.0887168869999999</v>
      </c>
      <c r="R5776" s="2">
        <v>1.327461784</v>
      </c>
      <c r="S5776" s="2">
        <v>1.3049180309999999</v>
      </c>
      <c r="T5776" s="2">
        <v>1.671429968</v>
      </c>
      <c r="U5776" s="2">
        <v>2.3352506860000002</v>
      </c>
      <c r="V5776" s="2">
        <v>1.509672033</v>
      </c>
      <c r="W5776" s="2">
        <v>1.7349155489999999</v>
      </c>
      <c r="X5776" s="2">
        <v>2.1602013530000002</v>
      </c>
      <c r="Y5776" s="2">
        <v>1.63624704</v>
      </c>
      <c r="Z5776" s="2">
        <v>1.4554324780000001</v>
      </c>
      <c r="AA5776" s="2">
        <v>1.24224599</v>
      </c>
      <c r="AB5776" s="2">
        <v>1.5242296829999999</v>
      </c>
      <c r="AC5776" s="2">
        <v>0.99710525299999997</v>
      </c>
      <c r="AD5776" s="2">
        <v>1.5964693560000001</v>
      </c>
      <c r="AE5776" s="2">
        <v>2.287124811</v>
      </c>
      <c r="AF5776" s="2">
        <v>2.8986004830000001</v>
      </c>
      <c r="AG5776" s="2">
        <v>2.1520545260000001</v>
      </c>
      <c r="AH5776" s="2">
        <v>2.2937609239999999</v>
      </c>
      <c r="AI5776" s="2">
        <v>1.1766209160000001</v>
      </c>
      <c r="AJ5776" s="2">
        <v>1.4485322089999999</v>
      </c>
      <c r="AK5776" s="2">
        <v>1.828357494</v>
      </c>
      <c r="AL5776" s="2">
        <v>1.7028220759999999</v>
      </c>
      <c r="AM5776" s="2">
        <v>1.7043186859999999</v>
      </c>
      <c r="AN5776" s="2">
        <v>1.812499718</v>
      </c>
      <c r="AO5776" s="2">
        <v>1.551026872</v>
      </c>
      <c r="AP5776" s="2">
        <v>2.0230626709999999</v>
      </c>
      <c r="AQ5776" s="2">
        <v>2.2577500910000001</v>
      </c>
      <c r="AR5776" s="2">
        <v>1.5390589880000001</v>
      </c>
      <c r="AS5776" s="2">
        <v>2.069624927</v>
      </c>
      <c r="AT5776" s="2">
        <v>1.4403968680000001</v>
      </c>
      <c r="AU5776" s="2">
        <v>1.4487060460000001</v>
      </c>
      <c r="AV5776" s="2">
        <v>1.087665036</v>
      </c>
      <c r="AW5776" s="2">
        <v>2.0650732939999998</v>
      </c>
      <c r="AX5776" s="2">
        <v>0.66709505199999997</v>
      </c>
      <c r="AY5776" s="2">
        <v>0.48400606499999999</v>
      </c>
      <c r="AZ5776" s="2">
        <v>0.66493851699999995</v>
      </c>
      <c r="BA5776" s="2">
        <v>0.82006804</v>
      </c>
      <c r="BB5776" s="2">
        <v>1.478276664</v>
      </c>
      <c r="BC5776" s="2">
        <v>2.0913887770000001</v>
      </c>
      <c r="BD5776" s="2">
        <v>1.174289221</v>
      </c>
      <c r="BE5776" s="2">
        <v>0.95246978900000001</v>
      </c>
      <c r="BF5776" s="2">
        <v>1.83140302</v>
      </c>
      <c r="BG5776" s="2">
        <v>0.74338757300000002</v>
      </c>
      <c r="BH5776" s="2">
        <v>1.2604577880000001</v>
      </c>
      <c r="BI5776" s="2">
        <v>1.3344498250000001</v>
      </c>
      <c r="BJ5776" s="2">
        <v>2.4078901780000002</v>
      </c>
      <c r="BK5776" s="2">
        <v>1.1987633360000001</v>
      </c>
      <c r="BL5776" s="2">
        <v>2.0598515449999999</v>
      </c>
      <c r="BM5776" s="2">
        <v>1.267928637</v>
      </c>
      <c r="BN5776" s="2">
        <v>2.1224522100000001</v>
      </c>
      <c r="BO5776" s="2">
        <v>1.402093719</v>
      </c>
      <c r="BP5776" s="2">
        <v>0.78298240900000005</v>
      </c>
      <c r="BQ5776" s="2">
        <v>0.84729468399999996</v>
      </c>
      <c r="BR5776" s="2">
        <v>0.86611428800000001</v>
      </c>
      <c r="BS5776" s="2">
        <v>0.85871246899999998</v>
      </c>
      <c r="BT5776" s="2">
        <v>1.0849791090000001</v>
      </c>
      <c r="BU5776" s="2">
        <v>1.1421174000000001</v>
      </c>
      <c r="BV5776" s="2">
        <v>0.99307779299999999</v>
      </c>
      <c r="BW5776" s="2">
        <v>1.1504930369999999</v>
      </c>
      <c r="BX5776" s="2">
        <v>1.1208646739999999</v>
      </c>
      <c r="BY5776" s="2">
        <v>1.3862454799999999</v>
      </c>
      <c r="BZ5776" s="2">
        <v>1.552910563</v>
      </c>
      <c r="CA5776" s="2">
        <v>0.74867969000000001</v>
      </c>
      <c r="CB5776" s="2">
        <v>0.95629029600000004</v>
      </c>
      <c r="CC5776" s="2">
        <v>0.72685808699999999</v>
      </c>
      <c r="CD5776" s="2">
        <v>1.079548151</v>
      </c>
      <c r="CE5776" s="2">
        <v>1.0036560969999999</v>
      </c>
      <c r="CF5776" s="2">
        <v>1.4331597928414599</v>
      </c>
    </row>
    <row r="5777" spans="1:84" x14ac:dyDescent="0.3">
      <c r="A5777" s="2" t="s">
        <v>8347</v>
      </c>
      <c r="B5777" s="2">
        <v>15.84984482</v>
      </c>
      <c r="C5777" s="2">
        <v>18.971769259999999</v>
      </c>
      <c r="D5777" s="2">
        <v>26.712778149999998</v>
      </c>
      <c r="E5777" s="2">
        <v>21.748038220000002</v>
      </c>
      <c r="F5777" s="2">
        <v>12.960451580000001</v>
      </c>
      <c r="G5777" s="2">
        <v>12.833708440000001</v>
      </c>
      <c r="H5777" s="2">
        <v>16.403975410000001</v>
      </c>
      <c r="I5777" s="2">
        <v>12.35589418</v>
      </c>
      <c r="J5777" s="2">
        <v>23.813698890000001</v>
      </c>
      <c r="K5777" s="2">
        <v>20.83577369</v>
      </c>
      <c r="L5777" s="2">
        <v>27.59699908</v>
      </c>
      <c r="M5777" s="2">
        <v>18.613113729999998</v>
      </c>
      <c r="N5777" s="2">
        <v>17.37576434</v>
      </c>
      <c r="O5777" s="2">
        <v>14.61849505</v>
      </c>
      <c r="P5777" s="2">
        <v>21.39229581</v>
      </c>
      <c r="Q5777" s="2">
        <v>10.654222689999999</v>
      </c>
      <c r="R5777" s="2">
        <v>17.878691830000001</v>
      </c>
      <c r="S5777" s="2">
        <v>12.59970854</v>
      </c>
      <c r="T5777" s="2">
        <v>12.042183899999999</v>
      </c>
      <c r="U5777" s="2">
        <v>22.679618789999999</v>
      </c>
      <c r="V5777" s="2">
        <v>19.702602509999998</v>
      </c>
      <c r="W5777" s="2">
        <v>12.737371530000001</v>
      </c>
      <c r="X5777" s="2">
        <v>27.426842180000001</v>
      </c>
      <c r="Y5777" s="2">
        <v>12.09097515</v>
      </c>
      <c r="Z5777" s="2">
        <v>18.20821784</v>
      </c>
      <c r="AA5777" s="2">
        <v>15.35890723</v>
      </c>
      <c r="AB5777" s="2">
        <v>15.410143550000001</v>
      </c>
      <c r="AC5777" s="2">
        <v>17.535995119999999</v>
      </c>
      <c r="AD5777" s="2">
        <v>16.272975370000001</v>
      </c>
      <c r="AE5777" s="2">
        <v>19.50070114</v>
      </c>
      <c r="AF5777" s="2">
        <v>16.792558799999998</v>
      </c>
      <c r="AG5777" s="2">
        <v>10.01858241</v>
      </c>
      <c r="AH5777" s="2">
        <v>15.31904617</v>
      </c>
      <c r="AI5777" s="2">
        <v>12.91767394</v>
      </c>
      <c r="AJ5777" s="2">
        <v>17.042231650000002</v>
      </c>
      <c r="AK5777" s="2">
        <v>20.061144720000001</v>
      </c>
      <c r="AL5777" s="2">
        <v>10.78536723</v>
      </c>
      <c r="AM5777" s="2">
        <v>14.77941482</v>
      </c>
      <c r="AN5777" s="2">
        <v>11.49238972</v>
      </c>
      <c r="AO5777" s="2">
        <v>22.464039199999998</v>
      </c>
      <c r="AP5777" s="2">
        <v>18.211004620000001</v>
      </c>
      <c r="AQ5777" s="2">
        <v>17.263841660000001</v>
      </c>
      <c r="AR5777" s="2">
        <v>20.88122186</v>
      </c>
      <c r="AS5777" s="2">
        <v>19.060800879999999</v>
      </c>
      <c r="AT5777" s="2">
        <v>16.255907520000001</v>
      </c>
      <c r="AU5777" s="2">
        <v>21.829195680000002</v>
      </c>
      <c r="AV5777" s="2">
        <v>19.33963928</v>
      </c>
      <c r="AW5777" s="2">
        <v>21.035002989999999</v>
      </c>
      <c r="AX5777" s="2">
        <v>17.103115540000001</v>
      </c>
      <c r="AY5777" s="2">
        <v>16.199628780000001</v>
      </c>
      <c r="AZ5777" s="2">
        <v>29.89696318</v>
      </c>
      <c r="BA5777" s="2">
        <v>22.15214216</v>
      </c>
      <c r="BB5777" s="2">
        <v>14.66891491</v>
      </c>
      <c r="BC5777" s="2">
        <v>19.742772299999999</v>
      </c>
      <c r="BD5777" s="2">
        <v>19.371616029999998</v>
      </c>
      <c r="BE5777" s="2">
        <v>15.48411346</v>
      </c>
      <c r="BF5777" s="2">
        <v>17.183853750000001</v>
      </c>
      <c r="BG5777" s="2">
        <v>19.350344280000002</v>
      </c>
      <c r="BH5777" s="2">
        <v>14.62030998</v>
      </c>
      <c r="BI5777" s="2">
        <v>21.549582310000002</v>
      </c>
      <c r="BJ5777" s="2">
        <v>29.171151989999998</v>
      </c>
      <c r="BK5777" s="2">
        <v>22.89506239</v>
      </c>
      <c r="BL5777" s="2">
        <v>16.797021919999999</v>
      </c>
      <c r="BM5777" s="2">
        <v>18.0924464</v>
      </c>
      <c r="BN5777" s="2">
        <v>12.00788393</v>
      </c>
      <c r="BO5777" s="2">
        <v>22.047589890000001</v>
      </c>
      <c r="BP5777" s="2">
        <v>23.56404203</v>
      </c>
      <c r="BQ5777" s="2">
        <v>18.017900780000002</v>
      </c>
      <c r="BR5777" s="2">
        <v>19.936352719999999</v>
      </c>
      <c r="BS5777" s="2">
        <v>18.877617999999998</v>
      </c>
      <c r="BT5777" s="2">
        <v>19.362033449999998</v>
      </c>
      <c r="BU5777" s="2">
        <v>14.409117609999999</v>
      </c>
      <c r="BV5777" s="2">
        <v>19.43659014</v>
      </c>
      <c r="BW5777" s="2">
        <v>18.123689420000002</v>
      </c>
      <c r="BX5777" s="2">
        <v>20.217990019999998</v>
      </c>
      <c r="BY5777" s="2">
        <v>10.35741745</v>
      </c>
      <c r="BZ5777" s="2">
        <v>16.583462730000001</v>
      </c>
      <c r="CA5777" s="2">
        <v>14.76442028</v>
      </c>
      <c r="CB5777" s="2">
        <v>19.786101599999999</v>
      </c>
      <c r="CC5777" s="2">
        <v>15.481364660000001</v>
      </c>
      <c r="CD5777" s="2">
        <v>14.146364699999999</v>
      </c>
      <c r="CE5777" s="2">
        <v>20.76612257</v>
      </c>
      <c r="CF5777" s="2">
        <v>17.925560030853699</v>
      </c>
    </row>
    <row r="5778" spans="1:84" x14ac:dyDescent="0.3">
      <c r="A5778" s="2" t="s">
        <v>8346</v>
      </c>
      <c r="B5778" s="2">
        <v>1.2743339709999999</v>
      </c>
      <c r="C5778" s="2">
        <v>0.76940974399999995</v>
      </c>
      <c r="D5778" s="2">
        <v>0.76471785400000003</v>
      </c>
      <c r="E5778" s="2">
        <v>2.0256102760000001</v>
      </c>
      <c r="F5778" s="2">
        <v>1.7790137559999999</v>
      </c>
      <c r="G5778" s="2">
        <v>2.367079495</v>
      </c>
      <c r="H5778" s="2">
        <v>1.5027310519999999</v>
      </c>
      <c r="I5778" s="2">
        <v>1.8968092480000001</v>
      </c>
      <c r="J5778" s="2">
        <v>0.73041932300000001</v>
      </c>
      <c r="K5778" s="2">
        <v>1.6142680030000001</v>
      </c>
      <c r="L5778" s="2">
        <v>1.2564345509999999</v>
      </c>
      <c r="M5778" s="2">
        <v>1.0871764589999999</v>
      </c>
      <c r="N5778" s="2">
        <v>0.84561954399999995</v>
      </c>
      <c r="O5778" s="2">
        <v>0.51670674699999997</v>
      </c>
      <c r="P5778" s="2">
        <v>0.43933487199999999</v>
      </c>
      <c r="Q5778" s="2">
        <v>0.71893536400000002</v>
      </c>
      <c r="R5778" s="2">
        <v>0.81594616499999995</v>
      </c>
      <c r="S5778" s="2">
        <v>2.0783024399999999</v>
      </c>
      <c r="T5778" s="2">
        <v>3.2573191540000002</v>
      </c>
      <c r="U5778" s="2">
        <v>1.669018847</v>
      </c>
      <c r="V5778" s="2">
        <v>1.2106109119999999</v>
      </c>
      <c r="W5778" s="2">
        <v>2.5980461309999998</v>
      </c>
      <c r="X5778" s="2">
        <v>2.8256054559999999</v>
      </c>
      <c r="Y5778" s="2">
        <v>1.8561403270000001</v>
      </c>
      <c r="Z5778" s="2">
        <v>2.811765742</v>
      </c>
      <c r="AA5778" s="2">
        <v>2.7637396330000001</v>
      </c>
      <c r="AB5778" s="2">
        <v>1.4106624290000001</v>
      </c>
      <c r="AC5778" s="2">
        <v>1.028628855</v>
      </c>
      <c r="AD5778" s="2">
        <v>1.2237339389999999</v>
      </c>
      <c r="AE5778" s="2">
        <v>0.85971226000000001</v>
      </c>
      <c r="AF5778" s="2">
        <v>1.5108581489999999</v>
      </c>
      <c r="AG5778" s="2">
        <v>2.1032450420000002</v>
      </c>
      <c r="AH5778" s="2">
        <v>1.891761587</v>
      </c>
      <c r="AI5778" s="2">
        <v>1.9556712039999999</v>
      </c>
      <c r="AJ5778" s="2">
        <v>3.0996890960000001</v>
      </c>
      <c r="AK5778" s="2">
        <v>0.63172864399999995</v>
      </c>
      <c r="AL5778" s="2">
        <v>1.3019262410000001</v>
      </c>
      <c r="AM5778" s="2">
        <v>2.2045553409999998</v>
      </c>
      <c r="AN5778" s="2">
        <v>5.1427494490000001</v>
      </c>
      <c r="AO5778" s="2">
        <v>2.0211319240000001</v>
      </c>
      <c r="AP5778" s="2">
        <v>0.68473723799999997</v>
      </c>
      <c r="AQ5778" s="2">
        <v>1.172559288</v>
      </c>
      <c r="AR5778" s="2">
        <v>1.767173696</v>
      </c>
      <c r="AS5778" s="2">
        <v>0.90445263300000001</v>
      </c>
      <c r="AT5778" s="2">
        <v>2.6128286209999998</v>
      </c>
      <c r="AU5778" s="2">
        <v>1.846759298</v>
      </c>
      <c r="AV5778" s="2">
        <v>0.94119467999999995</v>
      </c>
      <c r="AW5778" s="2">
        <v>2.0182365799999999</v>
      </c>
      <c r="AX5778" s="2">
        <v>1.322827661</v>
      </c>
      <c r="AY5778" s="2">
        <v>1.298509905</v>
      </c>
      <c r="AZ5778" s="2">
        <v>1.0414382010000001</v>
      </c>
      <c r="BA5778" s="2">
        <v>0.59368041400000005</v>
      </c>
      <c r="BB5778" s="2">
        <v>1.7199389759999999</v>
      </c>
      <c r="BC5778" s="2">
        <v>2.725273622</v>
      </c>
      <c r="BD5778" s="2">
        <v>0.62035451699999999</v>
      </c>
      <c r="BE5778" s="2">
        <v>1.329810545</v>
      </c>
      <c r="BF5778" s="2">
        <v>3.1218593800000001</v>
      </c>
      <c r="BG5778" s="2">
        <v>2.1873938310000001</v>
      </c>
      <c r="BH5778" s="2">
        <v>1.430960201</v>
      </c>
      <c r="BI5778" s="2">
        <v>0.84824972499999995</v>
      </c>
      <c r="BJ5778" s="2">
        <v>0.98053259800000003</v>
      </c>
      <c r="BK5778" s="2">
        <v>1.5020190879999999</v>
      </c>
      <c r="BL5778" s="2">
        <v>2.210499269</v>
      </c>
      <c r="BM5778" s="2">
        <v>3.48962087</v>
      </c>
      <c r="BN5778" s="2">
        <v>9.5072730459999999</v>
      </c>
      <c r="BO5778" s="2">
        <v>3.4257341370000001</v>
      </c>
      <c r="BP5778" s="2">
        <v>0.96619197599999995</v>
      </c>
      <c r="BQ5778" s="2">
        <v>1.456803345</v>
      </c>
      <c r="BR5778" s="2">
        <v>1.4813233029999999</v>
      </c>
      <c r="BS5778" s="2">
        <v>1.18017635</v>
      </c>
      <c r="BT5778" s="2">
        <v>2.120742672</v>
      </c>
      <c r="BU5778" s="2">
        <v>1.5427343920000001</v>
      </c>
      <c r="BV5778" s="2">
        <v>1.005529312</v>
      </c>
      <c r="BW5778" s="2">
        <v>2.5128622520000001</v>
      </c>
      <c r="BX5778" s="2">
        <v>0.889462266</v>
      </c>
      <c r="BY5778" s="2">
        <v>1.4426162870000001</v>
      </c>
      <c r="BZ5778" s="2">
        <v>2.4886850699999998</v>
      </c>
      <c r="CA5778" s="2">
        <v>1.4100455759999999</v>
      </c>
      <c r="CB5778" s="2">
        <v>1.03844582</v>
      </c>
      <c r="CC5778" s="2">
        <v>2.298264444</v>
      </c>
      <c r="CD5778" s="2">
        <v>1.2895221219999999</v>
      </c>
      <c r="CE5778" s="2">
        <v>0.58386473999999999</v>
      </c>
      <c r="CF5778" s="2">
        <v>1.7423455752804899</v>
      </c>
    </row>
    <row r="5779" spans="1:84" x14ac:dyDescent="0.3">
      <c r="A5779" s="2" t="s">
        <v>8345</v>
      </c>
      <c r="B5779" s="2">
        <v>1.936915025</v>
      </c>
      <c r="C5779" s="2">
        <v>1.238250675</v>
      </c>
      <c r="D5779" s="2">
        <v>0.43587283700000001</v>
      </c>
      <c r="E5779" s="2">
        <v>0.87966062899999997</v>
      </c>
      <c r="F5779" s="2">
        <v>1.9087055580000001</v>
      </c>
      <c r="G5779" s="2">
        <v>0</v>
      </c>
      <c r="H5779" s="2">
        <v>1.2847868849999999</v>
      </c>
      <c r="I5779" s="2">
        <v>0.88708983900000005</v>
      </c>
      <c r="J5779" s="2">
        <v>3.9967047080000002</v>
      </c>
      <c r="K5779" s="2">
        <v>5.698673147</v>
      </c>
      <c r="L5779" s="2">
        <v>1.909708926</v>
      </c>
      <c r="M5779" s="2">
        <v>3.0175105809999998</v>
      </c>
      <c r="N5779" s="2">
        <v>0.453633008</v>
      </c>
      <c r="O5779" s="2">
        <v>2.5702848440000001</v>
      </c>
      <c r="P5779" s="2">
        <v>10.23904757</v>
      </c>
      <c r="Q5779" s="2">
        <v>2.185481577</v>
      </c>
      <c r="R5779" s="2">
        <v>0.74411500699999999</v>
      </c>
      <c r="S5779" s="2">
        <v>0.43075926599999997</v>
      </c>
      <c r="T5779" s="2">
        <v>0.88673543499999996</v>
      </c>
      <c r="U5779" s="2">
        <v>2.1238438999999998</v>
      </c>
      <c r="V5779" s="2">
        <v>0.34501117599999997</v>
      </c>
      <c r="W5779" s="2">
        <v>0</v>
      </c>
      <c r="X5779" s="2">
        <v>5.834389979</v>
      </c>
      <c r="Y5779" s="2">
        <v>1.3021050160000001</v>
      </c>
      <c r="Z5779" s="2">
        <v>2.0111641009999999</v>
      </c>
      <c r="AA5779" s="2">
        <v>0.45007786799999999</v>
      </c>
      <c r="AB5779" s="2">
        <v>2.0583614520000002</v>
      </c>
      <c r="AC5779" s="2">
        <v>1.974893367</v>
      </c>
      <c r="AD5779" s="2">
        <v>0.34875109900000001</v>
      </c>
      <c r="AE5779" s="2">
        <v>1.4933870279999999</v>
      </c>
      <c r="AF5779" s="2">
        <v>1.291735292</v>
      </c>
      <c r="AG5779" s="2">
        <v>2.7972110429999999</v>
      </c>
      <c r="AH5779" s="2">
        <v>0.43130547299999999</v>
      </c>
      <c r="AI5779" s="2">
        <v>2.8536084439999998</v>
      </c>
      <c r="AJ5779" s="2">
        <v>3.3752960999999999</v>
      </c>
      <c r="AK5779" s="2">
        <v>1.2345319830000001</v>
      </c>
      <c r="AL5779" s="2">
        <v>3.0973362299999998</v>
      </c>
      <c r="AM5779" s="2">
        <v>4.0954203910000002</v>
      </c>
      <c r="AN5779" s="2">
        <v>1.3027810209999999</v>
      </c>
      <c r="AO5779" s="2">
        <v>0.354462157</v>
      </c>
      <c r="AP5779" s="2">
        <v>2.7319991620000001</v>
      </c>
      <c r="AQ5779" s="2">
        <v>4.3745481130000003</v>
      </c>
      <c r="AR5779" s="2">
        <v>3.373120455</v>
      </c>
      <c r="AS5779" s="2">
        <v>2.6244587099999999</v>
      </c>
      <c r="AT5779" s="2">
        <v>2.4314391579999999</v>
      </c>
      <c r="AU5779" s="2">
        <v>0</v>
      </c>
      <c r="AV5779" s="2">
        <v>0.50490433599999995</v>
      </c>
      <c r="AW5779" s="2">
        <v>3.3035741870000002</v>
      </c>
      <c r="AX5779" s="2">
        <v>1.7233908600000001</v>
      </c>
      <c r="AY5779" s="2">
        <v>2.1146368569999998</v>
      </c>
      <c r="AZ5779" s="2">
        <v>1.5196096560000001</v>
      </c>
      <c r="BA5779" s="2">
        <v>0.67677030100000002</v>
      </c>
      <c r="BB5779" s="2">
        <v>0</v>
      </c>
      <c r="BC5779" s="2">
        <v>2.7183585319999999</v>
      </c>
      <c r="BD5779" s="2">
        <v>1.4143552770000001</v>
      </c>
      <c r="BE5779" s="2">
        <v>3.0318543839999998</v>
      </c>
      <c r="BF5779" s="2">
        <v>8.2247505140000001</v>
      </c>
      <c r="BG5779" s="2">
        <v>0.712438711</v>
      </c>
      <c r="BH5779" s="2">
        <v>2.2695422280000002</v>
      </c>
      <c r="BI5779" s="2">
        <v>2.4174210920000001</v>
      </c>
      <c r="BJ5779" s="2">
        <v>7.0595700580000003</v>
      </c>
      <c r="BK5779" s="2">
        <v>3.6527734860000001</v>
      </c>
      <c r="BL5779" s="2">
        <v>1.0799463</v>
      </c>
      <c r="BM5779" s="2">
        <v>0.97420865199999995</v>
      </c>
      <c r="BN5779" s="2">
        <v>2.463155677</v>
      </c>
      <c r="BO5779" s="2">
        <v>2.0827682759999999</v>
      </c>
      <c r="BP5779" s="2">
        <v>1.7622681010000001</v>
      </c>
      <c r="BQ5779" s="2">
        <v>0.69923939300000004</v>
      </c>
      <c r="BR5779" s="2">
        <v>0.64329343299999997</v>
      </c>
      <c r="BS5779" s="2">
        <v>0.39862240100000002</v>
      </c>
      <c r="BT5779" s="2">
        <v>0.40292600299999998</v>
      </c>
      <c r="BU5779" s="2">
        <v>0.82760060099999999</v>
      </c>
      <c r="BV5779" s="2">
        <v>0.39869928500000001</v>
      </c>
      <c r="BW5779" s="2">
        <v>0.77682863199999996</v>
      </c>
      <c r="BX5779" s="2">
        <v>0.42692588300000001</v>
      </c>
      <c r="BY5779" s="2">
        <v>0</v>
      </c>
      <c r="BZ5779" s="2">
        <v>0</v>
      </c>
      <c r="CA5779" s="2">
        <v>0.69508830200000005</v>
      </c>
      <c r="CB5779" s="2">
        <v>0.36424118700000002</v>
      </c>
      <c r="CC5779" s="2">
        <v>2.5405316359999999</v>
      </c>
      <c r="CD5779" s="2">
        <v>2.6727274740000002</v>
      </c>
      <c r="CE5779" s="2">
        <v>1.0649293630000001</v>
      </c>
      <c r="CF5779" s="2">
        <v>1.91016006479268</v>
      </c>
    </row>
    <row r="5780" spans="1:84" x14ac:dyDescent="0.3">
      <c r="A5780" s="2" t="s">
        <v>8344</v>
      </c>
      <c r="B5780" s="2">
        <v>49.631446560000001</v>
      </c>
      <c r="C5780" s="2">
        <v>58.735039229999998</v>
      </c>
      <c r="D5780" s="2">
        <v>78.813733869999993</v>
      </c>
      <c r="E5780" s="2">
        <v>51.814555499999997</v>
      </c>
      <c r="F5780" s="2">
        <v>25.83850996</v>
      </c>
      <c r="G5780" s="2">
        <v>30.206943500000001</v>
      </c>
      <c r="H5780" s="2">
        <v>42.100661160000001</v>
      </c>
      <c r="I5780" s="2">
        <v>36.383513200000003</v>
      </c>
      <c r="J5780" s="2">
        <v>48.164145310000002</v>
      </c>
      <c r="K5780" s="2">
        <v>37.57709783</v>
      </c>
      <c r="L5780" s="2">
        <v>59.8599052</v>
      </c>
      <c r="M5780" s="2">
        <v>38.833971759999997</v>
      </c>
      <c r="N5780" s="2">
        <v>32.678447259999999</v>
      </c>
      <c r="O5780" s="2">
        <v>35.553836840000002</v>
      </c>
      <c r="P5780" s="2">
        <v>25.2536193</v>
      </c>
      <c r="Q5780" s="2">
        <v>33.882189169999997</v>
      </c>
      <c r="R5780" s="2">
        <v>37.294921170000002</v>
      </c>
      <c r="S5780" s="2">
        <v>40.957730249999997</v>
      </c>
      <c r="T5780" s="2">
        <v>46.086425339999998</v>
      </c>
      <c r="U5780" s="2">
        <v>56.246758489999998</v>
      </c>
      <c r="V5780" s="2">
        <v>65.887154940000002</v>
      </c>
      <c r="W5780" s="2">
        <v>74.290169169999999</v>
      </c>
      <c r="X5780" s="2">
        <v>52.889227339999998</v>
      </c>
      <c r="Y5780" s="2">
        <v>63.232802270000001</v>
      </c>
      <c r="Z5780" s="2">
        <v>53.478681760000001</v>
      </c>
      <c r="AA5780" s="2">
        <v>66.585486849999995</v>
      </c>
      <c r="AB5780" s="2">
        <v>77.78820107</v>
      </c>
      <c r="AC5780" s="2">
        <v>54.185116659999998</v>
      </c>
      <c r="AD5780" s="2">
        <v>40.07323057</v>
      </c>
      <c r="AE5780" s="2">
        <v>43.681570559999997</v>
      </c>
      <c r="AF5780" s="2">
        <v>57.039187320000003</v>
      </c>
      <c r="AG5780" s="2">
        <v>34.582048929999999</v>
      </c>
      <c r="AH5780" s="2">
        <v>46.500789640000001</v>
      </c>
      <c r="AI5780" s="2">
        <v>29.202319469999999</v>
      </c>
      <c r="AJ5780" s="2">
        <v>34.812971339999997</v>
      </c>
      <c r="AK5780" s="2">
        <v>40.321242949999998</v>
      </c>
      <c r="AL5780" s="2">
        <v>48.085505019999999</v>
      </c>
      <c r="AM5780" s="2">
        <v>52.14045548</v>
      </c>
      <c r="AN5780" s="2">
        <v>60.046361619999999</v>
      </c>
      <c r="AO5780" s="2">
        <v>45.413632960000001</v>
      </c>
      <c r="AP5780" s="2">
        <v>61.63931994</v>
      </c>
      <c r="AQ5780" s="2">
        <v>43.004338679999996</v>
      </c>
      <c r="AR5780" s="2">
        <v>50.434190819999998</v>
      </c>
      <c r="AS5780" s="2">
        <v>54.258437389999997</v>
      </c>
      <c r="AT5780" s="2">
        <v>27.272307649999998</v>
      </c>
      <c r="AU5780" s="2">
        <v>51.192385379999997</v>
      </c>
      <c r="AV5780" s="2">
        <v>52.157452409999998</v>
      </c>
      <c r="AW5780" s="2">
        <v>53.239418720000003</v>
      </c>
      <c r="AX5780" s="2">
        <v>45.548793140000001</v>
      </c>
      <c r="AY5780" s="2">
        <v>37.827532869999999</v>
      </c>
      <c r="AZ5780" s="2">
        <v>37.836396610000001</v>
      </c>
      <c r="BA5780" s="2">
        <v>42.208653499999997</v>
      </c>
      <c r="BB5780" s="2">
        <v>42.033521610000001</v>
      </c>
      <c r="BC5780" s="2">
        <v>57.326233879999997</v>
      </c>
      <c r="BD5780" s="2">
        <v>34.873793139999997</v>
      </c>
      <c r="BE5780" s="2">
        <v>45.033060259999999</v>
      </c>
      <c r="BF5780" s="2">
        <v>45.474033830000003</v>
      </c>
      <c r="BG5780" s="2">
        <v>20.666610550000001</v>
      </c>
      <c r="BH5780" s="2">
        <v>36.666705479999997</v>
      </c>
      <c r="BI5780" s="2">
        <v>42.854283000000002</v>
      </c>
      <c r="BJ5780" s="2">
        <v>45.356279030000003</v>
      </c>
      <c r="BK5780" s="2">
        <v>49.669040299999999</v>
      </c>
      <c r="BL5780" s="2">
        <v>44.902560630000004</v>
      </c>
      <c r="BM5780" s="2">
        <v>40.401479479999999</v>
      </c>
      <c r="BN5780" s="2">
        <v>38.504619529999999</v>
      </c>
      <c r="BO5780" s="2">
        <v>52.361827239999997</v>
      </c>
      <c r="BP5780" s="2">
        <v>34.705030219999998</v>
      </c>
      <c r="BQ5780" s="2">
        <v>25.861744560000002</v>
      </c>
      <c r="BR5780" s="2">
        <v>45.667188119999999</v>
      </c>
      <c r="BS5780" s="2">
        <v>26.40296889</v>
      </c>
      <c r="BT5780" s="2">
        <v>30.324344159999999</v>
      </c>
      <c r="BU5780" s="2">
        <v>43.479810100000002</v>
      </c>
      <c r="BV5780" s="2">
        <v>56.992580009999998</v>
      </c>
      <c r="BW5780" s="2">
        <v>52.204810080000001</v>
      </c>
      <c r="BX5780" s="2">
        <v>39.217199899999997</v>
      </c>
      <c r="BY5780" s="2">
        <v>23.598845610000001</v>
      </c>
      <c r="BZ5780" s="2">
        <v>45.570259149999998</v>
      </c>
      <c r="CA5780" s="2">
        <v>31.869224200000001</v>
      </c>
      <c r="CB5780" s="2">
        <v>35.454815670000002</v>
      </c>
      <c r="CC5780" s="2">
        <v>15.76284401</v>
      </c>
      <c r="CD5780" s="2">
        <v>18.262901450000001</v>
      </c>
      <c r="CE5780" s="2">
        <v>19.736397480000001</v>
      </c>
      <c r="CF5780" s="2">
        <v>43.951266408536597</v>
      </c>
    </row>
    <row r="5781" spans="1:84" x14ac:dyDescent="0.3">
      <c r="A5781" s="2" t="s">
        <v>8343</v>
      </c>
      <c r="B5781" s="2">
        <v>1.9452279649999999</v>
      </c>
      <c r="C5781" s="2">
        <v>1.5889997929999999</v>
      </c>
      <c r="D5781" s="2">
        <v>2.1400795079999999</v>
      </c>
      <c r="E5781" s="2">
        <v>1.300614105</v>
      </c>
      <c r="F5781" s="2">
        <v>0.638965809</v>
      </c>
      <c r="G5781" s="2">
        <v>2.0269548089999998</v>
      </c>
      <c r="H5781" s="2">
        <v>1.0513563640000001</v>
      </c>
      <c r="I5781" s="2">
        <v>1.336345637</v>
      </c>
      <c r="J5781" s="2">
        <v>0.619422523</v>
      </c>
      <c r="K5781" s="2">
        <v>1.1128310219999999</v>
      </c>
      <c r="L5781" s="2">
        <v>1.145415547</v>
      </c>
      <c r="M5781" s="2">
        <v>1.2506665560000001</v>
      </c>
      <c r="N5781" s="2">
        <v>1.088329836</v>
      </c>
      <c r="O5781" s="2">
        <v>0.71703225299999995</v>
      </c>
      <c r="P5781" s="2">
        <v>2.3347856180000002</v>
      </c>
      <c r="Q5781" s="2">
        <v>1.0974306629999999</v>
      </c>
      <c r="R5781" s="2">
        <v>0.68503291399999999</v>
      </c>
      <c r="S5781" s="2">
        <v>1.249756498</v>
      </c>
      <c r="T5781" s="2">
        <v>1.2863372399999999</v>
      </c>
      <c r="U5781" s="2">
        <v>1.520720847</v>
      </c>
      <c r="V5781" s="2">
        <v>2.3676947230000001</v>
      </c>
      <c r="W5781" s="2">
        <v>1.27555938</v>
      </c>
      <c r="X5781" s="2">
        <v>3.418000996</v>
      </c>
      <c r="Y5781" s="2">
        <v>2.8817688979999998</v>
      </c>
      <c r="Z5781" s="2">
        <v>2.019795706</v>
      </c>
      <c r="AA5781" s="2">
        <v>2.2600476619999998</v>
      </c>
      <c r="AB5781" s="2">
        <v>2.526572426</v>
      </c>
      <c r="AC5781" s="2">
        <v>1.487526978</v>
      </c>
      <c r="AD5781" s="2">
        <v>0.66157933700000005</v>
      </c>
      <c r="AE5781" s="2">
        <v>0.93737275900000006</v>
      </c>
      <c r="AF5781" s="2">
        <v>1.105089706</v>
      </c>
      <c r="AG5781" s="2">
        <v>1.5829710560000001</v>
      </c>
      <c r="AH5781" s="2">
        <v>0.74599186900000003</v>
      </c>
      <c r="AI5781" s="2">
        <v>0.67666037099999998</v>
      </c>
      <c r="AJ5781" s="2">
        <v>1.647810864</v>
      </c>
      <c r="AK5781" s="2">
        <v>0.68879466899999997</v>
      </c>
      <c r="AL5781" s="2">
        <v>2.9666188920000001</v>
      </c>
      <c r="AM5781" s="2">
        <v>1.6618170919999999</v>
      </c>
      <c r="AN5781" s="2">
        <v>1.284143239</v>
      </c>
      <c r="AO5781" s="2">
        <v>0.81085119999999999</v>
      </c>
      <c r="AP5781" s="2">
        <v>1.546066969</v>
      </c>
      <c r="AQ5781" s="2">
        <v>3.0644783869999999</v>
      </c>
      <c r="AR5781" s="2">
        <v>1.693798683</v>
      </c>
      <c r="AS5781" s="2">
        <v>1.1295953489999999</v>
      </c>
      <c r="AT5781" s="2">
        <v>0.59690266000000003</v>
      </c>
      <c r="AU5781" s="2">
        <v>0.86136599400000002</v>
      </c>
      <c r="AV5781" s="2">
        <v>1.0986544979999999</v>
      </c>
      <c r="AW5781" s="2">
        <v>0.68461561900000001</v>
      </c>
      <c r="AX5781" s="2">
        <v>0.74520012499999999</v>
      </c>
      <c r="AY5781" s="2">
        <v>0.51912973500000004</v>
      </c>
      <c r="AZ5781" s="2">
        <v>0.57229934500000001</v>
      </c>
      <c r="BA5781" s="2">
        <v>1.1516713489999999</v>
      </c>
      <c r="BB5781" s="2">
        <v>1.575257414</v>
      </c>
      <c r="BC5781" s="2">
        <v>1.126677111</v>
      </c>
      <c r="BD5781" s="2">
        <v>2.2884632599999999</v>
      </c>
      <c r="BE5781" s="2">
        <v>2.5655820720000002</v>
      </c>
      <c r="BF5781" s="2">
        <v>2.2238595810000001</v>
      </c>
      <c r="BG5781" s="2">
        <v>0.85462068599999996</v>
      </c>
      <c r="BH5781" s="2">
        <v>2.089342523</v>
      </c>
      <c r="BI5781" s="2">
        <v>1.079020573</v>
      </c>
      <c r="BJ5781" s="2">
        <v>1.129127228</v>
      </c>
      <c r="BK5781" s="2">
        <v>0.86616195299999998</v>
      </c>
      <c r="BL5781" s="2">
        <v>0.84356320399999996</v>
      </c>
      <c r="BM5781" s="2">
        <v>1.3045197399999999</v>
      </c>
      <c r="BN5781" s="2">
        <v>3.40824631</v>
      </c>
      <c r="BO5781" s="2">
        <v>0.99937121600000001</v>
      </c>
      <c r="BP5781" s="2">
        <v>1.1995524500000001</v>
      </c>
      <c r="BQ5781" s="2">
        <v>1.0338539520000001</v>
      </c>
      <c r="BR5781" s="2">
        <v>0.55632457800000001</v>
      </c>
      <c r="BS5781" s="2">
        <v>1.712536582</v>
      </c>
      <c r="BT5781" s="2">
        <v>2.5628168919999998</v>
      </c>
      <c r="BU5781" s="2">
        <v>2.2856694719999999</v>
      </c>
      <c r="BV5781" s="2">
        <v>3.3367536719999999</v>
      </c>
      <c r="BW5781" s="2">
        <v>0.52010844000000001</v>
      </c>
      <c r="BX5781" s="2">
        <v>2.4772694999999998</v>
      </c>
      <c r="BY5781" s="2">
        <v>1.3723264669999999</v>
      </c>
      <c r="BZ5781" s="2">
        <v>0.91339530099999999</v>
      </c>
      <c r="CA5781" s="2">
        <v>0.62050801200000005</v>
      </c>
      <c r="CB5781" s="2">
        <v>0.58935161999999996</v>
      </c>
      <c r="CC5781" s="2">
        <v>2.1616326039999998</v>
      </c>
      <c r="CD5781" s="2">
        <v>5.2192746809999999</v>
      </c>
      <c r="CE5781" s="2">
        <v>3.1490829649999998</v>
      </c>
      <c r="CF5781" s="2">
        <v>1.5228173427073199</v>
      </c>
    </row>
    <row r="5782" spans="1:84" x14ac:dyDescent="0.3">
      <c r="A5782" s="2" t="s">
        <v>8342</v>
      </c>
      <c r="B5782" s="2">
        <v>56.654764470000003</v>
      </c>
      <c r="C5782" s="2">
        <v>27.59530075</v>
      </c>
      <c r="D5782" s="2">
        <v>43.711818790000002</v>
      </c>
      <c r="E5782" s="2">
        <v>44.108697239999998</v>
      </c>
      <c r="F5782" s="2">
        <v>31.902650049999998</v>
      </c>
      <c r="G5782" s="2">
        <v>55.734962359999997</v>
      </c>
      <c r="H5782" s="2">
        <v>40.562557380000001</v>
      </c>
      <c r="I5782" s="2">
        <v>32.125324880000001</v>
      </c>
      <c r="J5782" s="2">
        <v>37.112257999999997</v>
      </c>
      <c r="K5782" s="2">
        <v>55.562063180000003</v>
      </c>
      <c r="L5782" s="2">
        <v>31.91942062</v>
      </c>
      <c r="M5782" s="2">
        <v>31.221997229999999</v>
      </c>
      <c r="N5782" s="2">
        <v>58.129829800000003</v>
      </c>
      <c r="O5782" s="2">
        <v>40.573782180000002</v>
      </c>
      <c r="P5782" s="2">
        <v>19.842129450000002</v>
      </c>
      <c r="Q5782" s="2">
        <v>36.528763490000003</v>
      </c>
      <c r="R5782" s="2">
        <v>6.2186754180000001</v>
      </c>
      <c r="S5782" s="2">
        <v>43.19900071</v>
      </c>
      <c r="T5782" s="2">
        <v>12.35095784</v>
      </c>
      <c r="U5782" s="2">
        <v>27.609970700000002</v>
      </c>
      <c r="V5782" s="2">
        <v>3.8444102459999998</v>
      </c>
      <c r="W5782" s="2">
        <v>30.106514520000001</v>
      </c>
      <c r="X5782" s="2">
        <v>43.341182699999997</v>
      </c>
      <c r="Y5782" s="2">
        <v>33.854730420000003</v>
      </c>
      <c r="Z5782" s="2">
        <v>100.8455142</v>
      </c>
      <c r="AA5782" s="2">
        <v>90.272760880000007</v>
      </c>
      <c r="AB5782" s="2">
        <v>68.808082819999996</v>
      </c>
      <c r="AC5782" s="2">
        <v>99.026795960000001</v>
      </c>
      <c r="AD5782" s="2">
        <v>29.145627520000001</v>
      </c>
      <c r="AE5782" s="2">
        <v>29.121047040000001</v>
      </c>
      <c r="AF5782" s="2">
        <v>52.776613359999999</v>
      </c>
      <c r="AG5782" s="2">
        <v>31.16892305</v>
      </c>
      <c r="AH5782" s="2">
        <v>40.85078979</v>
      </c>
      <c r="AI5782" s="2">
        <v>61.607368020000003</v>
      </c>
      <c r="AJ5782" s="2">
        <v>32.909136969999999</v>
      </c>
      <c r="AK5782" s="2">
        <v>38.975938319999997</v>
      </c>
      <c r="AL5782" s="2">
        <v>20.13268549</v>
      </c>
      <c r="AM5782" s="2">
        <v>41.486076689999997</v>
      </c>
      <c r="AN5782" s="2">
        <v>38.71120749</v>
      </c>
      <c r="AO5782" s="2">
        <v>19.74860589</v>
      </c>
      <c r="AP5782" s="2">
        <v>39.140069629999999</v>
      </c>
      <c r="AQ5782" s="2">
        <v>24.372482340000001</v>
      </c>
      <c r="AR5782" s="2">
        <v>35.498077160000001</v>
      </c>
      <c r="AS5782" s="2">
        <v>27.155113589999999</v>
      </c>
      <c r="AT5782" s="2">
        <v>108.37271680000001</v>
      </c>
      <c r="AU5782" s="2">
        <v>65.161778150000004</v>
      </c>
      <c r="AV5782" s="2">
        <v>50.634691930000002</v>
      </c>
      <c r="AW5782" s="2">
        <v>107.80439029999999</v>
      </c>
      <c r="AX5782" s="2">
        <v>48.008745380000001</v>
      </c>
      <c r="AY5782" s="2">
        <v>44.769883180000001</v>
      </c>
      <c r="AZ5782" s="2">
        <v>33.865586610000001</v>
      </c>
      <c r="BA5782" s="2">
        <v>20.738175640000001</v>
      </c>
      <c r="BB5782" s="2">
        <v>47.439895040000003</v>
      </c>
      <c r="BC5782" s="2">
        <v>32.453872269999998</v>
      </c>
      <c r="BD5782" s="2">
        <v>15.759958810000001</v>
      </c>
      <c r="BE5782" s="2">
        <v>16.891760139999999</v>
      </c>
      <c r="BF5782" s="2">
        <v>52.873396159999999</v>
      </c>
      <c r="BG5782" s="2">
        <v>15.87720556</v>
      </c>
      <c r="BH5782" s="2">
        <v>18.966888619999999</v>
      </c>
      <c r="BI5782" s="2">
        <v>43.099164610000003</v>
      </c>
      <c r="BJ5782" s="2">
        <v>55.064646449999998</v>
      </c>
      <c r="BK5782" s="2">
        <v>33.070645669999998</v>
      </c>
      <c r="BL5782" s="2">
        <v>56.15720761</v>
      </c>
      <c r="BM5782" s="2">
        <v>47.040360640000003</v>
      </c>
      <c r="BN5782" s="2">
        <v>118.0203449</v>
      </c>
      <c r="BO5782" s="2">
        <v>46.415978719999998</v>
      </c>
      <c r="BP5782" s="2">
        <v>29.455052540000001</v>
      </c>
      <c r="BQ5782" s="2">
        <v>33.113979800000003</v>
      </c>
      <c r="BR5782" s="2">
        <v>32.256570689999997</v>
      </c>
      <c r="BS5782" s="2">
        <v>57.743302129999996</v>
      </c>
      <c r="BT5782" s="2">
        <v>38.162848529999998</v>
      </c>
      <c r="BU5782" s="2">
        <v>69.163764529999995</v>
      </c>
      <c r="BV5782" s="2">
        <v>15.54927211</v>
      </c>
      <c r="BW5782" s="2">
        <v>34.624361870000001</v>
      </c>
      <c r="BX5782" s="2">
        <v>59.464676529999998</v>
      </c>
      <c r="BY5782" s="2">
        <v>79.672441919999997</v>
      </c>
      <c r="BZ5782" s="2">
        <v>49.750388190000002</v>
      </c>
      <c r="CA5782" s="2">
        <v>52.280570160000003</v>
      </c>
      <c r="CB5782" s="2">
        <v>42.616218830000001</v>
      </c>
      <c r="CC5782" s="2">
        <v>28.30878109</v>
      </c>
      <c r="CD5782" s="2">
        <v>80.410915149999994</v>
      </c>
      <c r="CE5782" s="2">
        <v>29.66588939</v>
      </c>
      <c r="CF5782" s="2">
        <v>43.613304942487801</v>
      </c>
    </row>
    <row r="5783" spans="1:84" x14ac:dyDescent="0.3">
      <c r="A5783" s="2" t="s">
        <v>8341</v>
      </c>
      <c r="B5783" s="2">
        <v>33.524052670000003</v>
      </c>
      <c r="C5783" s="2">
        <v>21.827430509999999</v>
      </c>
      <c r="D5783" s="2">
        <v>26.47391575</v>
      </c>
      <c r="E5783" s="2">
        <v>44.349728370000001</v>
      </c>
      <c r="F5783" s="2">
        <v>43.800769529999997</v>
      </c>
      <c r="G5783" s="2">
        <v>27.362548390000001</v>
      </c>
      <c r="H5783" s="2">
        <v>32.543922600000002</v>
      </c>
      <c r="I5783" s="2">
        <v>29.04647911</v>
      </c>
      <c r="J5783" s="2">
        <v>32.894034140000002</v>
      </c>
      <c r="K5783" s="2">
        <v>28.973815930000001</v>
      </c>
      <c r="L5783" s="2">
        <v>23.285478980000001</v>
      </c>
      <c r="M5783" s="2">
        <v>25.237452999999999</v>
      </c>
      <c r="N5783" s="2">
        <v>40.64530508</v>
      </c>
      <c r="O5783" s="2">
        <v>41.199800029999999</v>
      </c>
      <c r="P5783" s="2">
        <v>33.137982579999999</v>
      </c>
      <c r="Q5783" s="2">
        <v>44.273659799999997</v>
      </c>
      <c r="R5783" s="2">
        <v>39.045125990000003</v>
      </c>
      <c r="S5783" s="2">
        <v>27.776406649999998</v>
      </c>
      <c r="T5783" s="2">
        <v>30.006753320000001</v>
      </c>
      <c r="U5783" s="2">
        <v>44.227681400000002</v>
      </c>
      <c r="V5783" s="2">
        <v>20.387978929999999</v>
      </c>
      <c r="W5783" s="2">
        <v>37.054171719999999</v>
      </c>
      <c r="X5783" s="2">
        <v>30.729609050000001</v>
      </c>
      <c r="Y5783" s="2">
        <v>26.719072950000001</v>
      </c>
      <c r="Z5783" s="2">
        <v>39.768768340000001</v>
      </c>
      <c r="AA5783" s="2">
        <v>37.12035659</v>
      </c>
      <c r="AB5783" s="2">
        <v>40.702048990000002</v>
      </c>
      <c r="AC5783" s="2">
        <v>41.351353320000001</v>
      </c>
      <c r="AD5783" s="2">
        <v>46.250766300000002</v>
      </c>
      <c r="AE5783" s="2">
        <v>42.82908089</v>
      </c>
      <c r="AF5783" s="2">
        <v>40.899909010000002</v>
      </c>
      <c r="AG5783" s="2">
        <v>46.68038945</v>
      </c>
      <c r="AH5783" s="2">
        <v>45.341619139999999</v>
      </c>
      <c r="AI5783" s="2">
        <v>32.057985260000002</v>
      </c>
      <c r="AJ5783" s="2">
        <v>28.901466899999999</v>
      </c>
      <c r="AK5783" s="2">
        <v>37.209430019999999</v>
      </c>
      <c r="AL5783" s="2">
        <v>50.11954257</v>
      </c>
      <c r="AM5783" s="2">
        <v>41.86013148</v>
      </c>
      <c r="AN5783" s="2">
        <v>43.946739659999999</v>
      </c>
      <c r="AO5783" s="2">
        <v>44.644799210000002</v>
      </c>
      <c r="AP5783" s="2">
        <v>38.035022130000002</v>
      </c>
      <c r="AQ5783" s="2">
        <v>26.41462112</v>
      </c>
      <c r="AR5783" s="2">
        <v>26.803273310000002</v>
      </c>
      <c r="AS5783" s="2">
        <v>31.058875189999998</v>
      </c>
      <c r="AT5783" s="2">
        <v>31.223778639999999</v>
      </c>
      <c r="AU5783" s="2">
        <v>23.928259520000001</v>
      </c>
      <c r="AV5783" s="2">
        <v>20.567461389999998</v>
      </c>
      <c r="AW5783" s="2">
        <v>40.733766039999999</v>
      </c>
      <c r="AX5783" s="2">
        <v>24.12242698</v>
      </c>
      <c r="AY5783" s="2">
        <v>33.06559103</v>
      </c>
      <c r="AZ5783" s="2">
        <v>22.484528820000001</v>
      </c>
      <c r="BA5783" s="2">
        <v>23.70518736</v>
      </c>
      <c r="BB5783" s="2">
        <v>24.19066261</v>
      </c>
      <c r="BC5783" s="2">
        <v>40.5407388</v>
      </c>
      <c r="BD5783" s="2">
        <v>24.501138139999998</v>
      </c>
      <c r="BE5783" s="2">
        <v>22.706956250000001</v>
      </c>
      <c r="BF5783" s="2">
        <v>34.439938920000003</v>
      </c>
      <c r="BG5783" s="2">
        <v>32.47018679</v>
      </c>
      <c r="BH5783" s="2">
        <v>21.195238920000001</v>
      </c>
      <c r="BI5783" s="2">
        <v>33.119235099999997</v>
      </c>
      <c r="BJ5783" s="2">
        <v>27.98367279</v>
      </c>
      <c r="BK5783" s="2">
        <v>39.07590794</v>
      </c>
      <c r="BL5783" s="2">
        <v>42.315179270000002</v>
      </c>
      <c r="BM5783" s="2">
        <v>27.850503549999999</v>
      </c>
      <c r="BN5783" s="2">
        <v>37.795306779999997</v>
      </c>
      <c r="BO5783" s="2">
        <v>37.475195939999999</v>
      </c>
      <c r="BP5783" s="2">
        <v>35.37825436</v>
      </c>
      <c r="BQ5783" s="2">
        <v>30.52744908</v>
      </c>
      <c r="BR5783" s="2">
        <v>30.699559539999999</v>
      </c>
      <c r="BS5783" s="2">
        <v>34.296463180000003</v>
      </c>
      <c r="BT5783" s="2">
        <v>22.043921189999999</v>
      </c>
      <c r="BU5783" s="2">
        <v>36.962929899999999</v>
      </c>
      <c r="BV5783" s="2">
        <v>28.36740743</v>
      </c>
      <c r="BW5783" s="2">
        <v>54.668177919999998</v>
      </c>
      <c r="BX5783" s="2">
        <v>22.65506693</v>
      </c>
      <c r="BY5783" s="2">
        <v>31.085313410000001</v>
      </c>
      <c r="BZ5783" s="2">
        <v>27.865654589999998</v>
      </c>
      <c r="CA5783" s="2">
        <v>31.45722224</v>
      </c>
      <c r="CB5783" s="2">
        <v>40.819750589999998</v>
      </c>
      <c r="CC5783" s="2">
        <v>14.90851791</v>
      </c>
      <c r="CD5783" s="2">
        <v>17.332043030000001</v>
      </c>
      <c r="CE5783" s="2">
        <v>18.4317575</v>
      </c>
      <c r="CF5783" s="2">
        <v>33.042801289512198</v>
      </c>
    </row>
    <row r="5784" spans="1:84" x14ac:dyDescent="0.3">
      <c r="A5784" s="2" t="s">
        <v>8340</v>
      </c>
      <c r="B5784" s="2">
        <v>5.9038298249999999</v>
      </c>
      <c r="C5784" s="2">
        <v>7.2828374629999999</v>
      </c>
      <c r="D5784" s="2">
        <v>6.6510809489999998</v>
      </c>
      <c r="E5784" s="2">
        <v>5.8954342909999999</v>
      </c>
      <c r="F5784" s="2">
        <v>5.0589962860000002</v>
      </c>
      <c r="G5784" s="2">
        <v>4.1665942740000004</v>
      </c>
      <c r="H5784" s="2">
        <v>6.6808918029999997</v>
      </c>
      <c r="I5784" s="2">
        <v>5.8276634889999999</v>
      </c>
      <c r="J5784" s="2">
        <v>6.1037053459999999</v>
      </c>
      <c r="K5784" s="2">
        <v>7.6959750949999997</v>
      </c>
      <c r="L5784" s="2">
        <v>8.0986491160000007</v>
      </c>
      <c r="M5784" s="2">
        <v>6.6757713279999997</v>
      </c>
      <c r="N5784" s="2">
        <v>8.7943144780000004</v>
      </c>
      <c r="O5784" s="2">
        <v>10.543158699999999</v>
      </c>
      <c r="P5784" s="2">
        <v>9.1191922590000001</v>
      </c>
      <c r="Q5784" s="2">
        <v>9.2350388480000003</v>
      </c>
      <c r="R5784" s="2">
        <v>5.1983296460000004</v>
      </c>
      <c r="S5784" s="2">
        <v>6.5893621370000002</v>
      </c>
      <c r="T5784" s="2">
        <v>7.7727095860000004</v>
      </c>
      <c r="U5784" s="2">
        <v>7.5726375939999997</v>
      </c>
      <c r="V5784" s="2">
        <v>5.0947766860000003</v>
      </c>
      <c r="W5784" s="2">
        <v>8.7194222030000006</v>
      </c>
      <c r="X5784" s="2">
        <v>7.7688018029999997</v>
      </c>
      <c r="Y5784" s="2">
        <v>7.9377838790000004</v>
      </c>
      <c r="Z5784" s="2">
        <v>4.8736559169999998</v>
      </c>
      <c r="AA5784" s="2">
        <v>8.1970977860000005</v>
      </c>
      <c r="AB5784" s="2">
        <v>6.429881526</v>
      </c>
      <c r="AC5784" s="2">
        <v>5.4774530339999998</v>
      </c>
      <c r="AD5784" s="2">
        <v>6.9855183639999998</v>
      </c>
      <c r="AE5784" s="2">
        <v>9.0331791540000008</v>
      </c>
      <c r="AF5784" s="2">
        <v>12.26019827</v>
      </c>
      <c r="AG5784" s="2">
        <v>7.550142041</v>
      </c>
      <c r="AH5784" s="2">
        <v>8.2308158979999995</v>
      </c>
      <c r="AI5784" s="2">
        <v>9.2517171830000002</v>
      </c>
      <c r="AJ5784" s="2">
        <v>8.0196052239999993</v>
      </c>
      <c r="AK5784" s="2">
        <v>7.4011990240000003</v>
      </c>
      <c r="AL5784" s="2">
        <v>10.789555719999999</v>
      </c>
      <c r="AM5784" s="2">
        <v>7.5983964730000002</v>
      </c>
      <c r="AN5784" s="2">
        <v>9.9314918260000002</v>
      </c>
      <c r="AO5784" s="2">
        <v>6.7643768509999997</v>
      </c>
      <c r="AP5784" s="2">
        <v>9.6794616639999997</v>
      </c>
      <c r="AQ5784" s="2">
        <v>6.2390399790000002</v>
      </c>
      <c r="AR5784" s="2">
        <v>8.8694510330000007</v>
      </c>
      <c r="AS5784" s="2">
        <v>7.2825999179999998</v>
      </c>
      <c r="AT5784" s="2">
        <v>5.1555952639999996</v>
      </c>
      <c r="AU5784" s="2">
        <v>6.6249916579999999</v>
      </c>
      <c r="AV5784" s="2">
        <v>6.6720902039999999</v>
      </c>
      <c r="AW5784" s="2">
        <v>8.0591631600000007</v>
      </c>
      <c r="AX5784" s="2">
        <v>5.5792687599999997</v>
      </c>
      <c r="AY5784" s="2">
        <v>7.5905197949999996</v>
      </c>
      <c r="AZ5784" s="2">
        <v>6.5450178010000002</v>
      </c>
      <c r="BA5784" s="2">
        <v>5.0481807959999996</v>
      </c>
      <c r="BB5784" s="2">
        <v>5.7524205889999998</v>
      </c>
      <c r="BC5784" s="2">
        <v>10.68982239</v>
      </c>
      <c r="BD5784" s="2">
        <v>5.6052410119999996</v>
      </c>
      <c r="BE5784" s="2">
        <v>4.936329905</v>
      </c>
      <c r="BF5784" s="2">
        <v>8.5521434949999993</v>
      </c>
      <c r="BG5784" s="2">
        <v>5.2198240140000003</v>
      </c>
      <c r="BH5784" s="2">
        <v>6.9391804490000002</v>
      </c>
      <c r="BI5784" s="2">
        <v>7.9267941710000001</v>
      </c>
      <c r="BJ5784" s="2">
        <v>10.26447778</v>
      </c>
      <c r="BK5784" s="2">
        <v>9.1456759460000008</v>
      </c>
      <c r="BL5784" s="2">
        <v>8.5462546540000002</v>
      </c>
      <c r="BM5784" s="2">
        <v>9.1726946690000002</v>
      </c>
      <c r="BN5784" s="2">
        <v>11.80736392</v>
      </c>
      <c r="BO5784" s="2">
        <v>9.9366245709999994</v>
      </c>
      <c r="BP5784" s="2">
        <v>6.2322696930000001</v>
      </c>
      <c r="BQ5784" s="2">
        <v>7.3868192529999996</v>
      </c>
      <c r="BR5784" s="2">
        <v>7.6361428670000002</v>
      </c>
      <c r="BS5784" s="2">
        <v>6.4901919120000002</v>
      </c>
      <c r="BT5784" s="2">
        <v>6.9874410280000001</v>
      </c>
      <c r="BU5784" s="2">
        <v>6.9409978580000002</v>
      </c>
      <c r="BV5784" s="2">
        <v>7.8048288169999998</v>
      </c>
      <c r="BW5784" s="2">
        <v>8.4859100489999992</v>
      </c>
      <c r="BX5784" s="2">
        <v>6.4175664499999998</v>
      </c>
      <c r="BY5784" s="2">
        <v>5.9127781170000002</v>
      </c>
      <c r="BZ5784" s="2">
        <v>6.3254640000000002</v>
      </c>
      <c r="CA5784" s="2">
        <v>5.0269055949999997</v>
      </c>
      <c r="CB5784" s="2">
        <v>4.592621641</v>
      </c>
      <c r="CC5784" s="2">
        <v>8.8739783429999992</v>
      </c>
      <c r="CD5784" s="2">
        <v>14.85621295</v>
      </c>
      <c r="CE5784" s="2">
        <v>5.8266110900000001</v>
      </c>
      <c r="CF5784" s="2">
        <v>7.4733927882317097</v>
      </c>
    </row>
    <row r="5785" spans="1:84" x14ac:dyDescent="0.3">
      <c r="A5785" s="2" t="s">
        <v>8339</v>
      </c>
      <c r="B5785" s="2">
        <v>2.0610872609999999</v>
      </c>
      <c r="C5785" s="2">
        <v>1.5854442980000001</v>
      </c>
      <c r="D5785" s="2">
        <v>1.49326089</v>
      </c>
      <c r="E5785" s="2">
        <v>1.7807859130000001</v>
      </c>
      <c r="F5785" s="2">
        <v>0.24769138199999999</v>
      </c>
      <c r="G5785" s="2">
        <v>5.4659983000000002E-2</v>
      </c>
      <c r="H5785" s="2">
        <v>0.44460238299999999</v>
      </c>
      <c r="I5785" s="2">
        <v>0.46046810599999999</v>
      </c>
      <c r="J5785" s="2">
        <v>0.64543057400000003</v>
      </c>
      <c r="K5785" s="2">
        <v>0.73951281999999996</v>
      </c>
      <c r="L5785" s="2">
        <v>1.0408506719999999</v>
      </c>
      <c r="M5785" s="2">
        <v>0.67128039900000003</v>
      </c>
      <c r="N5785" s="2">
        <v>0.98897630999999997</v>
      </c>
      <c r="O5785" s="2">
        <v>1.022868458</v>
      </c>
      <c r="P5785" s="2">
        <v>1.4327003410000001</v>
      </c>
      <c r="Q5785" s="2">
        <v>0.771414881</v>
      </c>
      <c r="R5785" s="2">
        <v>0.193126566</v>
      </c>
      <c r="S5785" s="2">
        <v>0.35775569899999998</v>
      </c>
      <c r="T5785" s="2">
        <v>0.73645462900000003</v>
      </c>
      <c r="U5785" s="2">
        <v>0.69821132600000002</v>
      </c>
      <c r="V5785" s="2">
        <v>0.71634973499999999</v>
      </c>
      <c r="W5785" s="2">
        <v>0.73360355499999996</v>
      </c>
      <c r="X5785" s="2">
        <v>0.75712469800000004</v>
      </c>
      <c r="Y5785" s="2">
        <v>0.315416743</v>
      </c>
      <c r="Z5785" s="2">
        <v>1.148344364</v>
      </c>
      <c r="AA5785" s="2">
        <v>1.1214007560000001</v>
      </c>
      <c r="AB5785" s="2">
        <v>1.3889830379999999</v>
      </c>
      <c r="AC5785" s="2">
        <v>0.51256105600000001</v>
      </c>
      <c r="AD5785" s="2">
        <v>0.79652646599999999</v>
      </c>
      <c r="AE5785" s="2">
        <v>1.007738096</v>
      </c>
      <c r="AF5785" s="2">
        <v>1.5198234230000001</v>
      </c>
      <c r="AG5785" s="2">
        <v>0.78821145299999995</v>
      </c>
      <c r="AH5785" s="2">
        <v>0.89552334199999994</v>
      </c>
      <c r="AI5785" s="2">
        <v>0.70359045799999997</v>
      </c>
      <c r="AJ5785" s="2">
        <v>1.4454323689999999</v>
      </c>
      <c r="AK5785" s="2">
        <v>0.51265391999999999</v>
      </c>
      <c r="AL5785" s="2">
        <v>1.5541647190000001</v>
      </c>
      <c r="AM5785" s="2">
        <v>1.430110097</v>
      </c>
      <c r="AN5785" s="2">
        <v>1.983648831</v>
      </c>
      <c r="AO5785" s="2">
        <v>0.88316746800000001</v>
      </c>
      <c r="AP5785" s="2">
        <v>1.5396714760000001</v>
      </c>
      <c r="AQ5785" s="2">
        <v>5.8029719870000003</v>
      </c>
      <c r="AR5785" s="2">
        <v>2.6847285250000001</v>
      </c>
      <c r="AS5785" s="2">
        <v>1.8293698119999999</v>
      </c>
      <c r="AT5785" s="2">
        <v>0.35338929400000002</v>
      </c>
      <c r="AU5785" s="2">
        <v>1.1170590540000001</v>
      </c>
      <c r="AV5785" s="2">
        <v>1.362838499</v>
      </c>
      <c r="AW5785" s="2">
        <v>1.6658154540000001</v>
      </c>
      <c r="AX5785" s="2">
        <v>0.98403018499999995</v>
      </c>
      <c r="AY5785" s="2">
        <v>0.52687669000000004</v>
      </c>
      <c r="AZ5785" s="2">
        <v>0.78879471899999998</v>
      </c>
      <c r="BA5785" s="2">
        <v>1.1944065020000001</v>
      </c>
      <c r="BB5785" s="2">
        <v>1.163122631</v>
      </c>
      <c r="BC5785" s="2">
        <v>0.967568863</v>
      </c>
      <c r="BD5785" s="2">
        <v>4.1112936019999999</v>
      </c>
      <c r="BE5785" s="2">
        <v>4.7737582999999999</v>
      </c>
      <c r="BF5785" s="2">
        <v>5.6485864220000002</v>
      </c>
      <c r="BG5785" s="2">
        <v>1.590185961</v>
      </c>
      <c r="BH5785" s="2">
        <v>1.767101424</v>
      </c>
      <c r="BI5785" s="2">
        <v>1.3050212889999999</v>
      </c>
      <c r="BJ5785" s="2">
        <v>2.2475365900000002</v>
      </c>
      <c r="BK5785" s="2">
        <v>0.94803570999999998</v>
      </c>
      <c r="BL5785" s="2">
        <v>0.56057549699999998</v>
      </c>
      <c r="BM5785" s="2">
        <v>0.47197686300000002</v>
      </c>
      <c r="BN5785" s="2">
        <v>1.1251397889999999</v>
      </c>
      <c r="BO5785" s="2">
        <v>0.47569170700000002</v>
      </c>
      <c r="BP5785" s="2">
        <v>0.43908152900000003</v>
      </c>
      <c r="BQ5785" s="2">
        <v>0.87110213599999997</v>
      </c>
      <c r="BR5785" s="2">
        <v>0.53427032200000002</v>
      </c>
      <c r="BS5785" s="2">
        <v>0.99319583199999995</v>
      </c>
      <c r="BT5785" s="2">
        <v>1.464047898</v>
      </c>
      <c r="BU5785" s="2">
        <v>0.77325947900000003</v>
      </c>
      <c r="BV5785" s="2">
        <v>1.8626013619999999</v>
      </c>
      <c r="BW5785" s="2">
        <v>1.0484084730000001</v>
      </c>
      <c r="BX5785" s="2">
        <v>3.9889348230000001</v>
      </c>
      <c r="BY5785" s="2">
        <v>0.71259823799999999</v>
      </c>
      <c r="BZ5785" s="2">
        <v>2.626573289</v>
      </c>
      <c r="CA5785" s="2">
        <v>1.2628157040000001</v>
      </c>
      <c r="CB5785" s="2">
        <v>0.64283559899999998</v>
      </c>
      <c r="CC5785" s="2">
        <v>0.92311242699999996</v>
      </c>
      <c r="CD5785" s="2">
        <v>0.49944667799999998</v>
      </c>
      <c r="CE5785" s="2">
        <v>1.1055610950000001</v>
      </c>
      <c r="CF5785" s="2">
        <v>1.2731018195975601</v>
      </c>
    </row>
    <row r="5786" spans="1:84" x14ac:dyDescent="0.3">
      <c r="A5786" s="2" t="s">
        <v>8338</v>
      </c>
      <c r="B5786" s="2">
        <v>3.1982528330000002</v>
      </c>
      <c r="C5786" s="2">
        <v>2.3366988540000002</v>
      </c>
      <c r="D5786" s="2">
        <v>1.850702005</v>
      </c>
      <c r="E5786" s="2">
        <v>2.9050082860000002</v>
      </c>
      <c r="F5786" s="2">
        <v>2.47631457</v>
      </c>
      <c r="G5786" s="2">
        <v>1.490366141</v>
      </c>
      <c r="H5786" s="2">
        <v>5.2531205710000002</v>
      </c>
      <c r="I5786" s="2">
        <v>0.83701218700000002</v>
      </c>
      <c r="J5786" s="2">
        <v>1.6760374579999999</v>
      </c>
      <c r="K5786" s="2">
        <v>2.4644463509999999</v>
      </c>
      <c r="L5786" s="2">
        <v>4.0542812479999997</v>
      </c>
      <c r="M5786" s="2">
        <v>2.6437981530000001</v>
      </c>
      <c r="N5786" s="2">
        <v>2.5681481609999999</v>
      </c>
      <c r="O5786" s="2">
        <v>4.0419801980000001</v>
      </c>
      <c r="P5786" s="2">
        <v>5.2505634880000001</v>
      </c>
      <c r="Q5786" s="2">
        <v>3.5055829479999998</v>
      </c>
      <c r="R5786" s="2">
        <v>3.861596832</v>
      </c>
      <c r="S5786" s="2">
        <v>2.2354321609999999</v>
      </c>
      <c r="T5786" s="2">
        <v>3.1375417099999998</v>
      </c>
      <c r="U5786" s="2">
        <v>3.0059242290000001</v>
      </c>
      <c r="V5786" s="2">
        <v>2.1159758009999998</v>
      </c>
      <c r="W5786" s="2">
        <v>2.157135501</v>
      </c>
      <c r="X5786" s="2">
        <v>2.06438597</v>
      </c>
      <c r="Y5786" s="2">
        <v>2.4571981749999998</v>
      </c>
      <c r="Z5786" s="2">
        <v>4.2696689470000004</v>
      </c>
      <c r="AA5786" s="2">
        <v>6.3700536909999999</v>
      </c>
      <c r="AB5786" s="2">
        <v>3.6415568029999998</v>
      </c>
      <c r="AC5786" s="2">
        <v>2.7951111759999998</v>
      </c>
      <c r="AD5786" s="2">
        <v>1.8098494510000001</v>
      </c>
      <c r="AE5786" s="2">
        <v>2.818165842</v>
      </c>
      <c r="AF5786" s="2">
        <v>3.4533084619999999</v>
      </c>
      <c r="AG5786" s="2">
        <v>2.4507822560000001</v>
      </c>
      <c r="AH5786" s="2">
        <v>2.034787916</v>
      </c>
      <c r="AI5786" s="2">
        <v>2.3559529389999998</v>
      </c>
      <c r="AJ5786" s="2">
        <v>3.980943989</v>
      </c>
      <c r="AK5786" s="2">
        <v>3.3003818740000002</v>
      </c>
      <c r="AL5786" s="2">
        <v>1.948324403</v>
      </c>
      <c r="AM5786" s="2">
        <v>2.2834070440000001</v>
      </c>
      <c r="AN5786" s="2">
        <v>2.253601041</v>
      </c>
      <c r="AO5786" s="2">
        <v>2.3411653750000001</v>
      </c>
      <c r="AP5786" s="2">
        <v>3.1301534179999999</v>
      </c>
      <c r="AQ5786" s="2">
        <v>3.6689758370000001</v>
      </c>
      <c r="AR5786" s="2">
        <v>3.7131527580000001</v>
      </c>
      <c r="AS5786" s="2">
        <v>3.8913345160000001</v>
      </c>
      <c r="AT5786" s="2">
        <v>4.1295248930000001</v>
      </c>
      <c r="AU5786" s="2">
        <v>2.2070924860000001</v>
      </c>
      <c r="AV5786" s="2">
        <v>3.3348116999999999</v>
      </c>
      <c r="AW5786" s="2">
        <v>4.6756231440000002</v>
      </c>
      <c r="AX5786" s="2">
        <v>1.8293654989999999</v>
      </c>
      <c r="AY5786" s="2">
        <v>1.3966835369999999</v>
      </c>
      <c r="AZ5786" s="2">
        <v>3.046878634</v>
      </c>
      <c r="BA5786" s="2">
        <v>2.3946207209999999</v>
      </c>
      <c r="BB5786" s="2">
        <v>2.114256782</v>
      </c>
      <c r="BC5786" s="2">
        <v>4.3969762430000001</v>
      </c>
      <c r="BD5786" s="2">
        <v>4.0035379219999996</v>
      </c>
      <c r="BE5786" s="2">
        <v>4.7678355229999996</v>
      </c>
      <c r="BF5786" s="2">
        <v>4.4771827389999999</v>
      </c>
      <c r="BG5786" s="2">
        <v>1.5124958930000001</v>
      </c>
      <c r="BH5786" s="2">
        <v>1.070711454</v>
      </c>
      <c r="BI5786" s="2">
        <v>2.7371445269999999</v>
      </c>
      <c r="BJ5786" s="2">
        <v>2.4423835120000001</v>
      </c>
      <c r="BK5786" s="2">
        <v>0.64623160000000002</v>
      </c>
      <c r="BL5786" s="2">
        <v>2.5474539740000002</v>
      </c>
      <c r="BM5786" s="2">
        <v>0.766010835</v>
      </c>
      <c r="BN5786" s="2">
        <v>2.0916959099999999</v>
      </c>
      <c r="BO5786" s="2">
        <v>1.9651926479999999</v>
      </c>
      <c r="BP5786" s="2">
        <v>1.496506702</v>
      </c>
      <c r="BQ5786" s="2">
        <v>2.6390648040000002</v>
      </c>
      <c r="BR5786" s="2">
        <v>6.2215294280000002</v>
      </c>
      <c r="BS5786" s="2">
        <v>4.5134342859999999</v>
      </c>
      <c r="BT5786" s="2">
        <v>0.19009008999999999</v>
      </c>
      <c r="BU5786" s="2">
        <v>6.442270003</v>
      </c>
      <c r="BV5786" s="2">
        <v>2.0690563700000002</v>
      </c>
      <c r="BW5786" s="2">
        <v>2.9319016100000002</v>
      </c>
      <c r="BX5786" s="2">
        <v>2.6183639830000001</v>
      </c>
      <c r="BY5786" s="2">
        <v>7.5560315889999998</v>
      </c>
      <c r="BZ5786" s="2">
        <v>1.9308366379999999</v>
      </c>
      <c r="CA5786" s="2">
        <v>1.639623616</v>
      </c>
      <c r="CB5786" s="2">
        <v>5.4988669459999997</v>
      </c>
      <c r="CC5786" s="2">
        <v>2.097475212</v>
      </c>
      <c r="CD5786" s="2">
        <v>1.7652933879999999</v>
      </c>
      <c r="CE5786" s="2">
        <v>2.7632340520000001</v>
      </c>
      <c r="CF5786" s="2">
        <v>2.9393350056341498</v>
      </c>
    </row>
    <row r="5787" spans="1:84" x14ac:dyDescent="0.3">
      <c r="A5787" s="2" t="s">
        <v>8337</v>
      </c>
      <c r="B5787" s="2">
        <v>1.1749225E-2</v>
      </c>
      <c r="C5787" s="2">
        <v>0</v>
      </c>
      <c r="D5787" s="2">
        <v>0</v>
      </c>
      <c r="E5787" s="2">
        <v>0</v>
      </c>
      <c r="F5787" s="2">
        <v>1.1578108E-2</v>
      </c>
      <c r="G5787" s="2">
        <v>0</v>
      </c>
      <c r="H5787" s="2">
        <v>0</v>
      </c>
      <c r="I5787" s="2">
        <v>2.1524161999999999E-2</v>
      </c>
      <c r="J5787" s="2">
        <v>0.161625346</v>
      </c>
      <c r="K5787" s="2">
        <v>0.184361885</v>
      </c>
      <c r="L5787" s="2">
        <v>0.40544680900000002</v>
      </c>
      <c r="M5787" s="2">
        <v>0.34516230199999998</v>
      </c>
      <c r="N5787" s="2">
        <v>1.573980478</v>
      </c>
      <c r="O5787" s="2">
        <v>1.860551482</v>
      </c>
      <c r="P5787" s="2">
        <v>3.0028606309999999</v>
      </c>
      <c r="Q5787" s="2">
        <v>2.301418156</v>
      </c>
      <c r="R5787" s="2">
        <v>1.435376553</v>
      </c>
      <c r="S5787" s="2">
        <v>1.4005482739999999</v>
      </c>
      <c r="T5787" s="2">
        <v>2.0332207250000001</v>
      </c>
      <c r="U5787" s="2">
        <v>2.0527114260000001</v>
      </c>
      <c r="V5787" s="2">
        <v>0.27625220900000003</v>
      </c>
      <c r="W5787" s="2">
        <v>0.121029283</v>
      </c>
      <c r="X5787" s="2">
        <v>0.200549593</v>
      </c>
      <c r="Y5787" s="2">
        <v>0.17903268899999999</v>
      </c>
      <c r="Z5787" s="2">
        <v>2.2569290209999999</v>
      </c>
      <c r="AA5787" s="2">
        <v>4.3354763319999998</v>
      </c>
      <c r="AB5787" s="2">
        <v>3.108992336</v>
      </c>
      <c r="AC5787" s="2">
        <v>1.413592795</v>
      </c>
      <c r="AD5787" s="2">
        <v>0</v>
      </c>
      <c r="AE5787" s="2">
        <v>0</v>
      </c>
      <c r="AF5787" s="2">
        <v>1.0447465E-2</v>
      </c>
      <c r="AG5787" s="2">
        <v>0</v>
      </c>
      <c r="AH5787" s="2">
        <v>0.19883701100000001</v>
      </c>
      <c r="AI5787" s="2">
        <v>0.164443477</v>
      </c>
      <c r="AJ5787" s="2">
        <v>0.71660294099999999</v>
      </c>
      <c r="AK5787" s="2">
        <v>9.9848087000000002E-2</v>
      </c>
      <c r="AL5787" s="2">
        <v>2.480052921</v>
      </c>
      <c r="AM5787" s="2">
        <v>2.5745973559999999</v>
      </c>
      <c r="AN5787" s="2">
        <v>2.4445380920000002</v>
      </c>
      <c r="AO5787" s="2">
        <v>1.032071481</v>
      </c>
      <c r="AP5787" s="2">
        <v>0.284094242</v>
      </c>
      <c r="AQ5787" s="2">
        <v>0.49533456399999998</v>
      </c>
      <c r="AR5787" s="2">
        <v>0.32737875799999999</v>
      </c>
      <c r="AS5787" s="2">
        <v>0.30929954199999998</v>
      </c>
      <c r="AT5787" s="2">
        <v>3.7285428679999999</v>
      </c>
      <c r="AU5787" s="2">
        <v>2.974036527</v>
      </c>
      <c r="AV5787" s="2">
        <v>4.7533465809999997</v>
      </c>
      <c r="AW5787" s="2">
        <v>3.9391554750000002</v>
      </c>
      <c r="AX5787" s="2">
        <v>6.7846452800000003</v>
      </c>
      <c r="AY5787" s="2">
        <v>4.62808142</v>
      </c>
      <c r="AZ5787" s="2">
        <v>3.161730355</v>
      </c>
      <c r="BA5787" s="2">
        <v>4.7128307600000001</v>
      </c>
      <c r="BB5787" s="2">
        <v>1.3918491770000001</v>
      </c>
      <c r="BC5787" s="2">
        <v>1.1872382969999999</v>
      </c>
      <c r="BD5787" s="2">
        <v>1.1324814860000001</v>
      </c>
      <c r="BE5787" s="2">
        <v>0.71112138300000005</v>
      </c>
      <c r="BF5787" s="2">
        <v>1.3201901490000001</v>
      </c>
      <c r="BG5787" s="2">
        <v>0.726031486</v>
      </c>
      <c r="BH5787" s="2">
        <v>2.2990764000000001</v>
      </c>
      <c r="BI5787" s="2">
        <v>0.97368628099999999</v>
      </c>
      <c r="BJ5787" s="2">
        <v>2.5122816710000002</v>
      </c>
      <c r="BK5787" s="2">
        <v>1.1300341869999999</v>
      </c>
      <c r="BL5787" s="2">
        <v>0</v>
      </c>
      <c r="BM5787" s="2">
        <v>0</v>
      </c>
      <c r="BN5787" s="2">
        <v>0</v>
      </c>
      <c r="BO5787" s="2">
        <v>1.0107171E-2</v>
      </c>
      <c r="BP5787" s="2">
        <v>0.98346401100000003</v>
      </c>
      <c r="BQ5787" s="2">
        <v>0.78892822799999995</v>
      </c>
      <c r="BR5787" s="2">
        <v>0.91311113600000005</v>
      </c>
      <c r="BS5787" s="2">
        <v>1.9827785760000001</v>
      </c>
      <c r="BT5787" s="2">
        <v>0.62569678699999998</v>
      </c>
      <c r="BU5787" s="2">
        <v>0.41165492399999998</v>
      </c>
      <c r="BV5787" s="2">
        <v>0.37728428800000002</v>
      </c>
      <c r="BW5787" s="2">
        <v>0.15079045999999999</v>
      </c>
      <c r="BX5787" s="2">
        <v>6.2153041999999999E-2</v>
      </c>
      <c r="BY5787" s="2">
        <v>0.402492884</v>
      </c>
      <c r="BZ5787" s="2">
        <v>7.2221634000000007E-2</v>
      </c>
      <c r="CA5787" s="2">
        <v>2.5298215999999998E-2</v>
      </c>
      <c r="CB5787" s="2">
        <v>5.3027232000000001E-2</v>
      </c>
      <c r="CC5787" s="2">
        <v>0.169518053</v>
      </c>
      <c r="CD5787" s="2">
        <v>0.14267110199999999</v>
      </c>
      <c r="CE5787" s="2">
        <v>0.103356894</v>
      </c>
      <c r="CF5787" s="2">
        <v>1.1606393924146301</v>
      </c>
    </row>
    <row r="5788" spans="1:84" x14ac:dyDescent="0.3">
      <c r="A5788" s="2" t="s">
        <v>8336</v>
      </c>
      <c r="B5788" s="2">
        <v>28.842425550000002</v>
      </c>
      <c r="C5788" s="2">
        <v>37.052962909999998</v>
      </c>
      <c r="D5788" s="2">
        <v>100.5106912</v>
      </c>
      <c r="E5788" s="2">
        <v>17.402885999999999</v>
      </c>
      <c r="F5788" s="2">
        <v>10.55687693</v>
      </c>
      <c r="G5788" s="2">
        <v>32.704955900000002</v>
      </c>
      <c r="H5788" s="2">
        <v>20.224881549999999</v>
      </c>
      <c r="I5788" s="2">
        <v>16.22890538</v>
      </c>
      <c r="J5788" s="2">
        <v>4.1565728960000001</v>
      </c>
      <c r="K5788" s="2">
        <v>6.6674475820000003</v>
      </c>
      <c r="L5788" s="2">
        <v>14.624898180000001</v>
      </c>
      <c r="M5788" s="2">
        <v>5.5020582539999996</v>
      </c>
      <c r="N5788" s="2">
        <v>12.1590142</v>
      </c>
      <c r="O5788" s="2">
        <v>3.6451312329999999</v>
      </c>
      <c r="P5788" s="2">
        <v>52.085589800000001</v>
      </c>
      <c r="Q5788" s="2">
        <v>9.4841953219999997</v>
      </c>
      <c r="R5788" s="2">
        <v>16.620823390000002</v>
      </c>
      <c r="S5788" s="2">
        <v>57.546305189999998</v>
      </c>
      <c r="T5788" s="2">
        <v>54.326249480000001</v>
      </c>
      <c r="U5788" s="2">
        <v>36.445161319999997</v>
      </c>
      <c r="V5788" s="2">
        <v>12.62364528</v>
      </c>
      <c r="W5788" s="2">
        <v>2.6527418389999999</v>
      </c>
      <c r="X5788" s="2">
        <v>16.548451579999998</v>
      </c>
      <c r="Y5788" s="2">
        <v>12.003040779999999</v>
      </c>
      <c r="Z5788" s="2">
        <v>16.04360453</v>
      </c>
      <c r="AA5788" s="2">
        <v>8.4254576819999993</v>
      </c>
      <c r="AB5788" s="2">
        <v>24.3017638</v>
      </c>
      <c r="AC5788" s="2">
        <v>24.156536590000002</v>
      </c>
      <c r="AD5788" s="2">
        <v>11.12833051</v>
      </c>
      <c r="AE5788" s="2">
        <v>10.960103159999999</v>
      </c>
      <c r="AF5788" s="2">
        <v>25.280433970000001</v>
      </c>
      <c r="AG5788" s="2">
        <v>40.802953819999999</v>
      </c>
      <c r="AH5788" s="2">
        <v>8.4410401999999998</v>
      </c>
      <c r="AI5788" s="2">
        <v>10.016165640000001</v>
      </c>
      <c r="AJ5788" s="2">
        <v>38.234433680000002</v>
      </c>
      <c r="AK5788" s="2">
        <v>16.282354550000001</v>
      </c>
      <c r="AL5788" s="2">
        <v>21.52367104</v>
      </c>
      <c r="AM5788" s="2">
        <v>60.19252582</v>
      </c>
      <c r="AN5788" s="2">
        <v>16.81298125</v>
      </c>
      <c r="AO5788" s="2">
        <v>12.667833010000001</v>
      </c>
      <c r="AP5788" s="2">
        <v>12.12156096</v>
      </c>
      <c r="AQ5788" s="2">
        <v>77.962401099999994</v>
      </c>
      <c r="AR5788" s="2">
        <v>16.105116930000001</v>
      </c>
      <c r="AS5788" s="2">
        <v>22.331757750000001</v>
      </c>
      <c r="AT5788" s="2">
        <v>34.758085889999997</v>
      </c>
      <c r="AU5788" s="2">
        <v>78.222568010000003</v>
      </c>
      <c r="AV5788" s="2">
        <v>105.2587838</v>
      </c>
      <c r="AW5788" s="2">
        <v>25.500160439999998</v>
      </c>
      <c r="AX5788" s="2">
        <v>27.312611690000001</v>
      </c>
      <c r="AY5788" s="2">
        <v>4.4984093139999999</v>
      </c>
      <c r="AZ5788" s="2">
        <v>18.2643266</v>
      </c>
      <c r="BA5788" s="2">
        <v>57.874935129999997</v>
      </c>
      <c r="BB5788" s="2">
        <v>46.522875059999997</v>
      </c>
      <c r="BC5788" s="2">
        <v>11.234940509999999</v>
      </c>
      <c r="BD5788" s="2">
        <v>75.017403920000007</v>
      </c>
      <c r="BE5788" s="2">
        <v>87.069345440000006</v>
      </c>
      <c r="BF5788" s="2">
        <v>83.443832490000005</v>
      </c>
      <c r="BG5788" s="2">
        <v>15.61017983</v>
      </c>
      <c r="BH5788" s="2">
        <v>123.3537465</v>
      </c>
      <c r="BI5788" s="2">
        <v>72.61229711</v>
      </c>
      <c r="BJ5788" s="2">
        <v>55.064646449999998</v>
      </c>
      <c r="BK5788" s="2">
        <v>44.097277740000003</v>
      </c>
      <c r="BL5788" s="2">
        <v>0.61262408300000004</v>
      </c>
      <c r="BM5788" s="2">
        <v>23.625445460000002</v>
      </c>
      <c r="BN5788" s="2">
        <v>58.057027150000003</v>
      </c>
      <c r="BO5788" s="2">
        <v>8.3295583640000004</v>
      </c>
      <c r="BP5788" s="2">
        <v>18.744124339999999</v>
      </c>
      <c r="BQ5788" s="2">
        <v>18.593411119999999</v>
      </c>
      <c r="BR5788" s="2">
        <v>2.3263829770000002</v>
      </c>
      <c r="BS5788" s="2">
        <v>28.322483999999999</v>
      </c>
      <c r="BT5788" s="2">
        <v>29.313965580000001</v>
      </c>
      <c r="BU5788" s="2">
        <v>45.421730449999998</v>
      </c>
      <c r="BV5788" s="2">
        <v>96.00968743</v>
      </c>
      <c r="BW5788" s="2">
        <v>10.90667399</v>
      </c>
      <c r="BX5788" s="2">
        <v>107.8927091</v>
      </c>
      <c r="BY5788" s="2">
        <v>3.893809525</v>
      </c>
      <c r="BZ5788" s="2">
        <v>63.16037919</v>
      </c>
      <c r="CA5788" s="2">
        <v>14.93428812</v>
      </c>
      <c r="CB5788" s="2">
        <v>5.1139462599999996</v>
      </c>
      <c r="CC5788" s="2">
        <v>35.398843990000003</v>
      </c>
      <c r="CD5788" s="2">
        <v>28.655526129999998</v>
      </c>
      <c r="CE5788" s="2">
        <v>43.269048120000001</v>
      </c>
      <c r="CF5788" s="2">
        <v>32.4720125492805</v>
      </c>
    </row>
    <row r="5789" spans="1:84" x14ac:dyDescent="0.3">
      <c r="A5789" s="2" t="s">
        <v>8335</v>
      </c>
      <c r="B5789" s="2">
        <v>2.1895561149999998</v>
      </c>
      <c r="C5789" s="2">
        <v>1.8663488429999999</v>
      </c>
      <c r="D5789" s="2">
        <v>0.24636290799999999</v>
      </c>
      <c r="E5789" s="2">
        <v>0.24859974300000001</v>
      </c>
      <c r="F5789" s="2">
        <v>0.53941678800000004</v>
      </c>
      <c r="G5789" s="2">
        <v>0.89277971700000003</v>
      </c>
      <c r="H5789" s="2">
        <v>1.936490378</v>
      </c>
      <c r="I5789" s="2">
        <v>1.7548951159999999</v>
      </c>
      <c r="J5789" s="2">
        <v>1.5060046730000001</v>
      </c>
      <c r="K5789" s="2">
        <v>3.489404934</v>
      </c>
      <c r="L5789" s="2">
        <v>6.7462543589999999</v>
      </c>
      <c r="M5789" s="2">
        <v>5.3602982990000001</v>
      </c>
      <c r="N5789" s="2">
        <v>1.025605063</v>
      </c>
      <c r="O5789" s="2">
        <v>1.937026259</v>
      </c>
      <c r="P5789" s="2">
        <v>2.0129696539999999</v>
      </c>
      <c r="Q5789" s="2">
        <v>2.9646532689999998</v>
      </c>
      <c r="R5789" s="2">
        <v>0.84117348599999997</v>
      </c>
      <c r="S5789" s="2">
        <v>0.243472629</v>
      </c>
      <c r="T5789" s="2">
        <v>3.2577888800000001</v>
      </c>
      <c r="U5789" s="2">
        <v>0.40014450299999998</v>
      </c>
      <c r="V5789" s="2">
        <v>3.7051200199999998</v>
      </c>
      <c r="W5789" s="2">
        <v>2.5843942229999999</v>
      </c>
      <c r="X5789" s="2">
        <v>0.27480822399999999</v>
      </c>
      <c r="Y5789" s="2">
        <v>2.453241335</v>
      </c>
      <c r="Z5789" s="2">
        <v>2.8418623159999998</v>
      </c>
      <c r="AA5789" s="2">
        <v>3.8158775729999999</v>
      </c>
      <c r="AB5789" s="2">
        <v>0.58171084500000003</v>
      </c>
      <c r="AC5789" s="2">
        <v>1.1162440769999999</v>
      </c>
      <c r="AD5789" s="2">
        <v>0.197120186</v>
      </c>
      <c r="AE5789" s="2">
        <v>0.21102208</v>
      </c>
      <c r="AF5789" s="2">
        <v>0.48674083499999998</v>
      </c>
      <c r="AG5789" s="2">
        <v>1.1293088060000001</v>
      </c>
      <c r="AH5789" s="2">
        <v>1.2189067709999999</v>
      </c>
      <c r="AI5789" s="2">
        <v>1.2096818410000001</v>
      </c>
      <c r="AJ5789" s="2">
        <v>4.2924961269999997</v>
      </c>
      <c r="AK5789" s="2">
        <v>0.69777894699999998</v>
      </c>
      <c r="AL5789" s="2">
        <v>1.750668304</v>
      </c>
      <c r="AM5789" s="2">
        <v>1.6834929670000001</v>
      </c>
      <c r="AN5789" s="2">
        <v>1.472708981</v>
      </c>
      <c r="AO5789" s="2">
        <v>0.80139270299999998</v>
      </c>
      <c r="AP5789" s="2">
        <v>2.8677506730000002</v>
      </c>
      <c r="AQ5789" s="2">
        <v>0.82419022399999997</v>
      </c>
      <c r="AR5789" s="2">
        <v>5.2959620660000004</v>
      </c>
      <c r="AS5789" s="2">
        <v>4.6620819320000004</v>
      </c>
      <c r="AT5789" s="2">
        <v>3.2983000759999999</v>
      </c>
      <c r="AU5789" s="2">
        <v>3.437519891</v>
      </c>
      <c r="AV5789" s="2">
        <v>1.7122842680000001</v>
      </c>
      <c r="AW5789" s="2">
        <v>4.5347198469999999</v>
      </c>
      <c r="AX5789" s="2">
        <v>4.1398845660000001</v>
      </c>
      <c r="AY5789" s="2">
        <v>2.6295049619999999</v>
      </c>
      <c r="AZ5789" s="2">
        <v>1.7178196109999999</v>
      </c>
      <c r="BA5789" s="2">
        <v>1.7213505469999999</v>
      </c>
      <c r="BB5789" s="2">
        <v>1.519813571</v>
      </c>
      <c r="BC5789" s="2">
        <v>2.6339374590000002</v>
      </c>
      <c r="BD5789" s="2">
        <v>5.0629819349999998</v>
      </c>
      <c r="BE5789" s="2">
        <v>1.142437884</v>
      </c>
      <c r="BF5789" s="2">
        <v>1.7879892420000001</v>
      </c>
      <c r="BG5789" s="2">
        <v>0.80536549999999996</v>
      </c>
      <c r="BH5789" s="2">
        <v>0.96208855299999996</v>
      </c>
      <c r="BI5789" s="2">
        <v>0.81982106600000004</v>
      </c>
      <c r="BJ5789" s="2">
        <v>1.064051139</v>
      </c>
      <c r="BK5789" s="2">
        <v>0.51615277500000001</v>
      </c>
      <c r="BL5789" s="2">
        <v>1.2208088610000001</v>
      </c>
      <c r="BM5789" s="2">
        <v>0.183546558</v>
      </c>
      <c r="BN5789" s="2">
        <v>2.2275494820000001</v>
      </c>
      <c r="BO5789" s="2">
        <v>0.94177348100000002</v>
      </c>
      <c r="BP5789" s="2">
        <v>1.9921291569999999</v>
      </c>
      <c r="BQ5789" s="2">
        <v>1.778500194</v>
      </c>
      <c r="BR5789" s="2">
        <v>2.545204451</v>
      </c>
      <c r="BS5789" s="2">
        <v>0.22530831400000001</v>
      </c>
      <c r="BT5789" s="2">
        <v>3.1883709769999999</v>
      </c>
      <c r="BU5789" s="2">
        <v>0.70166137900000003</v>
      </c>
      <c r="BV5789" s="2">
        <v>0.45070353899999999</v>
      </c>
      <c r="BW5789" s="2">
        <v>1.317231158</v>
      </c>
      <c r="BX5789" s="2">
        <v>0.482611868</v>
      </c>
      <c r="BY5789" s="2">
        <v>4.5263184399999998</v>
      </c>
      <c r="BZ5789" s="2">
        <v>1.682380277</v>
      </c>
      <c r="CA5789" s="2">
        <v>1.1786279909999999</v>
      </c>
      <c r="CB5789" s="2">
        <v>0.82350181300000003</v>
      </c>
      <c r="CC5789" s="2">
        <v>8.6157159829999994</v>
      </c>
      <c r="CD5789" s="2">
        <v>14.20031728</v>
      </c>
      <c r="CE5789" s="2">
        <v>3.3105412790000002</v>
      </c>
      <c r="CF5789" s="2">
        <v>2.1552760127560999</v>
      </c>
    </row>
    <row r="5790" spans="1:84" x14ac:dyDescent="0.3">
      <c r="A5790" s="2" t="s">
        <v>8334</v>
      </c>
      <c r="B5790" s="2">
        <v>15.22068299</v>
      </c>
      <c r="C5790" s="2">
        <v>10.411162389999999</v>
      </c>
      <c r="D5790" s="2">
        <v>6.3711163920000002</v>
      </c>
      <c r="E5790" s="2">
        <v>9.9563578610000008</v>
      </c>
      <c r="F5790" s="2">
        <v>6.2032930650000004</v>
      </c>
      <c r="G5790" s="2">
        <v>5.8911616850000001</v>
      </c>
      <c r="H5790" s="2">
        <v>4.9026444830000004</v>
      </c>
      <c r="I5790" s="2">
        <v>5.5939620430000003</v>
      </c>
      <c r="J5790" s="2">
        <v>8.3292298230000004</v>
      </c>
      <c r="K5790" s="2">
        <v>15.72569174</v>
      </c>
      <c r="L5790" s="2">
        <v>17.013986370000001</v>
      </c>
      <c r="M5790" s="2">
        <v>11.430939159999999</v>
      </c>
      <c r="N5790" s="2">
        <v>11.471724289999999</v>
      </c>
      <c r="O5790" s="2">
        <v>15.65401507</v>
      </c>
      <c r="P5790" s="2">
        <v>23.293113399999999</v>
      </c>
      <c r="Q5790" s="2">
        <v>16.877136830000001</v>
      </c>
      <c r="R5790" s="2">
        <v>4.4276693969999998</v>
      </c>
      <c r="S5790" s="2">
        <v>5.4327101510000002</v>
      </c>
      <c r="T5790" s="2">
        <v>6.8821257630000003</v>
      </c>
      <c r="U5790" s="2">
        <v>6.3644874409999996</v>
      </c>
      <c r="V5790" s="2">
        <v>3.9272913960000002</v>
      </c>
      <c r="W5790" s="2">
        <v>4.892932708</v>
      </c>
      <c r="X5790" s="2">
        <v>8.7419093639999996</v>
      </c>
      <c r="Y5790" s="2">
        <v>6.2319653009999998</v>
      </c>
      <c r="Z5790" s="2">
        <v>27.315810920000001</v>
      </c>
      <c r="AA5790" s="2">
        <v>40.72420984</v>
      </c>
      <c r="AB5790" s="2">
        <v>26.359315309999999</v>
      </c>
      <c r="AC5790" s="2">
        <v>14.59308643</v>
      </c>
      <c r="AD5790" s="2">
        <v>5.6390102999999998</v>
      </c>
      <c r="AE5790" s="2">
        <v>6.4713437860000003</v>
      </c>
      <c r="AF5790" s="2">
        <v>9.7190763189999991</v>
      </c>
      <c r="AG5790" s="2">
        <v>6.8488927110000004</v>
      </c>
      <c r="AH5790" s="2">
        <v>9.7912779739999998</v>
      </c>
      <c r="AI5790" s="2">
        <v>9.9894041869999999</v>
      </c>
      <c r="AJ5790" s="2">
        <v>10.969712319999999</v>
      </c>
      <c r="AK5790" s="2">
        <v>4.5511850709999999</v>
      </c>
      <c r="AL5790" s="2">
        <v>8.2467219180000004</v>
      </c>
      <c r="AM5790" s="2">
        <v>13.292056410000001</v>
      </c>
      <c r="AN5790" s="2">
        <v>8.2574279669999999</v>
      </c>
      <c r="AO5790" s="2">
        <v>4.218276017</v>
      </c>
      <c r="AP5790" s="2">
        <v>7.1688279369999997</v>
      </c>
      <c r="AQ5790" s="2">
        <v>4.3697116859999996</v>
      </c>
      <c r="AR5790" s="2">
        <v>11.46562613</v>
      </c>
      <c r="AS5790" s="2">
        <v>7.7353448970000001</v>
      </c>
      <c r="AT5790" s="2">
        <v>12.23461475</v>
      </c>
      <c r="AU5790" s="2">
        <v>9.8337011800000003</v>
      </c>
      <c r="AV5790" s="2">
        <v>11.4294265</v>
      </c>
      <c r="AW5790" s="2">
        <v>15.627995589999999</v>
      </c>
      <c r="AX5790" s="2">
        <v>11.34136945</v>
      </c>
      <c r="AY5790" s="2">
        <v>12.090252120000001</v>
      </c>
      <c r="AZ5790" s="2">
        <v>8.452356194</v>
      </c>
      <c r="BA5790" s="2">
        <v>6.8720805150000004</v>
      </c>
      <c r="BB5790" s="2">
        <v>7.043315131</v>
      </c>
      <c r="BC5790" s="2">
        <v>6.4800103169999996</v>
      </c>
      <c r="BD5790" s="2">
        <v>6.3728081080000001</v>
      </c>
      <c r="BE5790" s="2">
        <v>4.1178917750000004</v>
      </c>
      <c r="BF5790" s="2">
        <v>10.84357655</v>
      </c>
      <c r="BG5790" s="2">
        <v>6.0592735160000002</v>
      </c>
      <c r="BH5790" s="2">
        <v>12.88049899</v>
      </c>
      <c r="BI5790" s="2">
        <v>11.788836590000001</v>
      </c>
      <c r="BJ5790" s="2">
        <v>23.255605240000001</v>
      </c>
      <c r="BK5790" s="2">
        <v>15.06087576</v>
      </c>
      <c r="BL5790" s="2">
        <v>8.3118255049999998</v>
      </c>
      <c r="BM5790" s="2">
        <v>6.4478718590000001</v>
      </c>
      <c r="BN5790" s="2">
        <v>7.6468116540000004</v>
      </c>
      <c r="BO5790" s="2">
        <v>9.5641548200000006</v>
      </c>
      <c r="BP5790" s="2">
        <v>3.4877126889999999</v>
      </c>
      <c r="BQ5790" s="2">
        <v>3.889301696</v>
      </c>
      <c r="BR5790" s="2">
        <v>4.0565891829999998</v>
      </c>
      <c r="BS5790" s="2">
        <v>4.2539554759999998</v>
      </c>
      <c r="BT5790" s="2">
        <v>17.251647649999999</v>
      </c>
      <c r="BU5790" s="2">
        <v>11.320835089999999</v>
      </c>
      <c r="BV5790" s="2">
        <v>7.8648888790000004</v>
      </c>
      <c r="BW5790" s="2">
        <v>12.46017666</v>
      </c>
      <c r="BX5790" s="2">
        <v>4.1142061439999997</v>
      </c>
      <c r="BY5790" s="2">
        <v>10.284747729999999</v>
      </c>
      <c r="BZ5790" s="2">
        <v>7.6041914510000002</v>
      </c>
      <c r="CA5790" s="2">
        <v>8.0021608519999994</v>
      </c>
      <c r="CB5790" s="2">
        <v>2.4500203200000001</v>
      </c>
      <c r="CC5790" s="2">
        <v>9.4479970039999994</v>
      </c>
      <c r="CD5790" s="2">
        <v>12.27327094</v>
      </c>
      <c r="CE5790" s="2">
        <v>5.6478343310000003</v>
      </c>
      <c r="CF5790" s="2">
        <v>9.9651014079512201</v>
      </c>
    </row>
    <row r="5791" spans="1:84" x14ac:dyDescent="0.3">
      <c r="A5791" s="2" t="s">
        <v>8333</v>
      </c>
      <c r="B5791" s="2">
        <v>4.2905501490000004</v>
      </c>
      <c r="C5791" s="2">
        <v>1.8286042659999999</v>
      </c>
      <c r="D5791" s="2">
        <v>2.5454673589999999</v>
      </c>
      <c r="E5791" s="2">
        <v>4.0742973349999998</v>
      </c>
      <c r="F5791" s="2">
        <v>4.9968006100000002</v>
      </c>
      <c r="G5791" s="2">
        <v>7.2098492849999998</v>
      </c>
      <c r="H5791" s="2">
        <v>4.7433181910000002</v>
      </c>
      <c r="I5791" s="2">
        <v>4.8232647169999998</v>
      </c>
      <c r="J5791" s="2">
        <v>5.0079191520000004</v>
      </c>
      <c r="K5791" s="2">
        <v>5.259747806</v>
      </c>
      <c r="L5791" s="2">
        <v>5.7685699919999998</v>
      </c>
      <c r="M5791" s="2">
        <v>5.0348725840000004</v>
      </c>
      <c r="N5791" s="2">
        <v>4.1108051449999996</v>
      </c>
      <c r="O5791" s="2">
        <v>3.7094386259999999</v>
      </c>
      <c r="P5791" s="2">
        <v>3.3169824829999999</v>
      </c>
      <c r="Q5791" s="2">
        <v>4.75314031</v>
      </c>
      <c r="R5791" s="2">
        <v>3.6712662109999998</v>
      </c>
      <c r="S5791" s="2">
        <v>3.5565442360000001</v>
      </c>
      <c r="T5791" s="2">
        <v>5.0891898580000001</v>
      </c>
      <c r="U5791" s="2">
        <v>3.5641098150000001</v>
      </c>
      <c r="V5791" s="2">
        <v>6.3919110119999996</v>
      </c>
      <c r="W5791" s="2">
        <v>4.1853356609999999</v>
      </c>
      <c r="X5791" s="2">
        <v>5.4829207029999996</v>
      </c>
      <c r="Y5791" s="2">
        <v>4.3702319809999999</v>
      </c>
      <c r="Z5791" s="2">
        <v>10.125051620000001</v>
      </c>
      <c r="AA5791" s="2">
        <v>9.5167067190000001</v>
      </c>
      <c r="AB5791" s="2">
        <v>5.5958380610000003</v>
      </c>
      <c r="AC5791" s="2">
        <v>7.0591390690000004</v>
      </c>
      <c r="AD5791" s="2">
        <v>5.758895077</v>
      </c>
      <c r="AE5791" s="2">
        <v>4.0599050090000004</v>
      </c>
      <c r="AF5791" s="2">
        <v>5.5493481740000004</v>
      </c>
      <c r="AG5791" s="2">
        <v>6.8399960230000003</v>
      </c>
      <c r="AH5791" s="2">
        <v>6.6878330549999996</v>
      </c>
      <c r="AI5791" s="2">
        <v>7.4704620369999999</v>
      </c>
      <c r="AJ5791" s="2">
        <v>3.823350681</v>
      </c>
      <c r="AK5791" s="2">
        <v>6.7123692500000001</v>
      </c>
      <c r="AL5791" s="2">
        <v>6.029410113</v>
      </c>
      <c r="AM5791" s="2">
        <v>4.3485405689999999</v>
      </c>
      <c r="AN5791" s="2">
        <v>3.4980006769999998</v>
      </c>
      <c r="AO5791" s="2">
        <v>4.4969717019999997</v>
      </c>
      <c r="AP5791" s="2">
        <v>4.3226984530000001</v>
      </c>
      <c r="AQ5791" s="2">
        <v>2.4470363800000001</v>
      </c>
      <c r="AR5791" s="2">
        <v>4.4529834570000002</v>
      </c>
      <c r="AS5791" s="2">
        <v>5.1340529860000004</v>
      </c>
      <c r="AT5791" s="2">
        <v>6.9528279130000001</v>
      </c>
      <c r="AU5791" s="2">
        <v>3.7683919889999999</v>
      </c>
      <c r="AV5791" s="2">
        <v>4.0670435290000002</v>
      </c>
      <c r="AW5791" s="2">
        <v>4.8469208699999999</v>
      </c>
      <c r="AX5791" s="2">
        <v>5.6395815359999997</v>
      </c>
      <c r="AY5791" s="2">
        <v>5.1952369190000001</v>
      </c>
      <c r="AZ5791" s="2">
        <v>5.6612652319999999</v>
      </c>
      <c r="BA5791" s="2">
        <v>3.2027193490000001</v>
      </c>
      <c r="BB5791" s="2">
        <v>5.7758147409999996</v>
      </c>
      <c r="BC5791" s="2">
        <v>5.3959450279999999</v>
      </c>
      <c r="BD5791" s="2">
        <v>1.3291531519999999</v>
      </c>
      <c r="BE5791" s="2">
        <v>3.2562429179999999</v>
      </c>
      <c r="BF5791" s="2">
        <v>3.057738573</v>
      </c>
      <c r="BG5791" s="2">
        <v>2.7976401370000001</v>
      </c>
      <c r="BH5791" s="2">
        <v>2.5136840340000002</v>
      </c>
      <c r="BI5791" s="2">
        <v>2.1419765549999998</v>
      </c>
      <c r="BJ5791" s="2">
        <v>3.601474294</v>
      </c>
      <c r="BK5791" s="2">
        <v>3.4940255850000002</v>
      </c>
      <c r="BL5791" s="2">
        <v>6.7417645970000004</v>
      </c>
      <c r="BM5791" s="2">
        <v>5.1007619970000002</v>
      </c>
      <c r="BN5791" s="2">
        <v>4.6626137930000002</v>
      </c>
      <c r="BO5791" s="2">
        <v>4.4458678420000002</v>
      </c>
      <c r="BP5791" s="2">
        <v>3.5488015110000002</v>
      </c>
      <c r="BQ5791" s="2">
        <v>2.3233763289999998</v>
      </c>
      <c r="BR5791" s="2">
        <v>3.3681559760000002</v>
      </c>
      <c r="BS5791" s="2">
        <v>2.809567527</v>
      </c>
      <c r="BT5791" s="2">
        <v>4.3004202100000004</v>
      </c>
      <c r="BU5791" s="2">
        <v>4.1664918389999999</v>
      </c>
      <c r="BV5791" s="2">
        <v>2.4889540559999999</v>
      </c>
      <c r="BW5791" s="2">
        <v>2.6594012889999998</v>
      </c>
      <c r="BX5791" s="2">
        <v>3.9547592109999998</v>
      </c>
      <c r="BY5791" s="2">
        <v>4.0316175430000003</v>
      </c>
      <c r="BZ5791" s="2">
        <v>6.1438732399999996</v>
      </c>
      <c r="CA5791" s="2">
        <v>5.3190406049999996</v>
      </c>
      <c r="CB5791" s="2">
        <v>6.0880312620000003</v>
      </c>
      <c r="CC5791" s="2">
        <v>7.4182649229999997</v>
      </c>
      <c r="CD5791" s="2">
        <v>7.7504496530000004</v>
      </c>
      <c r="CE5791" s="2">
        <v>4.8251747800000002</v>
      </c>
      <c r="CF5791" s="2">
        <v>4.7141316723902396</v>
      </c>
    </row>
    <row r="5792" spans="1:84" x14ac:dyDescent="0.3">
      <c r="A5792" s="2" t="s">
        <v>8332</v>
      </c>
      <c r="B5792" s="2">
        <v>3.376774041</v>
      </c>
      <c r="C5792" s="2">
        <v>8.3151402920000006</v>
      </c>
      <c r="D5792" s="2">
        <v>1.6886464210000001</v>
      </c>
      <c r="E5792" s="2">
        <v>5.1119351100000001</v>
      </c>
      <c r="F5792" s="2">
        <v>2.5881288950000001</v>
      </c>
      <c r="G5792" s="2">
        <v>1.2238768310000001</v>
      </c>
      <c r="H5792" s="2">
        <v>0.66366474900000005</v>
      </c>
      <c r="I5792" s="2">
        <v>1.031021634</v>
      </c>
      <c r="J5792" s="2">
        <v>3.4408716030000002</v>
      </c>
      <c r="K5792" s="2">
        <v>5.51941025</v>
      </c>
      <c r="L5792" s="2">
        <v>5.5489059029999996</v>
      </c>
      <c r="M5792" s="2">
        <v>2.0040609530000002</v>
      </c>
      <c r="N5792" s="2">
        <v>0.70298095299999996</v>
      </c>
      <c r="O5792" s="2">
        <v>0.99577260499999998</v>
      </c>
      <c r="P5792" s="2">
        <v>1.0348130419999999</v>
      </c>
      <c r="Q5792" s="2">
        <v>2.0320636649999999</v>
      </c>
      <c r="R5792" s="2">
        <v>0.28828296599999997</v>
      </c>
      <c r="S5792" s="2">
        <v>0</v>
      </c>
      <c r="T5792" s="2">
        <v>0</v>
      </c>
      <c r="U5792" s="2">
        <v>1.3713561599999999</v>
      </c>
      <c r="V5792" s="2">
        <v>1.871285782</v>
      </c>
      <c r="W5792" s="2">
        <v>0.96623047100000004</v>
      </c>
      <c r="X5792" s="2">
        <v>1.8836192810000001</v>
      </c>
      <c r="Y5792" s="2">
        <v>1.0089158069999999</v>
      </c>
      <c r="Z5792" s="2">
        <v>9.3499152219999999</v>
      </c>
      <c r="AA5792" s="2">
        <v>10.462074940000001</v>
      </c>
      <c r="AB5792" s="2">
        <v>9.5693360219999999</v>
      </c>
      <c r="AC5792" s="2">
        <v>5.3557538649999996</v>
      </c>
      <c r="AD5792" s="2">
        <v>0</v>
      </c>
      <c r="AE5792" s="2">
        <v>0.86784577299999999</v>
      </c>
      <c r="AF5792" s="2">
        <v>1.66813498</v>
      </c>
      <c r="AG5792" s="2">
        <v>0</v>
      </c>
      <c r="AH5792" s="2">
        <v>2.6735226660000002</v>
      </c>
      <c r="AI5792" s="2">
        <v>1.105537046</v>
      </c>
      <c r="AJ5792" s="2">
        <v>2.288383697</v>
      </c>
      <c r="AK5792" s="2">
        <v>1.5942631570000001</v>
      </c>
      <c r="AL5792" s="2">
        <v>0.399987129</v>
      </c>
      <c r="AM5792" s="2">
        <v>0.576958682</v>
      </c>
      <c r="AN5792" s="2">
        <v>1.6823993319999999</v>
      </c>
      <c r="AO5792" s="2">
        <v>1.3732474290000001</v>
      </c>
      <c r="AP5792" s="2">
        <v>2.7216604709999999</v>
      </c>
      <c r="AQ5792" s="2">
        <v>0</v>
      </c>
      <c r="AR5792" s="2">
        <v>6.3888241719999996</v>
      </c>
      <c r="AS5792" s="2">
        <v>4.6480479700000004</v>
      </c>
      <c r="AT5792" s="2">
        <v>0.376792558</v>
      </c>
      <c r="AU5792" s="2">
        <v>3.9873829810000001</v>
      </c>
      <c r="AV5792" s="2">
        <v>0.39121726699999998</v>
      </c>
      <c r="AW5792" s="2">
        <v>2.9253977670000002</v>
      </c>
      <c r="AX5792" s="2">
        <v>5.007534701</v>
      </c>
      <c r="AY5792" s="2">
        <v>3.6046856100000002</v>
      </c>
      <c r="AZ5792" s="2">
        <v>2.6492532569999998</v>
      </c>
      <c r="BA5792" s="2">
        <v>2.359732207</v>
      </c>
      <c r="BB5792" s="2">
        <v>2.0834530409999998</v>
      </c>
      <c r="BC5792" s="2">
        <v>0.90269048699999999</v>
      </c>
      <c r="BD5792" s="2">
        <v>4.0182676429999997</v>
      </c>
      <c r="BE5792" s="2">
        <v>1.566123457</v>
      </c>
      <c r="BF5792" s="2">
        <v>2.941301508</v>
      </c>
      <c r="BG5792" s="2">
        <v>6.3482535489999998</v>
      </c>
      <c r="BH5792" s="2">
        <v>2.1981493429999999</v>
      </c>
      <c r="BI5792" s="2">
        <v>1.873101111</v>
      </c>
      <c r="BJ5792" s="2">
        <v>5.4699979919999997</v>
      </c>
      <c r="BK5792" s="2">
        <v>0.70757367199999999</v>
      </c>
      <c r="BL5792" s="2">
        <v>1.952485695</v>
      </c>
      <c r="BM5792" s="2">
        <v>0.754850413</v>
      </c>
      <c r="BN5792" s="2">
        <v>1.1451227049999999</v>
      </c>
      <c r="BO5792" s="2">
        <v>0.96828035099999998</v>
      </c>
      <c r="BP5792" s="2">
        <v>0.81927960700000002</v>
      </c>
      <c r="BQ5792" s="2">
        <v>1.083589522</v>
      </c>
      <c r="BR5792" s="2">
        <v>1.2461147619999999</v>
      </c>
      <c r="BS5792" s="2">
        <v>0.308866364</v>
      </c>
      <c r="BT5792" s="2">
        <v>12.17583675</v>
      </c>
      <c r="BU5792" s="2">
        <v>1.282506892</v>
      </c>
      <c r="BV5792" s="2">
        <v>0</v>
      </c>
      <c r="BW5792" s="2">
        <v>2.7086110900000002</v>
      </c>
      <c r="BX5792" s="2">
        <v>2.3155781329999998</v>
      </c>
      <c r="BY5792" s="2">
        <v>17.728437410000002</v>
      </c>
      <c r="BZ5792" s="2">
        <v>2.59459806</v>
      </c>
      <c r="CA5792" s="2">
        <v>2.6928917669999999</v>
      </c>
      <c r="CB5792" s="2">
        <v>3.1044927630000001</v>
      </c>
      <c r="CC5792" s="2">
        <v>0.49212285</v>
      </c>
      <c r="CD5792" s="2">
        <v>1.2425527730000001</v>
      </c>
      <c r="CE5792" s="2">
        <v>1.2377159150000001</v>
      </c>
      <c r="CF5792" s="2">
        <v>2.6909572187804902</v>
      </c>
    </row>
    <row r="5793" spans="1:84" x14ac:dyDescent="0.3">
      <c r="A5793" s="2" t="s">
        <v>8331</v>
      </c>
      <c r="B5793" s="2">
        <v>7.474529156</v>
      </c>
      <c r="C5793" s="2">
        <v>3.693443695</v>
      </c>
      <c r="D5793" s="2">
        <v>2.0476855839999999</v>
      </c>
      <c r="E5793" s="2">
        <v>7.7731388050000003</v>
      </c>
      <c r="F5793" s="2">
        <v>25.51297014</v>
      </c>
      <c r="G5793" s="2">
        <v>24.381592170000001</v>
      </c>
      <c r="H5793" s="2">
        <v>15.23319976</v>
      </c>
      <c r="I5793" s="2">
        <v>18.852779269999999</v>
      </c>
      <c r="J5793" s="2">
        <v>11.523959270000001</v>
      </c>
      <c r="K5793" s="2">
        <v>8.6052143749999992</v>
      </c>
      <c r="L5793" s="2">
        <v>8.9716153569999992</v>
      </c>
      <c r="M5793" s="2">
        <v>6.846888936</v>
      </c>
      <c r="N5793" s="2">
        <v>16.744522419999999</v>
      </c>
      <c r="O5793" s="2">
        <v>16.962405619999998</v>
      </c>
      <c r="P5793" s="2">
        <v>5.776222196</v>
      </c>
      <c r="Q5793" s="2">
        <v>15.254076380000001</v>
      </c>
      <c r="R5793" s="2">
        <v>20.974652840000001</v>
      </c>
      <c r="S5793" s="2">
        <v>12.23834023</v>
      </c>
      <c r="T5793" s="2">
        <v>15.17538338</v>
      </c>
      <c r="U5793" s="2">
        <v>21.53894464</v>
      </c>
      <c r="V5793" s="2">
        <v>11.963246030000001</v>
      </c>
      <c r="W5793" s="2">
        <v>16.273193240000001</v>
      </c>
      <c r="X5793" s="2">
        <v>7.5049442800000001</v>
      </c>
      <c r="Y5793" s="2">
        <v>14.95304537</v>
      </c>
      <c r="Z5793" s="2">
        <v>7.9860134719999998</v>
      </c>
      <c r="AA5793" s="2">
        <v>4.8329585179999999</v>
      </c>
      <c r="AB5793" s="2">
        <v>9.4397322040000002</v>
      </c>
      <c r="AC5793" s="2">
        <v>9.719647277</v>
      </c>
      <c r="AD5793" s="2">
        <v>12.326984339999999</v>
      </c>
      <c r="AE5793" s="2">
        <v>15.701979469999999</v>
      </c>
      <c r="AF5793" s="2">
        <v>20.131805669999999</v>
      </c>
      <c r="AG5793" s="2">
        <v>10.99553787</v>
      </c>
      <c r="AH5793" s="2">
        <v>22.192027289999999</v>
      </c>
      <c r="AI5793" s="2">
        <v>23.221034110000002</v>
      </c>
      <c r="AJ5793" s="2">
        <v>19.44344804</v>
      </c>
      <c r="AK5793" s="2">
        <v>18.043522899999999</v>
      </c>
      <c r="AL5793" s="2">
        <v>21.479997139999998</v>
      </c>
      <c r="AM5793" s="2">
        <v>12.74328532</v>
      </c>
      <c r="AN5793" s="2">
        <v>22.149768340000001</v>
      </c>
      <c r="AO5793" s="2">
        <v>20.854980940000001</v>
      </c>
      <c r="AP5793" s="2">
        <v>14.930103040000001</v>
      </c>
      <c r="AQ5793" s="2">
        <v>8.1552283180000007</v>
      </c>
      <c r="AR5793" s="2">
        <v>9.1390280770000007</v>
      </c>
      <c r="AS5793" s="2">
        <v>8.3873714570000004</v>
      </c>
      <c r="AT5793" s="2">
        <v>6.7448029270000003</v>
      </c>
      <c r="AU5793" s="2">
        <v>6.1747948849999998</v>
      </c>
      <c r="AV5793" s="2">
        <v>4.5180732130000001</v>
      </c>
      <c r="AW5793" s="2">
        <v>8.5517543230000008</v>
      </c>
      <c r="AX5793" s="2">
        <v>10.216775070000001</v>
      </c>
      <c r="AY5793" s="2">
        <v>11.25892503</v>
      </c>
      <c r="AZ5793" s="2">
        <v>14.957840360000001</v>
      </c>
      <c r="BA5793" s="2">
        <v>10.3708902</v>
      </c>
      <c r="BB5793" s="2">
        <v>10.927837350000001</v>
      </c>
      <c r="BC5793" s="2">
        <v>17.809295110000001</v>
      </c>
      <c r="BD5793" s="2">
        <v>8.5429222209999995</v>
      </c>
      <c r="BE5793" s="2">
        <v>7.5738389149999996</v>
      </c>
      <c r="BF5793" s="2">
        <v>5.5198612440000003</v>
      </c>
      <c r="BG5793" s="2">
        <v>7.5705126910000002</v>
      </c>
      <c r="BH5793" s="2">
        <v>7.108050038</v>
      </c>
      <c r="BI5793" s="2">
        <v>12.22207429</v>
      </c>
      <c r="BJ5793" s="2">
        <v>6.6330262449999999</v>
      </c>
      <c r="BK5793" s="2">
        <v>11.542380079999999</v>
      </c>
      <c r="BL5793" s="2">
        <v>27.461196650000002</v>
      </c>
      <c r="BM5793" s="2">
        <v>18.161633569999999</v>
      </c>
      <c r="BN5793" s="2">
        <v>18.40443548</v>
      </c>
      <c r="BO5793" s="2">
        <v>29.913012670000001</v>
      </c>
      <c r="BP5793" s="2">
        <v>13.64056162</v>
      </c>
      <c r="BQ5793" s="2">
        <v>18.458315590000002</v>
      </c>
      <c r="BR5793" s="2">
        <v>15.902139849999999</v>
      </c>
      <c r="BS5793" s="2">
        <v>15.69489959</v>
      </c>
      <c r="BT5793" s="2">
        <v>7.4814807099999996</v>
      </c>
      <c r="BU5793" s="2">
        <v>12.219372549999999</v>
      </c>
      <c r="BV5793" s="2">
        <v>4.1028672110000004</v>
      </c>
      <c r="BW5793" s="2">
        <v>14.59784282</v>
      </c>
      <c r="BX5793" s="2">
        <v>9.646239306</v>
      </c>
      <c r="BY5793" s="2">
        <v>6.0142791720000002</v>
      </c>
      <c r="BZ5793" s="2">
        <v>12.401925159999999</v>
      </c>
      <c r="CA5793" s="2">
        <v>8.0081349230000001</v>
      </c>
      <c r="CB5793" s="2">
        <v>28.437973939999999</v>
      </c>
      <c r="CC5793" s="2">
        <v>12.0772405</v>
      </c>
      <c r="CD5793" s="2">
        <v>16.38284844</v>
      </c>
      <c r="CE5793" s="2">
        <v>14.889667230000001</v>
      </c>
      <c r="CF5793" s="2">
        <v>13.174270342817101</v>
      </c>
    </row>
    <row r="5794" spans="1:84" x14ac:dyDescent="0.3">
      <c r="A5794" s="2" t="s">
        <v>8330</v>
      </c>
      <c r="B5794" s="2">
        <v>28.39946209</v>
      </c>
      <c r="C5794" s="2">
        <v>27.893723210000001</v>
      </c>
      <c r="D5794" s="2">
        <v>22.708642080000001</v>
      </c>
      <c r="E5794" s="2">
        <v>28.676265000000001</v>
      </c>
      <c r="F5794" s="2">
        <v>27.204518060000002</v>
      </c>
      <c r="G5794" s="2">
        <v>33.543982970000002</v>
      </c>
      <c r="H5794" s="2">
        <v>28.304541610000001</v>
      </c>
      <c r="I5794" s="2">
        <v>24.626900540000001</v>
      </c>
      <c r="J5794" s="2">
        <v>30.605808700000001</v>
      </c>
      <c r="K5794" s="2">
        <v>30.467238210000001</v>
      </c>
      <c r="L5794" s="2">
        <v>24.94466173</v>
      </c>
      <c r="M5794" s="2">
        <v>26.43694657</v>
      </c>
      <c r="N5794" s="2">
        <v>25.92980128</v>
      </c>
      <c r="O5794" s="2">
        <v>23.019745749999998</v>
      </c>
      <c r="P5794" s="2">
        <v>20.54266264</v>
      </c>
      <c r="Q5794" s="2">
        <v>26.09064609</v>
      </c>
      <c r="R5794" s="2">
        <v>22.429955230000001</v>
      </c>
      <c r="S5794" s="2">
        <v>25.39177905</v>
      </c>
      <c r="T5794" s="2">
        <v>26.26699889</v>
      </c>
      <c r="U5794" s="2">
        <v>36.251259240000003</v>
      </c>
      <c r="V5794" s="2">
        <v>26.191878970000001</v>
      </c>
      <c r="W5794" s="2">
        <v>31.86552696</v>
      </c>
      <c r="X5794" s="2">
        <v>27.574173250000001</v>
      </c>
      <c r="Y5794" s="2">
        <v>27.45851227</v>
      </c>
      <c r="Z5794" s="2">
        <v>18.78557765</v>
      </c>
      <c r="AA5794" s="2">
        <v>29.679371450000001</v>
      </c>
      <c r="AB5794" s="2">
        <v>32.324916770000002</v>
      </c>
      <c r="AC5794" s="2">
        <v>25.722609210000002</v>
      </c>
      <c r="AD5794" s="2">
        <v>48.279398260000001</v>
      </c>
      <c r="AE5794" s="2">
        <v>41.958760519999998</v>
      </c>
      <c r="AF5794" s="2">
        <v>34.226054949999998</v>
      </c>
      <c r="AG5794" s="2">
        <v>53.05854841</v>
      </c>
      <c r="AH5794" s="2">
        <v>34.925866079999999</v>
      </c>
      <c r="AI5794" s="2">
        <v>27.504102</v>
      </c>
      <c r="AJ5794" s="2">
        <v>30.836614990000001</v>
      </c>
      <c r="AK5794" s="2">
        <v>36.079432799999999</v>
      </c>
      <c r="AL5794" s="2">
        <v>41.418005649999998</v>
      </c>
      <c r="AM5794" s="2">
        <v>35.081069810000002</v>
      </c>
      <c r="AN5794" s="2">
        <v>34.583366429999998</v>
      </c>
      <c r="AO5794" s="2">
        <v>26.592779220000001</v>
      </c>
      <c r="AP5794" s="2">
        <v>30.035604750000001</v>
      </c>
      <c r="AQ5794" s="2">
        <v>35.16335239</v>
      </c>
      <c r="AR5794" s="2">
        <v>29.233710609999999</v>
      </c>
      <c r="AS5794" s="2">
        <v>25.114095070000001</v>
      </c>
      <c r="AT5794" s="2">
        <v>21.571134270000002</v>
      </c>
      <c r="AU5794" s="2">
        <v>27.089392660000001</v>
      </c>
      <c r="AV5794" s="2">
        <v>23.37398735</v>
      </c>
      <c r="AW5794" s="2">
        <v>39.059270820000002</v>
      </c>
      <c r="AX5794" s="2">
        <v>28.02647941</v>
      </c>
      <c r="AY5794" s="2">
        <v>25.811483469999999</v>
      </c>
      <c r="AZ5794" s="2">
        <v>27.257273189999999</v>
      </c>
      <c r="BA5794" s="2">
        <v>23.170341969999999</v>
      </c>
      <c r="BB5794" s="2">
        <v>26.016655979999999</v>
      </c>
      <c r="BC5794" s="2">
        <v>35.145974649999999</v>
      </c>
      <c r="BD5794" s="2">
        <v>28.913308650000001</v>
      </c>
      <c r="BE5794" s="2">
        <v>24.295336939999999</v>
      </c>
      <c r="BF5794" s="2">
        <v>26.36942913</v>
      </c>
      <c r="BG5794" s="2">
        <v>23.914283380000001</v>
      </c>
      <c r="BH5794" s="2">
        <v>27.026609740000001</v>
      </c>
      <c r="BI5794" s="2">
        <v>27.348229450000002</v>
      </c>
      <c r="BJ5794" s="2">
        <v>27.322152819999999</v>
      </c>
      <c r="BK5794" s="2">
        <v>38.673042189999997</v>
      </c>
      <c r="BL5794" s="2">
        <v>42.921682539999999</v>
      </c>
      <c r="BM5794" s="2">
        <v>31.420088209999999</v>
      </c>
      <c r="BN5794" s="2">
        <v>51.698065139999997</v>
      </c>
      <c r="BO5794" s="2">
        <v>41.172036089999999</v>
      </c>
      <c r="BP5794" s="2">
        <v>40.030390740000001</v>
      </c>
      <c r="BQ5794" s="2">
        <v>33.619536750000002</v>
      </c>
      <c r="BR5794" s="2">
        <v>35.382366449999999</v>
      </c>
      <c r="BS5794" s="2">
        <v>33.347350349999999</v>
      </c>
      <c r="BT5794" s="2">
        <v>33.227554249999997</v>
      </c>
      <c r="BU5794" s="2">
        <v>30.120555469999999</v>
      </c>
      <c r="BV5794" s="2">
        <v>29.377441579999999</v>
      </c>
      <c r="BW5794" s="2">
        <v>36.771865230000003</v>
      </c>
      <c r="BX5794" s="2">
        <v>31.52081785</v>
      </c>
      <c r="BY5794" s="2">
        <v>18.902438889999999</v>
      </c>
      <c r="BZ5794" s="2">
        <v>33.064070010000002</v>
      </c>
      <c r="CA5794" s="2">
        <v>30.83326812</v>
      </c>
      <c r="CB5794" s="2">
        <v>37.194308040000003</v>
      </c>
      <c r="CC5794" s="2">
        <v>36.20984833</v>
      </c>
      <c r="CD5794" s="2">
        <v>33.41929468</v>
      </c>
      <c r="CE5794" s="2">
        <v>24.966903089999999</v>
      </c>
      <c r="CF5794" s="2">
        <v>30.597721162073199</v>
      </c>
    </row>
    <row r="5795" spans="1:84" x14ac:dyDescent="0.3">
      <c r="A5795" s="2" t="s">
        <v>8329</v>
      </c>
      <c r="B5795" s="2">
        <v>1.401937403</v>
      </c>
      <c r="C5795" s="2">
        <v>0.77323077100000004</v>
      </c>
      <c r="D5795" s="2">
        <v>0.37115809300000002</v>
      </c>
      <c r="E5795" s="2">
        <v>1.722828786</v>
      </c>
      <c r="F5795" s="2">
        <v>1.300253568</v>
      </c>
      <c r="G5795" s="2">
        <v>0.71734265500000005</v>
      </c>
      <c r="H5795" s="2">
        <v>1.750452001</v>
      </c>
      <c r="I5795" s="2">
        <v>1.6618407900000001</v>
      </c>
      <c r="J5795" s="2">
        <v>0.680661501</v>
      </c>
      <c r="K5795" s="2">
        <v>2.0219091410000001</v>
      </c>
      <c r="L5795" s="2">
        <v>1.544862789</v>
      </c>
      <c r="M5795" s="2">
        <v>2.7897384160000001</v>
      </c>
      <c r="N5795" s="2">
        <v>1.3906129780000001</v>
      </c>
      <c r="O5795" s="2">
        <v>0.80251251700000004</v>
      </c>
      <c r="P5795" s="2">
        <v>1.8195839229999999</v>
      </c>
      <c r="Q5795" s="2">
        <v>1.3399197089999999</v>
      </c>
      <c r="R5795" s="2">
        <v>1.2039065950000001</v>
      </c>
      <c r="S5795" s="2">
        <v>2.2008224529999998</v>
      </c>
      <c r="T5795" s="2">
        <v>2.4162572550000001</v>
      </c>
      <c r="U5795" s="2">
        <v>0.78368912499999999</v>
      </c>
      <c r="V5795" s="2">
        <v>1.8214782169999999</v>
      </c>
      <c r="W5795" s="2">
        <v>1.0618690040000001</v>
      </c>
      <c r="X5795" s="2">
        <v>0.57961734499999995</v>
      </c>
      <c r="Y5795" s="2">
        <v>2.5871518880000002</v>
      </c>
      <c r="Z5795" s="2">
        <v>2.140704146</v>
      </c>
      <c r="AA5795" s="2">
        <v>1.839619581</v>
      </c>
      <c r="AB5795" s="2">
        <v>1.402202561</v>
      </c>
      <c r="AC5795" s="2">
        <v>1.17717443</v>
      </c>
      <c r="AD5795" s="2">
        <v>1.9600116329999999</v>
      </c>
      <c r="AE5795" s="2">
        <v>1.144495298</v>
      </c>
      <c r="AF5795" s="2">
        <v>0.95328936399999997</v>
      </c>
      <c r="AG5795" s="2">
        <v>2.8582855199999999</v>
      </c>
      <c r="AH5795" s="2">
        <v>1.101806557</v>
      </c>
      <c r="AI5795" s="2">
        <v>2.9766625200000001</v>
      </c>
      <c r="AJ5795" s="2">
        <v>1.868204282</v>
      </c>
      <c r="AK5795" s="2">
        <v>1.8221476430000001</v>
      </c>
      <c r="AL5795" s="2">
        <v>0.87915657199999997</v>
      </c>
      <c r="AM5795" s="2">
        <v>1.902200023</v>
      </c>
      <c r="AN5795" s="2">
        <v>1.4791400240000001</v>
      </c>
      <c r="AO5795" s="2">
        <v>1.1469714339999999</v>
      </c>
      <c r="AP5795" s="2">
        <v>1.1299534899999999</v>
      </c>
      <c r="AQ5795" s="2">
        <v>1.490020755</v>
      </c>
      <c r="AR5795" s="2">
        <v>2.4255043729999999</v>
      </c>
      <c r="AS5795" s="2">
        <v>1.0216233530000001</v>
      </c>
      <c r="AT5795" s="2">
        <v>1.407898831</v>
      </c>
      <c r="AU5795" s="2">
        <v>1.593475797</v>
      </c>
      <c r="AV5795" s="2">
        <v>1.461797268</v>
      </c>
      <c r="AW5795" s="2">
        <v>1.2056087959999999</v>
      </c>
      <c r="AX5795" s="2">
        <v>1.1740129880000001</v>
      </c>
      <c r="AY5795" s="2">
        <v>4.3936428679999997</v>
      </c>
      <c r="AZ5795" s="2">
        <v>1.293990755</v>
      </c>
      <c r="BA5795" s="2">
        <v>0.92206259300000004</v>
      </c>
      <c r="BB5795" s="2">
        <v>2.1370304359999999</v>
      </c>
      <c r="BC5795" s="2">
        <v>1.5211276380000001</v>
      </c>
      <c r="BD5795" s="2">
        <v>1.68610913</v>
      </c>
      <c r="BE5795" s="2">
        <v>0.86057002199999999</v>
      </c>
      <c r="BF5795" s="2">
        <v>1.6162173500000001</v>
      </c>
      <c r="BG5795" s="2">
        <v>3.0939751019999999</v>
      </c>
      <c r="BH5795" s="2">
        <v>1.739321664</v>
      </c>
      <c r="BI5795" s="2">
        <v>0.74106096399999999</v>
      </c>
      <c r="BJ5795" s="2">
        <v>0.32060929500000002</v>
      </c>
      <c r="BK5795" s="2">
        <v>0.93313209100000005</v>
      </c>
      <c r="BL5795" s="2">
        <v>2.023130842</v>
      </c>
      <c r="BM5795" s="2">
        <v>0.94017516199999995</v>
      </c>
      <c r="BN5795" s="2">
        <v>2.9364257629999999</v>
      </c>
      <c r="BO5795" s="2">
        <v>0.78035597400000001</v>
      </c>
      <c r="BP5795" s="2">
        <v>2.1608946840000001</v>
      </c>
      <c r="BQ5795" s="2">
        <v>1.964893228</v>
      </c>
      <c r="BR5795" s="2">
        <v>2.191130469</v>
      </c>
      <c r="BS5795" s="2">
        <v>2.3081803669999998</v>
      </c>
      <c r="BT5795" s="2">
        <v>6.930679145</v>
      </c>
      <c r="BU5795" s="2">
        <v>2.1141762079999999</v>
      </c>
      <c r="BV5795" s="2">
        <v>0.81480901900000002</v>
      </c>
      <c r="BW5795" s="2">
        <v>2.8444140080000002</v>
      </c>
      <c r="BX5795" s="2">
        <v>1.3087422259999999</v>
      </c>
      <c r="BY5795" s="2">
        <v>6.526877775</v>
      </c>
      <c r="BZ5795" s="2">
        <v>3.1048732079999999</v>
      </c>
      <c r="CA5795" s="2">
        <v>2.781870869</v>
      </c>
      <c r="CB5795" s="2">
        <v>1.054549811</v>
      </c>
      <c r="CC5795" s="2">
        <v>0.64900044000000001</v>
      </c>
      <c r="CD5795" s="2">
        <v>1.4565781170000001</v>
      </c>
      <c r="CE5795" s="2">
        <v>0.81613582200000001</v>
      </c>
      <c r="CF5795" s="2">
        <v>1.7228335025243899</v>
      </c>
    </row>
    <row r="5796" spans="1:84" x14ac:dyDescent="0.3">
      <c r="A5796" s="2" t="s">
        <v>8328</v>
      </c>
      <c r="B5796" s="2">
        <v>2.6556920850000001</v>
      </c>
      <c r="C5796" s="2">
        <v>4.024314693</v>
      </c>
      <c r="D5796" s="2">
        <v>5.8434202199999996</v>
      </c>
      <c r="E5796" s="2">
        <v>2.9482375759999999</v>
      </c>
      <c r="F5796" s="2">
        <v>3.1985729869999999</v>
      </c>
      <c r="G5796" s="2">
        <v>5.7751687970000001</v>
      </c>
      <c r="H5796" s="2">
        <v>6.2633360659999999</v>
      </c>
      <c r="I5796" s="2">
        <v>6.2165592609999996</v>
      </c>
      <c r="J5796" s="2">
        <v>5.6828145069999998</v>
      </c>
      <c r="K5796" s="2">
        <v>4.0514004410000002</v>
      </c>
      <c r="L5796" s="2">
        <v>4.0730510689999999</v>
      </c>
      <c r="M5796" s="2">
        <v>4.2029611659999997</v>
      </c>
      <c r="N5796" s="2">
        <v>4.1464892180000001</v>
      </c>
      <c r="O5796" s="2">
        <v>3.132534653</v>
      </c>
      <c r="P5796" s="2">
        <v>7.8670942930000001</v>
      </c>
      <c r="Q5796" s="2">
        <v>7.1916003130000004</v>
      </c>
      <c r="R5796" s="2">
        <v>4.5344508259999996</v>
      </c>
      <c r="S5796" s="2">
        <v>9.187287478</v>
      </c>
      <c r="T5796" s="2">
        <v>5.4035440560000003</v>
      </c>
      <c r="U5796" s="2">
        <v>3.2355434409999999</v>
      </c>
      <c r="V5796" s="2">
        <v>3.994582522</v>
      </c>
      <c r="W5796" s="2">
        <v>5.5726000429999996</v>
      </c>
      <c r="X5796" s="2">
        <v>6.8143851709999996</v>
      </c>
      <c r="Y5796" s="2">
        <v>5.0253115460000002</v>
      </c>
      <c r="Z5796" s="2">
        <v>2.1447179670000001</v>
      </c>
      <c r="AA5796" s="2">
        <v>4.3882592100000002</v>
      </c>
      <c r="AB5796" s="2">
        <v>3.762942029</v>
      </c>
      <c r="AC5796" s="2">
        <v>3.6103519359999998</v>
      </c>
      <c r="AD5796" s="2">
        <v>3.8253636119999999</v>
      </c>
      <c r="AE5796" s="2">
        <v>3.1851145199999999</v>
      </c>
      <c r="AF5796" s="2">
        <v>4.9852908930000002</v>
      </c>
      <c r="AG5796" s="2">
        <v>5.1136514389999999</v>
      </c>
      <c r="AH5796" s="2">
        <v>4.2052283609999996</v>
      </c>
      <c r="AI5796" s="2">
        <v>3.9125647030000001</v>
      </c>
      <c r="AJ5796" s="2">
        <v>6.4275658150000003</v>
      </c>
      <c r="AK5796" s="2">
        <v>3.0091717079999998</v>
      </c>
      <c r="AL5796" s="2">
        <v>2.5165856870000001</v>
      </c>
      <c r="AM5796" s="2">
        <v>2.949400765</v>
      </c>
      <c r="AN5796" s="2">
        <v>5.027920505</v>
      </c>
      <c r="AO5796" s="2">
        <v>5.4000094220000001</v>
      </c>
      <c r="AP5796" s="2">
        <v>5.9457571050000002</v>
      </c>
      <c r="AQ5796" s="2">
        <v>6.8124473219999997</v>
      </c>
      <c r="AR5796" s="2">
        <v>4.3393789180000004</v>
      </c>
      <c r="AS5796" s="2">
        <v>2.970090549</v>
      </c>
      <c r="AT5796" s="2">
        <v>3.852311416</v>
      </c>
      <c r="AU5796" s="2">
        <v>5.4165728079999997</v>
      </c>
      <c r="AV5796" s="2">
        <v>3.0767607950000002</v>
      </c>
      <c r="AW5796" s="2">
        <v>2.300703452</v>
      </c>
      <c r="AX5796" s="2">
        <v>5.2509565260000004</v>
      </c>
      <c r="AY5796" s="2">
        <v>4.3812632389999999</v>
      </c>
      <c r="AZ5796" s="2">
        <v>6.2505819039999997</v>
      </c>
      <c r="BA5796" s="2">
        <v>5.1550862740000003</v>
      </c>
      <c r="BB5796" s="2">
        <v>3.2770980120000002</v>
      </c>
      <c r="BC5796" s="2">
        <v>4.0229279169999996</v>
      </c>
      <c r="BD5796" s="2">
        <v>4.3093637359999999</v>
      </c>
      <c r="BE5796" s="2">
        <v>8.0059904829999997</v>
      </c>
      <c r="BF5796" s="2">
        <v>8.8673091480000004</v>
      </c>
      <c r="BG5796" s="2">
        <v>3.0389963770000001</v>
      </c>
      <c r="BH5796" s="2">
        <v>4.8405080329999999</v>
      </c>
      <c r="BI5796" s="2">
        <v>4.71397113</v>
      </c>
      <c r="BJ5796" s="2">
        <v>4.8755155710000002</v>
      </c>
      <c r="BK5796" s="2">
        <v>4.1735790809999997</v>
      </c>
      <c r="BL5796" s="2">
        <v>4.3872818450000004</v>
      </c>
      <c r="BM5796" s="2">
        <v>3.95772265</v>
      </c>
      <c r="BN5796" s="2">
        <v>1.8011825889999999</v>
      </c>
      <c r="BO5796" s="2">
        <v>6.0920972080000002</v>
      </c>
      <c r="BP5796" s="2">
        <v>7.5171748669999996</v>
      </c>
      <c r="BQ5796" s="2">
        <v>4.4740395509999997</v>
      </c>
      <c r="BR5796" s="2">
        <v>5.0960901610000002</v>
      </c>
      <c r="BS5796" s="2">
        <v>4.3723894640000003</v>
      </c>
      <c r="BT5796" s="2">
        <v>7.3659909849999998</v>
      </c>
      <c r="BU5796" s="2">
        <v>4.7910316049999997</v>
      </c>
      <c r="BV5796" s="2">
        <v>7.5316786789999997</v>
      </c>
      <c r="BW5796" s="2">
        <v>3.7870395800000001</v>
      </c>
      <c r="BX5796" s="2">
        <v>8.3250547150000003</v>
      </c>
      <c r="BY5796" s="2">
        <v>2.0914016000000002</v>
      </c>
      <c r="BZ5796" s="2">
        <v>4.0810865310000004</v>
      </c>
      <c r="CA5796" s="2">
        <v>2.7532013219999998</v>
      </c>
      <c r="CB5796" s="2">
        <v>3.9952705150000001</v>
      </c>
      <c r="CC5796" s="2">
        <v>6.1925458630000003</v>
      </c>
      <c r="CD5796" s="2">
        <v>6.5147732180000002</v>
      </c>
      <c r="CE5796" s="2">
        <v>9.4096492890000007</v>
      </c>
      <c r="CF5796" s="2">
        <v>4.8282800369878096</v>
      </c>
    </row>
    <row r="5797" spans="1:84" x14ac:dyDescent="0.3">
      <c r="A5797" s="2" t="s">
        <v>8327</v>
      </c>
      <c r="B5797" s="2">
        <v>3.6936406129999999</v>
      </c>
      <c r="C5797" s="2">
        <v>1.9859205900000001</v>
      </c>
      <c r="D5797" s="2">
        <v>0.56265631000000005</v>
      </c>
      <c r="E5797" s="2">
        <v>2.6323645789999999</v>
      </c>
      <c r="F5797" s="2">
        <v>3.6398459810000001</v>
      </c>
      <c r="G5797" s="2">
        <v>0.92680742999999999</v>
      </c>
      <c r="H5797" s="2">
        <v>1.507723827</v>
      </c>
      <c r="I5797" s="2">
        <v>2.5504945060000002</v>
      </c>
      <c r="J5797" s="2">
        <v>2.6577885870000002</v>
      </c>
      <c r="K5797" s="2">
        <v>1.671877528</v>
      </c>
      <c r="L5797" s="2">
        <v>2.297109759</v>
      </c>
      <c r="M5797" s="2">
        <v>2.5293647940000001</v>
      </c>
      <c r="N5797" s="2">
        <v>2.7149730810000001</v>
      </c>
      <c r="O5797" s="2">
        <v>3.7200812729999999</v>
      </c>
      <c r="P5797" s="2">
        <v>1.880723403</v>
      </c>
      <c r="Q5797" s="2">
        <v>3.7957671999999998</v>
      </c>
      <c r="R5797" s="2">
        <v>2.9689964880000002</v>
      </c>
      <c r="S5797" s="2">
        <v>2.4264233100000001</v>
      </c>
      <c r="T5797" s="2">
        <v>2.6535357770000001</v>
      </c>
      <c r="U5797" s="2">
        <v>2.2015974630000001</v>
      </c>
      <c r="V5797" s="2">
        <v>2.1458518579999999</v>
      </c>
      <c r="W5797" s="2">
        <v>3.6584955149999998</v>
      </c>
      <c r="X5797" s="2">
        <v>1.7116941510000001</v>
      </c>
      <c r="Y5797" s="2">
        <v>1.7827215110000001</v>
      </c>
      <c r="Z5797" s="2">
        <v>4.6612812889999997</v>
      </c>
      <c r="AA5797" s="2">
        <v>7.1303710330000003</v>
      </c>
      <c r="AB5797" s="2">
        <v>3.200576571</v>
      </c>
      <c r="AC5797" s="2">
        <v>3.070790814</v>
      </c>
      <c r="AD5797" s="2">
        <v>1.882626291</v>
      </c>
      <c r="AE5797" s="2">
        <v>1.8401464030000001</v>
      </c>
      <c r="AF5797" s="2">
        <v>2.6780510020000001</v>
      </c>
      <c r="AG5797" s="2">
        <v>2.6260677399999999</v>
      </c>
      <c r="AH5797" s="2">
        <v>4.09978131</v>
      </c>
      <c r="AI5797" s="2">
        <v>2.8045933540000001</v>
      </c>
      <c r="AJ5797" s="2">
        <v>1.2378060550000001</v>
      </c>
      <c r="AK5797" s="2">
        <v>2.6560392209999999</v>
      </c>
      <c r="AL5797" s="2">
        <v>2.1202928550000002</v>
      </c>
      <c r="AM5797" s="2">
        <v>2.2719556540000001</v>
      </c>
      <c r="AN5797" s="2">
        <v>4.4336369170000003</v>
      </c>
      <c r="AO5797" s="2">
        <v>2.8701835440000001</v>
      </c>
      <c r="AP5797" s="2">
        <v>2.2900408510000001</v>
      </c>
      <c r="AQ5797" s="2">
        <v>0.570402462</v>
      </c>
      <c r="AR5797" s="2">
        <v>2.7269158340000001</v>
      </c>
      <c r="AS5797" s="2">
        <v>1.8479137560000001</v>
      </c>
      <c r="AT5797" s="2">
        <v>2.568009462</v>
      </c>
      <c r="AU5797" s="2">
        <v>1.7568190539999999</v>
      </c>
      <c r="AV5797" s="2">
        <v>1.5997921719999999</v>
      </c>
      <c r="AW5797" s="2">
        <v>3.1568328210000001</v>
      </c>
      <c r="AX5797" s="2">
        <v>2.1235563399999999</v>
      </c>
      <c r="AY5797" s="2">
        <v>3.2260407820000001</v>
      </c>
      <c r="AZ5797" s="2">
        <v>2.3628634590000002</v>
      </c>
      <c r="BA5797" s="2">
        <v>1.1913057949999999</v>
      </c>
      <c r="BB5797" s="2">
        <v>1.7881056360000001</v>
      </c>
      <c r="BC5797" s="2">
        <v>2.9621889430000001</v>
      </c>
      <c r="BD5797" s="2">
        <v>1.1618424999999999</v>
      </c>
      <c r="BE5797" s="2">
        <v>1.067383038</v>
      </c>
      <c r="BF5797" s="2">
        <v>2.301610224</v>
      </c>
      <c r="BG5797" s="2">
        <v>5.016368859</v>
      </c>
      <c r="BH5797" s="2">
        <v>1.398261097</v>
      </c>
      <c r="BI5797" s="2">
        <v>1.98582535</v>
      </c>
      <c r="BJ5797" s="2">
        <v>1.601679786</v>
      </c>
      <c r="BK5797" s="2">
        <v>3.9651094339999999</v>
      </c>
      <c r="BL5797" s="2">
        <v>4.942622836</v>
      </c>
      <c r="BM5797" s="2">
        <v>3.3535447289999998</v>
      </c>
      <c r="BN5797" s="2">
        <v>3.6999217070000001</v>
      </c>
      <c r="BO5797" s="2">
        <v>2.3464045410000001</v>
      </c>
      <c r="BP5797" s="2">
        <v>2.7711975209999999</v>
      </c>
      <c r="BQ5797" s="2">
        <v>2.3796582339999999</v>
      </c>
      <c r="BR5797" s="2">
        <v>2.1892624039999999</v>
      </c>
      <c r="BS5797" s="2">
        <v>3.414878565</v>
      </c>
      <c r="BT5797" s="2">
        <v>2.4587781340000001</v>
      </c>
      <c r="BU5797" s="2">
        <v>2.2337745409999998</v>
      </c>
      <c r="BV5797" s="2">
        <v>0.23394090400000001</v>
      </c>
      <c r="BW5797" s="2">
        <v>3.3730101779999999</v>
      </c>
      <c r="BX5797" s="2">
        <v>1.452918275</v>
      </c>
      <c r="BY5797" s="2">
        <v>5.2358459320000001</v>
      </c>
      <c r="BZ5797" s="2">
        <v>1.9211534050000001</v>
      </c>
      <c r="CA5797" s="2">
        <v>3.30358668</v>
      </c>
      <c r="CB5797" s="2">
        <v>2.3082004180000002</v>
      </c>
      <c r="CC5797" s="2">
        <v>0.298136611</v>
      </c>
      <c r="CD5797" s="2">
        <v>0.75276015500000004</v>
      </c>
      <c r="CE5797" s="2">
        <v>1.6871172800000001</v>
      </c>
      <c r="CF5797" s="2">
        <v>2.5234906864878002</v>
      </c>
    </row>
    <row r="5798" spans="1:84" x14ac:dyDescent="0.3">
      <c r="A5798" s="2" t="s">
        <v>8326</v>
      </c>
      <c r="B5798" s="2">
        <v>0.292034868</v>
      </c>
      <c r="C5798" s="2">
        <v>1.6180234330000001</v>
      </c>
      <c r="D5798" s="2">
        <v>1.314358812</v>
      </c>
      <c r="E5798" s="2">
        <v>0.26525848899999999</v>
      </c>
      <c r="F5798" s="2">
        <v>1.4389081850000001</v>
      </c>
      <c r="G5798" s="2">
        <v>1.5876752709999999</v>
      </c>
      <c r="H5798" s="2">
        <v>1.420550448</v>
      </c>
      <c r="I5798" s="2">
        <v>0.80249621999999998</v>
      </c>
      <c r="J5798" s="2">
        <v>0.80346125599999996</v>
      </c>
      <c r="K5798" s="2">
        <v>0.859207163</v>
      </c>
      <c r="L5798" s="2">
        <v>2.1594968849999998</v>
      </c>
      <c r="M5798" s="2">
        <v>0.77993093800000002</v>
      </c>
      <c r="N5798" s="2">
        <v>1.2311225720000001</v>
      </c>
      <c r="O5798" s="2">
        <v>1.0334134939999999</v>
      </c>
      <c r="P5798" s="2">
        <v>2.1478593730000002</v>
      </c>
      <c r="Q5798" s="2">
        <v>1.3180481669999999</v>
      </c>
      <c r="R5798" s="2">
        <v>0.44877039099999999</v>
      </c>
      <c r="S5798" s="2">
        <v>0.64946951200000003</v>
      </c>
      <c r="T5798" s="2">
        <v>1.4706552900000001</v>
      </c>
      <c r="U5798" s="2">
        <v>1.3876145070000001</v>
      </c>
      <c r="V5798" s="2">
        <v>1.144405627</v>
      </c>
      <c r="W5798" s="2">
        <v>0.87741031599999997</v>
      </c>
      <c r="X5798" s="2">
        <v>0.73305801900000001</v>
      </c>
      <c r="Y5798" s="2">
        <v>1.4396985870000001</v>
      </c>
      <c r="Z5798" s="2">
        <v>0.75807409699999995</v>
      </c>
      <c r="AA5798" s="2">
        <v>1.221474213</v>
      </c>
      <c r="AB5798" s="2">
        <v>1.5517286720000001</v>
      </c>
      <c r="AC5798" s="2">
        <v>1.4888049219999999</v>
      </c>
      <c r="AD5798" s="2">
        <v>0.42065854200000002</v>
      </c>
      <c r="AE5798" s="2">
        <v>0.67548820499999995</v>
      </c>
      <c r="AF5798" s="2">
        <v>0.77903623300000002</v>
      </c>
      <c r="AG5798" s="2">
        <v>0.84348889699999996</v>
      </c>
      <c r="AH5798" s="2">
        <v>0.91041026400000002</v>
      </c>
      <c r="AI5798" s="2">
        <v>1.075619162</v>
      </c>
      <c r="AJ5798" s="2">
        <v>2.2900688100000002</v>
      </c>
      <c r="AK5798" s="2">
        <v>0.372268665</v>
      </c>
      <c r="AL5798" s="2">
        <v>1.400985846</v>
      </c>
      <c r="AM5798" s="2">
        <v>0.78588315399999997</v>
      </c>
      <c r="AN5798" s="2">
        <v>0.91664747099999999</v>
      </c>
      <c r="AO5798" s="2">
        <v>1.1757546290000001</v>
      </c>
      <c r="AP5798" s="2">
        <v>0.70613527700000001</v>
      </c>
      <c r="AQ5798" s="2">
        <v>0.87941946599999998</v>
      </c>
      <c r="AR5798" s="2">
        <v>1.017152302</v>
      </c>
      <c r="AS5798" s="2">
        <v>0.113056579</v>
      </c>
      <c r="AT5798" s="2">
        <v>0.73319170499999997</v>
      </c>
      <c r="AU5798" s="2">
        <v>0.98750323600000001</v>
      </c>
      <c r="AV5798" s="2">
        <v>0.76126040299999997</v>
      </c>
      <c r="AW5798" s="2">
        <v>0.85386932199999999</v>
      </c>
      <c r="AX5798" s="2">
        <v>1.818888034</v>
      </c>
      <c r="AY5798" s="2">
        <v>0.89272556000000003</v>
      </c>
      <c r="AZ5798" s="2">
        <v>2.0620476380000001</v>
      </c>
      <c r="BA5798" s="2">
        <v>2.040776422</v>
      </c>
      <c r="BB5798" s="2">
        <v>1.756794811</v>
      </c>
      <c r="BC5798" s="2">
        <v>0.819711207</v>
      </c>
      <c r="BD5798" s="2">
        <v>1.279481192</v>
      </c>
      <c r="BE5798" s="2">
        <v>1.676115375</v>
      </c>
      <c r="BF5798" s="2">
        <v>0.76312118200000001</v>
      </c>
      <c r="BG5798" s="2">
        <v>1.5038332590000001</v>
      </c>
      <c r="BH5798" s="2">
        <v>1.36874454</v>
      </c>
      <c r="BI5798" s="2">
        <v>1.4579292150000001</v>
      </c>
      <c r="BJ5798" s="2">
        <v>1.703030303</v>
      </c>
      <c r="BK5798" s="2">
        <v>0.96379558200000004</v>
      </c>
      <c r="BL5798" s="2">
        <v>0.759859124</v>
      </c>
      <c r="BM5798" s="2">
        <v>0.58753820800000001</v>
      </c>
      <c r="BN5798" s="2">
        <v>1.7826136960000001</v>
      </c>
      <c r="BO5798" s="2">
        <v>0.50244100700000005</v>
      </c>
      <c r="BP5798" s="2">
        <v>0.85024893899999998</v>
      </c>
      <c r="BQ5798" s="2">
        <v>0.84341246299999995</v>
      </c>
      <c r="BR5798" s="2">
        <v>0.48495703400000001</v>
      </c>
      <c r="BS5798" s="2">
        <v>0.84142202700000002</v>
      </c>
      <c r="BT5798" s="2">
        <v>1.822513233</v>
      </c>
      <c r="BU5798" s="2">
        <v>1.6221398380000001</v>
      </c>
      <c r="BV5798" s="2">
        <v>1.082036977</v>
      </c>
      <c r="BW5798" s="2">
        <v>0.58562467699999998</v>
      </c>
      <c r="BX5798" s="2">
        <v>0.514951838</v>
      </c>
      <c r="BY5798" s="2">
        <v>0.34497346000000001</v>
      </c>
      <c r="BZ5798" s="2">
        <v>0.89755854999999996</v>
      </c>
      <c r="CA5798" s="2">
        <v>0.31440205399999999</v>
      </c>
      <c r="CB5798" s="2">
        <v>0.65901369300000001</v>
      </c>
      <c r="CC5798" s="2">
        <v>1.532176296</v>
      </c>
      <c r="CD5798" s="2">
        <v>2.256663713</v>
      </c>
      <c r="CE5798" s="2">
        <v>1.2845024270000001</v>
      </c>
      <c r="CF5798" s="2">
        <v>1.0928896520609801</v>
      </c>
    </row>
    <row r="5799" spans="1:84" x14ac:dyDescent="0.3">
      <c r="A5799" s="2" t="s">
        <v>8325</v>
      </c>
      <c r="B5799" s="2">
        <v>1.3903009690000001</v>
      </c>
      <c r="C5799" s="2">
        <v>2.9626856629999998</v>
      </c>
      <c r="D5799" s="2">
        <v>0.93859733599999995</v>
      </c>
      <c r="E5799" s="2">
        <v>1.8942385319999999</v>
      </c>
      <c r="F5799" s="2">
        <v>2.0550786840000002</v>
      </c>
      <c r="G5799" s="2">
        <v>3.0234012520000002</v>
      </c>
      <c r="H5799" s="2">
        <v>1.844417983</v>
      </c>
      <c r="I5799" s="2">
        <v>0.63674546700000001</v>
      </c>
      <c r="J5799" s="2">
        <v>0.31875558999999998</v>
      </c>
      <c r="K5799" s="2">
        <v>1.3634862130000001</v>
      </c>
      <c r="L5799" s="2">
        <v>3.0842384960000002</v>
      </c>
      <c r="M5799" s="2">
        <v>2.475363631</v>
      </c>
      <c r="N5799" s="2">
        <v>1.628069386</v>
      </c>
      <c r="O5799" s="2">
        <v>0.61497612800000001</v>
      </c>
      <c r="P5799" s="2">
        <v>1.917260974</v>
      </c>
      <c r="Q5799" s="2">
        <v>0.31374398100000001</v>
      </c>
      <c r="R5799" s="2">
        <v>1.6023580829999999</v>
      </c>
      <c r="S5799" s="2">
        <v>0.61839060300000004</v>
      </c>
      <c r="T5799" s="2">
        <v>1.591227698</v>
      </c>
      <c r="U5799" s="2">
        <v>1.01631794</v>
      </c>
      <c r="V5799" s="2">
        <v>0.495292118</v>
      </c>
      <c r="W5799" s="2">
        <v>0.59673129300000005</v>
      </c>
      <c r="X5799" s="2">
        <v>2.4429270930000002</v>
      </c>
      <c r="Y5799" s="2">
        <v>1.2461863959999999</v>
      </c>
      <c r="Z5799" s="2">
        <v>3.9698898730000001</v>
      </c>
      <c r="AA5799" s="2">
        <v>1.938372166</v>
      </c>
      <c r="AB5799" s="2">
        <v>2.9549483419999998</v>
      </c>
      <c r="AC5799" s="2">
        <v>0.35439037400000001</v>
      </c>
      <c r="AD5799" s="2">
        <v>1.0013221729999999</v>
      </c>
      <c r="AE5799" s="2">
        <v>1.339925477</v>
      </c>
      <c r="AF5799" s="2">
        <v>2.163458495</v>
      </c>
      <c r="AG5799" s="2">
        <v>4.3024587040000002</v>
      </c>
      <c r="AH5799" s="2">
        <v>1.8575241840000001</v>
      </c>
      <c r="AI5799" s="2">
        <v>1.28018477</v>
      </c>
      <c r="AJ5799" s="2">
        <v>1.817068913</v>
      </c>
      <c r="AK5799" s="2">
        <v>0.88613645399999996</v>
      </c>
      <c r="AL5799" s="2">
        <v>1.1116206710000001</v>
      </c>
      <c r="AM5799" s="2">
        <v>1.6034495900000001</v>
      </c>
      <c r="AN5799" s="2">
        <v>4.0522084530000004</v>
      </c>
      <c r="AO5799" s="2">
        <v>1.272149459</v>
      </c>
      <c r="AP5799" s="2">
        <v>1.120574591</v>
      </c>
      <c r="AQ5799" s="2">
        <v>0.34889034000000002</v>
      </c>
      <c r="AR5799" s="2">
        <v>5.1114156580000003</v>
      </c>
      <c r="AS5799" s="2">
        <v>1.614697646</v>
      </c>
      <c r="AT5799" s="2">
        <v>0.69810645800000004</v>
      </c>
      <c r="AU5799" s="2">
        <v>0.67160605699999998</v>
      </c>
      <c r="AV5799" s="2">
        <v>0.72483199099999995</v>
      </c>
      <c r="AW5799" s="2">
        <v>0.33875388299999998</v>
      </c>
      <c r="AX5799" s="2">
        <v>0.61851757900000004</v>
      </c>
      <c r="AY5799" s="2">
        <v>1.8214418080000001</v>
      </c>
      <c r="AZ5799" s="2">
        <v>0.27269069000000001</v>
      </c>
      <c r="BA5799" s="2">
        <v>0.97155981800000002</v>
      </c>
      <c r="BB5799" s="2">
        <v>0.96503499800000003</v>
      </c>
      <c r="BC5799" s="2">
        <v>0.55748982999999996</v>
      </c>
      <c r="BD5799" s="2">
        <v>0</v>
      </c>
      <c r="BE5799" s="2">
        <v>0</v>
      </c>
      <c r="BF5799" s="2">
        <v>0.90825465800000005</v>
      </c>
      <c r="BG5799" s="2">
        <v>0.25569119400000001</v>
      </c>
      <c r="BH5799" s="2">
        <v>2.0363223979999998</v>
      </c>
      <c r="BI5799" s="2">
        <v>2.0822449160000001</v>
      </c>
      <c r="BJ5799" s="2">
        <v>2.7025593350000001</v>
      </c>
      <c r="BK5799" s="2">
        <v>2.294188256</v>
      </c>
      <c r="BL5799" s="2">
        <v>2.3255285360000002</v>
      </c>
      <c r="BM5799" s="2">
        <v>1.1654643389999999</v>
      </c>
      <c r="BN5799" s="2">
        <v>3.5360639780000001</v>
      </c>
      <c r="BO5799" s="2">
        <v>0.59799727199999997</v>
      </c>
      <c r="BP5799" s="2">
        <v>1.2649409069999999</v>
      </c>
      <c r="BQ5799" s="2">
        <v>1.505724091</v>
      </c>
      <c r="BR5799" s="2">
        <v>1.154376252</v>
      </c>
      <c r="BS5799" s="2">
        <v>2.2890218870000001</v>
      </c>
      <c r="BT5799" s="2">
        <v>2.0245177679999999</v>
      </c>
      <c r="BU5799" s="2">
        <v>0.29702230200000002</v>
      </c>
      <c r="BV5799" s="2">
        <v>2.5756463009999999</v>
      </c>
      <c r="BW5799" s="2">
        <v>4.7396078179999996</v>
      </c>
      <c r="BX5799" s="2">
        <v>0.61288746400000005</v>
      </c>
      <c r="BY5799" s="2">
        <v>3.2846552739999999</v>
      </c>
      <c r="BZ5799" s="2">
        <v>0.80119490199999999</v>
      </c>
      <c r="CA5799" s="2">
        <v>0.74839261999999995</v>
      </c>
      <c r="CB5799" s="2">
        <v>0.52289839100000002</v>
      </c>
      <c r="CC5799" s="2">
        <v>0</v>
      </c>
      <c r="CD5799" s="2">
        <v>2.3021529900000002</v>
      </c>
      <c r="CE5799" s="2">
        <v>0.38219857499999998</v>
      </c>
      <c r="CF5799" s="2">
        <v>1.5392812607073201</v>
      </c>
    </row>
    <row r="5800" spans="1:84" x14ac:dyDescent="0.3">
      <c r="A5800" s="2" t="s">
        <v>8324</v>
      </c>
      <c r="B5800" s="2">
        <v>1.1157393440000001</v>
      </c>
      <c r="C5800" s="2">
        <v>2.0341721970000002</v>
      </c>
      <c r="D5800" s="2">
        <v>2.3713103740000001</v>
      </c>
      <c r="E5800" s="2">
        <v>1.7735170929999999</v>
      </c>
      <c r="F5800" s="2">
        <v>0.15270688599999999</v>
      </c>
      <c r="G5800" s="2">
        <v>0.33699015599999999</v>
      </c>
      <c r="H5800" s="2">
        <v>0.19187462799999999</v>
      </c>
      <c r="I5800" s="2">
        <v>0.22711052800000001</v>
      </c>
      <c r="J5800" s="2">
        <v>0.45476727500000003</v>
      </c>
      <c r="K5800" s="2">
        <v>0.24316001400000001</v>
      </c>
      <c r="L5800" s="2">
        <v>0.70282094100000003</v>
      </c>
      <c r="M5800" s="2">
        <v>0.96566941399999995</v>
      </c>
      <c r="N5800" s="2">
        <v>0.40648296900000003</v>
      </c>
      <c r="O5800" s="2">
        <v>0.49352843600000001</v>
      </c>
      <c r="P5800" s="2">
        <v>0.740823487</v>
      </c>
      <c r="Q5800" s="2">
        <v>0.58749761899999997</v>
      </c>
      <c r="R5800" s="2">
        <v>1.4764251269999999</v>
      </c>
      <c r="S5800" s="2">
        <v>4.2458536440000003</v>
      </c>
      <c r="T5800" s="2">
        <v>4.341753561</v>
      </c>
      <c r="U5800" s="2">
        <v>3.3983826079999999</v>
      </c>
      <c r="V5800" s="2">
        <v>0.94953568200000005</v>
      </c>
      <c r="W5800" s="2">
        <v>0.53209628399999997</v>
      </c>
      <c r="X5800" s="2">
        <v>1.493705968</v>
      </c>
      <c r="Y5800" s="2">
        <v>1.250106293</v>
      </c>
      <c r="Z5800" s="2">
        <v>1.0297864320000001</v>
      </c>
      <c r="AA5800" s="2">
        <v>1.814838054</v>
      </c>
      <c r="AB5800" s="2">
        <v>2.43726661</v>
      </c>
      <c r="AC5800" s="2">
        <v>1.2640181829999999</v>
      </c>
      <c r="AD5800" s="2">
        <v>0.491075125</v>
      </c>
      <c r="AE5800" s="2">
        <v>0.69297896400000003</v>
      </c>
      <c r="AF5800" s="2">
        <v>0.79920821399999997</v>
      </c>
      <c r="AG5800" s="2">
        <v>1.15093124</v>
      </c>
      <c r="AH5800" s="2">
        <v>1.2146392640000001</v>
      </c>
      <c r="AI5800" s="2">
        <v>1.48397786</v>
      </c>
      <c r="AJ5800" s="2">
        <v>2.9434594610000002</v>
      </c>
      <c r="AK5800" s="2">
        <v>0.57944663100000005</v>
      </c>
      <c r="AL5800" s="2">
        <v>2.081552275</v>
      </c>
      <c r="AM5800" s="2">
        <v>2.4306120419999999</v>
      </c>
      <c r="AN5800" s="2">
        <v>1.139577053</v>
      </c>
      <c r="AO5800" s="2">
        <v>0.68061387900000003</v>
      </c>
      <c r="AP5800" s="2">
        <v>0.34971980499999999</v>
      </c>
      <c r="AQ5800" s="2">
        <v>1.7421613929999999</v>
      </c>
      <c r="AR5800" s="2">
        <v>0.86357788400000002</v>
      </c>
      <c r="AS5800" s="2">
        <v>0.26396361000000002</v>
      </c>
      <c r="AT5800" s="2">
        <v>1.05823468</v>
      </c>
      <c r="AU5800" s="2">
        <v>1.5570385499999999</v>
      </c>
      <c r="AV5800" s="2">
        <v>1.7450687039999999</v>
      </c>
      <c r="AW5800" s="2">
        <v>1.510308612</v>
      </c>
      <c r="AX5800" s="2">
        <v>2.233667284</v>
      </c>
      <c r="AY5800" s="2">
        <v>1.0286297010000001</v>
      </c>
      <c r="AZ5800" s="2">
        <v>1.045562935</v>
      </c>
      <c r="BA5800" s="2">
        <v>1.9708898770000001</v>
      </c>
      <c r="BB5800" s="2">
        <v>0.48762071099999998</v>
      </c>
      <c r="BC5800" s="2">
        <v>0.37282894799999999</v>
      </c>
      <c r="BD5800" s="2">
        <v>2.5346979699999999</v>
      </c>
      <c r="BE5800" s="2">
        <v>1.8111515250000001</v>
      </c>
      <c r="BF5800" s="2">
        <v>3.8469155850000001</v>
      </c>
      <c r="BG5800" s="2">
        <v>0.54719034499999997</v>
      </c>
      <c r="BH5800" s="2">
        <v>3.5588855559999999</v>
      </c>
      <c r="BI5800" s="2">
        <v>1.021188494</v>
      </c>
      <c r="BJ5800" s="2">
        <v>0.90368675799999998</v>
      </c>
      <c r="BK5800" s="2">
        <v>1.256640003</v>
      </c>
      <c r="BL5800" s="2">
        <v>0.57601074500000005</v>
      </c>
      <c r="BM5800" s="2">
        <v>0.70667432900000005</v>
      </c>
      <c r="BN5800" s="2">
        <v>2.7116271799999998</v>
      </c>
      <c r="BO5800" s="2">
        <v>0.58654765200000003</v>
      </c>
      <c r="BP5800" s="2">
        <v>0.76699152100000001</v>
      </c>
      <c r="BQ5800" s="2">
        <v>0.85033324399999999</v>
      </c>
      <c r="BR5800" s="2">
        <v>0.18528117699999999</v>
      </c>
      <c r="BS5800" s="2">
        <v>1.8624912090000001</v>
      </c>
      <c r="BT5800" s="2">
        <v>1.0315611010000001</v>
      </c>
      <c r="BU5800" s="2">
        <v>1.880437143</v>
      </c>
      <c r="BV5800" s="2">
        <v>1.556628444</v>
      </c>
      <c r="BW5800" s="2">
        <v>0.720946266</v>
      </c>
      <c r="BX5800" s="2">
        <v>3.9348179829999999</v>
      </c>
      <c r="BY5800" s="2">
        <v>1.1715510060000001</v>
      </c>
      <c r="BZ5800" s="2">
        <v>3.0481638279999999</v>
      </c>
      <c r="CA5800" s="2">
        <v>1.3569051459999999</v>
      </c>
      <c r="CB5800" s="2">
        <v>0.20981727</v>
      </c>
      <c r="CC5800" s="2">
        <v>0.48781542900000002</v>
      </c>
      <c r="CD5800" s="2">
        <v>1.026397531</v>
      </c>
      <c r="CE5800" s="2">
        <v>1.226882515</v>
      </c>
      <c r="CF5800" s="2">
        <v>1.34545757882927</v>
      </c>
    </row>
    <row r="5801" spans="1:84" x14ac:dyDescent="0.3">
      <c r="A5801" s="2" t="s">
        <v>8323</v>
      </c>
      <c r="B5801" s="2">
        <v>0.95587153899999999</v>
      </c>
      <c r="C5801" s="2">
        <v>1.1671063129999999</v>
      </c>
      <c r="D5801" s="2">
        <v>0.76739855099999998</v>
      </c>
      <c r="E5801" s="2">
        <v>1.1967475990000001</v>
      </c>
      <c r="F5801" s="2">
        <v>1.323821776</v>
      </c>
      <c r="G5801" s="2">
        <v>0.81461569300000003</v>
      </c>
      <c r="H5801" s="2">
        <v>1.9192712430000001</v>
      </c>
      <c r="I5801" s="2">
        <v>1.3725015149999999</v>
      </c>
      <c r="J5801" s="2">
        <v>1.3978442820000001</v>
      </c>
      <c r="K5801" s="2">
        <v>1.2161327099999999</v>
      </c>
      <c r="L5801" s="2">
        <v>2.1396054859999998</v>
      </c>
      <c r="M5801" s="2">
        <v>1.4948972679999999</v>
      </c>
      <c r="N5801" s="2">
        <v>0.82286917800000003</v>
      </c>
      <c r="O5801" s="2">
        <v>1.5084161389999999</v>
      </c>
      <c r="P5801" s="2">
        <v>1.35379782</v>
      </c>
      <c r="Q5801" s="2">
        <v>1.7256634280000001</v>
      </c>
      <c r="R5801" s="2">
        <v>0.51609618199999996</v>
      </c>
      <c r="S5801" s="2">
        <v>0.52857874400000004</v>
      </c>
      <c r="T5801" s="2">
        <v>0.85155714800000004</v>
      </c>
      <c r="U5801" s="2">
        <v>0.830943031</v>
      </c>
      <c r="V5801" s="2">
        <v>1.6382131209999999</v>
      </c>
      <c r="W5801" s="2">
        <v>1.3749581500000001</v>
      </c>
      <c r="X5801" s="2">
        <v>1.0116401230000001</v>
      </c>
      <c r="Y5801" s="2">
        <v>1.3199176699999999</v>
      </c>
      <c r="Z5801" s="2">
        <v>1.046162995</v>
      </c>
      <c r="AA5801" s="2">
        <v>1.0805563030000001</v>
      </c>
      <c r="AB5801" s="2">
        <v>0.98835139500000002</v>
      </c>
      <c r="AC5801" s="2">
        <v>0.76388659299999995</v>
      </c>
      <c r="AD5801" s="2">
        <v>0.78146963000000003</v>
      </c>
      <c r="AE5801" s="2">
        <v>1.1353622990000001</v>
      </c>
      <c r="AF5801" s="2">
        <v>1.17157387</v>
      </c>
      <c r="AG5801" s="2">
        <v>0.93805240400000001</v>
      </c>
      <c r="AH5801" s="2">
        <v>1.1735521010000001</v>
      </c>
      <c r="AI5801" s="2">
        <v>1.38923106</v>
      </c>
      <c r="AJ5801" s="2">
        <v>1.102973811</v>
      </c>
      <c r="AK5801" s="2">
        <v>0.79037068099999996</v>
      </c>
      <c r="AL5801" s="2">
        <v>2.1206795939999998</v>
      </c>
      <c r="AM5801" s="2">
        <v>1.3308460989999999</v>
      </c>
      <c r="AN5801" s="2">
        <v>0.92673889399999998</v>
      </c>
      <c r="AO5801" s="2">
        <v>1.0212001399999999</v>
      </c>
      <c r="AP5801" s="2">
        <v>1.9364785929999999</v>
      </c>
      <c r="AQ5801" s="2">
        <v>0.72609918500000004</v>
      </c>
      <c r="AR5801" s="2">
        <v>2.3594923739999998</v>
      </c>
      <c r="AS5801" s="2">
        <v>2.680363732</v>
      </c>
      <c r="AT5801" s="2">
        <v>1.634485913</v>
      </c>
      <c r="AU5801" s="2">
        <v>0.99837471300000002</v>
      </c>
      <c r="AV5801" s="2">
        <v>0.781185778</v>
      </c>
      <c r="AW5801" s="2">
        <v>1.05750528</v>
      </c>
      <c r="AX5801" s="2">
        <v>1.402170607</v>
      </c>
      <c r="AY5801" s="2">
        <v>1.3538304370000001</v>
      </c>
      <c r="AZ5801" s="2">
        <v>1.094493138</v>
      </c>
      <c r="BA5801" s="2">
        <v>0.397174362</v>
      </c>
      <c r="BB5801" s="2">
        <v>2.4387706140000001</v>
      </c>
      <c r="BC5801" s="2">
        <v>2.1547121759999999</v>
      </c>
      <c r="BD5801" s="2">
        <v>0.80488617699999998</v>
      </c>
      <c r="BE5801" s="2">
        <v>0.53918067000000003</v>
      </c>
      <c r="BF5801" s="2">
        <v>0.97886907599999995</v>
      </c>
      <c r="BG5801" s="2">
        <v>0.64616534299999995</v>
      </c>
      <c r="BH5801" s="2">
        <v>0.87785645000000001</v>
      </c>
      <c r="BI5801" s="2">
        <v>0.72225002299999996</v>
      </c>
      <c r="BJ5801" s="2">
        <v>1.7325401760000001</v>
      </c>
      <c r="BK5801" s="2">
        <v>1.4616090900000001</v>
      </c>
      <c r="BL5801" s="2">
        <v>1.1139254590000001</v>
      </c>
      <c r="BM5801" s="2">
        <v>0.93556015599999998</v>
      </c>
      <c r="BN5801" s="2">
        <v>1.3141323039999999</v>
      </c>
      <c r="BO5801" s="2">
        <v>1.511217912</v>
      </c>
      <c r="BP5801" s="2">
        <v>0.80857007000000003</v>
      </c>
      <c r="BQ5801" s="2">
        <v>0.76476319299999995</v>
      </c>
      <c r="BR5801" s="2">
        <v>0.99530078300000002</v>
      </c>
      <c r="BS5801" s="2">
        <v>0.74434962800000004</v>
      </c>
      <c r="BT5801" s="2">
        <v>1.676745417</v>
      </c>
      <c r="BU5801" s="2">
        <v>0.97138346900000005</v>
      </c>
      <c r="BV5801" s="2">
        <v>0.404153447</v>
      </c>
      <c r="BW5801" s="2">
        <v>2.3001991429999999</v>
      </c>
      <c r="BX5801" s="2">
        <v>0.63776069000000002</v>
      </c>
      <c r="BY5801" s="2">
        <v>0.88500715200000002</v>
      </c>
      <c r="BZ5801" s="2">
        <v>0.59550738299999995</v>
      </c>
      <c r="CA5801" s="2">
        <v>0.77876514299999999</v>
      </c>
      <c r="CB5801" s="2">
        <v>0.79674645300000002</v>
      </c>
      <c r="CC5801" s="2">
        <v>1.4231842750000001</v>
      </c>
      <c r="CD5801" s="2">
        <v>1.711130585</v>
      </c>
      <c r="CE5801" s="2">
        <v>0.85223485200000004</v>
      </c>
      <c r="CF5801" s="2">
        <v>1.18303175608537</v>
      </c>
    </row>
    <row r="5802" spans="1:84" x14ac:dyDescent="0.3">
      <c r="A5802" s="2" t="s">
        <v>8322</v>
      </c>
      <c r="B5802" s="2">
        <v>1.8085782269999999</v>
      </c>
      <c r="C5802" s="2">
        <v>2.1869327059999999</v>
      </c>
      <c r="D5802" s="2">
        <v>4.1456457679999996</v>
      </c>
      <c r="E5802" s="2">
        <v>1.6045480059999999</v>
      </c>
      <c r="F5802" s="2">
        <v>0.91184263300000001</v>
      </c>
      <c r="G5802" s="2">
        <v>1.680672731</v>
      </c>
      <c r="H5802" s="2">
        <v>1.255457118</v>
      </c>
      <c r="I5802" s="2">
        <v>1.3676791559999999</v>
      </c>
      <c r="J5802" s="2">
        <v>0.77145005499999997</v>
      </c>
      <c r="K5802" s="2">
        <v>1.6808864699999999</v>
      </c>
      <c r="L5802" s="2">
        <v>1.7313382850000001</v>
      </c>
      <c r="M5802" s="2">
        <v>1.507075162</v>
      </c>
      <c r="N5802" s="2">
        <v>1.78295958</v>
      </c>
      <c r="O5802" s="2">
        <v>1.38603612</v>
      </c>
      <c r="P5802" s="2">
        <v>2.0783967720000001</v>
      </c>
      <c r="Q5802" s="2">
        <v>1.395252325</v>
      </c>
      <c r="R5802" s="2">
        <v>0.85639516699999996</v>
      </c>
      <c r="S5802" s="2">
        <v>1.4592090069999999</v>
      </c>
      <c r="T5802" s="2">
        <v>1.6848466989999999</v>
      </c>
      <c r="U5802" s="2">
        <v>1.9908080210000001</v>
      </c>
      <c r="V5802" s="2">
        <v>1.61075652</v>
      </c>
      <c r="W5802" s="2">
        <v>1.010943438</v>
      </c>
      <c r="X5802" s="2">
        <v>2.0059776239999998</v>
      </c>
      <c r="Y5802" s="2">
        <v>2.1300582050000001</v>
      </c>
      <c r="Z5802" s="2">
        <v>0.86252736600000002</v>
      </c>
      <c r="AA5802" s="2">
        <v>1.3682768139999999</v>
      </c>
      <c r="AB5802" s="2">
        <v>2.1007664479999999</v>
      </c>
      <c r="AC5802" s="2">
        <v>1.404472468</v>
      </c>
      <c r="AD5802" s="2">
        <v>0.47710548400000002</v>
      </c>
      <c r="AE5802" s="2">
        <v>0.78639798500000002</v>
      </c>
      <c r="AF5802" s="2">
        <v>1.215497018</v>
      </c>
      <c r="AG5802" s="2">
        <v>0.83302244199999997</v>
      </c>
      <c r="AH5802" s="2">
        <v>0.56194588300000003</v>
      </c>
      <c r="AI5802" s="2">
        <v>1.1541146069999999</v>
      </c>
      <c r="AJ5802" s="2">
        <v>2.024754808</v>
      </c>
      <c r="AK5802" s="2">
        <v>0.83997666100000001</v>
      </c>
      <c r="AL5802" s="2">
        <v>1.6814603699999999</v>
      </c>
      <c r="AM5802" s="2">
        <v>1.6735335499999999</v>
      </c>
      <c r="AN5802" s="2">
        <v>1.103301745</v>
      </c>
      <c r="AO5802" s="2">
        <v>0.73892333799999999</v>
      </c>
      <c r="AP5802" s="2">
        <v>1.8136545500000001</v>
      </c>
      <c r="AQ5802" s="2">
        <v>3.9580404699999998</v>
      </c>
      <c r="AR5802" s="2">
        <v>2.7671106920000001</v>
      </c>
      <c r="AS5802" s="2">
        <v>2.328445152</v>
      </c>
      <c r="AT5802" s="2">
        <v>1.404440414</v>
      </c>
      <c r="AU5802" s="2">
        <v>2.8647962150000001</v>
      </c>
      <c r="AV5802" s="2">
        <v>3.3330433190000002</v>
      </c>
      <c r="AW5802" s="2">
        <v>1.660195809</v>
      </c>
      <c r="AX5802" s="2">
        <v>1.7214717159999999</v>
      </c>
      <c r="AY5802" s="2">
        <v>0.92756732500000005</v>
      </c>
      <c r="AZ5802" s="2">
        <v>1.6251616069999999</v>
      </c>
      <c r="BA5802" s="2">
        <v>1.9839619340000001</v>
      </c>
      <c r="BB5802" s="2">
        <v>1.8392621360000001</v>
      </c>
      <c r="BC5802" s="2">
        <v>1.484156297</v>
      </c>
      <c r="BD5802" s="2">
        <v>2.8153230050000002</v>
      </c>
      <c r="BE5802" s="2">
        <v>3.3357150679999998</v>
      </c>
      <c r="BF5802" s="2">
        <v>3.9978881949999998</v>
      </c>
      <c r="BG5802" s="2">
        <v>1.098409127</v>
      </c>
      <c r="BH5802" s="2">
        <v>3.0555418190000001</v>
      </c>
      <c r="BI5802" s="2">
        <v>1.6588138939999999</v>
      </c>
      <c r="BJ5802" s="2">
        <v>2.4323284809999999</v>
      </c>
      <c r="BK5802" s="2">
        <v>1.2492851410000001</v>
      </c>
      <c r="BL5802" s="2">
        <v>0.39084916200000003</v>
      </c>
      <c r="BM5802" s="2">
        <v>1.142362707</v>
      </c>
      <c r="BN5802" s="2">
        <v>1.9683301929999999</v>
      </c>
      <c r="BO5802" s="2">
        <v>0.74172527200000005</v>
      </c>
      <c r="BP5802" s="2">
        <v>1.094450913</v>
      </c>
      <c r="BQ5802" s="2">
        <v>1.2450821700000001</v>
      </c>
      <c r="BR5802" s="2">
        <v>0.96386560499999996</v>
      </c>
      <c r="BS5802" s="2">
        <v>1.670618494</v>
      </c>
      <c r="BT5802" s="2">
        <v>1.469917132</v>
      </c>
      <c r="BU5802" s="2">
        <v>2.1116256990000002</v>
      </c>
      <c r="BV5802" s="2">
        <v>3.1600692210000001</v>
      </c>
      <c r="BW5802" s="2">
        <v>0.91934813900000001</v>
      </c>
      <c r="BX5802" s="2">
        <v>2.9202586140000002</v>
      </c>
      <c r="BY5802" s="2">
        <v>0.58379139000000002</v>
      </c>
      <c r="BZ5802" s="2">
        <v>1.583554487</v>
      </c>
      <c r="CA5802" s="2">
        <v>0.73204873199999998</v>
      </c>
      <c r="CB5802" s="2">
        <v>0.45083973199999999</v>
      </c>
      <c r="CC5802" s="2">
        <v>1.6688152549999999</v>
      </c>
      <c r="CD5802" s="2">
        <v>2.2054466129999999</v>
      </c>
      <c r="CE5802" s="2">
        <v>2.1159245160000002</v>
      </c>
      <c r="CF5802" s="2">
        <v>1.675162917</v>
      </c>
    </row>
    <row r="5803" spans="1:84" x14ac:dyDescent="0.3">
      <c r="A5803" s="2" t="s">
        <v>8321</v>
      </c>
      <c r="B5803" s="2">
        <v>0</v>
      </c>
      <c r="C5803" s="2">
        <v>0</v>
      </c>
      <c r="D5803" s="2">
        <v>1.291066378</v>
      </c>
      <c r="E5803" s="2">
        <v>0</v>
      </c>
      <c r="F5803" s="2">
        <v>0.70670427300000005</v>
      </c>
      <c r="G5803" s="2">
        <v>0.77976962699999997</v>
      </c>
      <c r="H5803" s="2">
        <v>2.5370475199999998</v>
      </c>
      <c r="I5803" s="2">
        <v>1.31379128</v>
      </c>
      <c r="J5803" s="2">
        <v>5.2614846789999996</v>
      </c>
      <c r="K5803" s="2">
        <v>1.406634511</v>
      </c>
      <c r="L5803" s="2">
        <v>1.4141515469999999</v>
      </c>
      <c r="M5803" s="2">
        <v>1.2768489620000001</v>
      </c>
      <c r="N5803" s="2">
        <v>2.6873449109999998</v>
      </c>
      <c r="O5803" s="2">
        <v>1.903312194</v>
      </c>
      <c r="P5803" s="2">
        <v>0</v>
      </c>
      <c r="Q5803" s="2">
        <v>2.5893807029999998</v>
      </c>
      <c r="R5803" s="2">
        <v>1.102043745</v>
      </c>
      <c r="S5803" s="2">
        <v>3.1897996310000001</v>
      </c>
      <c r="T5803" s="2">
        <v>2.6265328069999998</v>
      </c>
      <c r="U5803" s="2">
        <v>7.863599249</v>
      </c>
      <c r="V5803" s="2">
        <v>2.0438636749999999</v>
      </c>
      <c r="W5803" s="2">
        <v>3.0780759729999998</v>
      </c>
      <c r="X5803" s="2">
        <v>0.72006711800000001</v>
      </c>
      <c r="Y5803" s="2">
        <v>1.928434011</v>
      </c>
      <c r="Z5803" s="2">
        <v>2.2339196179999998</v>
      </c>
      <c r="AA5803" s="2">
        <v>0</v>
      </c>
      <c r="AB5803" s="2">
        <v>0</v>
      </c>
      <c r="AC5803" s="2">
        <v>0</v>
      </c>
      <c r="AD5803" s="2">
        <v>1.549514375</v>
      </c>
      <c r="AE5803" s="2">
        <v>2.211725092</v>
      </c>
      <c r="AF5803" s="2">
        <v>0.63769210600000004</v>
      </c>
      <c r="AG5803" s="2">
        <v>0.59181499500000001</v>
      </c>
      <c r="AH5803" s="2">
        <v>1.916306595</v>
      </c>
      <c r="AI5803" s="2">
        <v>1.5848363350000001</v>
      </c>
      <c r="AJ5803" s="2">
        <v>0.62485703100000001</v>
      </c>
      <c r="AK5803" s="2">
        <v>0</v>
      </c>
      <c r="AL5803" s="2">
        <v>0.76453236000000002</v>
      </c>
      <c r="AM5803" s="2">
        <v>0.55139722199999996</v>
      </c>
      <c r="AN5803" s="2">
        <v>3.215725306</v>
      </c>
      <c r="AO5803" s="2">
        <v>1.049925883</v>
      </c>
      <c r="AP5803" s="2">
        <v>1.734053718</v>
      </c>
      <c r="AQ5803" s="2">
        <v>0.71986234800000004</v>
      </c>
      <c r="AR5803" s="2">
        <v>3.3304227270000002</v>
      </c>
      <c r="AS5803" s="2">
        <v>0.555265224</v>
      </c>
      <c r="AT5803" s="2">
        <v>5.0413890390000002</v>
      </c>
      <c r="AU5803" s="2">
        <v>2.0785782400000001</v>
      </c>
      <c r="AV5803" s="2">
        <v>1.495539424</v>
      </c>
      <c r="AW5803" s="2">
        <v>2.096843652</v>
      </c>
      <c r="AX5803" s="2">
        <v>1.2761818389999999</v>
      </c>
      <c r="AY5803" s="2">
        <v>1.2527215810000001</v>
      </c>
      <c r="AZ5803" s="2">
        <v>0.56264028399999999</v>
      </c>
      <c r="BA5803" s="2">
        <v>2.5057634549999999</v>
      </c>
      <c r="BB5803" s="2">
        <v>1.3274321060000001</v>
      </c>
      <c r="BC5803" s="2">
        <v>4.0259233950000004</v>
      </c>
      <c r="BD5803" s="2">
        <v>1.3964520460000001</v>
      </c>
      <c r="BE5803" s="2">
        <v>1.49673824</v>
      </c>
      <c r="BF5803" s="2">
        <v>2.8109906819999999</v>
      </c>
      <c r="BG5803" s="2">
        <v>1.5826961239999999</v>
      </c>
      <c r="BH5803" s="2">
        <v>0.84030519199999998</v>
      </c>
      <c r="BI5803" s="2">
        <v>0.71604624800000005</v>
      </c>
      <c r="BJ5803" s="2">
        <v>2.0910625230000002</v>
      </c>
      <c r="BK5803" s="2">
        <v>0.67622547099999997</v>
      </c>
      <c r="BL5803" s="2">
        <v>0</v>
      </c>
      <c r="BM5803" s="2">
        <v>2.8856306909999998</v>
      </c>
      <c r="BN5803" s="2">
        <v>3.6479647370000001</v>
      </c>
      <c r="BO5803" s="2">
        <v>1.850763709</v>
      </c>
      <c r="BP5803" s="2">
        <v>4.1759061830000004</v>
      </c>
      <c r="BQ5803" s="2">
        <v>1.5533735870000001</v>
      </c>
      <c r="BR5803" s="2">
        <v>8.5745314490000002</v>
      </c>
      <c r="BS5803" s="2">
        <v>2.3614592889999999</v>
      </c>
      <c r="BT5803" s="2">
        <v>2.3869540410000001</v>
      </c>
      <c r="BU5803" s="2">
        <v>0</v>
      </c>
      <c r="BV5803" s="2">
        <v>0</v>
      </c>
      <c r="BW5803" s="2">
        <v>1.7257395550000001</v>
      </c>
      <c r="BX5803" s="2">
        <v>1.2645652730000001</v>
      </c>
      <c r="BY5803" s="2">
        <v>0</v>
      </c>
      <c r="BZ5803" s="2">
        <v>1.6530983420000001</v>
      </c>
      <c r="CA5803" s="2">
        <v>1.544151861</v>
      </c>
      <c r="CB5803" s="2">
        <v>2.6972290399999999</v>
      </c>
      <c r="CC5803" s="2">
        <v>0</v>
      </c>
      <c r="CD5803" s="2">
        <v>0</v>
      </c>
      <c r="CE5803" s="2">
        <v>0.78858693300000005</v>
      </c>
      <c r="CF5803" s="2">
        <v>1.69969863365854</v>
      </c>
    </row>
    <row r="5804" spans="1:84" x14ac:dyDescent="0.3">
      <c r="A5804" s="2" t="s">
        <v>8320</v>
      </c>
      <c r="B5804" s="2">
        <v>1.140699956</v>
      </c>
      <c r="C5804" s="2">
        <v>1.458476466</v>
      </c>
      <c r="D5804" s="2">
        <v>2.3958379430000001</v>
      </c>
      <c r="E5804" s="2">
        <v>1.38148045</v>
      </c>
      <c r="F5804" s="2">
        <v>0.68694184899999999</v>
      </c>
      <c r="G5804" s="2">
        <v>0.689058171</v>
      </c>
      <c r="H5804" s="2">
        <v>1.681432501</v>
      </c>
      <c r="I5804" s="2">
        <v>1.1609564999999999</v>
      </c>
      <c r="J5804" s="2">
        <v>0.63929393000000001</v>
      </c>
      <c r="K5804" s="2">
        <v>2.3616984350000001</v>
      </c>
      <c r="L5804" s="2">
        <v>1.3121238340000001</v>
      </c>
      <c r="M5804" s="2">
        <v>1.4668052389999999</v>
      </c>
      <c r="N5804" s="2">
        <v>1.662306192</v>
      </c>
      <c r="O5804" s="2">
        <v>1.1212652000000001</v>
      </c>
      <c r="P5804" s="2">
        <v>0.87391929199999996</v>
      </c>
      <c r="Q5804" s="2">
        <v>1.372893125</v>
      </c>
      <c r="R5804" s="2">
        <v>0.632997162</v>
      </c>
      <c r="S5804" s="2">
        <v>0.28187267399999999</v>
      </c>
      <c r="T5804" s="2">
        <v>0.406172439</v>
      </c>
      <c r="U5804" s="2">
        <v>0.55590545000000002</v>
      </c>
      <c r="V5804" s="2">
        <v>1.3997265489999999</v>
      </c>
      <c r="W5804" s="2">
        <v>1.3600000109999999</v>
      </c>
      <c r="X5804" s="2">
        <v>0.50904073599999999</v>
      </c>
      <c r="Y5804" s="2">
        <v>1.9881133630000001</v>
      </c>
      <c r="Z5804" s="2">
        <v>0.46061057</v>
      </c>
      <c r="AA5804" s="2">
        <v>2.8273347929999999</v>
      </c>
      <c r="AB5804" s="2">
        <v>1.3469143729999999</v>
      </c>
      <c r="AC5804" s="2">
        <v>2.972280788</v>
      </c>
      <c r="AD5804" s="2">
        <v>2.099528426</v>
      </c>
      <c r="AE5804" s="2">
        <v>1.9544326869999999</v>
      </c>
      <c r="AF5804" s="2">
        <v>2.4230873430000002</v>
      </c>
      <c r="AG5804" s="2">
        <v>1.307421269</v>
      </c>
      <c r="AH5804" s="2">
        <v>1.354704438</v>
      </c>
      <c r="AI5804" s="2">
        <v>0.74691764599999999</v>
      </c>
      <c r="AJ5804" s="2">
        <v>2.871266984</v>
      </c>
      <c r="AK5804" s="2">
        <v>0.753975909</v>
      </c>
      <c r="AL5804" s="2">
        <v>1.959221071</v>
      </c>
      <c r="AM5804" s="2">
        <v>0.77960412599999995</v>
      </c>
      <c r="AN5804" s="2">
        <v>1.534483686</v>
      </c>
      <c r="AO5804" s="2">
        <v>1.0669548820000001</v>
      </c>
      <c r="AP5804" s="2">
        <v>1.021552899</v>
      </c>
      <c r="AQ5804" s="2">
        <v>1.335851941</v>
      </c>
      <c r="AR5804" s="2">
        <v>1.7657946</v>
      </c>
      <c r="AS5804" s="2">
        <v>1.4229447749999999</v>
      </c>
      <c r="AT5804" s="2">
        <v>1.3364756179999999</v>
      </c>
      <c r="AU5804" s="2">
        <v>1.040839141</v>
      </c>
      <c r="AV5804" s="2">
        <v>1.5858740200000001</v>
      </c>
      <c r="AW5804" s="2">
        <v>1.544096277</v>
      </c>
      <c r="AX5804" s="2">
        <v>1.522424979</v>
      </c>
      <c r="AY5804" s="2">
        <v>0.71954421899999998</v>
      </c>
      <c r="AZ5804" s="2">
        <v>1.6904382579999999</v>
      </c>
      <c r="BA5804" s="2">
        <v>1.062847318</v>
      </c>
      <c r="BB5804" s="2">
        <v>1.114359951</v>
      </c>
      <c r="BC5804" s="2">
        <v>1.6771464190000001</v>
      </c>
      <c r="BD5804" s="2">
        <v>1.5425015609999999</v>
      </c>
      <c r="BE5804" s="2">
        <v>0.85970367599999997</v>
      </c>
      <c r="BF5804" s="2">
        <v>1.159193025</v>
      </c>
      <c r="BG5804" s="2">
        <v>1.0722441680000001</v>
      </c>
      <c r="BH5804" s="2">
        <v>1.262337665</v>
      </c>
      <c r="BI5804" s="2">
        <v>0.88584692399999998</v>
      </c>
      <c r="BJ5804" s="2">
        <v>1.1702777209999999</v>
      </c>
      <c r="BK5804" s="2">
        <v>0.89633913200000004</v>
      </c>
      <c r="BL5804" s="2">
        <v>0.188447005</v>
      </c>
      <c r="BM5804" s="2">
        <v>0.63748552700000005</v>
      </c>
      <c r="BN5804" s="2">
        <v>1.86968394</v>
      </c>
      <c r="BO5804" s="2">
        <v>1.1448236359999999</v>
      </c>
      <c r="BP5804" s="2">
        <v>2.0756916219999999</v>
      </c>
      <c r="BQ5804" s="2">
        <v>1.8759795109999999</v>
      </c>
      <c r="BR5804" s="2">
        <v>1.094462316</v>
      </c>
      <c r="BS5804" s="2">
        <v>1.6172298089999999</v>
      </c>
      <c r="BT5804" s="2">
        <v>1.8983493549999999</v>
      </c>
      <c r="BU5804" s="2">
        <v>1.245566677</v>
      </c>
      <c r="BV5804" s="2">
        <v>5.0613402509999998</v>
      </c>
      <c r="BW5804" s="2">
        <v>1.067487667</v>
      </c>
      <c r="BX5804" s="2">
        <v>2.9053882230000001</v>
      </c>
      <c r="BY5804" s="2">
        <v>1.946360326</v>
      </c>
      <c r="BZ5804" s="2">
        <v>0.73039580000000004</v>
      </c>
      <c r="CA5804" s="2">
        <v>0.86419535599999997</v>
      </c>
      <c r="CB5804" s="2">
        <v>0.190676594</v>
      </c>
      <c r="CC5804" s="2">
        <v>0.332485684</v>
      </c>
      <c r="CD5804" s="2">
        <v>0.139914593</v>
      </c>
      <c r="CE5804" s="2">
        <v>0.69684975100000002</v>
      </c>
      <c r="CF5804" s="2">
        <v>1.34474639497561</v>
      </c>
    </row>
    <row r="5805" spans="1:84" x14ac:dyDescent="0.3">
      <c r="A5805" s="2" t="s">
        <v>8319</v>
      </c>
      <c r="B5805" s="2">
        <v>33.957301299999997</v>
      </c>
      <c r="C5805" s="2">
        <v>38.138379829999998</v>
      </c>
      <c r="D5805" s="2">
        <v>51.850630240000001</v>
      </c>
      <c r="E5805" s="2">
        <v>29.982533220000001</v>
      </c>
      <c r="F5805" s="2">
        <v>0.64239122699999995</v>
      </c>
      <c r="G5805" s="2">
        <v>0.77324435800000002</v>
      </c>
      <c r="H5805" s="2">
        <v>0.57654139500000001</v>
      </c>
      <c r="I5805" s="2">
        <v>0.86853147399999997</v>
      </c>
      <c r="J5805" s="2">
        <v>0.59783344500000002</v>
      </c>
      <c r="K5805" s="2">
        <v>0.69743175499999999</v>
      </c>
      <c r="L5805" s="2">
        <v>0.52586911599999997</v>
      </c>
      <c r="M5805" s="2">
        <v>0.47481151199999999</v>
      </c>
      <c r="N5805" s="2">
        <v>0.61069631999999996</v>
      </c>
      <c r="O5805" s="2">
        <v>0.83883773100000003</v>
      </c>
      <c r="P5805" s="2">
        <v>0.59931118000000005</v>
      </c>
      <c r="Q5805" s="2">
        <v>0.96289209200000003</v>
      </c>
      <c r="R5805" s="2">
        <v>0.774081982</v>
      </c>
      <c r="S5805" s="2">
        <v>1.3706795899999999</v>
      </c>
      <c r="T5805" s="2">
        <v>0.43409224200000002</v>
      </c>
      <c r="U5805" s="2">
        <v>0.60649517200000003</v>
      </c>
      <c r="V5805" s="2">
        <v>0.76003507999999997</v>
      </c>
      <c r="W5805" s="2">
        <v>0.66133556999999998</v>
      </c>
      <c r="X5805" s="2">
        <v>0</v>
      </c>
      <c r="Y5805" s="2">
        <v>0.21247738799999999</v>
      </c>
      <c r="Z5805" s="2">
        <v>0.73840857699999995</v>
      </c>
      <c r="AA5805" s="2">
        <v>0.38557926100000001</v>
      </c>
      <c r="AB5805" s="2">
        <v>0.94467163899999995</v>
      </c>
      <c r="AC5805" s="2">
        <v>0.78551590199999999</v>
      </c>
      <c r="AD5805" s="2">
        <v>43.834292099999999</v>
      </c>
      <c r="AE5805" s="2">
        <v>42.859114210000001</v>
      </c>
      <c r="AF5805" s="2">
        <v>39.047968830000002</v>
      </c>
      <c r="AG5805" s="2">
        <v>47.682583649999998</v>
      </c>
      <c r="AH5805" s="2">
        <v>0.89734998499999996</v>
      </c>
      <c r="AI5805" s="2">
        <v>0.52385803600000003</v>
      </c>
      <c r="AJ5805" s="2">
        <v>0.41308540100000002</v>
      </c>
      <c r="AK5805" s="2">
        <v>0.55398977100000002</v>
      </c>
      <c r="AL5805" s="2">
        <v>48.015191340000001</v>
      </c>
      <c r="AM5805" s="2">
        <v>45.610816849999999</v>
      </c>
      <c r="AN5805" s="2">
        <v>39.541311839999999</v>
      </c>
      <c r="AO5805" s="2">
        <v>48.673289949999997</v>
      </c>
      <c r="AP5805" s="2">
        <v>43.084100360000001</v>
      </c>
      <c r="AQ5805" s="2">
        <v>59.724479049999999</v>
      </c>
      <c r="AR5805" s="2">
        <v>30.365140830000001</v>
      </c>
      <c r="AS5805" s="2">
        <v>38.680960399999996</v>
      </c>
      <c r="AT5805" s="2">
        <v>45.826015429999998</v>
      </c>
      <c r="AU5805" s="2">
        <v>47.120962830000003</v>
      </c>
      <c r="AV5805" s="2">
        <v>49.248770270000001</v>
      </c>
      <c r="AW5805" s="2">
        <v>44.011783190000003</v>
      </c>
      <c r="AX5805" s="2">
        <v>0.47456343499999998</v>
      </c>
      <c r="AY5805" s="2">
        <v>0.93167891700000005</v>
      </c>
      <c r="AZ5805" s="2">
        <v>0.41844899800000002</v>
      </c>
      <c r="BA5805" s="2">
        <v>8.2826491000000002E-2</v>
      </c>
      <c r="BB5805" s="2">
        <v>0.16454048600000001</v>
      </c>
      <c r="BC5805" s="2">
        <v>0.28515954700000001</v>
      </c>
      <c r="BD5805" s="2">
        <v>0.115397188</v>
      </c>
      <c r="BE5805" s="2">
        <v>0.37105330800000003</v>
      </c>
      <c r="BF5805" s="2">
        <v>0.387148298</v>
      </c>
      <c r="BG5805" s="2">
        <v>0.52315060199999996</v>
      </c>
      <c r="BH5805" s="2">
        <v>0.83327334900000005</v>
      </c>
      <c r="BI5805" s="2">
        <v>0.94673897200000001</v>
      </c>
      <c r="BJ5805" s="2">
        <v>0.80638603600000003</v>
      </c>
      <c r="BK5805" s="2">
        <v>1.3970139180000001</v>
      </c>
      <c r="BL5805" s="2">
        <v>37.227646780000001</v>
      </c>
      <c r="BM5805" s="2">
        <v>32.867313449999997</v>
      </c>
      <c r="BN5805" s="2">
        <v>36.294959609999999</v>
      </c>
      <c r="BO5805" s="2">
        <v>37.725120779999997</v>
      </c>
      <c r="BP5805" s="2">
        <v>44.60160466</v>
      </c>
      <c r="BQ5805" s="2">
        <v>43.47279554</v>
      </c>
      <c r="BR5805" s="2">
        <v>33.420641490000001</v>
      </c>
      <c r="BS5805" s="2">
        <v>50.248938889999998</v>
      </c>
      <c r="BT5805" s="2">
        <v>40.682460669999998</v>
      </c>
      <c r="BU5805" s="2">
        <v>39.855981049999997</v>
      </c>
      <c r="BV5805" s="2">
        <v>62.994069959999997</v>
      </c>
      <c r="BW5805" s="2">
        <v>46.823020749999998</v>
      </c>
      <c r="BX5805" s="2">
        <v>54.339269270000003</v>
      </c>
      <c r="BY5805" s="2">
        <v>25.48184711</v>
      </c>
      <c r="BZ5805" s="2">
        <v>39.114681509999997</v>
      </c>
      <c r="CA5805" s="2">
        <v>38.91876474</v>
      </c>
      <c r="CB5805" s="2">
        <v>0.31204344299999998</v>
      </c>
      <c r="CC5805" s="2">
        <v>0.93276841399999999</v>
      </c>
      <c r="CD5805" s="2">
        <v>1.3738266539999999</v>
      </c>
      <c r="CE5805" s="2">
        <v>0.39099393999999998</v>
      </c>
      <c r="CF5805" s="2">
        <v>19.028070746061001</v>
      </c>
    </row>
    <row r="5806" spans="1:84" x14ac:dyDescent="0.3">
      <c r="A5806" s="2" t="s">
        <v>8318</v>
      </c>
      <c r="B5806" s="2">
        <v>9.9725322809999994</v>
      </c>
      <c r="C5806" s="2">
        <v>3.6299241950000001</v>
      </c>
      <c r="D5806" s="2">
        <v>2.474646259</v>
      </c>
      <c r="E5806" s="2">
        <v>14.150316289999999</v>
      </c>
      <c r="F5806" s="2">
        <v>12.908279670000001</v>
      </c>
      <c r="G5806" s="2">
        <v>5.2751303949999997</v>
      </c>
      <c r="H5806" s="2">
        <v>7.6280401180000004</v>
      </c>
      <c r="I5806" s="2">
        <v>7.6533654740000001</v>
      </c>
      <c r="J5806" s="2">
        <v>8.1569282580000007</v>
      </c>
      <c r="K5806" s="2">
        <v>8.7228738589999999</v>
      </c>
      <c r="L5806" s="2">
        <v>7.8128172740000004</v>
      </c>
      <c r="M5806" s="2">
        <v>8.7818294199999993</v>
      </c>
      <c r="N5806" s="2">
        <v>9.9484178990000007</v>
      </c>
      <c r="O5806" s="2">
        <v>17.358593549999998</v>
      </c>
      <c r="P5806" s="2">
        <v>5.9965331739999996</v>
      </c>
      <c r="Q5806" s="2">
        <v>17.12785409</v>
      </c>
      <c r="R5806" s="2">
        <v>18.472601959999999</v>
      </c>
      <c r="S5806" s="2">
        <v>13.906433789999999</v>
      </c>
      <c r="T5806" s="2">
        <v>12.092422089999999</v>
      </c>
      <c r="U5806" s="2">
        <v>10.04834804</v>
      </c>
      <c r="V5806" s="2">
        <v>6.7981317250000002</v>
      </c>
      <c r="W5806" s="2">
        <v>16.103228290000001</v>
      </c>
      <c r="X5806" s="2">
        <v>8.2269894860000008</v>
      </c>
      <c r="Y5806" s="2">
        <v>9.3253515280000006</v>
      </c>
      <c r="Z5806" s="2">
        <v>10.4107881</v>
      </c>
      <c r="AA5806" s="2">
        <v>12.82657687</v>
      </c>
      <c r="AB5806" s="2">
        <v>12.20181393</v>
      </c>
      <c r="AC5806" s="2">
        <v>8.6291189950000007</v>
      </c>
      <c r="AD5806" s="2">
        <v>9.9777324289999996</v>
      </c>
      <c r="AE5806" s="2">
        <v>11.5126499</v>
      </c>
      <c r="AF5806" s="2">
        <v>14.6195921</v>
      </c>
      <c r="AG5806" s="2">
        <v>11.43255931</v>
      </c>
      <c r="AH5806" s="2">
        <v>9.1226647589999992</v>
      </c>
      <c r="AI5806" s="2">
        <v>10.046344380000001</v>
      </c>
      <c r="AJ5806" s="2">
        <v>7.4679630530000001</v>
      </c>
      <c r="AK5806" s="2">
        <v>9.3911353030000004</v>
      </c>
      <c r="AL5806" s="2">
        <v>8.7924858619999995</v>
      </c>
      <c r="AM5806" s="2">
        <v>13.01423357</v>
      </c>
      <c r="AN5806" s="2">
        <v>15.663121780000001</v>
      </c>
      <c r="AO5806" s="2">
        <v>12.627081970000001</v>
      </c>
      <c r="AP5806" s="2">
        <v>8.3853844070000001</v>
      </c>
      <c r="AQ5806" s="2">
        <v>4.2205440400000001</v>
      </c>
      <c r="AR5806" s="2">
        <v>11.72408089</v>
      </c>
      <c r="AS5806" s="2">
        <v>13.35595135</v>
      </c>
      <c r="AT5806" s="2">
        <v>13.966778769999999</v>
      </c>
      <c r="AU5806" s="2">
        <v>7.8640532260000002</v>
      </c>
      <c r="AV5806" s="2">
        <v>5.0586514300000003</v>
      </c>
      <c r="AW5806" s="2">
        <v>11.08540655</v>
      </c>
      <c r="AX5806" s="2">
        <v>4.7003804950000001</v>
      </c>
      <c r="AY5806" s="2">
        <v>5.2260302310000002</v>
      </c>
      <c r="AZ5806" s="2">
        <v>9.6425088429999999</v>
      </c>
      <c r="BA5806" s="2">
        <v>2.825242335</v>
      </c>
      <c r="BB5806" s="2">
        <v>4.1906943180000003</v>
      </c>
      <c r="BC5806" s="2">
        <v>10.634741780000001</v>
      </c>
      <c r="BD5806" s="2">
        <v>1.83691242</v>
      </c>
      <c r="BE5806" s="2">
        <v>1.5188119250000001</v>
      </c>
      <c r="BF5806" s="2">
        <v>7.0430784610000003</v>
      </c>
      <c r="BG5806" s="2">
        <v>7.2569102020000003</v>
      </c>
      <c r="BH5806" s="2">
        <v>1.3895817539999999</v>
      </c>
      <c r="BI5806" s="2">
        <v>9.5804398979999998</v>
      </c>
      <c r="BJ5806" s="2">
        <v>1.309815567</v>
      </c>
      <c r="BK5806" s="2">
        <v>10.42004901</v>
      </c>
      <c r="BL5806" s="2">
        <v>9.8582348280000005</v>
      </c>
      <c r="BM5806" s="2">
        <v>10.23058125</v>
      </c>
      <c r="BN5806" s="2">
        <v>10.858508929999999</v>
      </c>
      <c r="BO5806" s="2">
        <v>8.1614394560000001</v>
      </c>
      <c r="BP5806" s="2">
        <v>9.4951206470000002</v>
      </c>
      <c r="BQ5806" s="2">
        <v>10.08042403</v>
      </c>
      <c r="BR5806" s="2">
        <v>9.8826030090000003</v>
      </c>
      <c r="BS5806" s="2">
        <v>12.5583124</v>
      </c>
      <c r="BT5806" s="2">
        <v>3.5883800039999998</v>
      </c>
      <c r="BU5806" s="2">
        <v>15.938595400000001</v>
      </c>
      <c r="BV5806" s="2">
        <v>0.31068954700000001</v>
      </c>
      <c r="BW5806" s="2">
        <v>15.26346305</v>
      </c>
      <c r="BX5806" s="2">
        <v>0.80795012499999996</v>
      </c>
      <c r="BY5806" s="2">
        <v>15.664617890000001</v>
      </c>
      <c r="BZ5806" s="2">
        <v>9.4021606599999998</v>
      </c>
      <c r="CA5806" s="2">
        <v>11.800297840000001</v>
      </c>
      <c r="CB5806" s="2">
        <v>14.59737277</v>
      </c>
      <c r="CC5806" s="2">
        <v>0.98986461000000003</v>
      </c>
      <c r="CD5806" s="2">
        <v>0.71408361099999995</v>
      </c>
      <c r="CE5806" s="2">
        <v>3.5565195649999999</v>
      </c>
      <c r="CF5806" s="2">
        <v>9.1134477920731705</v>
      </c>
    </row>
    <row r="5807" spans="1:84" x14ac:dyDescent="0.3">
      <c r="A5807" s="2" t="s">
        <v>8317</v>
      </c>
      <c r="B5807" s="2">
        <v>1.4315100839999999</v>
      </c>
      <c r="C5807" s="2">
        <v>1.83030056</v>
      </c>
      <c r="D5807" s="2">
        <v>1.2885570159999999</v>
      </c>
      <c r="E5807" s="2">
        <v>2.150424015</v>
      </c>
      <c r="F5807" s="2">
        <v>4.9915710960000004</v>
      </c>
      <c r="G5807" s="2">
        <v>2.2748964229999999</v>
      </c>
      <c r="H5807" s="2">
        <v>2.9703673469999998</v>
      </c>
      <c r="I5807" s="2">
        <v>2.8746366060000001</v>
      </c>
      <c r="J5807" s="2">
        <v>2.5751362699999998</v>
      </c>
      <c r="K5807" s="2">
        <v>4.6436709760000001</v>
      </c>
      <c r="L5807" s="2">
        <v>3.745646298</v>
      </c>
      <c r="M5807" s="2">
        <v>2.8918333390000002</v>
      </c>
      <c r="N5807" s="2">
        <v>3.352652118</v>
      </c>
      <c r="O5807" s="2">
        <v>3.8479337240000002</v>
      </c>
      <c r="P5807" s="2">
        <v>3.03706063</v>
      </c>
      <c r="Q5807" s="2">
        <v>4.5226088139999998</v>
      </c>
      <c r="R5807" s="2">
        <v>5.2033814720000002</v>
      </c>
      <c r="S5807" s="2">
        <v>3.9672551679999999</v>
      </c>
      <c r="T5807" s="2">
        <v>5.1924435009999996</v>
      </c>
      <c r="U5807" s="2">
        <v>6.3188999990000001</v>
      </c>
      <c r="V5807" s="2">
        <v>2.196805855</v>
      </c>
      <c r="W5807" s="2">
        <v>4.6790344389999996</v>
      </c>
      <c r="X5807" s="2">
        <v>3.1510808849999998</v>
      </c>
      <c r="Y5807" s="2">
        <v>2.2207913540000002</v>
      </c>
      <c r="Z5807" s="2">
        <v>4.6878300240000002</v>
      </c>
      <c r="AA5807" s="2">
        <v>6.1410041419999999</v>
      </c>
      <c r="AB5807" s="2">
        <v>3.6276370199999999</v>
      </c>
      <c r="AC5807" s="2">
        <v>3.5928089239999998</v>
      </c>
      <c r="AD5807" s="2">
        <v>5.3532785250000003</v>
      </c>
      <c r="AE5807" s="2">
        <v>5.3063132360000003</v>
      </c>
      <c r="AF5807" s="2">
        <v>4.846831839</v>
      </c>
      <c r="AG5807" s="2">
        <v>6.2701332089999999</v>
      </c>
      <c r="AH5807" s="2">
        <v>5.1982997810000002</v>
      </c>
      <c r="AI5807" s="2">
        <v>3.7313218290000001</v>
      </c>
      <c r="AJ5807" s="2">
        <v>3.83780023</v>
      </c>
      <c r="AK5807" s="2">
        <v>4.491824824</v>
      </c>
      <c r="AL5807" s="2">
        <v>4.7543659619999996</v>
      </c>
      <c r="AM5807" s="2">
        <v>5.4185896089999996</v>
      </c>
      <c r="AN5807" s="2">
        <v>8.7890241499999995</v>
      </c>
      <c r="AO5807" s="2">
        <v>4.5139670599999997</v>
      </c>
      <c r="AP5807" s="2">
        <v>4.3045201290000001</v>
      </c>
      <c r="AQ5807" s="2">
        <v>2.1553895949999999</v>
      </c>
      <c r="AR5807" s="2">
        <v>2.6847285250000001</v>
      </c>
      <c r="AS5807" s="2">
        <v>3.964561325</v>
      </c>
      <c r="AT5807" s="2">
        <v>6.5797720890000004</v>
      </c>
      <c r="AU5807" s="2">
        <v>1.86176509</v>
      </c>
      <c r="AV5807" s="2">
        <v>2.7556294929999998</v>
      </c>
      <c r="AW5807" s="2">
        <v>6.1173222980000004</v>
      </c>
      <c r="AX5807" s="2">
        <v>6.8583921979999998</v>
      </c>
      <c r="AY5807" s="2">
        <v>8.174951815</v>
      </c>
      <c r="AZ5807" s="2">
        <v>4.751549142</v>
      </c>
      <c r="BA5807" s="2">
        <v>2.6932695639999999</v>
      </c>
      <c r="BB5807" s="2">
        <v>2.955439218</v>
      </c>
      <c r="BC5807" s="2">
        <v>3.5765491890000001</v>
      </c>
      <c r="BD5807" s="2">
        <v>1.1257113430000001</v>
      </c>
      <c r="BE5807" s="2">
        <v>1.6087390610000001</v>
      </c>
      <c r="BF5807" s="2">
        <v>1.007112308</v>
      </c>
      <c r="BG5807" s="2">
        <v>2.7542091279999998</v>
      </c>
      <c r="BH5807" s="2">
        <v>1.6773438919999999</v>
      </c>
      <c r="BI5807" s="2">
        <v>2.858618061</v>
      </c>
      <c r="BJ5807" s="2">
        <v>4.3880476279999998</v>
      </c>
      <c r="BK5807" s="2">
        <v>5.5031215720000004</v>
      </c>
      <c r="BL5807" s="2">
        <v>5.6484654890000003</v>
      </c>
      <c r="BM5807" s="2">
        <v>5.2061937589999996</v>
      </c>
      <c r="BN5807" s="2">
        <v>7.7858699270000002</v>
      </c>
      <c r="BO5807" s="2">
        <v>5.5414995009999997</v>
      </c>
      <c r="BP5807" s="2">
        <v>2.524718789</v>
      </c>
      <c r="BQ5807" s="2">
        <v>2.186397226</v>
      </c>
      <c r="BR5807" s="2">
        <v>2.9257660489999999</v>
      </c>
      <c r="BS5807" s="2">
        <v>2.3568694749999999</v>
      </c>
      <c r="BT5807" s="2">
        <v>6.8720615609999998</v>
      </c>
      <c r="BU5807" s="2">
        <v>6.0694732140000003</v>
      </c>
      <c r="BV5807" s="2">
        <v>1.042662561</v>
      </c>
      <c r="BW5807" s="2">
        <v>7.6403247500000004</v>
      </c>
      <c r="BX5807" s="2">
        <v>1.6989907580000001</v>
      </c>
      <c r="BY5807" s="2">
        <v>5.3982144319999996</v>
      </c>
      <c r="BZ5807" s="2">
        <v>3.257465893</v>
      </c>
      <c r="CA5807" s="2">
        <v>3.2008512339999999</v>
      </c>
      <c r="CB5807" s="2">
        <v>4.4314241159999996</v>
      </c>
      <c r="CC5807" s="2">
        <v>1.4443255660000001</v>
      </c>
      <c r="CD5807" s="2">
        <v>2.1272728879999998</v>
      </c>
      <c r="CE5807" s="2">
        <v>1.0897673649999999</v>
      </c>
      <c r="CF5807" s="2">
        <v>3.9112790923048801</v>
      </c>
    </row>
    <row r="5808" spans="1:84" x14ac:dyDescent="0.3">
      <c r="A5808" s="2" t="s">
        <v>8316</v>
      </c>
      <c r="B5808" s="2">
        <v>1.2210078550000001</v>
      </c>
      <c r="C5808" s="2">
        <v>2.4978504990000001</v>
      </c>
      <c r="D5808" s="2">
        <v>0.65944554200000005</v>
      </c>
      <c r="E5808" s="2">
        <v>6.6543293239999999</v>
      </c>
      <c r="F5808" s="2">
        <v>1.2032249479999999</v>
      </c>
      <c r="G5808" s="2">
        <v>0</v>
      </c>
      <c r="H5808" s="2">
        <v>0.75591987000000005</v>
      </c>
      <c r="I5808" s="2">
        <v>0</v>
      </c>
      <c r="J5808" s="2">
        <v>16.460566159999999</v>
      </c>
      <c r="K5808" s="2">
        <v>1.6764415619999999</v>
      </c>
      <c r="L5808" s="2">
        <v>2.7688721549999999</v>
      </c>
      <c r="M5808" s="2">
        <v>5.3261663050000001</v>
      </c>
      <c r="N5808" s="2">
        <v>4.2322786499999996</v>
      </c>
      <c r="O5808" s="2">
        <v>7.8853458510000003</v>
      </c>
      <c r="P5808" s="2">
        <v>1.1225342629999999</v>
      </c>
      <c r="Q5808" s="2">
        <v>3.0860507089999998</v>
      </c>
      <c r="R5808" s="2">
        <v>2.0639569280000001</v>
      </c>
      <c r="S5808" s="2">
        <v>1.412036302</v>
      </c>
      <c r="T5808" s="2">
        <v>0.44718985300000003</v>
      </c>
      <c r="U5808" s="2">
        <v>2.4991783820000002</v>
      </c>
      <c r="V5808" s="2">
        <v>1.217948936</v>
      </c>
      <c r="W5808" s="2">
        <v>4.1925517570000004</v>
      </c>
      <c r="X5808" s="2">
        <v>1.2259763429999999</v>
      </c>
      <c r="Y5808" s="2">
        <v>0.54722085799999998</v>
      </c>
      <c r="Z5808" s="2">
        <v>0</v>
      </c>
      <c r="AA5808" s="2">
        <v>2.9507260199999998</v>
      </c>
      <c r="AB5808" s="2">
        <v>0</v>
      </c>
      <c r="AC5808" s="2">
        <v>0</v>
      </c>
      <c r="AD5808" s="2">
        <v>0.96733332699999997</v>
      </c>
      <c r="AE5808" s="2">
        <v>0.47070657900000001</v>
      </c>
      <c r="AF5808" s="2">
        <v>0.21714515700000001</v>
      </c>
      <c r="AG5808" s="2">
        <v>0.50380802400000002</v>
      </c>
      <c r="AH5808" s="2">
        <v>5.2202834820000001</v>
      </c>
      <c r="AI5808" s="2">
        <v>8.9944016000000002E-2</v>
      </c>
      <c r="AJ5808" s="2">
        <v>0</v>
      </c>
      <c r="AK5808" s="2">
        <v>4.4618752920000002</v>
      </c>
      <c r="AL5808" s="2">
        <v>2.4731962780000001</v>
      </c>
      <c r="AM5808" s="2">
        <v>1.032681435</v>
      </c>
      <c r="AN5808" s="2">
        <v>2.9565267579999999</v>
      </c>
      <c r="AO5808" s="2">
        <v>2.2344866570000002</v>
      </c>
      <c r="AP5808" s="2">
        <v>6.692052135</v>
      </c>
      <c r="AQ5808" s="2">
        <v>0.245125541</v>
      </c>
      <c r="AR5808" s="2">
        <v>1.70109954</v>
      </c>
      <c r="AS5808" s="2">
        <v>1.418080368</v>
      </c>
      <c r="AT5808" s="2">
        <v>2.697639825</v>
      </c>
      <c r="AU5808" s="2">
        <v>1.7694793200000001</v>
      </c>
      <c r="AV5808" s="2">
        <v>0.25462847999999999</v>
      </c>
      <c r="AW5808" s="2">
        <v>23.91938244</v>
      </c>
      <c r="AX5808" s="2">
        <v>0.32592144000000001</v>
      </c>
      <c r="AY5808" s="2">
        <v>0.21328664899999999</v>
      </c>
      <c r="AZ5808" s="2">
        <v>1.4369153800000001</v>
      </c>
      <c r="BA5808" s="2">
        <v>1.0239067909999999</v>
      </c>
      <c r="BB5808" s="2">
        <v>0.45201351899999997</v>
      </c>
      <c r="BC5808" s="2">
        <v>1.370896329</v>
      </c>
      <c r="BD5808" s="2">
        <v>0.118879</v>
      </c>
      <c r="BE5808" s="2">
        <v>0.89191405899999998</v>
      </c>
      <c r="BF5808" s="2">
        <v>1.4357861890000001</v>
      </c>
      <c r="BG5808" s="2">
        <v>8.9822552999999999E-2</v>
      </c>
      <c r="BH5808" s="2">
        <v>0</v>
      </c>
      <c r="BI5808" s="2">
        <v>1.5848696040000001</v>
      </c>
      <c r="BJ5808" s="2">
        <v>7.476449841</v>
      </c>
      <c r="BK5808" s="2">
        <v>4.2599289929999999</v>
      </c>
      <c r="BL5808" s="2">
        <v>2.813911804</v>
      </c>
      <c r="BM5808" s="2">
        <v>7.2057846860000003</v>
      </c>
      <c r="BN5808" s="2">
        <v>1.4906338669999999</v>
      </c>
      <c r="BO5808" s="2">
        <v>6.9323864779999997</v>
      </c>
      <c r="BP5808" s="2">
        <v>2.3995710909999999</v>
      </c>
      <c r="BQ5808" s="2">
        <v>4.8487128139999998</v>
      </c>
      <c r="BR5808" s="2">
        <v>3.8930343939999998</v>
      </c>
      <c r="BS5808" s="2">
        <v>1.1056617040000001</v>
      </c>
      <c r="BT5808" s="2">
        <v>0</v>
      </c>
      <c r="BU5808" s="2">
        <v>1.2521026340000001</v>
      </c>
      <c r="BV5808" s="2">
        <v>0.10053408699999999</v>
      </c>
      <c r="BW5808" s="2">
        <v>2.5464576490000002</v>
      </c>
      <c r="BX5808" s="2">
        <v>0</v>
      </c>
      <c r="BY5808" s="2">
        <v>0.43270377900000001</v>
      </c>
      <c r="BZ5808" s="2">
        <v>0.56290848699999996</v>
      </c>
      <c r="CA5808" s="2">
        <v>0.43817527699999997</v>
      </c>
      <c r="CB5808" s="2">
        <v>5.6944085510000004</v>
      </c>
      <c r="CC5808" s="2">
        <v>0.480456145</v>
      </c>
      <c r="CD5808" s="2">
        <v>0.26957682300000002</v>
      </c>
      <c r="CE5808" s="2">
        <v>0.402791171</v>
      </c>
      <c r="CF5808" s="2">
        <v>2.37783775017073</v>
      </c>
    </row>
    <row r="5809" spans="1:84" x14ac:dyDescent="0.3">
      <c r="A5809" s="2" t="s">
        <v>8315</v>
      </c>
      <c r="B5809" s="2">
        <v>16.7742945</v>
      </c>
      <c r="C5809" s="2">
        <v>22.24359209</v>
      </c>
      <c r="D5809" s="2">
        <v>34.122662009999999</v>
      </c>
      <c r="E5809" s="2">
        <v>15.481414620000001</v>
      </c>
      <c r="F5809" s="2">
        <v>17.49151342</v>
      </c>
      <c r="G5809" s="2">
        <v>31.98598436</v>
      </c>
      <c r="H5809" s="2">
        <v>25.301215389999999</v>
      </c>
      <c r="I5809" s="2">
        <v>22.17269512</v>
      </c>
      <c r="J5809" s="2">
        <v>8.9863613369999999</v>
      </c>
      <c r="K5809" s="2">
        <v>14.598020999999999</v>
      </c>
      <c r="L5809" s="2">
        <v>10.47995635</v>
      </c>
      <c r="M5809" s="2">
        <v>13.19566554</v>
      </c>
      <c r="N5809" s="2">
        <v>19.273501809999999</v>
      </c>
      <c r="O5809" s="2">
        <v>11.148104269999999</v>
      </c>
      <c r="P5809" s="2">
        <v>29.50689697</v>
      </c>
      <c r="Q5809" s="2">
        <v>16.640732419999999</v>
      </c>
      <c r="R5809" s="2">
        <v>8.2786543770000005</v>
      </c>
      <c r="S5809" s="2">
        <v>12.55815582</v>
      </c>
      <c r="T5809" s="2">
        <v>16.385272180000001</v>
      </c>
      <c r="U5809" s="2">
        <v>19.546523780000001</v>
      </c>
      <c r="V5809" s="2">
        <v>18.696596840000002</v>
      </c>
      <c r="W5809" s="2">
        <v>8.3580647040000002</v>
      </c>
      <c r="X5809" s="2">
        <v>23.408645830000001</v>
      </c>
      <c r="Y5809" s="2">
        <v>20.766881170000001</v>
      </c>
      <c r="Z5809" s="2">
        <v>14.744360629999999</v>
      </c>
      <c r="AA5809" s="2">
        <v>16.633255129999998</v>
      </c>
      <c r="AB5809" s="2">
        <v>29.474770549999999</v>
      </c>
      <c r="AC5809" s="2">
        <v>18.225067159999998</v>
      </c>
      <c r="AD5809" s="2">
        <v>7.7899672830000002</v>
      </c>
      <c r="AE5809" s="2">
        <v>8.9155862219999999</v>
      </c>
      <c r="AF5809" s="2">
        <v>12.57134394</v>
      </c>
      <c r="AG5809" s="2">
        <v>14.30526791</v>
      </c>
      <c r="AH5809" s="2">
        <v>12.22274509</v>
      </c>
      <c r="AI5809" s="2">
        <v>14.83400615</v>
      </c>
      <c r="AJ5809" s="2">
        <v>24.56427703</v>
      </c>
      <c r="AK5809" s="2">
        <v>9.4035237550000002</v>
      </c>
      <c r="AL5809" s="2">
        <v>14.87266176</v>
      </c>
      <c r="AM5809" s="2">
        <v>18.452106959999998</v>
      </c>
      <c r="AN5809" s="2">
        <v>11.021842510000001</v>
      </c>
      <c r="AO5809" s="2">
        <v>7.3552521149999999</v>
      </c>
      <c r="AP5809" s="2">
        <v>9.3535539550000006</v>
      </c>
      <c r="AQ5809" s="2">
        <v>48.1585009</v>
      </c>
      <c r="AR5809" s="2">
        <v>13.64204121</v>
      </c>
      <c r="AS5809" s="2">
        <v>11.991205839999999</v>
      </c>
      <c r="AT5809" s="2">
        <v>14.96925452</v>
      </c>
      <c r="AU5809" s="2">
        <v>26.014090899999999</v>
      </c>
      <c r="AV5809" s="2">
        <v>39.678376219999997</v>
      </c>
      <c r="AW5809" s="2">
        <v>14.588264029999999</v>
      </c>
      <c r="AX5809" s="2">
        <v>22.424605249999999</v>
      </c>
      <c r="AY5809" s="2">
        <v>11.894657970000001</v>
      </c>
      <c r="AZ5809" s="2">
        <v>13.420898469999999</v>
      </c>
      <c r="BA5809" s="2">
        <v>38.561027609999996</v>
      </c>
      <c r="BB5809" s="2">
        <v>18.25279948</v>
      </c>
      <c r="BC5809" s="2">
        <v>10.072711549999999</v>
      </c>
      <c r="BD5809" s="2">
        <v>32.622941480000001</v>
      </c>
      <c r="BE5809" s="2">
        <v>31.369527439999999</v>
      </c>
      <c r="BF5809" s="2">
        <v>45.840401360000001</v>
      </c>
      <c r="BG5809" s="2">
        <v>8.6287579700000006</v>
      </c>
      <c r="BH5809" s="2">
        <v>49.502258779999998</v>
      </c>
      <c r="BI5809" s="2">
        <v>21.93058903</v>
      </c>
      <c r="BJ5809" s="2">
        <v>20.863629329999998</v>
      </c>
      <c r="BK5809" s="2">
        <v>15.93453835</v>
      </c>
      <c r="BL5809" s="2">
        <v>8.0408313939999996</v>
      </c>
      <c r="BM5809" s="2">
        <v>13.379393950000001</v>
      </c>
      <c r="BN5809" s="2">
        <v>39.791020850000002</v>
      </c>
      <c r="BO5809" s="2">
        <v>11.41179953</v>
      </c>
      <c r="BP5809" s="2">
        <v>13.14630047</v>
      </c>
      <c r="BQ5809" s="2">
        <v>14.824310710000001</v>
      </c>
      <c r="BR5809" s="2">
        <v>6.1503000910000001</v>
      </c>
      <c r="BS5809" s="2">
        <v>21.29423632</v>
      </c>
      <c r="BT5809" s="2">
        <v>19.485731810000001</v>
      </c>
      <c r="BU5809" s="2">
        <v>33.778477600000002</v>
      </c>
      <c r="BV5809" s="2">
        <v>62.989081419999998</v>
      </c>
      <c r="BW5809" s="2">
        <v>9.0589206220000005</v>
      </c>
      <c r="BX5809" s="2">
        <v>42.372667640000003</v>
      </c>
      <c r="BY5809" s="2">
        <v>19.030298479999999</v>
      </c>
      <c r="BZ5809" s="2">
        <v>20.816681760000002</v>
      </c>
      <c r="CA5809" s="2">
        <v>13.857192769999999</v>
      </c>
      <c r="CB5809" s="2">
        <v>4.4193440559999999</v>
      </c>
      <c r="CC5809" s="2">
        <v>45.637406519999999</v>
      </c>
      <c r="CD5809" s="2">
        <v>44.643265300000003</v>
      </c>
      <c r="CE5809" s="2">
        <v>33.785849839999997</v>
      </c>
      <c r="CF5809" s="2">
        <v>20.3709168644024</v>
      </c>
    </row>
    <row r="5810" spans="1:84" x14ac:dyDescent="0.3">
      <c r="A5810" s="2" t="s">
        <v>8314</v>
      </c>
      <c r="B5810" s="2">
        <v>32.876647259999999</v>
      </c>
      <c r="C5810" s="2">
        <v>38.977220119999998</v>
      </c>
      <c r="D5810" s="2">
        <v>45.97339882</v>
      </c>
      <c r="E5810" s="2">
        <v>30.373414449999999</v>
      </c>
      <c r="F5810" s="2">
        <v>105.0965198</v>
      </c>
      <c r="G5810" s="2">
        <v>31.412838669999999</v>
      </c>
      <c r="H5810" s="2">
        <v>44.050747690000001</v>
      </c>
      <c r="I5810" s="2">
        <v>37.503411929999999</v>
      </c>
      <c r="J5810" s="2">
        <v>49.07543124</v>
      </c>
      <c r="K5810" s="2">
        <v>38.405896319999997</v>
      </c>
      <c r="L5810" s="2">
        <v>40.923181030000002</v>
      </c>
      <c r="M5810" s="2">
        <v>63.545432730000002</v>
      </c>
      <c r="N5810" s="2">
        <v>55.403686399999998</v>
      </c>
      <c r="O5810" s="2">
        <v>29.831687630000001</v>
      </c>
      <c r="P5810" s="2">
        <v>98.522825080000004</v>
      </c>
      <c r="Q5810" s="2">
        <v>31.369982820000001</v>
      </c>
      <c r="R5810" s="2">
        <v>29.69314554</v>
      </c>
      <c r="S5810" s="2">
        <v>25.950393089999999</v>
      </c>
      <c r="T5810" s="2">
        <v>21.814572559999998</v>
      </c>
      <c r="U5810" s="2">
        <v>27.289987589999999</v>
      </c>
      <c r="V5810" s="2">
        <v>54.100208590000001</v>
      </c>
      <c r="W5810" s="2">
        <v>29.470029369999999</v>
      </c>
      <c r="X5810" s="2">
        <v>160.6727247</v>
      </c>
      <c r="Y5810" s="2">
        <v>79.368043490000005</v>
      </c>
      <c r="Z5810" s="2">
        <v>57.31692821</v>
      </c>
      <c r="AA5810" s="2">
        <v>25.239755779999999</v>
      </c>
      <c r="AB5810" s="2">
        <v>29.455612439999999</v>
      </c>
      <c r="AC5810" s="2">
        <v>31.656330879999999</v>
      </c>
      <c r="AD5810" s="2">
        <v>13.27477174</v>
      </c>
      <c r="AE5810" s="2">
        <v>14.536416689999999</v>
      </c>
      <c r="AF5810" s="2">
        <v>14.92980807</v>
      </c>
      <c r="AG5810" s="2">
        <v>19.970816589999998</v>
      </c>
      <c r="AH5810" s="2">
        <v>31.789855450000001</v>
      </c>
      <c r="AI5810" s="2">
        <v>30.57500894</v>
      </c>
      <c r="AJ5810" s="2">
        <v>69.346198810000004</v>
      </c>
      <c r="AK5810" s="2">
        <v>29.97214735</v>
      </c>
      <c r="AL5810" s="2">
        <v>39.798719339999998</v>
      </c>
      <c r="AM5810" s="2">
        <v>18.823277010000002</v>
      </c>
      <c r="AN5810" s="2">
        <v>14.847174109999999</v>
      </c>
      <c r="AO5810" s="2">
        <v>19.22546401</v>
      </c>
      <c r="AP5810" s="2">
        <v>47.175448160000002</v>
      </c>
      <c r="AQ5810" s="2">
        <v>43.216769190000001</v>
      </c>
      <c r="AR5810" s="2">
        <v>47.117578270000003</v>
      </c>
      <c r="AS5810" s="2">
        <v>50.547521680000003</v>
      </c>
      <c r="AT5810" s="2">
        <v>52.798057229999998</v>
      </c>
      <c r="AU5810" s="2">
        <v>55.687428220000001</v>
      </c>
      <c r="AV5810" s="2">
        <v>52.178602929999997</v>
      </c>
      <c r="AW5810" s="2">
        <v>38.075880310000002</v>
      </c>
      <c r="AX5810" s="2">
        <v>51.57760742</v>
      </c>
      <c r="AY5810" s="2">
        <v>37.27572619</v>
      </c>
      <c r="AZ5810" s="2">
        <v>46.509112739999999</v>
      </c>
      <c r="BA5810" s="2">
        <v>58.698338649999997</v>
      </c>
      <c r="BB5810" s="2">
        <v>79.301431370000003</v>
      </c>
      <c r="BC5810" s="2">
        <v>56.530991739999997</v>
      </c>
      <c r="BD5810" s="2">
        <v>60.547987429999999</v>
      </c>
      <c r="BE5810" s="2">
        <v>45.711228390000002</v>
      </c>
      <c r="BF5810" s="2">
        <v>35.050509640000001</v>
      </c>
      <c r="BG5810" s="2">
        <v>31.70676637</v>
      </c>
      <c r="BH5810" s="2">
        <v>88.420557340000002</v>
      </c>
      <c r="BI5810" s="2">
        <v>41.910637360000003</v>
      </c>
      <c r="BJ5810" s="2">
        <v>72.158390170000004</v>
      </c>
      <c r="BK5810" s="2">
        <v>30.160327769999999</v>
      </c>
      <c r="BL5810" s="2">
        <v>23.011438550000001</v>
      </c>
      <c r="BM5810" s="2">
        <v>41.107895390000003</v>
      </c>
      <c r="BN5810" s="2">
        <v>44.659785509999999</v>
      </c>
      <c r="BO5810" s="2">
        <v>46.679181909999997</v>
      </c>
      <c r="BP5810" s="2">
        <v>38.09650173</v>
      </c>
      <c r="BQ5810" s="2">
        <v>37.790184590000003</v>
      </c>
      <c r="BR5810" s="2">
        <v>19.59515463</v>
      </c>
      <c r="BS5810" s="2">
        <v>47.140728789999997</v>
      </c>
      <c r="BT5810" s="2">
        <v>51.630230849999997</v>
      </c>
      <c r="BU5810" s="2">
        <v>34.587607740000003</v>
      </c>
      <c r="BV5810" s="2">
        <v>56.378983320000003</v>
      </c>
      <c r="BW5810" s="2">
        <v>16.402144939999999</v>
      </c>
      <c r="BX5810" s="2">
        <v>53.589093929999997</v>
      </c>
      <c r="BY5810" s="2">
        <v>37.118915819999998</v>
      </c>
      <c r="BZ5810" s="2">
        <v>26.91895487</v>
      </c>
      <c r="CA5810" s="2">
        <v>49.54920851</v>
      </c>
      <c r="CB5810" s="2">
        <v>46.955453030000001</v>
      </c>
      <c r="CC5810" s="2">
        <v>71.603874680000004</v>
      </c>
      <c r="CD5810" s="2">
        <v>66.890757600000001</v>
      </c>
      <c r="CE5810" s="2">
        <v>91.436263199999999</v>
      </c>
      <c r="CF5810" s="2">
        <v>44.950719152439</v>
      </c>
    </row>
    <row r="5811" spans="1:84" x14ac:dyDescent="0.3">
      <c r="A5811" s="2" t="s">
        <v>8313</v>
      </c>
      <c r="B5811" s="2">
        <v>18.63995199</v>
      </c>
      <c r="C5811" s="2">
        <v>23.120826869999998</v>
      </c>
      <c r="D5811" s="2">
        <v>13.47093787</v>
      </c>
      <c r="E5811" s="2">
        <v>22.453130080000001</v>
      </c>
      <c r="F5811" s="2">
        <v>17.249251229999999</v>
      </c>
      <c r="G5811" s="2">
        <v>10.75125764</v>
      </c>
      <c r="H5811" s="2">
        <v>25.52604887</v>
      </c>
      <c r="I5811" s="2">
        <v>19.2769434</v>
      </c>
      <c r="J5811" s="2">
        <v>36.823412599999997</v>
      </c>
      <c r="K5811" s="2">
        <v>22.211721010000002</v>
      </c>
      <c r="L5811" s="2">
        <v>30.366736540000002</v>
      </c>
      <c r="M5811" s="2">
        <v>24.206677280000001</v>
      </c>
      <c r="N5811" s="2">
        <v>28.29000946</v>
      </c>
      <c r="O5811" s="2">
        <v>32.448330650000003</v>
      </c>
      <c r="P5811" s="2">
        <v>22.111806990000002</v>
      </c>
      <c r="Q5811" s="2">
        <v>30.394688110000001</v>
      </c>
      <c r="R5811" s="2">
        <v>13.654685880000001</v>
      </c>
      <c r="S5811" s="2">
        <v>12.36197819</v>
      </c>
      <c r="T5811" s="2">
        <v>17.739937090000002</v>
      </c>
      <c r="U5811" s="2">
        <v>24.419195779999999</v>
      </c>
      <c r="V5811" s="2">
        <v>19.42152535</v>
      </c>
      <c r="W5811" s="2">
        <v>27.643154930000001</v>
      </c>
      <c r="X5811" s="2">
        <v>19.856190420000001</v>
      </c>
      <c r="Y5811" s="2">
        <v>18.80374767</v>
      </c>
      <c r="Z5811" s="2">
        <v>8.1857699210000003</v>
      </c>
      <c r="AA5811" s="2">
        <v>16.952756099999998</v>
      </c>
      <c r="AB5811" s="2">
        <v>10.43683921</v>
      </c>
      <c r="AC5811" s="2">
        <v>10.286097030000001</v>
      </c>
      <c r="AD5811" s="2">
        <v>21.26805933</v>
      </c>
      <c r="AE5811" s="2">
        <v>23.489146430000002</v>
      </c>
      <c r="AF5811" s="2">
        <v>23.050163250000001</v>
      </c>
      <c r="AG5811" s="2">
        <v>18.249257419999999</v>
      </c>
      <c r="AH5811" s="2">
        <v>20.887289920000001</v>
      </c>
      <c r="AI5811" s="2">
        <v>15.40418556</v>
      </c>
      <c r="AJ5811" s="2">
        <v>15.193310289999999</v>
      </c>
      <c r="AK5811" s="2">
        <v>15.159412189999999</v>
      </c>
      <c r="AL5811" s="2">
        <v>21.153564589999998</v>
      </c>
      <c r="AM5811" s="2">
        <v>12.79072494</v>
      </c>
      <c r="AN5811" s="2">
        <v>21.03038845</v>
      </c>
      <c r="AO5811" s="2">
        <v>18.48637188</v>
      </c>
      <c r="AP5811" s="2">
        <v>27.354970049999999</v>
      </c>
      <c r="AQ5811" s="2">
        <v>9.9923345460000004</v>
      </c>
      <c r="AR5811" s="2">
        <v>29.26818432</v>
      </c>
      <c r="AS5811" s="2">
        <v>20.122471239999999</v>
      </c>
      <c r="AT5811" s="2">
        <v>10.06409369</v>
      </c>
      <c r="AU5811" s="2">
        <v>10.84390346</v>
      </c>
      <c r="AV5811" s="2">
        <v>8.7078135690000007</v>
      </c>
      <c r="AW5811" s="2">
        <v>24.352728989999999</v>
      </c>
      <c r="AX5811" s="2">
        <v>38.817448429999999</v>
      </c>
      <c r="AY5811" s="2">
        <v>38.16221298</v>
      </c>
      <c r="AZ5811" s="2">
        <v>28.72384808</v>
      </c>
      <c r="BA5811" s="2">
        <v>22.223285130000001</v>
      </c>
      <c r="BB5811" s="2">
        <v>30.545026759999999</v>
      </c>
      <c r="BC5811" s="2">
        <v>25.18236787</v>
      </c>
      <c r="BD5811" s="2">
        <v>14.505480950000001</v>
      </c>
      <c r="BE5811" s="2">
        <v>8.9239487529999995</v>
      </c>
      <c r="BF5811" s="2">
        <v>15.886959129999999</v>
      </c>
      <c r="BG5811" s="2">
        <v>16.513791640000001</v>
      </c>
      <c r="BH5811" s="2">
        <v>9.3156947060000004</v>
      </c>
      <c r="BI5811" s="2">
        <v>8.6052208829999994</v>
      </c>
      <c r="BJ5811" s="2">
        <v>20.844046590000001</v>
      </c>
      <c r="BK5811" s="2">
        <v>14.615401459999999</v>
      </c>
      <c r="BL5811" s="2">
        <v>23.591987280000001</v>
      </c>
      <c r="BM5811" s="2">
        <v>23.701531490000001</v>
      </c>
      <c r="BN5811" s="2">
        <v>16.244627879999999</v>
      </c>
      <c r="BO5811" s="2">
        <v>30.920266959999999</v>
      </c>
      <c r="BP5811" s="2">
        <v>21.98013826</v>
      </c>
      <c r="BQ5811" s="2">
        <v>19.680950259999999</v>
      </c>
      <c r="BR5811" s="2">
        <v>27.070667619999998</v>
      </c>
      <c r="BS5811" s="2">
        <v>14.464634330000001</v>
      </c>
      <c r="BT5811" s="2">
        <v>28.85244771</v>
      </c>
      <c r="BU5811" s="2">
        <v>11.247267839999999</v>
      </c>
      <c r="BV5811" s="2">
        <v>8.251382606</v>
      </c>
      <c r="BW5811" s="2">
        <v>20.203498889999999</v>
      </c>
      <c r="BX5811" s="2">
        <v>9.0711681090000003</v>
      </c>
      <c r="BY5811" s="2">
        <v>14.363588350000001</v>
      </c>
      <c r="BZ5811" s="2">
        <v>14.784313470000001</v>
      </c>
      <c r="CA5811" s="2">
        <v>15.296450889999999</v>
      </c>
      <c r="CB5811" s="2">
        <v>23.368563389999998</v>
      </c>
      <c r="CC5811" s="2">
        <v>14.89716222</v>
      </c>
      <c r="CD5811" s="2">
        <v>19.913080399999998</v>
      </c>
      <c r="CE5811" s="2">
        <v>14.913406419999999</v>
      </c>
      <c r="CF5811" s="2">
        <v>19.629925000158501</v>
      </c>
    </row>
    <row r="5812" spans="1:84" x14ac:dyDescent="0.3">
      <c r="A5812" s="2" t="s">
        <v>8312</v>
      </c>
      <c r="B5812" s="2">
        <v>33.318532500000003</v>
      </c>
      <c r="C5812" s="2">
        <v>33.453881819999999</v>
      </c>
      <c r="D5812" s="2">
        <v>38.601632909999999</v>
      </c>
      <c r="E5812" s="2">
        <v>33.377694669999997</v>
      </c>
      <c r="F5812" s="2">
        <v>34.401210990000003</v>
      </c>
      <c r="G5812" s="2">
        <v>28.298520190000001</v>
      </c>
      <c r="H5812" s="2">
        <v>34.510123159999999</v>
      </c>
      <c r="I5812" s="2">
        <v>30.536532869999998</v>
      </c>
      <c r="J5812" s="2">
        <v>36.948472709999997</v>
      </c>
      <c r="K5812" s="2">
        <v>32.731646720000001</v>
      </c>
      <c r="L5812" s="2">
        <v>37.351378189999998</v>
      </c>
      <c r="M5812" s="2">
        <v>34.73660984</v>
      </c>
      <c r="N5812" s="2">
        <v>41.114984489999998</v>
      </c>
      <c r="O5812" s="2">
        <v>34.402373220000001</v>
      </c>
      <c r="P5812" s="2">
        <v>34.183889260000001</v>
      </c>
      <c r="Q5812" s="2">
        <v>36.726612359999997</v>
      </c>
      <c r="R5812" s="2">
        <v>30.76695381</v>
      </c>
      <c r="S5812" s="2">
        <v>36.160447380000001</v>
      </c>
      <c r="T5812" s="2">
        <v>34.686742189999997</v>
      </c>
      <c r="U5812" s="2">
        <v>40.736476320000001</v>
      </c>
      <c r="V5812" s="2">
        <v>32.309241180000001</v>
      </c>
      <c r="W5812" s="2">
        <v>36.698775009999999</v>
      </c>
      <c r="X5812" s="2">
        <v>33.301960659999999</v>
      </c>
      <c r="Y5812" s="2">
        <v>36.842911239999999</v>
      </c>
      <c r="Z5812" s="2">
        <v>37.624603819999997</v>
      </c>
      <c r="AA5812" s="2">
        <v>34.841985860000001</v>
      </c>
      <c r="AB5812" s="2">
        <v>38.064718839999998</v>
      </c>
      <c r="AC5812" s="2">
        <v>38.70355215</v>
      </c>
      <c r="AD5812" s="2">
        <v>37.516103630000003</v>
      </c>
      <c r="AE5812" s="2">
        <v>42.060489199999999</v>
      </c>
      <c r="AF5812" s="2">
        <v>48.305976559999998</v>
      </c>
      <c r="AG5812" s="2">
        <v>37.921668670000003</v>
      </c>
      <c r="AH5812" s="2">
        <v>46.531674299999999</v>
      </c>
      <c r="AI5812" s="2">
        <v>34.4504527</v>
      </c>
      <c r="AJ5812" s="2">
        <v>31.357753389999999</v>
      </c>
      <c r="AK5812" s="2">
        <v>37.925020629999999</v>
      </c>
      <c r="AL5812" s="2">
        <v>61.67023219</v>
      </c>
      <c r="AM5812" s="2">
        <v>34.501685539999997</v>
      </c>
      <c r="AN5812" s="2">
        <v>38.068123870000001</v>
      </c>
      <c r="AO5812" s="2">
        <v>34.317411929999999</v>
      </c>
      <c r="AP5812" s="2">
        <v>43.953517400000003</v>
      </c>
      <c r="AQ5812" s="2">
        <v>39.053555240000001</v>
      </c>
      <c r="AR5812" s="2">
        <v>34.687542270000002</v>
      </c>
      <c r="AS5812" s="2">
        <v>44.33526415</v>
      </c>
      <c r="AT5812" s="2">
        <v>41.963176840000003</v>
      </c>
      <c r="AU5812" s="2">
        <v>37.240903899999999</v>
      </c>
      <c r="AV5812" s="2">
        <v>32.667361149999998</v>
      </c>
      <c r="AW5812" s="2">
        <v>37.106631399999998</v>
      </c>
      <c r="AX5812" s="2">
        <v>28.668010599999999</v>
      </c>
      <c r="AY5812" s="2">
        <v>33.683174530000002</v>
      </c>
      <c r="AZ5812" s="2">
        <v>33.184113859999997</v>
      </c>
      <c r="BA5812" s="2">
        <v>31.622550489999998</v>
      </c>
      <c r="BB5812" s="2">
        <v>28.52203793</v>
      </c>
      <c r="BC5812" s="2">
        <v>38.690744809999998</v>
      </c>
      <c r="BD5812" s="2">
        <v>35.592952769999997</v>
      </c>
      <c r="BE5812" s="2">
        <v>41.114013309999997</v>
      </c>
      <c r="BF5812" s="2">
        <v>47.467617310000001</v>
      </c>
      <c r="BG5812" s="2">
        <v>29.889197790000001</v>
      </c>
      <c r="BH5812" s="2">
        <v>35.910896110000003</v>
      </c>
      <c r="BI5812" s="2">
        <v>37.900895259999999</v>
      </c>
      <c r="BJ5812" s="2">
        <v>36.783404750000003</v>
      </c>
      <c r="BK5812" s="2">
        <v>38.061478389999998</v>
      </c>
      <c r="BL5812" s="2">
        <v>32.190415399999999</v>
      </c>
      <c r="BM5812" s="2">
        <v>37.473321779999999</v>
      </c>
      <c r="BN5812" s="2">
        <v>32.663371320000003</v>
      </c>
      <c r="BO5812" s="2">
        <v>36.581098580000003</v>
      </c>
      <c r="BP5812" s="2">
        <v>41.41630524</v>
      </c>
      <c r="BQ5812" s="2">
        <v>37.773655410000003</v>
      </c>
      <c r="BR5812" s="2">
        <v>40.627174150000002</v>
      </c>
      <c r="BS5812" s="2">
        <v>39.57516803</v>
      </c>
      <c r="BT5812" s="2">
        <v>29.26891664</v>
      </c>
      <c r="BU5812" s="2">
        <v>31.240470040000002</v>
      </c>
      <c r="BV5812" s="2">
        <v>38.647037400000002</v>
      </c>
      <c r="BW5812" s="2">
        <v>39.564497760000002</v>
      </c>
      <c r="BX5812" s="2">
        <v>40.280906659999999</v>
      </c>
      <c r="BY5812" s="2">
        <v>24.411572270000001</v>
      </c>
      <c r="BZ5812" s="2">
        <v>34.522544529999998</v>
      </c>
      <c r="CA5812" s="2">
        <v>32.179381360000001</v>
      </c>
      <c r="CB5812" s="2">
        <v>27.171223439999999</v>
      </c>
      <c r="CC5812" s="2">
        <v>21.565214879999999</v>
      </c>
      <c r="CD5812" s="2">
        <v>26.26296541</v>
      </c>
      <c r="CE5812" s="2">
        <v>21.55760969</v>
      </c>
      <c r="CF5812" s="2">
        <v>35.891840819756098</v>
      </c>
    </row>
    <row r="5813" spans="1:84" x14ac:dyDescent="0.3">
      <c r="A5813" s="2" t="s">
        <v>8311</v>
      </c>
      <c r="B5813" s="2">
        <v>8.6684885529999995</v>
      </c>
      <c r="C5813" s="2">
        <v>26.916727779999999</v>
      </c>
      <c r="D5813" s="2">
        <v>4.4587647580000001</v>
      </c>
      <c r="E5813" s="2">
        <v>6.1864657330000004</v>
      </c>
      <c r="F5813" s="2">
        <v>1.525399934</v>
      </c>
      <c r="G5813" s="2">
        <v>3.366218607</v>
      </c>
      <c r="H5813" s="2">
        <v>0.54761408199999995</v>
      </c>
      <c r="I5813" s="2">
        <v>1.701467396</v>
      </c>
      <c r="J5813" s="2">
        <v>0.85175674099999998</v>
      </c>
      <c r="K5813" s="2">
        <v>3.339796148</v>
      </c>
      <c r="L5813" s="2">
        <v>4.8838457780000004</v>
      </c>
      <c r="M5813" s="2">
        <v>2.7560401090000002</v>
      </c>
      <c r="N5813" s="2">
        <v>1.4501383059999999</v>
      </c>
      <c r="O5813" s="2">
        <v>1.917179679</v>
      </c>
      <c r="P5813" s="2">
        <v>5.9770348950000001</v>
      </c>
      <c r="Q5813" s="2">
        <v>3.0740052339999999</v>
      </c>
      <c r="R5813" s="2">
        <v>0</v>
      </c>
      <c r="S5813" s="2">
        <v>0.27540346500000001</v>
      </c>
      <c r="T5813" s="2">
        <v>5.1023629120000003</v>
      </c>
      <c r="U5813" s="2">
        <v>0.45262247</v>
      </c>
      <c r="V5813" s="2">
        <v>6.1762656419999997</v>
      </c>
      <c r="W5813" s="2">
        <v>2.6575737909999999</v>
      </c>
      <c r="X5813" s="2">
        <v>0</v>
      </c>
      <c r="Y5813" s="2">
        <v>4.7174624349999998</v>
      </c>
      <c r="Z5813" s="2">
        <v>5.1433049129999997</v>
      </c>
      <c r="AA5813" s="2">
        <v>5.1795846409999999</v>
      </c>
      <c r="AB5813" s="2">
        <v>3.2900039599999999</v>
      </c>
      <c r="AC5813" s="2">
        <v>0.94697755699999997</v>
      </c>
      <c r="AD5813" s="2">
        <v>1.3378320829999999</v>
      </c>
      <c r="AE5813" s="2">
        <v>2.1482739620000002</v>
      </c>
      <c r="AF5813" s="2">
        <v>0.27528784899999997</v>
      </c>
      <c r="AG5813" s="2">
        <v>0.51096595199999995</v>
      </c>
      <c r="AH5813" s="2">
        <v>1.1030107179999999</v>
      </c>
      <c r="AI5813" s="2">
        <v>0.68416432000000005</v>
      </c>
      <c r="AJ5813" s="2">
        <v>2.9672172680000002</v>
      </c>
      <c r="AK5813" s="2">
        <v>0.26309697999999998</v>
      </c>
      <c r="AL5813" s="2">
        <v>2.310308171</v>
      </c>
      <c r="AM5813" s="2">
        <v>2.1423137959999998</v>
      </c>
      <c r="AN5813" s="2">
        <v>0.55528371399999998</v>
      </c>
      <c r="AO5813" s="2">
        <v>0.45324669200000001</v>
      </c>
      <c r="AP5813" s="2">
        <v>2.7447954110000001</v>
      </c>
      <c r="AQ5813" s="2">
        <v>4.3506434780000003</v>
      </c>
      <c r="AR5813" s="2">
        <v>6.9489967830000001</v>
      </c>
      <c r="AS5813" s="2">
        <v>5.9926164919999998</v>
      </c>
      <c r="AT5813" s="2">
        <v>0.62181067000000001</v>
      </c>
      <c r="AU5813" s="2">
        <v>0.29910324399999999</v>
      </c>
      <c r="AV5813" s="2">
        <v>0</v>
      </c>
      <c r="AW5813" s="2">
        <v>1.206926401</v>
      </c>
      <c r="AX5813" s="2">
        <v>3.030060159</v>
      </c>
      <c r="AY5813" s="2">
        <v>2.433565695</v>
      </c>
      <c r="AZ5813" s="2">
        <v>3.643326429</v>
      </c>
      <c r="BA5813" s="2">
        <v>1.51441223</v>
      </c>
      <c r="BB5813" s="2">
        <v>0.28652223100000002</v>
      </c>
      <c r="BC5813" s="2">
        <v>0.74484296999999999</v>
      </c>
      <c r="BD5813" s="2">
        <v>0</v>
      </c>
      <c r="BE5813" s="2">
        <v>0.64613290099999998</v>
      </c>
      <c r="BF5813" s="2">
        <v>0.40449592699999998</v>
      </c>
      <c r="BG5813" s="2">
        <v>0.91098720399999999</v>
      </c>
      <c r="BH5813" s="2">
        <v>0.36275469999999999</v>
      </c>
      <c r="BI5813" s="2">
        <v>1.2364514440000001</v>
      </c>
      <c r="BJ5813" s="2">
        <v>22.567478049999998</v>
      </c>
      <c r="BK5813" s="2">
        <v>0.87576741400000002</v>
      </c>
      <c r="BL5813" s="2">
        <v>0.69045747099999999</v>
      </c>
      <c r="BM5813" s="2">
        <v>0.41523647499999999</v>
      </c>
      <c r="BN5813" s="2">
        <v>2.8346480089999999</v>
      </c>
      <c r="BO5813" s="2">
        <v>1.597927136</v>
      </c>
      <c r="BP5813" s="2">
        <v>2.2533919980000001</v>
      </c>
      <c r="BQ5813" s="2">
        <v>1.788218774</v>
      </c>
      <c r="BR5813" s="2">
        <v>2.2620728080000001</v>
      </c>
      <c r="BS5813" s="2">
        <v>2.8034263959999999</v>
      </c>
      <c r="BT5813" s="2">
        <v>7.213035981</v>
      </c>
      <c r="BU5813" s="2">
        <v>1.0582433920000001</v>
      </c>
      <c r="BV5813" s="2">
        <v>1.019624401</v>
      </c>
      <c r="BW5813" s="2">
        <v>5.214939749</v>
      </c>
      <c r="BX5813" s="2">
        <v>1.6377156820000001</v>
      </c>
      <c r="BY5813" s="2">
        <v>8.0456105279999992</v>
      </c>
      <c r="BZ5813" s="2">
        <v>1.4272652349999999</v>
      </c>
      <c r="CA5813" s="2">
        <v>1.1110017940000001</v>
      </c>
      <c r="CB5813" s="2">
        <v>1.164377564</v>
      </c>
      <c r="CC5813" s="2">
        <v>1.624274325</v>
      </c>
      <c r="CD5813" s="2">
        <v>6.8351719009999998</v>
      </c>
      <c r="CE5813" s="2">
        <v>0</v>
      </c>
      <c r="CF5813" s="2">
        <v>2.90404678629268</v>
      </c>
    </row>
    <row r="5814" spans="1:84" x14ac:dyDescent="0.3">
      <c r="A5814" s="2" t="s">
        <v>8310</v>
      </c>
      <c r="B5814" s="2">
        <v>10.071958130000001</v>
      </c>
      <c r="C5814" s="2">
        <v>4.9267367750000002</v>
      </c>
      <c r="D5814" s="2">
        <v>5.3572734139999998</v>
      </c>
      <c r="E5814" s="2">
        <v>13.25488629</v>
      </c>
      <c r="F5814" s="2">
        <v>16.410529839999999</v>
      </c>
      <c r="G5814" s="2">
        <v>11.386999489999999</v>
      </c>
      <c r="H5814" s="2">
        <v>8.1992763039999996</v>
      </c>
      <c r="I5814" s="2">
        <v>10.79830267</v>
      </c>
      <c r="J5814" s="2">
        <v>17.214089770000001</v>
      </c>
      <c r="K5814" s="2">
        <v>9.7654535290000002</v>
      </c>
      <c r="L5814" s="2">
        <v>13.372302729999999</v>
      </c>
      <c r="M5814" s="2">
        <v>9.8833268630000006</v>
      </c>
      <c r="N5814" s="2">
        <v>22.838360009999999</v>
      </c>
      <c r="O5814" s="2">
        <v>17.668761119999999</v>
      </c>
      <c r="P5814" s="2">
        <v>8.0495911509999996</v>
      </c>
      <c r="Q5814" s="2">
        <v>18.751431929999999</v>
      </c>
      <c r="R5814" s="2">
        <v>21.63345267</v>
      </c>
      <c r="S5814" s="2">
        <v>11.148833010000001</v>
      </c>
      <c r="T5814" s="2">
        <v>10.5843966</v>
      </c>
      <c r="U5814" s="2">
        <v>17.946480950000002</v>
      </c>
      <c r="V5814" s="2">
        <v>12.150666319999999</v>
      </c>
      <c r="W5814" s="2">
        <v>13.31283404</v>
      </c>
      <c r="X5814" s="2">
        <v>7.0675678609999997</v>
      </c>
      <c r="Y5814" s="2">
        <v>14.82426832</v>
      </c>
      <c r="Z5814" s="2">
        <v>18.004489530000001</v>
      </c>
      <c r="AA5814" s="2">
        <v>14.361575589999999</v>
      </c>
      <c r="AB5814" s="2">
        <v>15.32543663</v>
      </c>
      <c r="AC5814" s="2">
        <v>16.92124544</v>
      </c>
      <c r="AD5814" s="2">
        <v>19.289106220000001</v>
      </c>
      <c r="AE5814" s="2">
        <v>17.16376863</v>
      </c>
      <c r="AF5814" s="2">
        <v>17.097878049999998</v>
      </c>
      <c r="AG5814" s="2">
        <v>12.562020499999999</v>
      </c>
      <c r="AH5814" s="2">
        <v>25.843039739999998</v>
      </c>
      <c r="AI5814" s="2">
        <v>24.745325040000001</v>
      </c>
      <c r="AJ5814" s="2">
        <v>16.95319177</v>
      </c>
      <c r="AK5814" s="2">
        <v>21.544453600000001</v>
      </c>
      <c r="AL5814" s="2">
        <v>19.27857156</v>
      </c>
      <c r="AM5814" s="2">
        <v>13.508118</v>
      </c>
      <c r="AN5814" s="2">
        <v>17.91126513</v>
      </c>
      <c r="AO5814" s="2">
        <v>24.29676967</v>
      </c>
      <c r="AP5814" s="2">
        <v>12.914905129999999</v>
      </c>
      <c r="AQ5814" s="2">
        <v>6.2039045970000002</v>
      </c>
      <c r="AR5814" s="2">
        <v>9.2130481910000004</v>
      </c>
      <c r="AS5814" s="2">
        <v>15.77401936</v>
      </c>
      <c r="AT5814" s="2">
        <v>12.183720579999999</v>
      </c>
      <c r="AU5814" s="2">
        <v>8.1274508740000009</v>
      </c>
      <c r="AV5814" s="2">
        <v>5.4300166259999996</v>
      </c>
      <c r="AW5814" s="2">
        <v>12.32619304</v>
      </c>
      <c r="AX5814" s="2">
        <v>10.540101829999999</v>
      </c>
      <c r="AY5814" s="2">
        <v>14.095015849999999</v>
      </c>
      <c r="AZ5814" s="2">
        <v>17.734535409999999</v>
      </c>
      <c r="BA5814" s="2">
        <v>11.197472250000001</v>
      </c>
      <c r="BB5814" s="2">
        <v>14.45895365</v>
      </c>
      <c r="BC5814" s="2">
        <v>20.05583743</v>
      </c>
      <c r="BD5814" s="2">
        <v>6.2960239470000001</v>
      </c>
      <c r="BE5814" s="2">
        <v>8.718878213</v>
      </c>
      <c r="BF5814" s="2">
        <v>11.88850302</v>
      </c>
      <c r="BG5814" s="2">
        <v>13.38737105</v>
      </c>
      <c r="BH5814" s="2">
        <v>3.0174595530000001</v>
      </c>
      <c r="BI5814" s="2">
        <v>7.5423538069999996</v>
      </c>
      <c r="BJ5814" s="2">
        <v>4.1159432699999998</v>
      </c>
      <c r="BK5814" s="2">
        <v>8.7417510929999995</v>
      </c>
      <c r="BL5814" s="2">
        <v>27.100107009999999</v>
      </c>
      <c r="BM5814" s="2">
        <v>15.08252122</v>
      </c>
      <c r="BN5814" s="2">
        <v>11.46934852</v>
      </c>
      <c r="BO5814" s="2">
        <v>24.5653051</v>
      </c>
      <c r="BP5814" s="2">
        <v>21.951452289999999</v>
      </c>
      <c r="BQ5814" s="2">
        <v>17.271212999999999</v>
      </c>
      <c r="BR5814" s="2">
        <v>25.27850784</v>
      </c>
      <c r="BS5814" s="2">
        <v>20.210155749999998</v>
      </c>
      <c r="BT5814" s="2">
        <v>7.904675578</v>
      </c>
      <c r="BU5814" s="2">
        <v>11.932495940000001</v>
      </c>
      <c r="BV5814" s="2">
        <v>4.0522345499999997</v>
      </c>
      <c r="BW5814" s="2">
        <v>16.846588189999999</v>
      </c>
      <c r="BX5814" s="2">
        <v>6.1554950010000002</v>
      </c>
      <c r="BY5814" s="2">
        <v>13.925777119999999</v>
      </c>
      <c r="BZ5814" s="2">
        <v>11.388567399999999</v>
      </c>
      <c r="CA5814" s="2">
        <v>14.129249489999999</v>
      </c>
      <c r="CB5814" s="2">
        <v>19.629288670000001</v>
      </c>
      <c r="CC5814" s="2">
        <v>11.18411313</v>
      </c>
      <c r="CD5814" s="2">
        <v>6.5068765229999999</v>
      </c>
      <c r="CE5814" s="2">
        <v>14.5362858</v>
      </c>
      <c r="CF5814" s="2">
        <v>13.8598506314634</v>
      </c>
    </row>
    <row r="5815" spans="1:84" x14ac:dyDescent="0.3">
      <c r="A5815" s="2" t="s">
        <v>8309</v>
      </c>
      <c r="B5815" s="2">
        <v>2.8891937329999999</v>
      </c>
      <c r="C5815" s="2">
        <v>2.7174739309999998</v>
      </c>
      <c r="D5815" s="2">
        <v>2.8846554900000001</v>
      </c>
      <c r="E5815" s="2">
        <v>2.8806823079999999</v>
      </c>
      <c r="F5815" s="2">
        <v>1.2926557350000001</v>
      </c>
      <c r="G5815" s="2">
        <v>0.97494057099999998</v>
      </c>
      <c r="H5815" s="2">
        <v>1.2923178749999999</v>
      </c>
      <c r="I5815" s="2">
        <v>0.85173104099999997</v>
      </c>
      <c r="J5815" s="2">
        <v>1.1420829690000001</v>
      </c>
      <c r="K5815" s="2">
        <v>1.5144407609999999</v>
      </c>
      <c r="L5815" s="2">
        <v>1.899074556</v>
      </c>
      <c r="M5815" s="2">
        <v>1.7590353299999999</v>
      </c>
      <c r="N5815" s="2">
        <v>1.5088748569999999</v>
      </c>
      <c r="O5815" s="2">
        <v>2.071218692</v>
      </c>
      <c r="P5815" s="2">
        <v>1.984503715</v>
      </c>
      <c r="Q5815" s="2">
        <v>1.3639403489999999</v>
      </c>
      <c r="R5815" s="2">
        <v>0.81652010200000003</v>
      </c>
      <c r="S5815" s="2">
        <v>1.491876392</v>
      </c>
      <c r="T5815" s="2">
        <v>2.341324599</v>
      </c>
      <c r="U5815" s="2">
        <v>2.063464985</v>
      </c>
      <c r="V5815" s="2">
        <v>1.4670053169999999</v>
      </c>
      <c r="W5815" s="2">
        <v>1.7104431550000001</v>
      </c>
      <c r="X5815" s="2">
        <v>2.5675077829999999</v>
      </c>
      <c r="Y5815" s="2">
        <v>2.2176237539999999</v>
      </c>
      <c r="Z5815" s="2">
        <v>2.1723755250000001</v>
      </c>
      <c r="AA5815" s="2">
        <v>2.5002274039999999</v>
      </c>
      <c r="AB5815" s="2">
        <v>2.135127717</v>
      </c>
      <c r="AC5815" s="2">
        <v>1.4898521469999999</v>
      </c>
      <c r="AD5815" s="2">
        <v>1.016509283</v>
      </c>
      <c r="AE5815" s="2">
        <v>0.79374483399999995</v>
      </c>
      <c r="AF5815" s="2">
        <v>0.708712915</v>
      </c>
      <c r="AG5815" s="2">
        <v>1.548397555</v>
      </c>
      <c r="AH5815" s="2">
        <v>1.6564557200000001</v>
      </c>
      <c r="AI5815" s="2">
        <v>1.4188589469999999</v>
      </c>
      <c r="AJ5815" s="2">
        <v>1.374429079</v>
      </c>
      <c r="AK5815" s="2">
        <v>1.0159923239999999</v>
      </c>
      <c r="AL5815" s="2">
        <v>1.5754475459999999</v>
      </c>
      <c r="AM5815" s="2">
        <v>1.978856677</v>
      </c>
      <c r="AN5815" s="2">
        <v>2.1443195240000001</v>
      </c>
      <c r="AO5815" s="2">
        <v>1.093929224</v>
      </c>
      <c r="AP5815" s="2">
        <v>1.4721499419999999</v>
      </c>
      <c r="AQ5815" s="2">
        <v>2.266764673</v>
      </c>
      <c r="AR5815" s="2">
        <v>2.300483968</v>
      </c>
      <c r="AS5815" s="2">
        <v>1.1699301580000001</v>
      </c>
      <c r="AT5815" s="2">
        <v>1.5674658770000001</v>
      </c>
      <c r="AU5815" s="2">
        <v>1.6844281459999999</v>
      </c>
      <c r="AV5815" s="2">
        <v>2.2334469920000002</v>
      </c>
      <c r="AW5815" s="2">
        <v>2.3789219749999999</v>
      </c>
      <c r="AX5815" s="2">
        <v>1.3739900309999999</v>
      </c>
      <c r="AY5815" s="2">
        <v>1.4937566689999999</v>
      </c>
      <c r="AZ5815" s="2">
        <v>1.4981204509999999</v>
      </c>
      <c r="BA5815" s="2">
        <v>1.5896763110000001</v>
      </c>
      <c r="BB5815" s="2">
        <v>1.2754941849999999</v>
      </c>
      <c r="BC5815" s="2">
        <v>1.318319665</v>
      </c>
      <c r="BD5815" s="2">
        <v>1.551977186</v>
      </c>
      <c r="BE5815" s="2">
        <v>1.230246892</v>
      </c>
      <c r="BF5815" s="2">
        <v>1.8440604169999999</v>
      </c>
      <c r="BG5815" s="2">
        <v>0.85505173599999995</v>
      </c>
      <c r="BH5815" s="2">
        <v>2.6265694239999999</v>
      </c>
      <c r="BI5815" s="2">
        <v>1.3926385990000001</v>
      </c>
      <c r="BJ5815" s="2">
        <v>2.2271164159999999</v>
      </c>
      <c r="BK5815" s="2">
        <v>2.2232993369999998</v>
      </c>
      <c r="BL5815" s="2">
        <v>1.4812862499999999</v>
      </c>
      <c r="BM5815" s="2">
        <v>1.213763476</v>
      </c>
      <c r="BN5815" s="2">
        <v>3.1589321840000002</v>
      </c>
      <c r="BO5815" s="2">
        <v>1.514096844</v>
      </c>
      <c r="BP5815" s="2">
        <v>1.438221499</v>
      </c>
      <c r="BQ5815" s="2">
        <v>1.366713807</v>
      </c>
      <c r="BR5815" s="2">
        <v>1.389717436</v>
      </c>
      <c r="BS5815" s="2">
        <v>2.3510777269999998</v>
      </c>
      <c r="BT5815" s="2">
        <v>2.4593601789999999</v>
      </c>
      <c r="BU5815" s="2">
        <v>1.560846972</v>
      </c>
      <c r="BV5815" s="2">
        <v>2.9804290619999998</v>
      </c>
      <c r="BW5815" s="2">
        <v>1.9046189680000001</v>
      </c>
      <c r="BX5815" s="2">
        <v>2.4594534440000002</v>
      </c>
      <c r="BY5815" s="2">
        <v>1.059185805</v>
      </c>
      <c r="BZ5815" s="2">
        <v>1.365146569</v>
      </c>
      <c r="CA5815" s="2">
        <v>0.84614573900000001</v>
      </c>
      <c r="CB5815" s="2">
        <v>1.523792115</v>
      </c>
      <c r="CC5815" s="2">
        <v>1.3720881220000001</v>
      </c>
      <c r="CD5815" s="2">
        <v>1.7046862629999999</v>
      </c>
      <c r="CE5815" s="2">
        <v>1.1320336449999999</v>
      </c>
      <c r="CF5815" s="2">
        <v>1.70952840947561</v>
      </c>
    </row>
    <row r="5816" spans="1:84" x14ac:dyDescent="0.3">
      <c r="A5816" s="2" t="s">
        <v>8308</v>
      </c>
      <c r="B5816" s="2">
        <v>1.490914855</v>
      </c>
      <c r="C5816" s="2">
        <v>0</v>
      </c>
      <c r="D5816" s="2">
        <v>1.342029524</v>
      </c>
      <c r="E5816" s="2">
        <v>4.062643166</v>
      </c>
      <c r="F5816" s="2">
        <v>0</v>
      </c>
      <c r="G5816" s="2">
        <v>0</v>
      </c>
      <c r="H5816" s="2">
        <v>0</v>
      </c>
      <c r="I5816" s="2">
        <v>0</v>
      </c>
      <c r="J5816" s="2">
        <v>0</v>
      </c>
      <c r="K5816" s="2">
        <v>1.4621595570000001</v>
      </c>
      <c r="L5816" s="2">
        <v>0</v>
      </c>
      <c r="M5816" s="2">
        <v>5.3090035779999996</v>
      </c>
      <c r="N5816" s="2">
        <v>1.3967121579999999</v>
      </c>
      <c r="O5816" s="2">
        <v>0</v>
      </c>
      <c r="P5816" s="2">
        <v>0</v>
      </c>
      <c r="Q5816" s="2">
        <v>0</v>
      </c>
      <c r="R5816" s="2">
        <v>0</v>
      </c>
      <c r="S5816" s="2">
        <v>0</v>
      </c>
      <c r="T5816" s="2">
        <v>0</v>
      </c>
      <c r="U5816" s="2">
        <v>0</v>
      </c>
      <c r="V5816" s="2">
        <v>1.0622712519999999</v>
      </c>
      <c r="W5816" s="2">
        <v>6.3991579439999997</v>
      </c>
      <c r="X5816" s="2">
        <v>0</v>
      </c>
      <c r="Y5816" s="2">
        <v>1.3363709370000001</v>
      </c>
      <c r="Z5816" s="2">
        <v>0</v>
      </c>
      <c r="AA5816" s="2">
        <v>0</v>
      </c>
      <c r="AB5816" s="2">
        <v>3.1687932879999998</v>
      </c>
      <c r="AC5816" s="2">
        <v>0</v>
      </c>
      <c r="AD5816" s="2">
        <v>0</v>
      </c>
      <c r="AE5816" s="2">
        <v>0</v>
      </c>
      <c r="AF5816" s="2">
        <v>6.6286416299999997</v>
      </c>
      <c r="AG5816" s="2">
        <v>0</v>
      </c>
      <c r="AH5816" s="2">
        <v>5.3118674029999999</v>
      </c>
      <c r="AI5816" s="2">
        <v>0</v>
      </c>
      <c r="AJ5816" s="2">
        <v>0</v>
      </c>
      <c r="AK5816" s="2">
        <v>3.801059</v>
      </c>
      <c r="AL5816" s="2">
        <v>0</v>
      </c>
      <c r="AM5816" s="2">
        <v>0</v>
      </c>
      <c r="AN5816" s="2">
        <v>0</v>
      </c>
      <c r="AO5816" s="2">
        <v>0</v>
      </c>
      <c r="AP5816" s="2">
        <v>1.2016688040000001</v>
      </c>
      <c r="AQ5816" s="2">
        <v>0</v>
      </c>
      <c r="AR5816" s="2">
        <v>4.6158490429999999</v>
      </c>
      <c r="AS5816" s="2">
        <v>0</v>
      </c>
      <c r="AT5816" s="2">
        <v>0</v>
      </c>
      <c r="AU5816" s="2">
        <v>0</v>
      </c>
      <c r="AV5816" s="2">
        <v>0</v>
      </c>
      <c r="AW5816" s="2">
        <v>0</v>
      </c>
      <c r="AX5816" s="2">
        <v>0</v>
      </c>
      <c r="AY5816" s="2">
        <v>1.3021711170000001</v>
      </c>
      <c r="AZ5816" s="2">
        <v>3.5090986129999999</v>
      </c>
      <c r="BA5816" s="2">
        <v>0</v>
      </c>
      <c r="BB5816" s="2">
        <v>0</v>
      </c>
      <c r="BC5816" s="2">
        <v>0</v>
      </c>
      <c r="BD5816" s="2">
        <v>7.2578757659999997</v>
      </c>
      <c r="BE5816" s="2">
        <v>0</v>
      </c>
      <c r="BF5816" s="2">
        <v>7.7918689079999996</v>
      </c>
      <c r="BG5816" s="2">
        <v>0</v>
      </c>
      <c r="BH5816" s="2">
        <v>1.746950268</v>
      </c>
      <c r="BI5816" s="2">
        <v>0</v>
      </c>
      <c r="BJ5816" s="2">
        <v>0</v>
      </c>
      <c r="BK5816" s="2">
        <v>0</v>
      </c>
      <c r="BL5816" s="2">
        <v>0</v>
      </c>
      <c r="BM5816" s="2">
        <v>0.99984572199999999</v>
      </c>
      <c r="BN5816" s="2">
        <v>0</v>
      </c>
      <c r="BO5816" s="2">
        <v>3.847640342</v>
      </c>
      <c r="BP5816" s="2">
        <v>1.0851861460000001</v>
      </c>
      <c r="BQ5816" s="2">
        <v>2.1529212879999999</v>
      </c>
      <c r="BR5816" s="2">
        <v>0.99033331099999999</v>
      </c>
      <c r="BS5816" s="2">
        <v>0</v>
      </c>
      <c r="BT5816" s="2">
        <v>0</v>
      </c>
      <c r="BU5816" s="2">
        <v>0</v>
      </c>
      <c r="BV5816" s="2">
        <v>0</v>
      </c>
      <c r="BW5816" s="2">
        <v>5.9795361790000001</v>
      </c>
      <c r="BX5816" s="2">
        <v>1.314482323</v>
      </c>
      <c r="BY5816" s="2">
        <v>0</v>
      </c>
      <c r="BZ5816" s="2">
        <v>0</v>
      </c>
      <c r="CA5816" s="2">
        <v>3.2102104480000002</v>
      </c>
      <c r="CB5816" s="2">
        <v>4.4859177719999996</v>
      </c>
      <c r="CC5816" s="2">
        <v>0</v>
      </c>
      <c r="CD5816" s="2">
        <v>0</v>
      </c>
      <c r="CE5816" s="2">
        <v>0</v>
      </c>
      <c r="CF5816" s="2">
        <v>1.1495509797804899</v>
      </c>
    </row>
    <row r="5817" spans="1:84" x14ac:dyDescent="0.3">
      <c r="A5817" s="2" t="s">
        <v>8307</v>
      </c>
      <c r="B5817" s="2">
        <v>0.99685802599999995</v>
      </c>
      <c r="C5817" s="2">
        <v>0.180241234</v>
      </c>
      <c r="D5817" s="2">
        <v>0.70697156500000002</v>
      </c>
      <c r="E5817" s="2">
        <v>0.97405236500000003</v>
      </c>
      <c r="F5817" s="2">
        <v>2.3218937519999998</v>
      </c>
      <c r="G5817" s="2">
        <v>2.3320329700000002</v>
      </c>
      <c r="H5817" s="2">
        <v>2.030449655</v>
      </c>
      <c r="I5817" s="2">
        <v>2.8084871709999999</v>
      </c>
      <c r="J5817" s="2">
        <v>0.51250732200000004</v>
      </c>
      <c r="K5817" s="2">
        <v>0.72581740800000005</v>
      </c>
      <c r="L5817" s="2">
        <v>0.96796430200000005</v>
      </c>
      <c r="M5817" s="2">
        <v>0.36303903399999998</v>
      </c>
      <c r="N5817" s="2">
        <v>1.3159106279999999</v>
      </c>
      <c r="O5817" s="2">
        <v>5.4783863840000002</v>
      </c>
      <c r="P5817" s="2">
        <v>2.2217260379999999</v>
      </c>
      <c r="Q5817" s="2">
        <v>1.976896558</v>
      </c>
      <c r="R5817" s="2">
        <v>1.5666884219999999</v>
      </c>
      <c r="S5817" s="2">
        <v>0.76585805100000004</v>
      </c>
      <c r="T5817" s="2">
        <v>0.69146924700000001</v>
      </c>
      <c r="U5817" s="2">
        <v>1.192432752</v>
      </c>
      <c r="V5817" s="2">
        <v>0.63492725900000002</v>
      </c>
      <c r="W5817" s="2">
        <v>2.5542040190000002</v>
      </c>
      <c r="X5817" s="2">
        <v>2.0928210389999999</v>
      </c>
      <c r="Y5817" s="2">
        <v>1.0966008389999999</v>
      </c>
      <c r="Z5817" s="2">
        <v>1.6310213790000001</v>
      </c>
      <c r="AA5817" s="2">
        <v>4.3660312899999996</v>
      </c>
      <c r="AB5817" s="2">
        <v>2.471844618</v>
      </c>
      <c r="AC5817" s="2">
        <v>0.98560394100000004</v>
      </c>
      <c r="AD5817" s="2">
        <v>0.46775973799999998</v>
      </c>
      <c r="AE5817" s="2">
        <v>1.9797032779999999</v>
      </c>
      <c r="AF5817" s="2">
        <v>2.6055103229999999</v>
      </c>
      <c r="AG5817" s="2">
        <v>0.28667764499999998</v>
      </c>
      <c r="AH5817" s="2">
        <v>2.0986903469999998</v>
      </c>
      <c r="AI5817" s="2">
        <v>2.6035087969999999</v>
      </c>
      <c r="AJ5817" s="2">
        <v>1.658178323</v>
      </c>
      <c r="AK5817" s="2">
        <v>1.1167067500000001</v>
      </c>
      <c r="AL5817" s="2">
        <v>0.19322225500000001</v>
      </c>
      <c r="AM5817" s="2">
        <v>0.92904037399999995</v>
      </c>
      <c r="AN5817" s="2">
        <v>0.79917332200000002</v>
      </c>
      <c r="AO5817" s="2">
        <v>0.99506438600000002</v>
      </c>
      <c r="AP5817" s="2">
        <v>1.485187037</v>
      </c>
      <c r="AQ5817" s="2">
        <v>1.3038509170000001</v>
      </c>
      <c r="AR5817" s="2">
        <v>4.185151318</v>
      </c>
      <c r="AS5817" s="2">
        <v>1.6255311729999999</v>
      </c>
      <c r="AT5817" s="2">
        <v>0.57638914900000005</v>
      </c>
      <c r="AU5817" s="2">
        <v>1.882412765</v>
      </c>
      <c r="AV5817" s="2">
        <v>1.0079241969999999</v>
      </c>
      <c r="AW5817" s="2">
        <v>1.6045428500000001</v>
      </c>
      <c r="AX5817" s="2">
        <v>0.83320963100000001</v>
      </c>
      <c r="AY5817" s="2">
        <v>1.094920742</v>
      </c>
      <c r="AZ5817" s="2">
        <v>1.694520738</v>
      </c>
      <c r="BA5817" s="2">
        <v>0.50663049999999998</v>
      </c>
      <c r="BB5817" s="2">
        <v>0.82473487700000003</v>
      </c>
      <c r="BC5817" s="2">
        <v>2.2772218560000002</v>
      </c>
      <c r="BD5817" s="2">
        <v>5.8821494000000002E-2</v>
      </c>
      <c r="BE5817" s="2">
        <v>0.220660156</v>
      </c>
      <c r="BF5817" s="2">
        <v>0.611758303</v>
      </c>
      <c r="BG5817" s="2">
        <v>0.244443781</v>
      </c>
      <c r="BH5817" s="2">
        <v>0.14158167999999999</v>
      </c>
      <c r="BI5817" s="2">
        <v>1.477907238</v>
      </c>
      <c r="BJ5817" s="2">
        <v>0.22019986599999999</v>
      </c>
      <c r="BK5817" s="2">
        <v>1.0539093859999999</v>
      </c>
      <c r="BL5817" s="2">
        <v>0.56142236300000004</v>
      </c>
      <c r="BM5817" s="2">
        <v>1.5700056790000001</v>
      </c>
      <c r="BN5817" s="2">
        <v>1.843919259</v>
      </c>
      <c r="BO5817" s="2">
        <v>1.000461711</v>
      </c>
      <c r="BP5817" s="2">
        <v>0.25285329000000001</v>
      </c>
      <c r="BQ5817" s="2">
        <v>0.66521881400000005</v>
      </c>
      <c r="BR5817" s="2">
        <v>1.234022366</v>
      </c>
      <c r="BS5817" s="2">
        <v>0.33570998800000001</v>
      </c>
      <c r="BT5817" s="2">
        <v>0.188519097</v>
      </c>
      <c r="BU5817" s="2">
        <v>0.80024190399999995</v>
      </c>
      <c r="BV5817" s="2">
        <v>9.9488810999999996E-2</v>
      </c>
      <c r="BW5817" s="2">
        <v>1.5144119890000001</v>
      </c>
      <c r="BX5817" s="2">
        <v>6.6582682000000004E-2</v>
      </c>
      <c r="BY5817" s="2">
        <v>0.60662355099999998</v>
      </c>
      <c r="BZ5817" s="2">
        <v>0.58026645799999998</v>
      </c>
      <c r="CA5817" s="2">
        <v>0.48782190199999997</v>
      </c>
      <c r="CB5817" s="2">
        <v>0.20450331599999999</v>
      </c>
      <c r="CC5817" s="2">
        <v>1.9810864000000001E-2</v>
      </c>
      <c r="CD5817" s="2">
        <v>5.0020120000000001E-2</v>
      </c>
      <c r="CE5817" s="2">
        <v>4.9825407000000002E-2</v>
      </c>
      <c r="CF5817" s="2">
        <v>1.2043806345243899</v>
      </c>
    </row>
    <row r="5818" spans="1:84" x14ac:dyDescent="0.3">
      <c r="A5818" s="2" t="s">
        <v>8306</v>
      </c>
      <c r="B5818" s="2">
        <v>50.927030039999998</v>
      </c>
      <c r="C5818" s="2">
        <v>135.21697370000001</v>
      </c>
      <c r="D5818" s="2">
        <v>170.81233800000001</v>
      </c>
      <c r="E5818" s="2">
        <v>38.453736050000003</v>
      </c>
      <c r="F5818" s="2">
        <v>61.228547589999998</v>
      </c>
      <c r="G5818" s="2">
        <v>343.21003139999999</v>
      </c>
      <c r="H5818" s="2">
        <v>92.174281969999996</v>
      </c>
      <c r="I5818" s="2">
        <v>102.078695</v>
      </c>
      <c r="J5818" s="2">
        <v>15.07328633</v>
      </c>
      <c r="K5818" s="2">
        <v>37.489128350000001</v>
      </c>
      <c r="L5818" s="2">
        <v>37.321168729999997</v>
      </c>
      <c r="M5818" s="2">
        <v>35.581992110000002</v>
      </c>
      <c r="N5818" s="2">
        <v>38.727297980000003</v>
      </c>
      <c r="O5818" s="2">
        <v>11.456126729999999</v>
      </c>
      <c r="P5818" s="2">
        <v>133.8198999</v>
      </c>
      <c r="Q5818" s="2">
        <v>27.424671669999999</v>
      </c>
      <c r="R5818" s="2">
        <v>46.305213879999997</v>
      </c>
      <c r="S5818" s="2">
        <v>274.5905712</v>
      </c>
      <c r="T5818" s="2">
        <v>178.42383709999999</v>
      </c>
      <c r="U5818" s="2">
        <v>79.826189999999997</v>
      </c>
      <c r="V5818" s="2">
        <v>135.3823854</v>
      </c>
      <c r="W5818" s="2">
        <v>22.339390059999999</v>
      </c>
      <c r="X5818" s="2">
        <v>91.3915516</v>
      </c>
      <c r="Y5818" s="2">
        <v>147.8819268</v>
      </c>
      <c r="Z5818" s="2">
        <v>56.887213129999999</v>
      </c>
      <c r="AA5818" s="2">
        <v>24.304204850000001</v>
      </c>
      <c r="AB5818" s="2">
        <v>74.894951689999999</v>
      </c>
      <c r="AC5818" s="2">
        <v>85.315393439999994</v>
      </c>
      <c r="AD5818" s="2">
        <v>15.24540517</v>
      </c>
      <c r="AE5818" s="2">
        <v>18.528666189999999</v>
      </c>
      <c r="AF5818" s="2">
        <v>50.931277229999999</v>
      </c>
      <c r="AG5818" s="2">
        <v>85.389148539999994</v>
      </c>
      <c r="AH5818" s="2">
        <v>25.065009480000001</v>
      </c>
      <c r="AI5818" s="2">
        <v>28.709339239999998</v>
      </c>
      <c r="AJ5818" s="2">
        <v>135.28910049999999</v>
      </c>
      <c r="AK5818" s="2">
        <v>71.426493300000004</v>
      </c>
      <c r="AL5818" s="2">
        <v>76.592700190000002</v>
      </c>
      <c r="AM5818" s="2">
        <v>92.386301549999999</v>
      </c>
      <c r="AN5818" s="2">
        <v>30.03840812</v>
      </c>
      <c r="AO5818" s="2">
        <v>34.362574240000001</v>
      </c>
      <c r="AP5818" s="2">
        <v>35.226062669999997</v>
      </c>
      <c r="AQ5818" s="2">
        <v>245.34965560000001</v>
      </c>
      <c r="AR5818" s="2">
        <v>29.10521078</v>
      </c>
      <c r="AS5818" s="2">
        <v>59.002116630000003</v>
      </c>
      <c r="AT5818" s="2">
        <v>72.651402050000002</v>
      </c>
      <c r="AU5818" s="2">
        <v>139.0652595</v>
      </c>
      <c r="AV5818" s="2">
        <v>292.12322269999999</v>
      </c>
      <c r="AW5818" s="2">
        <v>29.246744540000002</v>
      </c>
      <c r="AX5818" s="2">
        <v>68.911014530000003</v>
      </c>
      <c r="AY5818" s="2">
        <v>15.551643629999999</v>
      </c>
      <c r="AZ5818" s="2">
        <v>39.173366049999998</v>
      </c>
      <c r="BA5818" s="2">
        <v>188.5578739</v>
      </c>
      <c r="BB5818" s="2">
        <v>112.8186006</v>
      </c>
      <c r="BC5818" s="2">
        <v>42.539537189999997</v>
      </c>
      <c r="BD5818" s="2">
        <v>218.5785056</v>
      </c>
      <c r="BE5818" s="2">
        <v>250.25792329999999</v>
      </c>
      <c r="BF5818" s="2">
        <v>162.19931070000001</v>
      </c>
      <c r="BG5818" s="2">
        <v>27.47977886</v>
      </c>
      <c r="BH5818" s="2">
        <v>279.39685930000002</v>
      </c>
      <c r="BI5818" s="2">
        <v>155.65429069999999</v>
      </c>
      <c r="BJ5818" s="2">
        <v>97.059003189999999</v>
      </c>
      <c r="BK5818" s="2">
        <v>89.81909091</v>
      </c>
      <c r="BL5818" s="2">
        <v>2.6844379460000001</v>
      </c>
      <c r="BM5818" s="2">
        <v>26.9716624</v>
      </c>
      <c r="BN5818" s="2">
        <v>156.1922203</v>
      </c>
      <c r="BO5818" s="2">
        <v>21.315645610000001</v>
      </c>
      <c r="BP5818" s="2">
        <v>62.625973250000001</v>
      </c>
      <c r="BQ5818" s="2">
        <v>79.653355939999997</v>
      </c>
      <c r="BR5818" s="2">
        <v>5.7069317379999998</v>
      </c>
      <c r="BS5818" s="2">
        <v>159.18700870000001</v>
      </c>
      <c r="BT5818" s="2">
        <v>168.5727273</v>
      </c>
      <c r="BU5818" s="2">
        <v>148.75529660000001</v>
      </c>
      <c r="BV5818" s="2">
        <v>385.28020609999999</v>
      </c>
      <c r="BW5818" s="2">
        <v>33.25936299</v>
      </c>
      <c r="BX5818" s="2">
        <v>283.01526669999998</v>
      </c>
      <c r="BY5818" s="2">
        <v>20.739349499999999</v>
      </c>
      <c r="BZ5818" s="2">
        <v>128.29859719999999</v>
      </c>
      <c r="CA5818" s="2">
        <v>49.688883769999997</v>
      </c>
      <c r="CB5818" s="2">
        <v>14.04930291</v>
      </c>
      <c r="CC5818" s="2">
        <v>104.03477049999999</v>
      </c>
      <c r="CD5818" s="2">
        <v>71.338914470000006</v>
      </c>
      <c r="CE5818" s="2">
        <v>220.8511365</v>
      </c>
      <c r="CF5818" s="2">
        <v>97.615731485414699</v>
      </c>
    </row>
    <row r="5819" spans="1:84" x14ac:dyDescent="0.3">
      <c r="A5819" s="2" t="s">
        <v>8305</v>
      </c>
      <c r="B5819" s="2">
        <v>3624.4344970000002</v>
      </c>
      <c r="C5819" s="2">
        <v>3257.0038319999999</v>
      </c>
      <c r="D5819" s="2">
        <v>2607.8604559999999</v>
      </c>
      <c r="E5819" s="2">
        <v>4017.9768340000001</v>
      </c>
      <c r="F5819" s="2">
        <v>4467.7347840000002</v>
      </c>
      <c r="G5819" s="2">
        <v>3580.8985560000001</v>
      </c>
      <c r="H5819" s="2">
        <v>3782.4812430000002</v>
      </c>
      <c r="I5819" s="2">
        <v>3999.1445530000001</v>
      </c>
      <c r="J5819" s="2">
        <v>5107.5079320000004</v>
      </c>
      <c r="K5819" s="2">
        <v>4182.7630129999998</v>
      </c>
      <c r="L5819" s="2">
        <v>4995.4989740000001</v>
      </c>
      <c r="M5819" s="2">
        <v>4506.3957119999995</v>
      </c>
      <c r="N5819" s="2">
        <v>4309.4519410000003</v>
      </c>
      <c r="O5819" s="2">
        <v>5180.0166929999996</v>
      </c>
      <c r="P5819" s="2">
        <v>3874.8498009999998</v>
      </c>
      <c r="Q5819" s="2">
        <v>5112.8557380000002</v>
      </c>
      <c r="R5819" s="2">
        <v>3070.2122720000002</v>
      </c>
      <c r="S5819" s="2">
        <v>1715.3300919999999</v>
      </c>
      <c r="T5819" s="2">
        <v>2112.2626959999998</v>
      </c>
      <c r="U5819" s="2">
        <v>2612.17722</v>
      </c>
      <c r="V5819" s="2">
        <v>3579.7211339999999</v>
      </c>
      <c r="W5819" s="2">
        <v>5616.3269710000004</v>
      </c>
      <c r="X5819" s="2">
        <v>3844.9253490000001</v>
      </c>
      <c r="Y5819" s="2">
        <v>4486.191116</v>
      </c>
      <c r="Z5819" s="2">
        <v>2715.2718850000001</v>
      </c>
      <c r="AA5819" s="2">
        <v>2998.514267</v>
      </c>
      <c r="AB5819" s="2">
        <v>2754.2667470000001</v>
      </c>
      <c r="AC5819" s="2">
        <v>2628.997648</v>
      </c>
      <c r="AD5819" s="2">
        <v>2713.2398859999998</v>
      </c>
      <c r="AE5819" s="2">
        <v>2956.34202</v>
      </c>
      <c r="AF5819" s="2">
        <v>2836.3785499999999</v>
      </c>
      <c r="AG5819" s="2">
        <v>2290.987224</v>
      </c>
      <c r="AH5819" s="2">
        <v>4063.7529220000001</v>
      </c>
      <c r="AI5819" s="2">
        <v>4754.875172</v>
      </c>
      <c r="AJ5819" s="2">
        <v>4614.4890409999998</v>
      </c>
      <c r="AK5819" s="2">
        <v>3364.612314</v>
      </c>
      <c r="AL5819" s="2">
        <v>1588.146148</v>
      </c>
      <c r="AM5819" s="2">
        <v>2216.7910900000002</v>
      </c>
      <c r="AN5819" s="2">
        <v>1866.0279539999999</v>
      </c>
      <c r="AO5819" s="2">
        <v>2102.8556749999998</v>
      </c>
      <c r="AP5819" s="2">
        <v>5094.9913390000002</v>
      </c>
      <c r="AQ5819" s="2">
        <v>2039.300792</v>
      </c>
      <c r="AR5819" s="2">
        <v>3137.3573590000001</v>
      </c>
      <c r="AS5819" s="2">
        <v>4855.1238300000005</v>
      </c>
      <c r="AT5819" s="2">
        <v>3128.1329689999998</v>
      </c>
      <c r="AU5819" s="2">
        <v>1743.6098030000001</v>
      </c>
      <c r="AV5819" s="2">
        <v>1279.241041</v>
      </c>
      <c r="AW5819" s="2">
        <v>1725.295762</v>
      </c>
      <c r="AX5819" s="2">
        <v>5265.3353289999995</v>
      </c>
      <c r="AY5819" s="2">
        <v>4100.9284939999998</v>
      </c>
      <c r="AZ5819" s="2">
        <v>4756.6090640000002</v>
      </c>
      <c r="BA5819" s="2">
        <v>3645.2790879999998</v>
      </c>
      <c r="BB5819" s="2">
        <v>6463.4179080000004</v>
      </c>
      <c r="BC5819" s="2">
        <v>6414.3715970000003</v>
      </c>
      <c r="BD5819" s="2">
        <v>2487.3305369999998</v>
      </c>
      <c r="BE5819" s="2">
        <v>2527.136262</v>
      </c>
      <c r="BF5819" s="2">
        <v>3037.6452239999999</v>
      </c>
      <c r="BG5819" s="2">
        <v>2522.6758639999998</v>
      </c>
      <c r="BH5819" s="2">
        <v>1523.4899909999999</v>
      </c>
      <c r="BI5819" s="2">
        <v>1418.0776659999999</v>
      </c>
      <c r="BJ5819" s="2">
        <v>3289.8394039999998</v>
      </c>
      <c r="BK5819" s="2">
        <v>1581.693442</v>
      </c>
      <c r="BL5819" s="2">
        <v>6952.0908300000001</v>
      </c>
      <c r="BM5819" s="2">
        <v>7199.5120029999998</v>
      </c>
      <c r="BN5819" s="2">
        <v>7359.8685489999998</v>
      </c>
      <c r="BO5819" s="2">
        <v>8102.2846659999996</v>
      </c>
      <c r="BP5819" s="2">
        <v>2669.518157</v>
      </c>
      <c r="BQ5819" s="2">
        <v>2991.22282</v>
      </c>
      <c r="BR5819" s="2">
        <v>3592.9715860000001</v>
      </c>
      <c r="BS5819" s="2">
        <v>2757.6715979999999</v>
      </c>
      <c r="BT5819" s="2">
        <v>2388.857227</v>
      </c>
      <c r="BU5819" s="2">
        <v>1739.970247</v>
      </c>
      <c r="BV5819" s="2">
        <v>952.61250570000004</v>
      </c>
      <c r="BW5819" s="2">
        <v>2381.012964</v>
      </c>
      <c r="BX5819" s="2">
        <v>715.54798519999997</v>
      </c>
      <c r="BY5819" s="2">
        <v>2035.2307040000001</v>
      </c>
      <c r="BZ5819" s="2">
        <v>864.11866999999995</v>
      </c>
      <c r="CA5819" s="2">
        <v>1555.5487230000001</v>
      </c>
      <c r="CB5819" s="2">
        <v>4307.3611229999997</v>
      </c>
      <c r="CC5819" s="2">
        <v>1445.4820179999999</v>
      </c>
      <c r="CD5819" s="2">
        <v>1294.2815410000001</v>
      </c>
      <c r="CE5819" s="2">
        <v>2291.7239239999999</v>
      </c>
      <c r="CF5819" s="2">
        <v>3362.7236653402401</v>
      </c>
    </row>
    <row r="5820" spans="1:84" x14ac:dyDescent="0.3">
      <c r="A5820" s="2" t="s">
        <v>8304</v>
      </c>
      <c r="B5820" s="2">
        <v>2.1315653960000001</v>
      </c>
      <c r="C5820" s="2">
        <v>1.912545596</v>
      </c>
      <c r="D5820" s="2">
        <v>2.1206723969999999</v>
      </c>
      <c r="E5820" s="2">
        <v>1.019012807</v>
      </c>
      <c r="F5820" s="2">
        <v>1.326644854</v>
      </c>
      <c r="G5820" s="2">
        <v>2.6836427939999998</v>
      </c>
      <c r="H5820" s="2">
        <v>1.984423308</v>
      </c>
      <c r="I5820" s="2">
        <v>1.438666491</v>
      </c>
      <c r="J5820" s="2">
        <v>0.61731280600000005</v>
      </c>
      <c r="K5820" s="2">
        <v>1.3202866499999999</v>
      </c>
      <c r="L5820" s="2">
        <v>1.437954097</v>
      </c>
      <c r="M5820" s="2">
        <v>1.9974468910000001</v>
      </c>
      <c r="N5820" s="2">
        <v>2.1019826529999999</v>
      </c>
      <c r="O5820" s="2">
        <v>2.3819669440000002</v>
      </c>
      <c r="P5820" s="2">
        <v>4.4350106169999997</v>
      </c>
      <c r="Q5820" s="2">
        <v>1.6202857470000001</v>
      </c>
      <c r="R5820" s="2">
        <v>1.2929919190000001</v>
      </c>
      <c r="S5820" s="2">
        <v>4.490985223</v>
      </c>
      <c r="T5820" s="2">
        <v>2.9789042879999998</v>
      </c>
      <c r="U5820" s="2">
        <v>1.5581864649999999</v>
      </c>
      <c r="V5820" s="2">
        <v>1.6785989290000001</v>
      </c>
      <c r="W5820" s="2">
        <v>1.0593457509999999</v>
      </c>
      <c r="X5820" s="2">
        <v>3.942545704</v>
      </c>
      <c r="Y5820" s="2">
        <v>1.206703262</v>
      </c>
      <c r="Z5820" s="2">
        <v>2.3297643539999999</v>
      </c>
      <c r="AA5820" s="2">
        <v>2.1897847939999999</v>
      </c>
      <c r="AB5820" s="2">
        <v>3.457435845</v>
      </c>
      <c r="AC5820" s="2">
        <v>2.859684702</v>
      </c>
      <c r="AD5820" s="2">
        <v>0.64639807599999999</v>
      </c>
      <c r="AE5820" s="2">
        <v>1.2974723930000001</v>
      </c>
      <c r="AF5820" s="2">
        <v>0.59854664999999996</v>
      </c>
      <c r="AG5820" s="2">
        <v>2.8700097470000001</v>
      </c>
      <c r="AH5820" s="2">
        <v>0.59955731099999998</v>
      </c>
      <c r="AI5820" s="2">
        <v>2.231324029</v>
      </c>
      <c r="AJ5820" s="2">
        <v>4.0077463839999998</v>
      </c>
      <c r="AK5820" s="2">
        <v>0.66738065599999996</v>
      </c>
      <c r="AL5820" s="2">
        <v>0.837200783</v>
      </c>
      <c r="AM5820" s="2">
        <v>0.94883997200000003</v>
      </c>
      <c r="AN5820" s="2">
        <v>0.90549730399999995</v>
      </c>
      <c r="AO5820" s="2">
        <v>0.41061457800000001</v>
      </c>
      <c r="AP5820" s="2">
        <v>0.36169041200000002</v>
      </c>
      <c r="AQ5820" s="2">
        <v>5.2927700929999997</v>
      </c>
      <c r="AR5820" s="2">
        <v>4.2548073850000003</v>
      </c>
      <c r="AS5820" s="2">
        <v>1.7372654540000001</v>
      </c>
      <c r="AT5820" s="2">
        <v>1.915299994</v>
      </c>
      <c r="AU5820" s="2">
        <v>1.0838790819999999</v>
      </c>
      <c r="AV5820" s="2">
        <v>1.286756198</v>
      </c>
      <c r="AW5820" s="2">
        <v>2.4054879659999999</v>
      </c>
      <c r="AX5820" s="2">
        <v>1.5971226190000001</v>
      </c>
      <c r="AY5820" s="2">
        <v>0.48992576700000001</v>
      </c>
      <c r="AZ5820" s="2">
        <v>1.144220934</v>
      </c>
      <c r="BA5820" s="2">
        <v>4.5470923369999996</v>
      </c>
      <c r="BB5820" s="2">
        <v>3.2186942850000002</v>
      </c>
      <c r="BC5820" s="2">
        <v>1.1696247040000001</v>
      </c>
      <c r="BD5820" s="2">
        <v>2.4030036199999998</v>
      </c>
      <c r="BE5820" s="2">
        <v>2.5755753079999999</v>
      </c>
      <c r="BF5820" s="2">
        <v>2.491855106</v>
      </c>
      <c r="BG5820" s="2">
        <v>0.90783031800000002</v>
      </c>
      <c r="BH5820" s="2">
        <v>6.8355915429999996</v>
      </c>
      <c r="BI5820" s="2">
        <v>2.6883637330000001</v>
      </c>
      <c r="BJ5820" s="2">
        <v>0.87231123099999996</v>
      </c>
      <c r="BK5820" s="2">
        <v>2.5388584029999999</v>
      </c>
      <c r="BL5820" s="2">
        <v>0.41700896700000001</v>
      </c>
      <c r="BM5820" s="2">
        <v>1.279010567</v>
      </c>
      <c r="BN5820" s="2">
        <v>3.766433294</v>
      </c>
      <c r="BO5820" s="2">
        <v>0.868576236</v>
      </c>
      <c r="BP5820" s="2">
        <v>0.979890857</v>
      </c>
      <c r="BQ5820" s="2">
        <v>2.1870269709999999</v>
      </c>
      <c r="BR5820" s="2">
        <v>0.37260065199999998</v>
      </c>
      <c r="BS5820" s="2">
        <v>2.03179022</v>
      </c>
      <c r="BT5820" s="2">
        <v>4.0141004340000004</v>
      </c>
      <c r="BU5820" s="2">
        <v>3.2595991999999998</v>
      </c>
      <c r="BV5820" s="2">
        <v>6.4660339469999997</v>
      </c>
      <c r="BW5820" s="2">
        <v>1.0798687119999999</v>
      </c>
      <c r="BX5820" s="2">
        <v>2.6706116120000001</v>
      </c>
      <c r="BY5820" s="2">
        <v>3.5781603620000002</v>
      </c>
      <c r="BZ5820" s="2">
        <v>2.0688280240000001</v>
      </c>
      <c r="CA5820" s="2">
        <v>1.207801951</v>
      </c>
      <c r="CB5820" s="2">
        <v>0.421942761</v>
      </c>
      <c r="CC5820" s="2">
        <v>13.97921244</v>
      </c>
      <c r="CD5820" s="2">
        <v>16.0998752</v>
      </c>
      <c r="CE5820" s="2">
        <v>8.3886910970000006</v>
      </c>
      <c r="CF5820" s="2">
        <v>2.47012230686585</v>
      </c>
    </row>
    <row r="5821" spans="1:84" x14ac:dyDescent="0.3">
      <c r="A5821" s="2" t="s">
        <v>8303</v>
      </c>
      <c r="B5821" s="2">
        <v>23.02074971</v>
      </c>
      <c r="C5821" s="2">
        <v>22.033284949999999</v>
      </c>
      <c r="D5821" s="2">
        <v>26.88093061</v>
      </c>
      <c r="E5821" s="2">
        <v>21.932021760000001</v>
      </c>
      <c r="F5821" s="2">
        <v>17.261337220000001</v>
      </c>
      <c r="G5821" s="2">
        <v>25.98980955</v>
      </c>
      <c r="H5821" s="2">
        <v>25.712288910000002</v>
      </c>
      <c r="I5821" s="2">
        <v>18.106060719999999</v>
      </c>
      <c r="J5821" s="2">
        <v>17.48638759</v>
      </c>
      <c r="K5821" s="2">
        <v>22.36798035</v>
      </c>
      <c r="L5821" s="2">
        <v>21.887847470000001</v>
      </c>
      <c r="M5821" s="2">
        <v>21.901420829999999</v>
      </c>
      <c r="N5821" s="2">
        <v>18.660314329999999</v>
      </c>
      <c r="O5821" s="2">
        <v>19.343359450000001</v>
      </c>
      <c r="P5821" s="2">
        <v>24.49113079</v>
      </c>
      <c r="Q5821" s="2">
        <v>19.352597729999999</v>
      </c>
      <c r="R5821" s="2">
        <v>17.501081710000001</v>
      </c>
      <c r="S5821" s="2">
        <v>20.478753340000001</v>
      </c>
      <c r="T5821" s="2">
        <v>20.576974209999999</v>
      </c>
      <c r="U5821" s="2">
        <v>21.718954409999998</v>
      </c>
      <c r="V5821" s="2">
        <v>22.534063280000002</v>
      </c>
      <c r="W5821" s="2">
        <v>20.857888729999999</v>
      </c>
      <c r="X5821" s="2">
        <v>27.694562099999999</v>
      </c>
      <c r="Y5821" s="2">
        <v>25.350160460000001</v>
      </c>
      <c r="Z5821" s="2">
        <v>25.197845869999998</v>
      </c>
      <c r="AA5821" s="2">
        <v>27.559115810000002</v>
      </c>
      <c r="AB5821" s="2">
        <v>30.41055029</v>
      </c>
      <c r="AC5821" s="2">
        <v>23.844213750000002</v>
      </c>
      <c r="AD5821" s="2">
        <v>15.59439695</v>
      </c>
      <c r="AE5821" s="2">
        <v>14.20882005</v>
      </c>
      <c r="AF5821" s="2">
        <v>17.711958150000001</v>
      </c>
      <c r="AG5821" s="2">
        <v>20.578516029999999</v>
      </c>
      <c r="AH5821" s="2">
        <v>20.315112849999998</v>
      </c>
      <c r="AI5821" s="2">
        <v>19.690932180000001</v>
      </c>
      <c r="AJ5821" s="2">
        <v>26.311411450000001</v>
      </c>
      <c r="AK5821" s="2">
        <v>19.33106119</v>
      </c>
      <c r="AL5821" s="2">
        <v>14.71858166</v>
      </c>
      <c r="AM5821" s="2">
        <v>24.013156630000001</v>
      </c>
      <c r="AN5821" s="2">
        <v>21.763366049999998</v>
      </c>
      <c r="AO5821" s="2">
        <v>18.031335810000002</v>
      </c>
      <c r="AP5821" s="2">
        <v>17.255525420000001</v>
      </c>
      <c r="AQ5821" s="2">
        <v>30.617140549999998</v>
      </c>
      <c r="AR5821" s="2">
        <v>20.90139696</v>
      </c>
      <c r="AS5821" s="2">
        <v>19.80207528</v>
      </c>
      <c r="AT5821" s="2">
        <v>21.22517178</v>
      </c>
      <c r="AU5821" s="2">
        <v>27.26511503</v>
      </c>
      <c r="AV5821" s="2">
        <v>28.918578750000002</v>
      </c>
      <c r="AW5821" s="2">
        <v>21.902993250000002</v>
      </c>
      <c r="AX5821" s="2">
        <v>26.219268920000001</v>
      </c>
      <c r="AY5821" s="2">
        <v>19.362718350000002</v>
      </c>
      <c r="AZ5821" s="2">
        <v>20.589976719999999</v>
      </c>
      <c r="BA5821" s="2">
        <v>28.115392270000001</v>
      </c>
      <c r="BB5821" s="2">
        <v>27.694380630000001</v>
      </c>
      <c r="BC5821" s="2">
        <v>18.852163480000002</v>
      </c>
      <c r="BD5821" s="2">
        <v>24.160194499999999</v>
      </c>
      <c r="BE5821" s="2">
        <v>22.690085750000001</v>
      </c>
      <c r="BF5821" s="2">
        <v>26.42250769</v>
      </c>
      <c r="BG5821" s="2">
        <v>17.15875939</v>
      </c>
      <c r="BH5821" s="2">
        <v>28.898289510000001</v>
      </c>
      <c r="BI5821" s="2">
        <v>21.43680269</v>
      </c>
      <c r="BJ5821" s="2">
        <v>24.295834339999999</v>
      </c>
      <c r="BK5821" s="2">
        <v>19.441754530000001</v>
      </c>
      <c r="BL5821" s="2">
        <v>21.0250415</v>
      </c>
      <c r="BM5821" s="2">
        <v>19.557905420000001</v>
      </c>
      <c r="BN5821" s="2">
        <v>35.145780709999997</v>
      </c>
      <c r="BO5821" s="2">
        <v>20.771337339999999</v>
      </c>
      <c r="BP5821" s="2">
        <v>18.991631300000002</v>
      </c>
      <c r="BQ5821" s="2">
        <v>18.970668740000001</v>
      </c>
      <c r="BR5821" s="2">
        <v>14.867226</v>
      </c>
      <c r="BS5821" s="2">
        <v>21.629598120000001</v>
      </c>
      <c r="BT5821" s="2">
        <v>24.494786550000001</v>
      </c>
      <c r="BU5821" s="2">
        <v>28.404292130000002</v>
      </c>
      <c r="BV5821" s="2">
        <v>35.630618699999999</v>
      </c>
      <c r="BW5821" s="2">
        <v>16.880073360000001</v>
      </c>
      <c r="BX5821" s="2">
        <v>29.43932392</v>
      </c>
      <c r="BY5821" s="2">
        <v>27.84045072</v>
      </c>
      <c r="BZ5821" s="2">
        <v>26.053527899999999</v>
      </c>
      <c r="CA5821" s="2">
        <v>18.596130519999999</v>
      </c>
      <c r="CB5821" s="2">
        <v>14.86878274</v>
      </c>
      <c r="CC5821" s="2">
        <v>27.96118937</v>
      </c>
      <c r="CD5821" s="2">
        <v>26.923532990000002</v>
      </c>
      <c r="CE5821" s="2">
        <v>30.56398716</v>
      </c>
      <c r="CF5821" s="2">
        <v>22.6129554379268</v>
      </c>
    </row>
    <row r="5822" spans="1:84" x14ac:dyDescent="0.3">
      <c r="A5822" s="2" t="s">
        <v>8302</v>
      </c>
      <c r="B5822" s="2">
        <v>6.5370882080000001</v>
      </c>
      <c r="C5822" s="2">
        <v>4.1790960269999999</v>
      </c>
      <c r="D5822" s="2">
        <v>3.9228555319999998</v>
      </c>
      <c r="E5822" s="2">
        <v>2.8039182540000001</v>
      </c>
      <c r="F5822" s="2">
        <v>4.831410945</v>
      </c>
      <c r="G5822" s="2">
        <v>3.1590666930000002</v>
      </c>
      <c r="H5822" s="2">
        <v>3.8543606559999999</v>
      </c>
      <c r="I5822" s="2">
        <v>4.9898803430000003</v>
      </c>
      <c r="J5822" s="2">
        <v>1.6652936279999999</v>
      </c>
      <c r="K5822" s="2">
        <v>2.6712530380000001</v>
      </c>
      <c r="L5822" s="2">
        <v>3.2226338129999998</v>
      </c>
      <c r="M5822" s="2">
        <v>1.7781758780000001</v>
      </c>
      <c r="N5822" s="2">
        <v>2.3815732939999998</v>
      </c>
      <c r="O5822" s="2">
        <v>5.6224980960000002</v>
      </c>
      <c r="P5822" s="2">
        <v>8.0131676620000007</v>
      </c>
      <c r="Q5822" s="2">
        <v>4.4256001930000002</v>
      </c>
      <c r="R5822" s="2">
        <v>4.1856469159999996</v>
      </c>
      <c r="S5822" s="2">
        <v>1.7768819739999999</v>
      </c>
      <c r="T5822" s="2">
        <v>3.3252578810000002</v>
      </c>
      <c r="U5822" s="2">
        <v>2.3893243869999998</v>
      </c>
      <c r="V5822" s="2">
        <v>2.199446247</v>
      </c>
      <c r="W5822" s="2">
        <v>2.494030789</v>
      </c>
      <c r="X5822" s="2">
        <v>4.1934677980000004</v>
      </c>
      <c r="Y5822" s="2">
        <v>1.790394397</v>
      </c>
      <c r="Z5822" s="2">
        <v>0.94273317199999995</v>
      </c>
      <c r="AA5822" s="2">
        <v>4.8945968110000004</v>
      </c>
      <c r="AB5822" s="2">
        <v>4.2453704950000004</v>
      </c>
      <c r="AC5822" s="2">
        <v>2.221755038</v>
      </c>
      <c r="AD5822" s="2">
        <v>1.1770349579999999</v>
      </c>
      <c r="AE5822" s="2">
        <v>3.500125846</v>
      </c>
      <c r="AF5822" s="2">
        <v>5.8128088140000003</v>
      </c>
      <c r="AG5822" s="2">
        <v>3.146862424</v>
      </c>
      <c r="AH5822" s="2">
        <v>2.74957239</v>
      </c>
      <c r="AI5822" s="2">
        <v>4.0128868750000004</v>
      </c>
      <c r="AJ5822" s="2">
        <v>1.2657360369999999</v>
      </c>
      <c r="AK5822" s="2">
        <v>3.5492794509999999</v>
      </c>
      <c r="AL5822" s="2">
        <v>5.2267548880000003</v>
      </c>
      <c r="AM5822" s="2">
        <v>6.8412136080000003</v>
      </c>
      <c r="AN5822" s="2">
        <v>5.0482764580000001</v>
      </c>
      <c r="AO5822" s="2">
        <v>3.1901594119999999</v>
      </c>
      <c r="AP5822" s="2">
        <v>8.0496403890000003</v>
      </c>
      <c r="AQ5822" s="2">
        <v>3.4631839229999999</v>
      </c>
      <c r="AR5822" s="2">
        <v>7.3084276519999998</v>
      </c>
      <c r="AS5822" s="2">
        <v>6.3268201040000003</v>
      </c>
      <c r="AT5822" s="2">
        <v>3.1000849270000002</v>
      </c>
      <c r="AU5822" s="2">
        <v>3.5087111310000001</v>
      </c>
      <c r="AV5822" s="2">
        <v>2.2720695100000001</v>
      </c>
      <c r="AW5822" s="2">
        <v>2.8316350180000001</v>
      </c>
      <c r="AX5822" s="2">
        <v>4.6854689</v>
      </c>
      <c r="AY5822" s="2">
        <v>2.537564229</v>
      </c>
      <c r="AZ5822" s="2">
        <v>6.8382434510000003</v>
      </c>
      <c r="BA5822" s="2">
        <v>3.5530440780000001</v>
      </c>
      <c r="BB5822" s="2">
        <v>2.3527883169999999</v>
      </c>
      <c r="BC5822" s="2">
        <v>3.9319114480000001</v>
      </c>
      <c r="BD5822" s="2">
        <v>1.060766458</v>
      </c>
      <c r="BE5822" s="2">
        <v>1.5159271919999999</v>
      </c>
      <c r="BF5822" s="2">
        <v>1.8980193489999999</v>
      </c>
      <c r="BG5822" s="2">
        <v>1.6029871</v>
      </c>
      <c r="BH5822" s="2">
        <v>3.8298525099999998</v>
      </c>
      <c r="BI5822" s="2">
        <v>5.8018106209999996</v>
      </c>
      <c r="BJ5822" s="2">
        <v>1.9413817659999999</v>
      </c>
      <c r="BK5822" s="2">
        <v>2.7395801149999999</v>
      </c>
      <c r="BL5822" s="2">
        <v>3.1048456130000002</v>
      </c>
      <c r="BM5822" s="2">
        <v>2.8008498749999999</v>
      </c>
      <c r="BN5822" s="2">
        <v>2.9557868119999999</v>
      </c>
      <c r="BO5822" s="2">
        <v>2.4993219309999999</v>
      </c>
      <c r="BP5822" s="2">
        <v>3.7007630109999998</v>
      </c>
      <c r="BQ5822" s="2">
        <v>5.3754028299999996</v>
      </c>
      <c r="BR5822" s="2">
        <v>6.1514934490000002</v>
      </c>
      <c r="BS5822" s="2">
        <v>2.391734408</v>
      </c>
      <c r="BT5822" s="2">
        <v>2.5686532670000002</v>
      </c>
      <c r="BU5822" s="2">
        <v>3.7242027050000002</v>
      </c>
      <c r="BV5822" s="2">
        <v>2.3921957090000001</v>
      </c>
      <c r="BW5822" s="2">
        <v>2.6217966320000001</v>
      </c>
      <c r="BX5822" s="2">
        <v>1.7610692670000001</v>
      </c>
      <c r="BY5822" s="2">
        <v>1.287016369</v>
      </c>
      <c r="BZ5822" s="2">
        <v>3.34858382</v>
      </c>
      <c r="CA5822" s="2">
        <v>1.95493585</v>
      </c>
      <c r="CB5822" s="2">
        <v>4.3708942390000001</v>
      </c>
      <c r="CC5822" s="2">
        <v>2.1435735679999999</v>
      </c>
      <c r="CD5822" s="2">
        <v>4.8109094529999998</v>
      </c>
      <c r="CE5822" s="2">
        <v>6.589250431</v>
      </c>
      <c r="CF5822" s="2">
        <v>3.5602522774756098</v>
      </c>
    </row>
    <row r="5823" spans="1:84" x14ac:dyDescent="0.3">
      <c r="A5823" s="2" t="s">
        <v>8301</v>
      </c>
      <c r="B5823" s="2">
        <v>3.2557477910000001</v>
      </c>
      <c r="C5823" s="2">
        <v>3.4031117530000001</v>
      </c>
      <c r="D5823" s="2">
        <v>2.246098071</v>
      </c>
      <c r="E5823" s="2">
        <v>4.2091982469999998</v>
      </c>
      <c r="F5823" s="2">
        <v>3.3488415159999998</v>
      </c>
      <c r="G5823" s="2">
        <v>1.9896554689999999</v>
      </c>
      <c r="H5823" s="2">
        <v>2.5641845640000001</v>
      </c>
      <c r="I5823" s="2">
        <v>2.1767934379999998</v>
      </c>
      <c r="J5823" s="2">
        <v>2.3973522370000002</v>
      </c>
      <c r="K5823" s="2">
        <v>3.6124663560000001</v>
      </c>
      <c r="L5823" s="2">
        <v>5.6702494269999999</v>
      </c>
      <c r="M5823" s="2">
        <v>3.511870236</v>
      </c>
      <c r="N5823" s="2">
        <v>3.4952956089999998</v>
      </c>
      <c r="O5823" s="2">
        <v>3.4689142130000001</v>
      </c>
      <c r="P5823" s="2">
        <v>3.189805416</v>
      </c>
      <c r="Q5823" s="2">
        <v>3.5609415420000001</v>
      </c>
      <c r="R5823" s="2">
        <v>1.0773124780000001</v>
      </c>
      <c r="S5823" s="2">
        <v>3.4247529929999998</v>
      </c>
      <c r="T5823" s="2">
        <v>4.8740692699999997</v>
      </c>
      <c r="U5823" s="2">
        <v>3.856594061</v>
      </c>
      <c r="V5823" s="2">
        <v>1.320709728</v>
      </c>
      <c r="W5823" s="2">
        <v>2.3664000180000002</v>
      </c>
      <c r="X5823" s="2">
        <v>2.9587992810000001</v>
      </c>
      <c r="Y5823" s="2">
        <v>1.959711744</v>
      </c>
      <c r="Z5823" s="2">
        <v>2.9363923839999999</v>
      </c>
      <c r="AA5823" s="2">
        <v>4.2630907420000002</v>
      </c>
      <c r="AB5823" s="2">
        <v>4.470072075</v>
      </c>
      <c r="AC5823" s="2">
        <v>2.4957466400000001</v>
      </c>
      <c r="AD5823" s="2">
        <v>3.1321769179999999</v>
      </c>
      <c r="AE5823" s="2">
        <v>4.3241823200000002</v>
      </c>
      <c r="AF5823" s="2">
        <v>5.2406307649999997</v>
      </c>
      <c r="AG5823" s="2">
        <v>5.2166108639999997</v>
      </c>
      <c r="AH5823" s="2">
        <v>3.2385902980000001</v>
      </c>
      <c r="AI5823" s="2">
        <v>2.6959058800000002</v>
      </c>
      <c r="AJ5823" s="2">
        <v>4.2654879719999998</v>
      </c>
      <c r="AK5823" s="2">
        <v>1.2723343460000001</v>
      </c>
      <c r="AL5823" s="2">
        <v>2.4068017469999998</v>
      </c>
      <c r="AM5823" s="2">
        <v>3.051419273</v>
      </c>
      <c r="AN5823" s="2">
        <v>3.4739005679999999</v>
      </c>
      <c r="AO5823" s="2">
        <v>1.0785522169999999</v>
      </c>
      <c r="AP5823" s="2">
        <v>5.6887727039999998</v>
      </c>
      <c r="AQ5823" s="2">
        <v>4.3415188069999999</v>
      </c>
      <c r="AR5823" s="2">
        <v>5.0214783949999999</v>
      </c>
      <c r="AS5823" s="2">
        <v>5.3544430539999999</v>
      </c>
      <c r="AT5823" s="2">
        <v>3.4843828609999998</v>
      </c>
      <c r="AU5823" s="2">
        <v>3.0306786749999999</v>
      </c>
      <c r="AV5823" s="2">
        <v>2.5274867200000002</v>
      </c>
      <c r="AW5823" s="2">
        <v>6.8094645790000001</v>
      </c>
      <c r="AX5823" s="2">
        <v>3.8272072399999999</v>
      </c>
      <c r="AY5823" s="2">
        <v>2.2209009069999999</v>
      </c>
      <c r="AZ5823" s="2">
        <v>1.6966531039999999</v>
      </c>
      <c r="BA5823" s="2">
        <v>2.6903322730000001</v>
      </c>
      <c r="BB5823" s="2">
        <v>3.6729890470000002</v>
      </c>
      <c r="BC5823" s="2">
        <v>5.7556615750000004</v>
      </c>
      <c r="BD5823" s="2">
        <v>1.874139397</v>
      </c>
      <c r="BE5823" s="2">
        <v>2.1079272819999999</v>
      </c>
      <c r="BF5823" s="2">
        <v>3.446529263</v>
      </c>
      <c r="BG5823" s="2">
        <v>1.9055643630000001</v>
      </c>
      <c r="BH5823" s="2">
        <v>4.6223835099999997</v>
      </c>
      <c r="BI5823" s="2">
        <v>2.3490762169999999</v>
      </c>
      <c r="BJ5823" s="2">
        <v>5.6358111299999996</v>
      </c>
      <c r="BK5823" s="2">
        <v>3.6301734830000001</v>
      </c>
      <c r="BL5823" s="2">
        <v>2.4910338529999998</v>
      </c>
      <c r="BM5823" s="2">
        <v>1.8008966150000001</v>
      </c>
      <c r="BN5823" s="2">
        <v>5.5365209770000003</v>
      </c>
      <c r="BO5823" s="2">
        <v>2.5145233440000001</v>
      </c>
      <c r="BP5823" s="2">
        <v>2.6638042479999999</v>
      </c>
      <c r="BQ5823" s="2">
        <v>2.4021688860000001</v>
      </c>
      <c r="BR5823" s="2">
        <v>2.9045346090000002</v>
      </c>
      <c r="BS5823" s="2">
        <v>4.5386772070000001</v>
      </c>
      <c r="BT5823" s="2">
        <v>3.9944434339999999</v>
      </c>
      <c r="BU5823" s="2">
        <v>4.0210141630000003</v>
      </c>
      <c r="BV5823" s="2">
        <v>3.580767781</v>
      </c>
      <c r="BW5823" s="2">
        <v>4.2508883879999999</v>
      </c>
      <c r="BX5823" s="2">
        <v>1.6971378319999999</v>
      </c>
      <c r="BY5823" s="2">
        <v>1.824712806</v>
      </c>
      <c r="BZ5823" s="2">
        <v>2.8302837240000001</v>
      </c>
      <c r="CA5823" s="2">
        <v>1.8591571140000001</v>
      </c>
      <c r="CB5823" s="2">
        <v>1.9663523789999999</v>
      </c>
      <c r="CC5823" s="2">
        <v>2.3377899649999998</v>
      </c>
      <c r="CD5823" s="2">
        <v>3.6202900840000001</v>
      </c>
      <c r="CE5823" s="2">
        <v>1.5940438050000001</v>
      </c>
      <c r="CF5823" s="2">
        <v>3.2636998325243902</v>
      </c>
    </row>
    <row r="5824" spans="1:84" x14ac:dyDescent="0.3">
      <c r="A5824" s="2" t="s">
        <v>8300</v>
      </c>
      <c r="B5824" s="2">
        <v>3.384427407</v>
      </c>
      <c r="C5824" s="2">
        <v>3.400829318</v>
      </c>
      <c r="D5824" s="2">
        <v>2.2043437840000002</v>
      </c>
      <c r="E5824" s="2">
        <v>3.773910715</v>
      </c>
      <c r="F5824" s="2">
        <v>2.4132286280000002</v>
      </c>
      <c r="G5824" s="2">
        <v>2.5729746690000002</v>
      </c>
      <c r="H5824" s="2">
        <v>3.5286400370000002</v>
      </c>
      <c r="I5824" s="2">
        <v>3.0748713840000002</v>
      </c>
      <c r="J5824" s="2">
        <v>2.1953730089999999</v>
      </c>
      <c r="K5824" s="2">
        <v>2.0778430619999999</v>
      </c>
      <c r="L5824" s="2">
        <v>3.1198559499999998</v>
      </c>
      <c r="M5824" s="2">
        <v>2.3270401789999999</v>
      </c>
      <c r="N5824" s="2">
        <v>4.768764676</v>
      </c>
      <c r="O5824" s="2">
        <v>4.7954100180000001</v>
      </c>
      <c r="P5824" s="2">
        <v>4.7051576989999999</v>
      </c>
      <c r="Q5824" s="2">
        <v>4.4459000150000003</v>
      </c>
      <c r="R5824" s="2">
        <v>2.6849939030000001</v>
      </c>
      <c r="S5824" s="2">
        <v>2.423256232</v>
      </c>
      <c r="T5824" s="2">
        <v>3.124030522</v>
      </c>
      <c r="U5824" s="2">
        <v>3.0975732059999999</v>
      </c>
      <c r="V5824" s="2">
        <v>2.7054640339999998</v>
      </c>
      <c r="W5824" s="2">
        <v>3.3304213950000001</v>
      </c>
      <c r="X5824" s="2">
        <v>4.5033046499999996</v>
      </c>
      <c r="Y5824" s="2">
        <v>3.847502145</v>
      </c>
      <c r="Z5824" s="2">
        <v>3.3713127209999998</v>
      </c>
      <c r="AA5824" s="2">
        <v>4.4500656770000004</v>
      </c>
      <c r="AB5824" s="2">
        <v>3.0118156699999998</v>
      </c>
      <c r="AC5824" s="2">
        <v>2.0199734970000001</v>
      </c>
      <c r="AD5824" s="2">
        <v>1.644838231</v>
      </c>
      <c r="AE5824" s="2">
        <v>2.163924331</v>
      </c>
      <c r="AF5824" s="2">
        <v>4.2083343080000004</v>
      </c>
      <c r="AG5824" s="2">
        <v>1.9527882830000001</v>
      </c>
      <c r="AH5824" s="2">
        <v>1.39697727</v>
      </c>
      <c r="AI5824" s="2">
        <v>1.722871295</v>
      </c>
      <c r="AJ5824" s="2">
        <v>0.95898407900000004</v>
      </c>
      <c r="AK5824" s="2">
        <v>0.98210946499999996</v>
      </c>
      <c r="AL5824" s="2">
        <v>2.90403477</v>
      </c>
      <c r="AM5824" s="2">
        <v>3.7234710889999998</v>
      </c>
      <c r="AN5824" s="2">
        <v>2.8871247210000002</v>
      </c>
      <c r="AO5824" s="2">
        <v>2.6184407030000001</v>
      </c>
      <c r="AP5824" s="2">
        <v>4.8568663379999997</v>
      </c>
      <c r="AQ5824" s="2">
        <v>2.0438636639999999</v>
      </c>
      <c r="AR5824" s="2">
        <v>3.3649292929999999</v>
      </c>
      <c r="AS5824" s="2">
        <v>3.4939369820000001</v>
      </c>
      <c r="AT5824" s="2">
        <v>3.536982305</v>
      </c>
      <c r="AU5824" s="2">
        <v>5.2635779219999996</v>
      </c>
      <c r="AV5824" s="2">
        <v>2.7829816919999999</v>
      </c>
      <c r="AW5824" s="2">
        <v>6.033899291</v>
      </c>
      <c r="AX5824" s="2">
        <v>5.4840490109999998</v>
      </c>
      <c r="AY5824" s="2">
        <v>3.2924248839999999</v>
      </c>
      <c r="AZ5824" s="2">
        <v>3.1949442440000002</v>
      </c>
      <c r="BA5824" s="2">
        <v>2.2112541029999999</v>
      </c>
      <c r="BB5824" s="2">
        <v>3.0558660440000001</v>
      </c>
      <c r="BC5824" s="2">
        <v>3.6189456400000002</v>
      </c>
      <c r="BD5824" s="2">
        <v>2.5985944700000001</v>
      </c>
      <c r="BE5824" s="2">
        <v>3.1297748869999999</v>
      </c>
      <c r="BF5824" s="2">
        <v>4.0983943790000001</v>
      </c>
      <c r="BG5824" s="2">
        <v>2.32779574</v>
      </c>
      <c r="BH5824" s="2">
        <v>1.9344568289999999</v>
      </c>
      <c r="BI5824" s="2">
        <v>3.434170323</v>
      </c>
      <c r="BJ5824" s="2">
        <v>7.5951236480000004</v>
      </c>
      <c r="BK5824" s="2">
        <v>3.398862265</v>
      </c>
      <c r="BL5824" s="2">
        <v>3.1910603649999998</v>
      </c>
      <c r="BM5824" s="2">
        <v>3.210772178</v>
      </c>
      <c r="BN5824" s="2">
        <v>2.3794155620000002</v>
      </c>
      <c r="BO5824" s="2">
        <v>3.1954662379999998</v>
      </c>
      <c r="BP5824" s="2">
        <v>1.6422729629999999</v>
      </c>
      <c r="BQ5824" s="2">
        <v>2.3244021479999999</v>
      </c>
      <c r="BR5824" s="2">
        <v>3.765094296</v>
      </c>
      <c r="BS5824" s="2">
        <v>2.2424688069999998</v>
      </c>
      <c r="BT5824" s="2">
        <v>2.6330108619999999</v>
      </c>
      <c r="BU5824" s="2">
        <v>3.0802900470000001</v>
      </c>
      <c r="BV5824" s="2">
        <v>1.4499564089999999</v>
      </c>
      <c r="BW5824" s="2">
        <v>3.1782439990000002</v>
      </c>
      <c r="BX5824" s="2">
        <v>2.7898434939999999</v>
      </c>
      <c r="BY5824" s="2">
        <v>2.0802284979999999</v>
      </c>
      <c r="BZ5824" s="2">
        <v>3.5518732700000002</v>
      </c>
      <c r="CA5824" s="2">
        <v>2.7845730259999999</v>
      </c>
      <c r="CB5824" s="2">
        <v>2.7113767200000001</v>
      </c>
      <c r="CC5824" s="2">
        <v>1.4075334939999999</v>
      </c>
      <c r="CD5824" s="2">
        <v>2.0047403159999999</v>
      </c>
      <c r="CE5824" s="2">
        <v>1.5733439149999999</v>
      </c>
      <c r="CF5824" s="2">
        <v>3.0545102842439</v>
      </c>
    </row>
    <row r="5825" spans="1:84" x14ac:dyDescent="0.3">
      <c r="A5825" s="2" t="s">
        <v>8299</v>
      </c>
      <c r="B5825" s="2">
        <v>1359.124194</v>
      </c>
      <c r="C5825" s="2">
        <v>1156.487435</v>
      </c>
      <c r="D5825" s="2">
        <v>1619.6898409999999</v>
      </c>
      <c r="E5825" s="2">
        <v>1358.8695009999999</v>
      </c>
      <c r="F5825" s="2">
        <v>1655.69769</v>
      </c>
      <c r="G5825" s="2">
        <v>1950.081997</v>
      </c>
      <c r="H5825" s="2">
        <v>1411.338393</v>
      </c>
      <c r="I5825" s="2">
        <v>1425.4840670000001</v>
      </c>
      <c r="J5825" s="2">
        <v>1265.9145840000001</v>
      </c>
      <c r="K5825" s="2">
        <v>1252.4615080000001</v>
      </c>
      <c r="L5825" s="2">
        <v>846.03089350000005</v>
      </c>
      <c r="M5825" s="2">
        <v>1120.614521</v>
      </c>
      <c r="N5825" s="2">
        <v>1611.6021430000001</v>
      </c>
      <c r="O5825" s="2">
        <v>1388.75703</v>
      </c>
      <c r="P5825" s="2">
        <v>1506.684197</v>
      </c>
      <c r="Q5825" s="2">
        <v>1312.067524</v>
      </c>
      <c r="R5825" s="2">
        <v>1566.6527599999999</v>
      </c>
      <c r="S5825" s="2">
        <v>1667.3614299999999</v>
      </c>
      <c r="T5825" s="2">
        <v>1559.4628150000001</v>
      </c>
      <c r="U5825" s="2">
        <v>1572.905518</v>
      </c>
      <c r="V5825" s="2">
        <v>1372.0339759999999</v>
      </c>
      <c r="W5825" s="2">
        <v>1331.3448100000001</v>
      </c>
      <c r="X5825" s="2">
        <v>1576.1969180000001</v>
      </c>
      <c r="Y5825" s="2">
        <v>1525.5787889999999</v>
      </c>
      <c r="Z5825" s="2">
        <v>1466.374313</v>
      </c>
      <c r="AA5825" s="2">
        <v>1052.085145</v>
      </c>
      <c r="AB5825" s="2">
        <v>1476.3275900000001</v>
      </c>
      <c r="AC5825" s="2">
        <v>1776.8948780000001</v>
      </c>
      <c r="AD5825" s="2">
        <v>1796.645777</v>
      </c>
      <c r="AE5825" s="2">
        <v>1393.715111</v>
      </c>
      <c r="AF5825" s="2">
        <v>1466.20029</v>
      </c>
      <c r="AG5825" s="2">
        <v>1659.2581379999999</v>
      </c>
      <c r="AH5825" s="2">
        <v>1554.883186</v>
      </c>
      <c r="AI5825" s="2">
        <v>1704.139293</v>
      </c>
      <c r="AJ5825" s="2">
        <v>1524.1044059999999</v>
      </c>
      <c r="AK5825" s="2">
        <v>1591.3503049999999</v>
      </c>
      <c r="AL5825" s="2">
        <v>992.16390699999999</v>
      </c>
      <c r="AM5825" s="2">
        <v>1490.5817709999999</v>
      </c>
      <c r="AN5825" s="2">
        <v>1386.6475499999999</v>
      </c>
      <c r="AO5825" s="2">
        <v>1467.9385609999999</v>
      </c>
      <c r="AP5825" s="2">
        <v>1475.9747440000001</v>
      </c>
      <c r="AQ5825" s="2">
        <v>2132.5922049999999</v>
      </c>
      <c r="AR5825" s="2">
        <v>1057.438126</v>
      </c>
      <c r="AS5825" s="2">
        <v>1406.4521090000001</v>
      </c>
      <c r="AT5825" s="2">
        <v>1588.33763</v>
      </c>
      <c r="AU5825" s="2">
        <v>1496.1144260000001</v>
      </c>
      <c r="AV5825" s="2">
        <v>1769.7528090000001</v>
      </c>
      <c r="AW5825" s="2">
        <v>1545.4975440000001</v>
      </c>
      <c r="AX5825" s="2">
        <v>1280.7082969999999</v>
      </c>
      <c r="AY5825" s="2">
        <v>1388.0872830000001</v>
      </c>
      <c r="AZ5825" s="2">
        <v>1147.79204</v>
      </c>
      <c r="BA5825" s="2">
        <v>1647.1531660000001</v>
      </c>
      <c r="BB5825" s="2">
        <v>1218.5342780000001</v>
      </c>
      <c r="BC5825" s="2">
        <v>1361.6427779999999</v>
      </c>
      <c r="BD5825" s="2">
        <v>2265.576161</v>
      </c>
      <c r="BE5825" s="2">
        <v>2308.804486</v>
      </c>
      <c r="BF5825" s="2">
        <v>1802.7625029999999</v>
      </c>
      <c r="BG5825" s="2">
        <v>1594.1706710000001</v>
      </c>
      <c r="BH5825" s="2">
        <v>2156.100578</v>
      </c>
      <c r="BI5825" s="2">
        <v>1657.5500979999999</v>
      </c>
      <c r="BJ5825" s="2">
        <v>1168.976557</v>
      </c>
      <c r="BK5825" s="2">
        <v>1472.4386999999999</v>
      </c>
      <c r="BL5825" s="2">
        <v>1486.849817</v>
      </c>
      <c r="BM5825" s="2">
        <v>1484.9375379999999</v>
      </c>
      <c r="BN5825" s="2">
        <v>1323.869203</v>
      </c>
      <c r="BO5825" s="2">
        <v>1204.2045479999999</v>
      </c>
      <c r="BP5825" s="2">
        <v>1676.544772</v>
      </c>
      <c r="BQ5825" s="2">
        <v>1603.4105549999999</v>
      </c>
      <c r="BR5825" s="2">
        <v>1473.9460770000001</v>
      </c>
      <c r="BS5825" s="2">
        <v>1692.6005439999999</v>
      </c>
      <c r="BT5825" s="2">
        <v>1512.9745479999999</v>
      </c>
      <c r="BU5825" s="2">
        <v>1825.6352010000001</v>
      </c>
      <c r="BV5825" s="2">
        <v>2297.4049540000001</v>
      </c>
      <c r="BW5825" s="2">
        <v>1562.1538270000001</v>
      </c>
      <c r="BX5825" s="2">
        <v>2232.6756110000001</v>
      </c>
      <c r="BY5825" s="2">
        <v>918.82243640000002</v>
      </c>
      <c r="BZ5825" s="2">
        <v>1710.428711</v>
      </c>
      <c r="CA5825" s="2">
        <v>1604.9045860000001</v>
      </c>
      <c r="CB5825" s="2">
        <v>1354.8406239999999</v>
      </c>
      <c r="CC5825" s="2">
        <v>2209.9648050000001</v>
      </c>
      <c r="CD5825" s="2">
        <v>2173.9798230000001</v>
      </c>
      <c r="CE5825" s="2">
        <v>1655.4493339999999</v>
      </c>
      <c r="CF5825" s="2">
        <v>1538.5342373036599</v>
      </c>
    </row>
    <row r="5826" spans="1:84" x14ac:dyDescent="0.3">
      <c r="A5826" s="2" t="s">
        <v>8298</v>
      </c>
      <c r="B5826" s="2">
        <v>2.9381885489999999</v>
      </c>
      <c r="C5826" s="2">
        <v>2.719581421</v>
      </c>
      <c r="D5826" s="2">
        <v>3.0341908360000001</v>
      </c>
      <c r="E5826" s="2">
        <v>2.9962478080000001</v>
      </c>
      <c r="F5826" s="2">
        <v>2.6822383950000002</v>
      </c>
      <c r="G5826" s="2">
        <v>2.8811532529999999</v>
      </c>
      <c r="H5826" s="2">
        <v>2.0884429519999999</v>
      </c>
      <c r="I5826" s="2">
        <v>2.5262162269999999</v>
      </c>
      <c r="J5826" s="2">
        <v>1.884542277</v>
      </c>
      <c r="K5826" s="2">
        <v>4.4637037719999997</v>
      </c>
      <c r="L5826" s="2">
        <v>3.812202519</v>
      </c>
      <c r="M5826" s="2">
        <v>3.9234769520000001</v>
      </c>
      <c r="N5826" s="2">
        <v>4.035933762</v>
      </c>
      <c r="O5826" s="2">
        <v>3.9547876249999998</v>
      </c>
      <c r="P5826" s="2">
        <v>5.2284453009999998</v>
      </c>
      <c r="Q5826" s="2">
        <v>3.319317485</v>
      </c>
      <c r="R5826" s="2">
        <v>1.2880552649999999</v>
      </c>
      <c r="S5826" s="2">
        <v>1.828020075</v>
      </c>
      <c r="T5826" s="2">
        <v>2.2528807290000001</v>
      </c>
      <c r="U5826" s="2">
        <v>1.7788797540000001</v>
      </c>
      <c r="V5826" s="2">
        <v>1.8494267550000001</v>
      </c>
      <c r="W5826" s="2">
        <v>2.3519908549999999</v>
      </c>
      <c r="X5826" s="2">
        <v>3.1763826129999999</v>
      </c>
      <c r="Y5826" s="2">
        <v>2.7467248670000002</v>
      </c>
      <c r="Z5826" s="2">
        <v>3.6871875080000001</v>
      </c>
      <c r="AA5826" s="2">
        <v>4.8168928639999997</v>
      </c>
      <c r="AB5826" s="2">
        <v>4.1759916639999997</v>
      </c>
      <c r="AC5826" s="2">
        <v>3.0693160590000002</v>
      </c>
      <c r="AD5826" s="2">
        <v>1.4345620670000001</v>
      </c>
      <c r="AE5826" s="2">
        <v>2.022166248</v>
      </c>
      <c r="AF5826" s="2">
        <v>3.2217349519999998</v>
      </c>
      <c r="AG5826" s="2">
        <v>2.5362558289999999</v>
      </c>
      <c r="AH5826" s="2">
        <v>2.1273665579999999</v>
      </c>
      <c r="AI5826" s="2">
        <v>2.8150216289999999</v>
      </c>
      <c r="AJ5826" s="2">
        <v>3.1019191309999998</v>
      </c>
      <c r="AK5826" s="2">
        <v>1.616125308</v>
      </c>
      <c r="AL5826" s="2">
        <v>2.2195276879999999</v>
      </c>
      <c r="AM5826" s="2">
        <v>3.0005798229999998</v>
      </c>
      <c r="AN5826" s="2">
        <v>2.804730443</v>
      </c>
      <c r="AO5826" s="2">
        <v>1.5636145640000001</v>
      </c>
      <c r="AP5826" s="2">
        <v>2.6950567620000001</v>
      </c>
      <c r="AQ5826" s="2">
        <v>3.627826808</v>
      </c>
      <c r="AR5826" s="2">
        <v>3.8088464819999999</v>
      </c>
      <c r="AS5826" s="2">
        <v>2.8750831250000002</v>
      </c>
      <c r="AT5826" s="2">
        <v>2.7063008609999999</v>
      </c>
      <c r="AU5826" s="2">
        <v>2.6732292950000001</v>
      </c>
      <c r="AV5826" s="2">
        <v>2.715929096</v>
      </c>
      <c r="AW5826" s="2">
        <v>3.0393002650000001</v>
      </c>
      <c r="AX5826" s="2">
        <v>2.445879846</v>
      </c>
      <c r="AY5826" s="2">
        <v>2.566225867</v>
      </c>
      <c r="AZ5826" s="2">
        <v>2.2556630279999998</v>
      </c>
      <c r="BA5826" s="2">
        <v>2.4815269899999999</v>
      </c>
      <c r="BB5826" s="2">
        <v>2.418984215</v>
      </c>
      <c r="BC5826" s="2">
        <v>2.0166214619999998</v>
      </c>
      <c r="BD5826" s="2">
        <v>4.6858674850000002</v>
      </c>
      <c r="BE5826" s="2">
        <v>3.8749472030000001</v>
      </c>
      <c r="BF5826" s="2">
        <v>5.6877172260000002</v>
      </c>
      <c r="BG5826" s="2">
        <v>2.5526409280000002</v>
      </c>
      <c r="BH5826" s="2">
        <v>4.6677977559999997</v>
      </c>
      <c r="BI5826" s="2">
        <v>2.5737112500000001</v>
      </c>
      <c r="BJ5826" s="2">
        <v>3.7404715290000001</v>
      </c>
      <c r="BK5826" s="2">
        <v>2.651543974</v>
      </c>
      <c r="BL5826" s="2">
        <v>1.782272179</v>
      </c>
      <c r="BM5826" s="2">
        <v>1.928114833</v>
      </c>
      <c r="BN5826" s="2">
        <v>4.7680048169999996</v>
      </c>
      <c r="BO5826" s="2">
        <v>1.8607742030000001</v>
      </c>
      <c r="BP5826" s="2">
        <v>1.797479821</v>
      </c>
      <c r="BQ5826" s="2">
        <v>2.544392658</v>
      </c>
      <c r="BR5826" s="2">
        <v>1.6942482379999999</v>
      </c>
      <c r="BS5826" s="2">
        <v>2.5819773609999999</v>
      </c>
      <c r="BT5826" s="2">
        <v>2.7673439879999999</v>
      </c>
      <c r="BU5826" s="2">
        <v>2.8882418369999998</v>
      </c>
      <c r="BV5826" s="2">
        <v>3.925659376</v>
      </c>
      <c r="BW5826" s="2">
        <v>2.0314822559999999</v>
      </c>
      <c r="BX5826" s="2">
        <v>2.1772812519999998</v>
      </c>
      <c r="BY5826" s="2">
        <v>2.4806697949999998</v>
      </c>
      <c r="BZ5826" s="2">
        <v>2.3199304070000002</v>
      </c>
      <c r="CA5826" s="2">
        <v>2.5098813689999999</v>
      </c>
      <c r="CB5826" s="2">
        <v>1.084727174</v>
      </c>
      <c r="CC5826" s="2">
        <v>4.0429857179999997</v>
      </c>
      <c r="CD5826" s="2">
        <v>6.7954287359999999</v>
      </c>
      <c r="CE5826" s="2">
        <v>2.794804278</v>
      </c>
      <c r="CF5826" s="2">
        <v>2.8964743186707298</v>
      </c>
    </row>
    <row r="5827" spans="1:84" x14ac:dyDescent="0.3">
      <c r="A5827" s="2" t="s">
        <v>8297</v>
      </c>
      <c r="B5827" s="2">
        <v>149.6284714</v>
      </c>
      <c r="C5827" s="2">
        <v>73.995942429999999</v>
      </c>
      <c r="D5827" s="2">
        <v>85.162372619999999</v>
      </c>
      <c r="E5827" s="2">
        <v>177.62764859999999</v>
      </c>
      <c r="F5827" s="2">
        <v>179.49897619999999</v>
      </c>
      <c r="G5827" s="2">
        <v>94.920537100000004</v>
      </c>
      <c r="H5827" s="2">
        <v>115.4270858</v>
      </c>
      <c r="I5827" s="2">
        <v>104.93776630000001</v>
      </c>
      <c r="J5827" s="2">
        <v>173.17989259999999</v>
      </c>
      <c r="K5827" s="2">
        <v>121.2325288</v>
      </c>
      <c r="L5827" s="2">
        <v>90.809476459999999</v>
      </c>
      <c r="M5827" s="2">
        <v>125.8253426</v>
      </c>
      <c r="N5827" s="2">
        <v>139.29349400000001</v>
      </c>
      <c r="O5827" s="2">
        <v>142.10578839999999</v>
      </c>
      <c r="P5827" s="2">
        <v>81.185651960000001</v>
      </c>
      <c r="Q5827" s="2">
        <v>157.16124429999999</v>
      </c>
      <c r="R5827" s="2">
        <v>192.4502311</v>
      </c>
      <c r="S5827" s="2">
        <v>150.1433001</v>
      </c>
      <c r="T5827" s="2">
        <v>133.1443883</v>
      </c>
      <c r="U5827" s="2">
        <v>175.05264460000001</v>
      </c>
      <c r="V5827" s="2">
        <v>111.1003844</v>
      </c>
      <c r="W5827" s="2">
        <v>161.65366370000001</v>
      </c>
      <c r="X5827" s="2">
        <v>110.44909029999999</v>
      </c>
      <c r="Y5827" s="2">
        <v>124.1929677</v>
      </c>
      <c r="Z5827" s="2">
        <v>165.9219654</v>
      </c>
      <c r="AA5827" s="2">
        <v>132.76439540000001</v>
      </c>
      <c r="AB5827" s="2">
        <v>143.24620619999999</v>
      </c>
      <c r="AC5827" s="2">
        <v>147.8402504</v>
      </c>
      <c r="AD5827" s="2">
        <v>181.89952729999999</v>
      </c>
      <c r="AE5827" s="2">
        <v>158.72492020000001</v>
      </c>
      <c r="AF5827" s="2">
        <v>164.50927759999999</v>
      </c>
      <c r="AG5827" s="2">
        <v>174.80076120000001</v>
      </c>
      <c r="AH5827" s="2">
        <v>200.08305949999999</v>
      </c>
      <c r="AI5827" s="2">
        <v>150.5708162</v>
      </c>
      <c r="AJ5827" s="2">
        <v>102.7930142</v>
      </c>
      <c r="AK5827" s="2">
        <v>191.8471807</v>
      </c>
      <c r="AL5827" s="2">
        <v>173.99243440000001</v>
      </c>
      <c r="AM5827" s="2">
        <v>172.98317059999999</v>
      </c>
      <c r="AN5827" s="2">
        <v>174.12905470000001</v>
      </c>
      <c r="AO5827" s="2">
        <v>197.572239</v>
      </c>
      <c r="AP5827" s="2">
        <v>172.1008348</v>
      </c>
      <c r="AQ5827" s="2">
        <v>108.98459320000001</v>
      </c>
      <c r="AR5827" s="2">
        <v>94.762501369999995</v>
      </c>
      <c r="AS5827" s="2">
        <v>124.6957783</v>
      </c>
      <c r="AT5827" s="2">
        <v>163.4832739</v>
      </c>
      <c r="AU5827" s="2">
        <v>107.8569607</v>
      </c>
      <c r="AV5827" s="2">
        <v>107.03723650000001</v>
      </c>
      <c r="AW5827" s="2">
        <v>158.18432139999999</v>
      </c>
      <c r="AX5827" s="2">
        <v>132.42092600000001</v>
      </c>
      <c r="AY5827" s="2">
        <v>144.73707999999999</v>
      </c>
      <c r="AZ5827" s="2">
        <v>102.88467199999999</v>
      </c>
      <c r="BA5827" s="2">
        <v>104.80559719999999</v>
      </c>
      <c r="BB5827" s="2">
        <v>91.911823299999995</v>
      </c>
      <c r="BC5827" s="2">
        <v>162.1097848</v>
      </c>
      <c r="BD5827" s="2">
        <v>89.978031560000005</v>
      </c>
      <c r="BE5827" s="2">
        <v>114.535893</v>
      </c>
      <c r="BF5827" s="2">
        <v>124.9333031</v>
      </c>
      <c r="BG5827" s="2">
        <v>152.28870069999999</v>
      </c>
      <c r="BH5827" s="2">
        <v>87.029690840000001</v>
      </c>
      <c r="BI5827" s="2">
        <v>139.8719547</v>
      </c>
      <c r="BJ5827" s="2">
        <v>79.297152199999999</v>
      </c>
      <c r="BK5827" s="2">
        <v>151.95829570000001</v>
      </c>
      <c r="BL5827" s="2">
        <v>187.6020053</v>
      </c>
      <c r="BM5827" s="2">
        <v>138.2921216</v>
      </c>
      <c r="BN5827" s="2">
        <v>127.6747299</v>
      </c>
      <c r="BO5827" s="2">
        <v>147.40853279999999</v>
      </c>
      <c r="BP5827" s="2">
        <v>157.01516330000001</v>
      </c>
      <c r="BQ5827" s="2">
        <v>137.42439300000001</v>
      </c>
      <c r="BR5827" s="2">
        <v>139.613258</v>
      </c>
      <c r="BS5827" s="2">
        <v>142.09504329999999</v>
      </c>
      <c r="BT5827" s="2">
        <v>87.359657069999997</v>
      </c>
      <c r="BU5827" s="2">
        <v>165.9845329</v>
      </c>
      <c r="BV5827" s="2">
        <v>94.069751310000001</v>
      </c>
      <c r="BW5827" s="2">
        <v>184.87829120000001</v>
      </c>
      <c r="BX5827" s="2">
        <v>101.1593926</v>
      </c>
      <c r="BY5827" s="2">
        <v>125.12931620000001</v>
      </c>
      <c r="BZ5827" s="2">
        <v>160.53444250000001</v>
      </c>
      <c r="CA5827" s="2">
        <v>162.8506021</v>
      </c>
      <c r="CB5827" s="2">
        <v>182.51371409999999</v>
      </c>
      <c r="CC5827" s="2">
        <v>83.673588350000003</v>
      </c>
      <c r="CD5827" s="2">
        <v>74.804171699999998</v>
      </c>
      <c r="CE5827" s="2">
        <v>109.6635065</v>
      </c>
      <c r="CF5827" s="2">
        <v>136.944777826463</v>
      </c>
    </row>
    <row r="5828" spans="1:84" x14ac:dyDescent="0.3">
      <c r="A5828" s="2" t="s">
        <v>8296</v>
      </c>
      <c r="B5828" s="2">
        <v>7.6548803909999998</v>
      </c>
      <c r="C5828" s="2">
        <v>9.2897157480000008</v>
      </c>
      <c r="D5828" s="2">
        <v>13.04124874</v>
      </c>
      <c r="E5828" s="2">
        <v>5.2245797869999997</v>
      </c>
      <c r="F5828" s="2">
        <v>5.1994013629999998</v>
      </c>
      <c r="G5828" s="2">
        <v>7.8060296820000001</v>
      </c>
      <c r="H5828" s="2">
        <v>6.3111477909999998</v>
      </c>
      <c r="I5828" s="2">
        <v>6.4571337079999997</v>
      </c>
      <c r="J5828" s="2">
        <v>5.8699693579999996</v>
      </c>
      <c r="K5828" s="2">
        <v>8.6948266820000004</v>
      </c>
      <c r="L5828" s="2">
        <v>8.6560108210000006</v>
      </c>
      <c r="M5828" s="2">
        <v>7.7770823409999998</v>
      </c>
      <c r="N5828" s="2">
        <v>6.8876034639999997</v>
      </c>
      <c r="O5828" s="2">
        <v>4.7824956539999999</v>
      </c>
      <c r="P5828" s="2">
        <v>8.9459982480000004</v>
      </c>
      <c r="Q5828" s="2">
        <v>6.2071013390000003</v>
      </c>
      <c r="R5828" s="2">
        <v>4.1869249760000002</v>
      </c>
      <c r="S5828" s="2">
        <v>6.6941962940000002</v>
      </c>
      <c r="T5828" s="2">
        <v>5.9793721099999999</v>
      </c>
      <c r="U5828" s="2">
        <v>6.9551834579999996</v>
      </c>
      <c r="V5828" s="2">
        <v>8.1348894680000008</v>
      </c>
      <c r="W5828" s="2">
        <v>5.4202333239999998</v>
      </c>
      <c r="X5828" s="2">
        <v>7.2517904460000002</v>
      </c>
      <c r="Y5828" s="2">
        <v>8.4895259099999993</v>
      </c>
      <c r="Z5828" s="2">
        <v>5.1192570179999999</v>
      </c>
      <c r="AA5828" s="2">
        <v>6.2306581139999997</v>
      </c>
      <c r="AB5828" s="2">
        <v>6.3883840259999998</v>
      </c>
      <c r="AC5828" s="2">
        <v>8.7750844000000008</v>
      </c>
      <c r="AD5828" s="2">
        <v>4.1426838510000001</v>
      </c>
      <c r="AE5828" s="2">
        <v>4.3014676349999998</v>
      </c>
      <c r="AF5828" s="2">
        <v>5.1146801220000002</v>
      </c>
      <c r="AG5828" s="2">
        <v>6.8167148510000004</v>
      </c>
      <c r="AH5828" s="2">
        <v>4.3143716919999999</v>
      </c>
      <c r="AI5828" s="2">
        <v>5.8937361429999999</v>
      </c>
      <c r="AJ5828" s="2">
        <v>8.1770412859999997</v>
      </c>
      <c r="AK5828" s="2">
        <v>5.0719474289999997</v>
      </c>
      <c r="AL5828" s="2">
        <v>9.1288665519999999</v>
      </c>
      <c r="AM5828" s="2">
        <v>6.051900195</v>
      </c>
      <c r="AN5828" s="2">
        <v>3.8009382170000001</v>
      </c>
      <c r="AO5828" s="2">
        <v>4.0205749539999998</v>
      </c>
      <c r="AP5828" s="2">
        <v>6.4835077180000003</v>
      </c>
      <c r="AQ5828" s="2">
        <v>9.4637170630000007</v>
      </c>
      <c r="AR5828" s="2">
        <v>7.832849178</v>
      </c>
      <c r="AS5828" s="2">
        <v>5.8264700559999998</v>
      </c>
      <c r="AT5828" s="2">
        <v>5.3421131180000003</v>
      </c>
      <c r="AU5828" s="2">
        <v>8.8162393580000007</v>
      </c>
      <c r="AV5828" s="2">
        <v>9.4247524550000001</v>
      </c>
      <c r="AW5828" s="2">
        <v>5.2687865309999999</v>
      </c>
      <c r="AX5828" s="2">
        <v>7.6575781279999999</v>
      </c>
      <c r="AY5828" s="2">
        <v>8.1589469700000006</v>
      </c>
      <c r="AZ5828" s="2">
        <v>6.6842524719999998</v>
      </c>
      <c r="BA5828" s="2">
        <v>9.7919879989999998</v>
      </c>
      <c r="BB5828" s="2">
        <v>5.6836386900000004</v>
      </c>
      <c r="BC5828" s="2">
        <v>6.1043008600000004</v>
      </c>
      <c r="BD5828" s="2">
        <v>8.8003128749999995</v>
      </c>
      <c r="BE5828" s="2">
        <v>8.9810007150000004</v>
      </c>
      <c r="BF5828" s="2">
        <v>7.9673346580000004</v>
      </c>
      <c r="BG5828" s="2">
        <v>4.8995117170000002</v>
      </c>
      <c r="BH5828" s="2">
        <v>12.060624600000001</v>
      </c>
      <c r="BI5828" s="2">
        <v>7.2544777079999996</v>
      </c>
      <c r="BJ5828" s="2">
        <v>8.7851229830000008</v>
      </c>
      <c r="BK5828" s="2">
        <v>5.5053012609999996</v>
      </c>
      <c r="BL5828" s="2">
        <v>5.819344224</v>
      </c>
      <c r="BM5828" s="2">
        <v>5.916644303</v>
      </c>
      <c r="BN5828" s="2">
        <v>9.1956558420000007</v>
      </c>
      <c r="BO5828" s="2">
        <v>6.0641944719999996</v>
      </c>
      <c r="BP5828" s="2">
        <v>6.9567887449999999</v>
      </c>
      <c r="BQ5828" s="2">
        <v>5.9328594260000003</v>
      </c>
      <c r="BR5828" s="2">
        <v>4.9123556129999999</v>
      </c>
      <c r="BS5828" s="2">
        <v>6.3371833049999999</v>
      </c>
      <c r="BT5828" s="2">
        <v>10.148198880000001</v>
      </c>
      <c r="BU5828" s="2">
        <v>6.4306461979999998</v>
      </c>
      <c r="BV5828" s="2">
        <v>9.5432173870000003</v>
      </c>
      <c r="BW5828" s="2">
        <v>4.5791379350000003</v>
      </c>
      <c r="BX5828" s="2">
        <v>7.8166544269999996</v>
      </c>
      <c r="BY5828" s="2">
        <v>4.4957151959999999</v>
      </c>
      <c r="BZ5828" s="2">
        <v>5.5162167059999998</v>
      </c>
      <c r="CA5828" s="2">
        <v>3.7558645400000001</v>
      </c>
      <c r="CB5828" s="2">
        <v>4.3592162769999998</v>
      </c>
      <c r="CC5828" s="2">
        <v>13.103616130000001</v>
      </c>
      <c r="CD5828" s="2">
        <v>13.36771787</v>
      </c>
      <c r="CE5828" s="2">
        <v>11.27077339</v>
      </c>
      <c r="CF5828" s="2">
        <v>7.0436643361829301</v>
      </c>
    </row>
    <row r="5829" spans="1:84" x14ac:dyDescent="0.3">
      <c r="A5829" s="2" t="s">
        <v>8295</v>
      </c>
      <c r="B5829" s="2">
        <v>16.372478189999999</v>
      </c>
      <c r="C5829" s="2">
        <v>14.67899809</v>
      </c>
      <c r="D5829" s="2">
        <v>22.285966940000002</v>
      </c>
      <c r="E5829" s="2">
        <v>20.946773400000001</v>
      </c>
      <c r="F5829" s="2">
        <v>15.543758130000001</v>
      </c>
      <c r="G5829" s="2">
        <v>22.361182209999999</v>
      </c>
      <c r="H5829" s="2">
        <v>19.512913059999999</v>
      </c>
      <c r="I5829" s="2">
        <v>14.76828727</v>
      </c>
      <c r="J5829" s="2">
        <v>20.82864172</v>
      </c>
      <c r="K5829" s="2">
        <v>21.245758080000002</v>
      </c>
      <c r="L5829" s="2">
        <v>21.654584920000001</v>
      </c>
      <c r="M5829" s="2">
        <v>23.462521540000001</v>
      </c>
      <c r="N5829" s="2">
        <v>17.769624279999999</v>
      </c>
      <c r="O5829" s="2">
        <v>11.922951279999999</v>
      </c>
      <c r="P5829" s="2">
        <v>16.887662599999999</v>
      </c>
      <c r="Q5829" s="2">
        <v>16.355874539999999</v>
      </c>
      <c r="R5829" s="2">
        <v>11.31415395</v>
      </c>
      <c r="S5829" s="2">
        <v>13.410086270000001</v>
      </c>
      <c r="T5829" s="2">
        <v>11.51740421</v>
      </c>
      <c r="U5829" s="2">
        <v>17.843095600000002</v>
      </c>
      <c r="V5829" s="2">
        <v>16.25321812</v>
      </c>
      <c r="W5829" s="2">
        <v>15.425635359999999</v>
      </c>
      <c r="X5829" s="2">
        <v>24.90924691</v>
      </c>
      <c r="Y5829" s="2">
        <v>18.836354409999998</v>
      </c>
      <c r="Z5829" s="2">
        <v>12.387264699999999</v>
      </c>
      <c r="AA5829" s="2">
        <v>13.31556363</v>
      </c>
      <c r="AB5829" s="2">
        <v>16.762497710000002</v>
      </c>
      <c r="AC5829" s="2">
        <v>14.45413145</v>
      </c>
      <c r="AD5829" s="2">
        <v>21.534381710000002</v>
      </c>
      <c r="AE5829" s="2">
        <v>24.51555986</v>
      </c>
      <c r="AF5829" s="2">
        <v>25.876815270000002</v>
      </c>
      <c r="AG5829" s="2">
        <v>27.3929522</v>
      </c>
      <c r="AH5829" s="2">
        <v>18.540055259999999</v>
      </c>
      <c r="AI5829" s="2">
        <v>11.50903027</v>
      </c>
      <c r="AJ5829" s="2">
        <v>19.91945119</v>
      </c>
      <c r="AK5829" s="2">
        <v>13.65925343</v>
      </c>
      <c r="AL5829" s="2">
        <v>22.828868920000001</v>
      </c>
      <c r="AM5829" s="2">
        <v>24.63943991</v>
      </c>
      <c r="AN5829" s="2">
        <v>22.6511724</v>
      </c>
      <c r="AO5829" s="2">
        <v>22.946662060000001</v>
      </c>
      <c r="AP5829" s="2">
        <v>19.794184990000002</v>
      </c>
      <c r="AQ5829" s="2">
        <v>22.34681054</v>
      </c>
      <c r="AR5829" s="2">
        <v>16.34254571</v>
      </c>
      <c r="AS5829" s="2">
        <v>17.469084259999999</v>
      </c>
      <c r="AT5829" s="2">
        <v>11.17862186</v>
      </c>
      <c r="AU5829" s="2">
        <v>12.827971549999999</v>
      </c>
      <c r="AV5829" s="2">
        <v>14.10484737</v>
      </c>
      <c r="AW5829" s="2">
        <v>17.07588183</v>
      </c>
      <c r="AX5829" s="2">
        <v>13.679320049999999</v>
      </c>
      <c r="AY5829" s="2">
        <v>11.90195874</v>
      </c>
      <c r="AZ5829" s="2">
        <v>12.92337639</v>
      </c>
      <c r="BA5829" s="2">
        <v>14.196971339999999</v>
      </c>
      <c r="BB5829" s="2">
        <v>15.38359314</v>
      </c>
      <c r="BC5829" s="2">
        <v>20.936321830000001</v>
      </c>
      <c r="BD5829" s="2">
        <v>25.41727277</v>
      </c>
      <c r="BE5829" s="2">
        <v>25.784118450000001</v>
      </c>
      <c r="BF5829" s="2">
        <v>29.217792129999999</v>
      </c>
      <c r="BG5829" s="2">
        <v>14.02719637</v>
      </c>
      <c r="BH5829" s="2">
        <v>19.18413052</v>
      </c>
      <c r="BI5829" s="2">
        <v>23.87304498</v>
      </c>
      <c r="BJ5829" s="2">
        <v>22.996160719999999</v>
      </c>
      <c r="BK5829" s="2">
        <v>24.0986501</v>
      </c>
      <c r="BL5829" s="2">
        <v>16.030779970000001</v>
      </c>
      <c r="BM5829" s="2">
        <v>17.072255590000001</v>
      </c>
      <c r="BN5829" s="2">
        <v>20.21133167</v>
      </c>
      <c r="BO5829" s="2">
        <v>18.249454190000002</v>
      </c>
      <c r="BP5829" s="2">
        <v>17.875453910000001</v>
      </c>
      <c r="BQ5829" s="2">
        <v>15.280999019999999</v>
      </c>
      <c r="BR5829" s="2">
        <v>18.3687197</v>
      </c>
      <c r="BS5829" s="2">
        <v>18.532253959999998</v>
      </c>
      <c r="BT5829" s="2">
        <v>18.026234859999999</v>
      </c>
      <c r="BU5829" s="2">
        <v>22.266466569999999</v>
      </c>
      <c r="BV5829" s="2">
        <v>30.413554260000002</v>
      </c>
      <c r="BW5829" s="2">
        <v>18.217829170000002</v>
      </c>
      <c r="BX5829" s="2">
        <v>27.505687380000001</v>
      </c>
      <c r="BY5829" s="2">
        <v>8.785729366</v>
      </c>
      <c r="BZ5829" s="2">
        <v>21.439787330000001</v>
      </c>
      <c r="CA5829" s="2">
        <v>11.96592981</v>
      </c>
      <c r="CB5829" s="2">
        <v>12.653449999999999</v>
      </c>
      <c r="CC5829" s="2">
        <v>11.719461239999999</v>
      </c>
      <c r="CD5829" s="2">
        <v>10.91037968</v>
      </c>
      <c r="CE5829" s="2">
        <v>14.43565701</v>
      </c>
      <c r="CF5829" s="2">
        <v>18.2166041631219</v>
      </c>
    </row>
    <row r="5830" spans="1:84" x14ac:dyDescent="0.3">
      <c r="A5830" s="2" t="s">
        <v>8294</v>
      </c>
      <c r="B5830" s="2">
        <v>12.92680245</v>
      </c>
      <c r="C5830" s="2">
        <v>11.610843279999999</v>
      </c>
      <c r="D5830" s="2">
        <v>9.0964765960000005</v>
      </c>
      <c r="E5830" s="2">
        <v>10.8427734</v>
      </c>
      <c r="F5830" s="2">
        <v>6.2862802630000001</v>
      </c>
      <c r="G5830" s="2">
        <v>8.6073121480000001</v>
      </c>
      <c r="H5830" s="2">
        <v>6.8894369209999997</v>
      </c>
      <c r="I5830" s="2">
        <v>6.7110274759999999</v>
      </c>
      <c r="J5830" s="2">
        <v>3.5912419120000001</v>
      </c>
      <c r="K5830" s="2">
        <v>6.937515136</v>
      </c>
      <c r="L5830" s="2">
        <v>8.1370206419999995</v>
      </c>
      <c r="M5830" s="2">
        <v>6.8409401360000004</v>
      </c>
      <c r="N5830" s="2">
        <v>8.7373662060000008</v>
      </c>
      <c r="O5830" s="2">
        <v>8.3999888729999999</v>
      </c>
      <c r="P5830" s="2">
        <v>13.452056819999999</v>
      </c>
      <c r="Q5830" s="2">
        <v>8.7419263059999999</v>
      </c>
      <c r="R5830" s="2">
        <v>3.0249892690000002</v>
      </c>
      <c r="S5830" s="2">
        <v>8.4466273540000003</v>
      </c>
      <c r="T5830" s="2">
        <v>11.10346979</v>
      </c>
      <c r="U5830" s="2">
        <v>8.2491328280000005</v>
      </c>
      <c r="V5830" s="2">
        <v>4.2901389710000002</v>
      </c>
      <c r="W5830" s="2">
        <v>4.8796254560000003</v>
      </c>
      <c r="X5830" s="2">
        <v>9.2800623219999991</v>
      </c>
      <c r="Y5830" s="2">
        <v>4.8687404949999999</v>
      </c>
      <c r="Z5830" s="2">
        <v>9.4655875599999995</v>
      </c>
      <c r="AA5830" s="2">
        <v>12.289082649999999</v>
      </c>
      <c r="AB5830" s="2">
        <v>12.52915666</v>
      </c>
      <c r="AC5830" s="2">
        <v>5.9890787970000003</v>
      </c>
      <c r="AD5830" s="2">
        <v>3.6543049889999999</v>
      </c>
      <c r="AE5830" s="2">
        <v>3.9282571810000002</v>
      </c>
      <c r="AF5830" s="2">
        <v>6.1029812349999997</v>
      </c>
      <c r="AG5830" s="2">
        <v>7.2623243239999997</v>
      </c>
      <c r="AH5830" s="2">
        <v>3.82549202</v>
      </c>
      <c r="AI5830" s="2">
        <v>5.2574633840000002</v>
      </c>
      <c r="AJ5830" s="2">
        <v>8.4198962490000007</v>
      </c>
      <c r="AK5830" s="2">
        <v>2.6300898770000001</v>
      </c>
      <c r="AL5830" s="2">
        <v>7.0924510769999998</v>
      </c>
      <c r="AM5830" s="2">
        <v>8.9678375369999994</v>
      </c>
      <c r="AN5830" s="2">
        <v>7.7600434759999999</v>
      </c>
      <c r="AO5830" s="2">
        <v>2.9898112370000001</v>
      </c>
      <c r="AP5830" s="2">
        <v>5.3961225690000001</v>
      </c>
      <c r="AQ5830" s="2">
        <v>11.728860879999999</v>
      </c>
      <c r="AR5830" s="2">
        <v>9.4675506479999996</v>
      </c>
      <c r="AS5830" s="2">
        <v>7.1561327549999998</v>
      </c>
      <c r="AT5830" s="2">
        <v>5.2434514019999998</v>
      </c>
      <c r="AU5830" s="2">
        <v>8.2378435250000006</v>
      </c>
      <c r="AV5830" s="2">
        <v>10.82251467</v>
      </c>
      <c r="AW5830" s="2">
        <v>9.5824170530000004</v>
      </c>
      <c r="AX5830" s="2">
        <v>9.1601970710000007</v>
      </c>
      <c r="AY5830" s="2">
        <v>6.0864765199999997</v>
      </c>
      <c r="AZ5830" s="2">
        <v>4.6744514410000004</v>
      </c>
      <c r="BA5830" s="2">
        <v>7.0913757589999999</v>
      </c>
      <c r="BB5830" s="2">
        <v>5.7674976539999996</v>
      </c>
      <c r="BC5830" s="2">
        <v>4.9301906290000002</v>
      </c>
      <c r="BD5830" s="2">
        <v>7.8097008800000003</v>
      </c>
      <c r="BE5830" s="2">
        <v>5.4046099889999999</v>
      </c>
      <c r="BF5830" s="2">
        <v>10.75544298</v>
      </c>
      <c r="BG5830" s="2">
        <v>3.3453643830000002</v>
      </c>
      <c r="BH5830" s="2">
        <v>20.672569429999999</v>
      </c>
      <c r="BI5830" s="2">
        <v>8.8288422489999991</v>
      </c>
      <c r="BJ5830" s="2">
        <v>15.674291780000001</v>
      </c>
      <c r="BK5830" s="2">
        <v>10.38261159</v>
      </c>
      <c r="BL5830" s="2">
        <v>3.5059126269999998</v>
      </c>
      <c r="BM5830" s="2">
        <v>2.9226259570000002</v>
      </c>
      <c r="BN5830" s="2">
        <v>12.037334700000001</v>
      </c>
      <c r="BO5830" s="2">
        <v>3.875760096</v>
      </c>
      <c r="BP5830" s="2">
        <v>3.555184342</v>
      </c>
      <c r="BQ5830" s="2">
        <v>4.4386500570000003</v>
      </c>
      <c r="BR5830" s="2">
        <v>2.6011430099999999</v>
      </c>
      <c r="BS5830" s="2">
        <v>6.3952898290000002</v>
      </c>
      <c r="BT5830" s="2">
        <v>14.102410089999999</v>
      </c>
      <c r="BU5830" s="2">
        <v>12.593922190000001</v>
      </c>
      <c r="BV5830" s="2">
        <v>17.438760030000001</v>
      </c>
      <c r="BW5830" s="2">
        <v>8.9504168439999994</v>
      </c>
      <c r="BX5830" s="2">
        <v>8.1858397529999998</v>
      </c>
      <c r="BY5830" s="2">
        <v>8.9034175900000001</v>
      </c>
      <c r="BZ5830" s="2">
        <v>6.7780513080000002</v>
      </c>
      <c r="CA5830" s="2">
        <v>4.684290732</v>
      </c>
      <c r="CB5830" s="2">
        <v>2.723890613</v>
      </c>
      <c r="CC5830" s="2">
        <v>15.381262189999999</v>
      </c>
      <c r="CD5830" s="2">
        <v>16.78008032</v>
      </c>
      <c r="CE5830" s="2">
        <v>9.8158706460000005</v>
      </c>
      <c r="CF5830" s="2">
        <v>7.9756619766341501</v>
      </c>
    </row>
    <row r="5831" spans="1:84" x14ac:dyDescent="0.3">
      <c r="A5831" s="2" t="s">
        <v>8293</v>
      </c>
      <c r="B5831" s="2">
        <v>1.9763289930000001</v>
      </c>
      <c r="C5831" s="2">
        <v>1.684596848</v>
      </c>
      <c r="D5831" s="2">
        <v>0</v>
      </c>
      <c r="E5831" s="2">
        <v>5.9837379970000004</v>
      </c>
      <c r="F5831" s="2">
        <v>15.58036398</v>
      </c>
      <c r="G5831" s="2">
        <v>2.865200024</v>
      </c>
      <c r="H5831" s="2">
        <v>6.9916309569999999</v>
      </c>
      <c r="I5831" s="2">
        <v>2.4137095610000001</v>
      </c>
      <c r="J5831" s="2">
        <v>1.2083060750000001</v>
      </c>
      <c r="K5831" s="2">
        <v>4.5224935149999999</v>
      </c>
      <c r="L5831" s="2">
        <v>7.1447540350000001</v>
      </c>
      <c r="M5831" s="2">
        <v>8.7968954630000002</v>
      </c>
      <c r="N5831" s="2">
        <v>9.8744301369999992</v>
      </c>
      <c r="O5831" s="2">
        <v>10.49034861</v>
      </c>
      <c r="P5831" s="2">
        <v>4.845171144</v>
      </c>
      <c r="Q5831" s="2">
        <v>4.1625800259999997</v>
      </c>
      <c r="R5831" s="2">
        <v>1.518513765</v>
      </c>
      <c r="S5831" s="2">
        <v>3.5161977329999998</v>
      </c>
      <c r="T5831" s="2">
        <v>2.4127452530000002</v>
      </c>
      <c r="U5831" s="2">
        <v>5.7788310760000003</v>
      </c>
      <c r="V5831" s="2">
        <v>1.8775026779999999</v>
      </c>
      <c r="W5831" s="2">
        <v>3.9585488679999998</v>
      </c>
      <c r="X5831" s="2">
        <v>0</v>
      </c>
      <c r="Y5831" s="2">
        <v>2.9524474199999999</v>
      </c>
      <c r="Z5831" s="2">
        <v>4.7882075530000003</v>
      </c>
      <c r="AA5831" s="2">
        <v>3.6738914309999999</v>
      </c>
      <c r="AB5831" s="2">
        <v>4.2004934279999997</v>
      </c>
      <c r="AC5831" s="2">
        <v>6.7169338339999998</v>
      </c>
      <c r="AD5831" s="2">
        <v>5.6935644459999999</v>
      </c>
      <c r="AE5831" s="2">
        <v>10.158504779999999</v>
      </c>
      <c r="AF5831" s="2">
        <v>8.2010170870000003</v>
      </c>
      <c r="AG5831" s="2">
        <v>3.805508047</v>
      </c>
      <c r="AH5831" s="2">
        <v>17.603281509999999</v>
      </c>
      <c r="AI5831" s="2">
        <v>10.676145549999999</v>
      </c>
      <c r="AJ5831" s="2">
        <v>5.1659691759999999</v>
      </c>
      <c r="AK5831" s="2">
        <v>6.1583048910000002</v>
      </c>
      <c r="AL5831" s="2">
        <v>3.511514912</v>
      </c>
      <c r="AM5831" s="2">
        <v>6.0781926310000003</v>
      </c>
      <c r="AN5831" s="2">
        <v>7.0895525350000002</v>
      </c>
      <c r="AO5831" s="2">
        <v>7.715734393</v>
      </c>
      <c r="AP5831" s="2">
        <v>10.088428800000001</v>
      </c>
      <c r="AQ5831" s="2">
        <v>7.2739579089999999</v>
      </c>
      <c r="AR5831" s="2">
        <v>7.1384642180000002</v>
      </c>
      <c r="AS5831" s="2">
        <v>9.6913151360000001</v>
      </c>
      <c r="AT5831" s="2">
        <v>3.969465789</v>
      </c>
      <c r="AU5831" s="2">
        <v>2.5458555180000002</v>
      </c>
      <c r="AV5831" s="2">
        <v>2.7476189419999999</v>
      </c>
      <c r="AW5831" s="2">
        <v>2.568227109</v>
      </c>
      <c r="AX5831" s="2">
        <v>1.172306573</v>
      </c>
      <c r="AY5831" s="2">
        <v>2.3015117420000002</v>
      </c>
      <c r="AZ5831" s="2">
        <v>6.2021277809999997</v>
      </c>
      <c r="BA5831" s="2">
        <v>2.7621671569999999</v>
      </c>
      <c r="BB5831" s="2">
        <v>1.82907796</v>
      </c>
      <c r="BC5831" s="2">
        <v>2.1132754029999998</v>
      </c>
      <c r="BD5831" s="2">
        <v>0</v>
      </c>
      <c r="BE5831" s="2">
        <v>0.68745535400000002</v>
      </c>
      <c r="BF5831" s="2">
        <v>3.44291882</v>
      </c>
      <c r="BG5831" s="2">
        <v>2.4231200350000002</v>
      </c>
      <c r="BH5831" s="2">
        <v>2.3157247729999999</v>
      </c>
      <c r="BI5831" s="2">
        <v>0.65776341299999996</v>
      </c>
      <c r="BJ5831" s="2">
        <v>1.2805731730000001</v>
      </c>
      <c r="BK5831" s="2">
        <v>4.9694709059999997</v>
      </c>
      <c r="BL5831" s="2">
        <v>4.8974308960000004</v>
      </c>
      <c r="BM5831" s="2">
        <v>7.0686767320000001</v>
      </c>
      <c r="BN5831" s="2">
        <v>11.393527069999999</v>
      </c>
      <c r="BO5831" s="2">
        <v>2.2668268679999999</v>
      </c>
      <c r="BP5831" s="2">
        <v>4.7950085529999997</v>
      </c>
      <c r="BQ5831" s="2">
        <v>7.610326412</v>
      </c>
      <c r="BR5831" s="2">
        <v>7.8766044710000003</v>
      </c>
      <c r="BS5831" s="2">
        <v>11.93086117</v>
      </c>
      <c r="BT5831" s="2">
        <v>0</v>
      </c>
      <c r="BU5831" s="2">
        <v>7.3184913629999997</v>
      </c>
      <c r="BV5831" s="2">
        <v>1.6272494070000001</v>
      </c>
      <c r="BW5831" s="2">
        <v>5.2842412740000002</v>
      </c>
      <c r="BX5831" s="2">
        <v>2.3232710829999998</v>
      </c>
      <c r="BY5831" s="2">
        <v>0</v>
      </c>
      <c r="BZ5831" s="2">
        <v>7.5927191279999997</v>
      </c>
      <c r="CA5831" s="2">
        <v>5.6738603269999999</v>
      </c>
      <c r="CB5831" s="2">
        <v>4.9553742830000003</v>
      </c>
      <c r="CC5831" s="2">
        <v>3.456304668</v>
      </c>
      <c r="CD5831" s="2">
        <v>2.181691496</v>
      </c>
      <c r="CE5831" s="2">
        <v>5.0707973720000004</v>
      </c>
      <c r="CF5831" s="2">
        <v>4.9182468225121996</v>
      </c>
    </row>
    <row r="5832" spans="1:84" x14ac:dyDescent="0.3">
      <c r="A5832" s="2" t="s">
        <v>8292</v>
      </c>
      <c r="B5832" s="2">
        <v>31.3624589</v>
      </c>
      <c r="C5832" s="2">
        <v>17.247062970000002</v>
      </c>
      <c r="D5832" s="2">
        <v>18.21325783</v>
      </c>
      <c r="E5832" s="2">
        <v>23.892211</v>
      </c>
      <c r="F5832" s="2">
        <v>33.896565680000002</v>
      </c>
      <c r="G5832" s="2">
        <v>22.00064304</v>
      </c>
      <c r="H5832" s="2">
        <v>19.684770489999998</v>
      </c>
      <c r="I5832" s="2">
        <v>28.72745398</v>
      </c>
      <c r="J5832" s="2">
        <v>15.772709649999999</v>
      </c>
      <c r="K5832" s="2">
        <v>57.546422579999998</v>
      </c>
      <c r="L5832" s="2">
        <v>22.942083570000001</v>
      </c>
      <c r="M5832" s="2">
        <v>34.224112349999999</v>
      </c>
      <c r="N5832" s="2">
        <v>21.79868617</v>
      </c>
      <c r="O5832" s="2">
        <v>38.485425739999997</v>
      </c>
      <c r="P5832" s="2">
        <v>64.176887429999994</v>
      </c>
      <c r="Q5832" s="2">
        <v>32.875887140000003</v>
      </c>
      <c r="R5832" s="2">
        <v>17.878691830000001</v>
      </c>
      <c r="S5832" s="2">
        <v>13.499687720000001</v>
      </c>
      <c r="T5832" s="2">
        <v>22.231724119999999</v>
      </c>
      <c r="U5832" s="2">
        <v>21.447030810000001</v>
      </c>
      <c r="V5832" s="2">
        <v>23.787288400000001</v>
      </c>
      <c r="W5832" s="2">
        <v>17.36914299</v>
      </c>
      <c r="X5832" s="2">
        <v>13.205516599999999</v>
      </c>
      <c r="Y5832" s="2">
        <v>6.347761953</v>
      </c>
      <c r="Z5832" s="2">
        <v>51.473231200000001</v>
      </c>
      <c r="AA5832" s="2">
        <v>46.0767217</v>
      </c>
      <c r="AB5832" s="2">
        <v>41.929925470000001</v>
      </c>
      <c r="AC5832" s="2">
        <v>39.198106729999999</v>
      </c>
      <c r="AD5832" s="2">
        <v>16.03009514</v>
      </c>
      <c r="AE5832" s="2">
        <v>17.940645050000001</v>
      </c>
      <c r="AF5832" s="2">
        <v>15.293223190000001</v>
      </c>
      <c r="AG5832" s="2">
        <v>27.551101630000002</v>
      </c>
      <c r="AH5832" s="2">
        <v>10.81344436</v>
      </c>
      <c r="AI5832" s="2">
        <v>18.631260489999999</v>
      </c>
      <c r="AJ5832" s="2">
        <v>15.86690533</v>
      </c>
      <c r="AK5832" s="2">
        <v>13.756213519999999</v>
      </c>
      <c r="AL5832" s="2">
        <v>76.576107320000006</v>
      </c>
      <c r="AM5832" s="2">
        <v>81.675713479999999</v>
      </c>
      <c r="AN5832" s="2">
        <v>49.901165910000003</v>
      </c>
      <c r="AO5832" s="2">
        <v>31.104054269999999</v>
      </c>
      <c r="AP5832" s="2">
        <v>28.539634110000001</v>
      </c>
      <c r="AQ5832" s="2">
        <v>13.20176127</v>
      </c>
      <c r="AR5832" s="2">
        <v>50.114932469999999</v>
      </c>
      <c r="AS5832" s="2">
        <v>32.899464539999997</v>
      </c>
      <c r="AT5832" s="2">
        <v>31.495820810000001</v>
      </c>
      <c r="AU5832" s="2">
        <v>38.119640220000001</v>
      </c>
      <c r="AV5832" s="2">
        <v>42.195576610000003</v>
      </c>
      <c r="AW5832" s="2">
        <v>13.804220709999999</v>
      </c>
      <c r="AX5832" s="2">
        <v>21.603935419999999</v>
      </c>
      <c r="AY5832" s="2">
        <v>25.624867349999999</v>
      </c>
      <c r="AZ5832" s="2">
        <v>27.78036402</v>
      </c>
      <c r="BA5832" s="2">
        <v>16.967598250000002</v>
      </c>
      <c r="BB5832" s="2">
        <v>19.662588070000002</v>
      </c>
      <c r="BC5832" s="2">
        <v>18.660976550000001</v>
      </c>
      <c r="BD5832" s="2">
        <v>18.714951079999999</v>
      </c>
      <c r="BE5832" s="2">
        <v>4.2229400349999997</v>
      </c>
      <c r="BF5832" s="2">
        <v>18.505688660000001</v>
      </c>
      <c r="BG5832" s="2">
        <v>37.212200539999998</v>
      </c>
      <c r="BH5832" s="2">
        <v>14.22516647</v>
      </c>
      <c r="BI5832" s="2">
        <v>24.2432801</v>
      </c>
      <c r="BJ5832" s="2">
        <v>28.515620479999999</v>
      </c>
      <c r="BK5832" s="2">
        <v>28.618827979999999</v>
      </c>
      <c r="BL5832" s="2">
        <v>31.58842928</v>
      </c>
      <c r="BM5832" s="2">
        <v>26.460202859999999</v>
      </c>
      <c r="BN5832" s="2">
        <v>50.433112479999998</v>
      </c>
      <c r="BO5832" s="2">
        <v>11.313894810000001</v>
      </c>
      <c r="BP5832" s="2">
        <v>17.673031519999999</v>
      </c>
      <c r="BQ5832" s="2">
        <v>28.48776204</v>
      </c>
      <c r="BR5832" s="2">
        <v>24.192428020000001</v>
      </c>
      <c r="BS5832" s="2">
        <v>21.653738300000001</v>
      </c>
      <c r="BT5832" s="2">
        <v>53.876962630000001</v>
      </c>
      <c r="BU5832" s="2">
        <v>62.24738808</v>
      </c>
      <c r="BV5832" s="2">
        <v>8.3299672020000006</v>
      </c>
      <c r="BW5832" s="2">
        <v>19.476203550000001</v>
      </c>
      <c r="BX5832" s="2">
        <v>14.27152237</v>
      </c>
      <c r="BY5832" s="2">
        <v>31.072252349999999</v>
      </c>
      <c r="BZ5832" s="2">
        <v>18.656395570000001</v>
      </c>
      <c r="CA5832" s="2">
        <v>18.15297575</v>
      </c>
      <c r="CB5832" s="2">
        <v>23.591121139999998</v>
      </c>
      <c r="CC5832" s="2">
        <v>30.52040461</v>
      </c>
      <c r="CD5832" s="2">
        <v>25.68682012</v>
      </c>
      <c r="CE5832" s="2">
        <v>53.398600889999997</v>
      </c>
      <c r="CF5832" s="2">
        <v>28.029813012804901</v>
      </c>
    </row>
    <row r="5833" spans="1:84" x14ac:dyDescent="0.3">
      <c r="A5833" s="2" t="s">
        <v>8291</v>
      </c>
      <c r="B5833" s="2">
        <v>3.3827517199999999</v>
      </c>
      <c r="C5833" s="2">
        <v>0.28043169699999998</v>
      </c>
      <c r="D5833" s="2">
        <v>0.28095495999999998</v>
      </c>
      <c r="E5833" s="2">
        <v>5.9842725779999997</v>
      </c>
      <c r="F5833" s="2">
        <v>3.491430582</v>
      </c>
      <c r="G5833" s="2">
        <v>0.76130873200000004</v>
      </c>
      <c r="H5833" s="2">
        <v>1.559305822</v>
      </c>
      <c r="I5833" s="2">
        <v>1.3754119250000001</v>
      </c>
      <c r="J5833" s="2">
        <v>2.0037082719999999</v>
      </c>
      <c r="K5833" s="2">
        <v>3.5243357529999999</v>
      </c>
      <c r="L5833" s="2">
        <v>1.6551426789999999</v>
      </c>
      <c r="M5833" s="2">
        <v>1.3367369039999999</v>
      </c>
      <c r="N5833" s="2">
        <v>2.607916983</v>
      </c>
      <c r="O5833" s="2">
        <v>5.2762406190000002</v>
      </c>
      <c r="P5833" s="2">
        <v>1.287404394</v>
      </c>
      <c r="Q5833" s="2">
        <v>2.3757837839999998</v>
      </c>
      <c r="R5833" s="2">
        <v>2.5732130710000001</v>
      </c>
      <c r="S5833" s="2">
        <v>0.94554096300000001</v>
      </c>
      <c r="T5833" s="2">
        <v>2.5797980439999999</v>
      </c>
      <c r="U5833" s="2">
        <v>2.7009753939999999</v>
      </c>
      <c r="V5833" s="2">
        <v>0.30653390200000002</v>
      </c>
      <c r="W5833" s="2">
        <v>3.3093441590000001</v>
      </c>
      <c r="X5833" s="2">
        <v>1.08417491</v>
      </c>
      <c r="Y5833" s="2">
        <v>0.70320650600000001</v>
      </c>
      <c r="Z5833" s="2">
        <v>3.0043934829999999</v>
      </c>
      <c r="AA5833" s="2">
        <v>3.0422476000000001</v>
      </c>
      <c r="AB5833" s="2">
        <v>2.958358236</v>
      </c>
      <c r="AC5833" s="2">
        <v>2.6319659139999998</v>
      </c>
      <c r="AD5833" s="2">
        <v>2.7461812229999998</v>
      </c>
      <c r="AE5833" s="2">
        <v>3.9675041750000002</v>
      </c>
      <c r="AF5833" s="2">
        <v>7.4936418570000001</v>
      </c>
      <c r="AG5833" s="2">
        <v>3.0073648209999999</v>
      </c>
      <c r="AH5833" s="2">
        <v>3.0506063989999999</v>
      </c>
      <c r="AI5833" s="2">
        <v>3.2686266169999998</v>
      </c>
      <c r="AJ5833" s="2">
        <v>1.1539758419999999</v>
      </c>
      <c r="AK5833" s="2">
        <v>1.8782679870000001</v>
      </c>
      <c r="AL5833" s="2">
        <v>2.08641291</v>
      </c>
      <c r="AM5833" s="2">
        <v>4.6245609459999999</v>
      </c>
      <c r="AN5833" s="2">
        <v>5.0309150970000003</v>
      </c>
      <c r="AO5833" s="2">
        <v>2.2353916310000002</v>
      </c>
      <c r="AP5833" s="2">
        <v>5.3985633069999999</v>
      </c>
      <c r="AQ5833" s="2">
        <v>1.2362853359999999</v>
      </c>
      <c r="AR5833" s="2">
        <v>2.1938341490000002</v>
      </c>
      <c r="AS5833" s="2">
        <v>2.5081187979999999</v>
      </c>
      <c r="AT5833" s="2">
        <v>1.98236871</v>
      </c>
      <c r="AU5833" s="2">
        <v>1.483313377</v>
      </c>
      <c r="AV5833" s="2">
        <v>0.46618698400000003</v>
      </c>
      <c r="AW5833" s="2">
        <v>5.0645622149999996</v>
      </c>
      <c r="AX5833" s="2">
        <v>0.96074678099999999</v>
      </c>
      <c r="AY5833" s="2">
        <v>1.3704207049999999</v>
      </c>
      <c r="AZ5833" s="2">
        <v>1.621486405</v>
      </c>
      <c r="BA5833" s="2">
        <v>0.44212770899999998</v>
      </c>
      <c r="BB5833" s="2">
        <v>0.23421784500000001</v>
      </c>
      <c r="BC5833" s="2">
        <v>3.5382259189999998</v>
      </c>
      <c r="BD5833" s="2">
        <v>0.30388842500000002</v>
      </c>
      <c r="BE5833" s="2">
        <v>0.22007579099999999</v>
      </c>
      <c r="BF5833" s="2">
        <v>1.99495512</v>
      </c>
      <c r="BG5833" s="2">
        <v>1.5762547360000001</v>
      </c>
      <c r="BH5833" s="2">
        <v>0.12849812899999999</v>
      </c>
      <c r="BI5833" s="2">
        <v>2.627919581</v>
      </c>
      <c r="BJ5833" s="2">
        <v>0.36895608800000002</v>
      </c>
      <c r="BK5833" s="2">
        <v>5.3771806240000002</v>
      </c>
      <c r="BL5833" s="2">
        <v>3.7564957589999999</v>
      </c>
      <c r="BM5833" s="2">
        <v>3.269894496</v>
      </c>
      <c r="BN5833" s="2">
        <v>3.0895806170000002</v>
      </c>
      <c r="BO5833" s="2">
        <v>2.7793606080000002</v>
      </c>
      <c r="BP5833" s="2">
        <v>2.0692218269999998</v>
      </c>
      <c r="BQ5833" s="2">
        <v>2.7469300940000001</v>
      </c>
      <c r="BR5833" s="2">
        <v>3.8551629059999999</v>
      </c>
      <c r="BS5833" s="2">
        <v>1.993052652</v>
      </c>
      <c r="BT5833" s="2">
        <v>0.72299899599999995</v>
      </c>
      <c r="BU5833" s="2">
        <v>2.991672662</v>
      </c>
      <c r="BV5833" s="2">
        <v>0.22226475900000001</v>
      </c>
      <c r="BW5833" s="2">
        <v>3.9990596639999998</v>
      </c>
      <c r="BX5833" s="2">
        <v>0.163625256</v>
      </c>
      <c r="BY5833" s="2">
        <v>1.0662535849999999</v>
      </c>
      <c r="BZ5833" s="2">
        <v>3.3705221299999999</v>
      </c>
      <c r="CA5833" s="2">
        <v>1.846651732</v>
      </c>
      <c r="CB5833" s="2">
        <v>2.4937721860000002</v>
      </c>
      <c r="CC5833" s="2">
        <v>0.243423482</v>
      </c>
      <c r="CD5833" s="2">
        <v>0.24212141100000001</v>
      </c>
      <c r="CE5833" s="2">
        <v>0.46380559599999999</v>
      </c>
      <c r="CF5833" s="2">
        <v>2.2689072712560998</v>
      </c>
    </row>
    <row r="5834" spans="1:84" x14ac:dyDescent="0.3">
      <c r="A5834" s="2" t="s">
        <v>8290</v>
      </c>
      <c r="B5834" s="2">
        <v>1.6486836220000001</v>
      </c>
      <c r="C5834" s="2">
        <v>0.83041414300000005</v>
      </c>
      <c r="D5834" s="2">
        <v>0.47219557299999998</v>
      </c>
      <c r="E5834" s="2">
        <v>1.905931362</v>
      </c>
      <c r="F5834" s="2">
        <v>5.2432596140000003</v>
      </c>
      <c r="G5834" s="2">
        <v>3.7482577030000002</v>
      </c>
      <c r="H5834" s="2">
        <v>3.181377049</v>
      </c>
      <c r="I5834" s="2">
        <v>2.8487200480000001</v>
      </c>
      <c r="J5834" s="2">
        <v>3.573772993</v>
      </c>
      <c r="K5834" s="2">
        <v>1.9108646069999999</v>
      </c>
      <c r="L5834" s="2">
        <v>0.99748189399999998</v>
      </c>
      <c r="M5834" s="2">
        <v>2.0014100789999998</v>
      </c>
      <c r="N5834" s="2">
        <v>3.0188196629999999</v>
      </c>
      <c r="O5834" s="2">
        <v>2.353544554</v>
      </c>
      <c r="P5834" s="2">
        <v>0.34448141399999999</v>
      </c>
      <c r="Q5834" s="2">
        <v>1.792615246</v>
      </c>
      <c r="R5834" s="2">
        <v>3.5411901690000001</v>
      </c>
      <c r="S5834" s="2">
        <v>1.299969929</v>
      </c>
      <c r="T5834" s="2">
        <v>1.955568325</v>
      </c>
      <c r="U5834" s="2">
        <v>3.423855493</v>
      </c>
      <c r="V5834" s="2">
        <v>3.9245021260000001</v>
      </c>
      <c r="W5834" s="2">
        <v>4.0528000310000003</v>
      </c>
      <c r="X5834" s="2">
        <v>1.091054078</v>
      </c>
      <c r="Y5834" s="2">
        <v>5.0379063119999996</v>
      </c>
      <c r="Z5834" s="2">
        <v>1.595164383</v>
      </c>
      <c r="AA5834" s="2">
        <v>0.73137653499999999</v>
      </c>
      <c r="AB5834" s="2">
        <v>1.552960203</v>
      </c>
      <c r="AC5834" s="2">
        <v>1.7192152080000001</v>
      </c>
      <c r="AD5834" s="2">
        <v>4.5607509730000002</v>
      </c>
      <c r="AE5834" s="2">
        <v>3.3512316040000001</v>
      </c>
      <c r="AF5834" s="2">
        <v>2.9320340759999999</v>
      </c>
      <c r="AG5834" s="2">
        <v>3.5250567739999998</v>
      </c>
      <c r="AH5834" s="2">
        <v>4.238603189</v>
      </c>
      <c r="AI5834" s="2">
        <v>3.3122240870000002</v>
      </c>
      <c r="AJ5834" s="2">
        <v>1.371214041</v>
      </c>
      <c r="AK5834" s="2">
        <v>2.451917688</v>
      </c>
      <c r="AL5834" s="2">
        <v>5.1130629819999998</v>
      </c>
      <c r="AM5834" s="2">
        <v>3.0826459759999998</v>
      </c>
      <c r="AN5834" s="2">
        <v>3.5619687450000002</v>
      </c>
      <c r="AO5834" s="2">
        <v>6.5005827710000004</v>
      </c>
      <c r="AP5834" s="2">
        <v>2.9898664300000002</v>
      </c>
      <c r="AQ5834" s="2">
        <v>0.67701339800000004</v>
      </c>
      <c r="AR5834" s="2">
        <v>1.798105216</v>
      </c>
      <c r="AS5834" s="2">
        <v>2.2919380060000001</v>
      </c>
      <c r="AT5834" s="2">
        <v>0.82784714199999998</v>
      </c>
      <c r="AU5834" s="2">
        <v>0.65161778100000001</v>
      </c>
      <c r="AV5834" s="2">
        <v>0.23441987</v>
      </c>
      <c r="AW5834" s="2">
        <v>1.570321404</v>
      </c>
      <c r="AX5834" s="2">
        <v>1.366915667</v>
      </c>
      <c r="AY5834" s="2">
        <v>1.7345057079999999</v>
      </c>
      <c r="AZ5834" s="2">
        <v>1.734435425</v>
      </c>
      <c r="BA5834" s="2">
        <v>1.1259363040000001</v>
      </c>
      <c r="BB5834" s="2">
        <v>1.768592578</v>
      </c>
      <c r="BC5834" s="2">
        <v>1.9832921939999999</v>
      </c>
      <c r="BD5834" s="2">
        <v>0.40129524700000002</v>
      </c>
      <c r="BE5834" s="2">
        <v>0.469215559</v>
      </c>
      <c r="BF5834" s="2">
        <v>0.88122326900000003</v>
      </c>
      <c r="BG5834" s="2">
        <v>1.3231004639999999</v>
      </c>
      <c r="BH5834" s="2">
        <v>1.0098111999999999</v>
      </c>
      <c r="BI5834" s="2">
        <v>1.459086302</v>
      </c>
      <c r="BJ5834" s="2">
        <v>0.40060258700000001</v>
      </c>
      <c r="BK5834" s="2">
        <v>2.0492494109999999</v>
      </c>
      <c r="BL5834" s="2">
        <v>5.3483054870000002</v>
      </c>
      <c r="BM5834" s="2">
        <v>3.3420769039999998</v>
      </c>
      <c r="BN5834" s="2">
        <v>2.744659183</v>
      </c>
      <c r="BO5834" s="2">
        <v>5.4474308359999997</v>
      </c>
      <c r="BP5834" s="2">
        <v>7.0910311669999997</v>
      </c>
      <c r="BQ5834" s="2">
        <v>5.9248052099999997</v>
      </c>
      <c r="BR5834" s="2">
        <v>5.1520911519999997</v>
      </c>
      <c r="BS5834" s="2">
        <v>7.0328380800000003</v>
      </c>
      <c r="BT5834" s="2">
        <v>1.683655082</v>
      </c>
      <c r="BU5834" s="2">
        <v>1.504952284</v>
      </c>
      <c r="BV5834" s="2">
        <v>9.2555190999999995E-2</v>
      </c>
      <c r="BW5834" s="2">
        <v>2.524693053</v>
      </c>
      <c r="BX5834" s="2">
        <v>2.0812636790000001</v>
      </c>
      <c r="BY5834" s="2">
        <v>1.327874032</v>
      </c>
      <c r="BZ5834" s="2">
        <v>1.2955830260000001</v>
      </c>
      <c r="CA5834" s="2">
        <v>2.205250387</v>
      </c>
      <c r="CB5834" s="2">
        <v>4.7633207559999997</v>
      </c>
      <c r="CC5834" s="2">
        <v>1.523562871</v>
      </c>
      <c r="CD5834" s="2">
        <v>1.4063637419999999</v>
      </c>
      <c r="CE5834" s="2">
        <v>2.595765321</v>
      </c>
      <c r="CF5834" s="2">
        <v>2.4833555349634202</v>
      </c>
    </row>
    <row r="5835" spans="1:84" x14ac:dyDescent="0.3">
      <c r="A5835" s="2" t="s">
        <v>8289</v>
      </c>
      <c r="B5835" s="2">
        <v>243.86970729999999</v>
      </c>
      <c r="C5835" s="2">
        <v>265.91433239999998</v>
      </c>
      <c r="D5835" s="2">
        <v>213.95907879999999</v>
      </c>
      <c r="E5835" s="2">
        <v>237.01356060000001</v>
      </c>
      <c r="F5835" s="2">
        <v>272.8852478</v>
      </c>
      <c r="G5835" s="2">
        <v>241.66860199999999</v>
      </c>
      <c r="H5835" s="2">
        <v>320.71492619999998</v>
      </c>
      <c r="I5835" s="2">
        <v>252.1552867</v>
      </c>
      <c r="J5835" s="2">
        <v>331.72649080000002</v>
      </c>
      <c r="K5835" s="2">
        <v>266.4129696</v>
      </c>
      <c r="L5835" s="2">
        <v>305.25503620000001</v>
      </c>
      <c r="M5835" s="2">
        <v>276.2638705</v>
      </c>
      <c r="N5835" s="2">
        <v>268.43733270000001</v>
      </c>
      <c r="O5835" s="2">
        <v>271.0044082</v>
      </c>
      <c r="P5835" s="2">
        <v>234.5520951</v>
      </c>
      <c r="Q5835" s="2">
        <v>262.91343369999998</v>
      </c>
      <c r="R5835" s="2">
        <v>300.80849169999999</v>
      </c>
      <c r="S5835" s="2">
        <v>293.02399100000002</v>
      </c>
      <c r="T5835" s="2">
        <v>323.38132890000003</v>
      </c>
      <c r="U5835" s="2">
        <v>312.20505329999997</v>
      </c>
      <c r="V5835" s="2">
        <v>307.1461994</v>
      </c>
      <c r="W5835" s="2">
        <v>313.3126178</v>
      </c>
      <c r="X5835" s="2">
        <v>202.01575299999999</v>
      </c>
      <c r="Y5835" s="2">
        <v>256.51468820000002</v>
      </c>
      <c r="Z5835" s="2">
        <v>252.65249009999999</v>
      </c>
      <c r="AA5835" s="2">
        <v>234.7718677</v>
      </c>
      <c r="AB5835" s="2">
        <v>265.91457009999999</v>
      </c>
      <c r="AC5835" s="2">
        <v>268.09177449999999</v>
      </c>
      <c r="AD5835" s="2">
        <v>348.92547409999997</v>
      </c>
      <c r="AE5835" s="2">
        <v>277.20996700000001</v>
      </c>
      <c r="AF5835" s="2">
        <v>284.66616499999998</v>
      </c>
      <c r="AG5835" s="2">
        <v>312.1387823</v>
      </c>
      <c r="AH5835" s="2">
        <v>308.92254489999999</v>
      </c>
      <c r="AI5835" s="2">
        <v>257.3598116</v>
      </c>
      <c r="AJ5835" s="2">
        <v>265.01348280000002</v>
      </c>
      <c r="AK5835" s="2">
        <v>282.70782409999998</v>
      </c>
      <c r="AL5835" s="2">
        <v>337.4160655</v>
      </c>
      <c r="AM5835" s="2">
        <v>271.41467870000002</v>
      </c>
      <c r="AN5835" s="2">
        <v>344.58558019999998</v>
      </c>
      <c r="AO5835" s="2">
        <v>308.7808465</v>
      </c>
      <c r="AP5835" s="2">
        <v>315.39954610000001</v>
      </c>
      <c r="AQ5835" s="2">
        <v>241.14696470000001</v>
      </c>
      <c r="AR5835" s="2">
        <v>288.54234550000001</v>
      </c>
      <c r="AS5835" s="2">
        <v>316.76279319999998</v>
      </c>
      <c r="AT5835" s="2">
        <v>230.13571630000001</v>
      </c>
      <c r="AU5835" s="2">
        <v>248.065877</v>
      </c>
      <c r="AV5835" s="2">
        <v>224.93488149999999</v>
      </c>
      <c r="AW5835" s="2">
        <v>273.960688</v>
      </c>
      <c r="AX5835" s="2">
        <v>284.197924</v>
      </c>
      <c r="AY5835" s="2">
        <v>280.24224950000001</v>
      </c>
      <c r="AZ5835" s="2">
        <v>267.68873839999998</v>
      </c>
      <c r="BA5835" s="2">
        <v>275.74159939999998</v>
      </c>
      <c r="BB5835" s="2">
        <v>281.99848539999999</v>
      </c>
      <c r="BC5835" s="2">
        <v>350.08574520000002</v>
      </c>
      <c r="BD5835" s="2">
        <v>245.74422949999999</v>
      </c>
      <c r="BE5835" s="2">
        <v>234.2107512</v>
      </c>
      <c r="BF5835" s="2">
        <v>246.50526300000001</v>
      </c>
      <c r="BG5835" s="2">
        <v>250.33315210000001</v>
      </c>
      <c r="BH5835" s="2">
        <v>217.45051470000001</v>
      </c>
      <c r="BI5835" s="2">
        <v>228.08367999999999</v>
      </c>
      <c r="BJ5835" s="2">
        <v>202.96263920000001</v>
      </c>
      <c r="BK5835" s="2">
        <v>247.76077660000001</v>
      </c>
      <c r="BL5835" s="2">
        <v>336.94324569999998</v>
      </c>
      <c r="BM5835" s="2">
        <v>305.53618849999998</v>
      </c>
      <c r="BN5835" s="2">
        <v>276.55080359999999</v>
      </c>
      <c r="BO5835" s="2">
        <v>306.63555939999998</v>
      </c>
      <c r="BP5835" s="2">
        <v>305.84162889999999</v>
      </c>
      <c r="BQ5835" s="2">
        <v>283.45416879999999</v>
      </c>
      <c r="BR5835" s="2">
        <v>366.55663900000002</v>
      </c>
      <c r="BS5835" s="2">
        <v>259.054733</v>
      </c>
      <c r="BT5835" s="2">
        <v>244.9286438</v>
      </c>
      <c r="BU5835" s="2">
        <v>251.38368259999999</v>
      </c>
      <c r="BV5835" s="2">
        <v>231.14591039999999</v>
      </c>
      <c r="BW5835" s="2">
        <v>325.53974849999997</v>
      </c>
      <c r="BX5835" s="2">
        <v>259.51757099999998</v>
      </c>
      <c r="BY5835" s="2">
        <v>189.6204118</v>
      </c>
      <c r="BZ5835" s="2">
        <v>260.91048929999999</v>
      </c>
      <c r="CA5835" s="2">
        <v>260.78844240000001</v>
      </c>
      <c r="CB5835" s="2">
        <v>326.17798260000001</v>
      </c>
      <c r="CC5835" s="2">
        <v>310.5799925</v>
      </c>
      <c r="CD5835" s="2">
        <v>273.21956599999999</v>
      </c>
      <c r="CE5835" s="2">
        <v>298.11366340000001</v>
      </c>
      <c r="CF5835" s="2">
        <v>275.83146413048797</v>
      </c>
    </row>
    <row r="5836" spans="1:84" x14ac:dyDescent="0.3">
      <c r="A5836" s="2" t="s">
        <v>8288</v>
      </c>
      <c r="B5836" s="2">
        <v>1.953612568</v>
      </c>
      <c r="C5836" s="2">
        <v>3.330467332</v>
      </c>
      <c r="D5836" s="2">
        <v>2.6377821680000002</v>
      </c>
      <c r="E5836" s="2">
        <v>0.88724391000000002</v>
      </c>
      <c r="F5836" s="2">
        <v>0</v>
      </c>
      <c r="G5836" s="2">
        <v>3.1863000260000001</v>
      </c>
      <c r="H5836" s="2">
        <v>0</v>
      </c>
      <c r="I5836" s="2">
        <v>0.894737165</v>
      </c>
      <c r="J5836" s="2">
        <v>0</v>
      </c>
      <c r="K5836" s="2">
        <v>0.95796660700000003</v>
      </c>
      <c r="L5836" s="2">
        <v>0.96308596700000004</v>
      </c>
      <c r="M5836" s="2">
        <v>2.6087345169999998</v>
      </c>
      <c r="N5836" s="2">
        <v>0.91508727599999995</v>
      </c>
      <c r="O5836" s="2">
        <v>0.86414749099999999</v>
      </c>
      <c r="P5836" s="2">
        <v>3.592109641</v>
      </c>
      <c r="Q5836" s="2">
        <v>1.7634575480000001</v>
      </c>
      <c r="R5836" s="2">
        <v>0</v>
      </c>
      <c r="S5836" s="2">
        <v>1.737890833</v>
      </c>
      <c r="T5836" s="2">
        <v>3.5775188230000001</v>
      </c>
      <c r="U5836" s="2">
        <v>1.428101933</v>
      </c>
      <c r="V5836" s="2">
        <v>3.479854102</v>
      </c>
      <c r="W5836" s="2">
        <v>0</v>
      </c>
      <c r="X5836" s="2">
        <v>6.8654675190000001</v>
      </c>
      <c r="Y5836" s="2">
        <v>0</v>
      </c>
      <c r="Z5836" s="2">
        <v>0</v>
      </c>
      <c r="AA5836" s="2">
        <v>2.7237470959999999</v>
      </c>
      <c r="AB5836" s="2">
        <v>0</v>
      </c>
      <c r="AC5836" s="2">
        <v>0</v>
      </c>
      <c r="AD5836" s="2">
        <v>1.4070302939999999</v>
      </c>
      <c r="AE5836" s="2">
        <v>0</v>
      </c>
      <c r="AF5836" s="2">
        <v>0</v>
      </c>
      <c r="AG5836" s="2">
        <v>1.6121856750000001</v>
      </c>
      <c r="AH5836" s="2">
        <v>0</v>
      </c>
      <c r="AI5836" s="2">
        <v>0</v>
      </c>
      <c r="AJ5836" s="2">
        <v>0</v>
      </c>
      <c r="AK5836" s="2">
        <v>0</v>
      </c>
      <c r="AL5836" s="2">
        <v>3.1240374040000001</v>
      </c>
      <c r="AM5836" s="2">
        <v>0</v>
      </c>
      <c r="AN5836" s="2">
        <v>0.87600792800000005</v>
      </c>
      <c r="AO5836" s="2">
        <v>0.71503572999999998</v>
      </c>
      <c r="AP5836" s="2">
        <v>0.78730025100000001</v>
      </c>
      <c r="AQ5836" s="2">
        <v>10.7855238</v>
      </c>
      <c r="AR5836" s="2">
        <v>1.5120884800000001</v>
      </c>
      <c r="AS5836" s="2">
        <v>3.0252381189999999</v>
      </c>
      <c r="AT5836" s="2">
        <v>0</v>
      </c>
      <c r="AU5836" s="2">
        <v>0</v>
      </c>
      <c r="AV5836" s="2">
        <v>3.0555417550000001</v>
      </c>
      <c r="AW5836" s="2">
        <v>0</v>
      </c>
      <c r="AX5836" s="2">
        <v>1.738247678</v>
      </c>
      <c r="AY5836" s="2">
        <v>0</v>
      </c>
      <c r="AZ5836" s="2">
        <v>3.8317743470000001</v>
      </c>
      <c r="BA5836" s="2">
        <v>0.68260452699999996</v>
      </c>
      <c r="BB5836" s="2">
        <v>2.7120811140000001</v>
      </c>
      <c r="BC5836" s="2">
        <v>0</v>
      </c>
      <c r="BD5836" s="2">
        <v>9.5103199689999993</v>
      </c>
      <c r="BE5836" s="2">
        <v>0</v>
      </c>
      <c r="BF5836" s="2">
        <v>6.3812719500000004</v>
      </c>
      <c r="BG5836" s="2">
        <v>0</v>
      </c>
      <c r="BH5836" s="2">
        <v>5.7227681180000003</v>
      </c>
      <c r="BI5836" s="2">
        <v>0.97530437199999997</v>
      </c>
      <c r="BJ5836" s="2">
        <v>4.7469522800000004</v>
      </c>
      <c r="BK5836" s="2">
        <v>0</v>
      </c>
      <c r="BL5836" s="2">
        <v>1.452341576</v>
      </c>
      <c r="BM5836" s="2">
        <v>0</v>
      </c>
      <c r="BN5836" s="2">
        <v>7.9500472880000004</v>
      </c>
      <c r="BO5836" s="2">
        <v>1.68057854</v>
      </c>
      <c r="BP5836" s="2">
        <v>0</v>
      </c>
      <c r="BQ5836" s="2">
        <v>0.70526731799999998</v>
      </c>
      <c r="BR5836" s="2">
        <v>0</v>
      </c>
      <c r="BS5836" s="2">
        <v>2.4123528080000001</v>
      </c>
      <c r="BT5836" s="2">
        <v>0.81279900500000002</v>
      </c>
      <c r="BU5836" s="2">
        <v>2.5042052670000001</v>
      </c>
      <c r="BV5836" s="2">
        <v>9.6512723450000006</v>
      </c>
      <c r="BW5836" s="2">
        <v>1.567050861</v>
      </c>
      <c r="BX5836" s="2">
        <v>0.86121255699999999</v>
      </c>
      <c r="BY5836" s="2">
        <v>0</v>
      </c>
      <c r="BZ5836" s="2">
        <v>2.2516339479999998</v>
      </c>
      <c r="CA5836" s="2">
        <v>0.70108044300000005</v>
      </c>
      <c r="CB5836" s="2">
        <v>0</v>
      </c>
      <c r="CC5836" s="2">
        <v>0</v>
      </c>
      <c r="CD5836" s="2">
        <v>11.861380199999999</v>
      </c>
      <c r="CE5836" s="2">
        <v>1.0741097879999999</v>
      </c>
      <c r="CF5836" s="2">
        <v>1.8665116860609801</v>
      </c>
    </row>
    <row r="5837" spans="1:84" x14ac:dyDescent="0.3">
      <c r="A5837" s="2" t="s">
        <v>8287</v>
      </c>
      <c r="B5837" s="2">
        <v>1.801216701</v>
      </c>
      <c r="C5837" s="2">
        <v>2.1209760819999999</v>
      </c>
      <c r="D5837" s="2">
        <v>2.1896502689999999</v>
      </c>
      <c r="E5837" s="2">
        <v>2.3107309429999998</v>
      </c>
      <c r="F5837" s="2">
        <v>1.299214772</v>
      </c>
      <c r="G5837" s="2">
        <v>1.2720135800000001</v>
      </c>
      <c r="H5837" s="2">
        <v>1.23172784</v>
      </c>
      <c r="I5837" s="2">
        <v>0.93550034599999998</v>
      </c>
      <c r="J5837" s="2">
        <v>1.1239503900000001</v>
      </c>
      <c r="K5837" s="2">
        <v>1.748265508</v>
      </c>
      <c r="L5837" s="2">
        <v>1.6660661210000001</v>
      </c>
      <c r="M5837" s="2">
        <v>1.305934836</v>
      </c>
      <c r="N5837" s="2">
        <v>1.687407739</v>
      </c>
      <c r="O5837" s="2">
        <v>2.2505788139999998</v>
      </c>
      <c r="P5837" s="2">
        <v>2.0827407259999999</v>
      </c>
      <c r="Q5837" s="2">
        <v>1.7935131989999999</v>
      </c>
      <c r="R5837" s="2">
        <v>0.95593535600000001</v>
      </c>
      <c r="S5837" s="2">
        <v>1.6683979849999999</v>
      </c>
      <c r="T5837" s="2">
        <v>1.445195657</v>
      </c>
      <c r="U5837" s="2">
        <v>1.588184155</v>
      </c>
      <c r="V5837" s="2">
        <v>0.74090895599999995</v>
      </c>
      <c r="W5837" s="2">
        <v>1.7056031599999999</v>
      </c>
      <c r="X5837" s="2">
        <v>1.7153221279999999</v>
      </c>
      <c r="Y5837" s="2">
        <v>0.96537579399999995</v>
      </c>
      <c r="Z5837" s="2">
        <v>1.8895450330000001</v>
      </c>
      <c r="AA5837" s="2">
        <v>2.882357082</v>
      </c>
      <c r="AB5837" s="2">
        <v>3.0587008299999998</v>
      </c>
      <c r="AC5837" s="2">
        <v>1.5714675090000001</v>
      </c>
      <c r="AD5837" s="2">
        <v>1.270523914</v>
      </c>
      <c r="AE5837" s="2">
        <v>1.3028590369999999</v>
      </c>
      <c r="AF5837" s="2">
        <v>1.799792437</v>
      </c>
      <c r="AG5837" s="2">
        <v>1.7316068360000001</v>
      </c>
      <c r="AH5837" s="2">
        <v>1.25702008</v>
      </c>
      <c r="AI5837" s="2">
        <v>1.4909893679999999</v>
      </c>
      <c r="AJ5837" s="2">
        <v>1.7150287710000001</v>
      </c>
      <c r="AK5837" s="2">
        <v>1.0099612680000001</v>
      </c>
      <c r="AL5837" s="2">
        <v>2.9694226389999998</v>
      </c>
      <c r="AM5837" s="2">
        <v>2.2129986829999999</v>
      </c>
      <c r="AN5837" s="2">
        <v>1.3655502150000001</v>
      </c>
      <c r="AO5837" s="2">
        <v>0.99228491699999999</v>
      </c>
      <c r="AP5837" s="2">
        <v>1.2272697459999999</v>
      </c>
      <c r="AQ5837" s="2">
        <v>1.808031849</v>
      </c>
      <c r="AR5837" s="2">
        <v>1.8396828700000001</v>
      </c>
      <c r="AS5837" s="2">
        <v>1.5959097840000001</v>
      </c>
      <c r="AT5837" s="2">
        <v>1.7529313580000001</v>
      </c>
      <c r="AU5837" s="2">
        <v>1.7940312570000001</v>
      </c>
      <c r="AV5837" s="2">
        <v>1.761952298</v>
      </c>
      <c r="AW5837" s="2">
        <v>2.1355595460000001</v>
      </c>
      <c r="AX5837" s="2">
        <v>1.66874056</v>
      </c>
      <c r="AY5837" s="2">
        <v>1.167728672</v>
      </c>
      <c r="AZ5837" s="2">
        <v>0.976091453</v>
      </c>
      <c r="BA5837" s="2">
        <v>1.7518169290000001</v>
      </c>
      <c r="BB5837" s="2">
        <v>1.306113138</v>
      </c>
      <c r="BC5837" s="2">
        <v>1.533873609</v>
      </c>
      <c r="BD5837" s="2">
        <v>1.9706405389999999</v>
      </c>
      <c r="BE5837" s="2">
        <v>1.5889659650000001</v>
      </c>
      <c r="BF5837" s="2">
        <v>2.7173217040000002</v>
      </c>
      <c r="BG5837" s="2">
        <v>1.1338073289999999</v>
      </c>
      <c r="BH5837" s="2">
        <v>2.4151544509999998</v>
      </c>
      <c r="BI5837" s="2">
        <v>1.5574181899999999</v>
      </c>
      <c r="BJ5837" s="2">
        <v>2.436488781</v>
      </c>
      <c r="BK5837" s="2">
        <v>2.4163258239999998</v>
      </c>
      <c r="BL5837" s="2">
        <v>1.311439214</v>
      </c>
      <c r="BM5837" s="2">
        <v>0.88416380100000003</v>
      </c>
      <c r="BN5837" s="2">
        <v>1.643556974</v>
      </c>
      <c r="BO5837" s="2">
        <v>0.89454590300000003</v>
      </c>
      <c r="BP5837" s="2">
        <v>0.89205075499999997</v>
      </c>
      <c r="BQ5837" s="2">
        <v>1.032357864</v>
      </c>
      <c r="BR5837" s="2">
        <v>0.56738860300000005</v>
      </c>
      <c r="BS5837" s="2">
        <v>1.4980676669999999</v>
      </c>
      <c r="BT5837" s="2">
        <v>1.4215324460000001</v>
      </c>
      <c r="BU5837" s="2">
        <v>1.8724768759999999</v>
      </c>
      <c r="BV5837" s="2">
        <v>2.6297687349999999</v>
      </c>
      <c r="BW5837" s="2">
        <v>1.8767629779999999</v>
      </c>
      <c r="BX5837" s="2">
        <v>1.604435324</v>
      </c>
      <c r="BY5837" s="2">
        <v>1.4696706100000001</v>
      </c>
      <c r="BZ5837" s="2">
        <v>1.013026177</v>
      </c>
      <c r="CA5837" s="2">
        <v>0.97291858200000003</v>
      </c>
      <c r="CB5837" s="2">
        <v>0.99172452899999997</v>
      </c>
      <c r="CC5837" s="2">
        <v>2.3869006669999999</v>
      </c>
      <c r="CD5837" s="2">
        <v>3.1568143970000002</v>
      </c>
      <c r="CE5837" s="2">
        <v>1.5722629669999999</v>
      </c>
      <c r="CF5837" s="2">
        <v>1.63868586093902</v>
      </c>
    </row>
    <row r="5838" spans="1:84" x14ac:dyDescent="0.3">
      <c r="A5838" s="2" t="s">
        <v>8286</v>
      </c>
      <c r="B5838" s="2">
        <v>0.11715904000000001</v>
      </c>
      <c r="C5838" s="2">
        <v>5.7065615E-2</v>
      </c>
      <c r="D5838" s="2">
        <v>0</v>
      </c>
      <c r="E5838" s="2">
        <v>1.5202406999999999E-2</v>
      </c>
      <c r="F5838" s="2">
        <v>1.6493246E-2</v>
      </c>
      <c r="G5838" s="2">
        <v>3.6396928000000002E-2</v>
      </c>
      <c r="H5838" s="2">
        <v>0</v>
      </c>
      <c r="I5838" s="2">
        <v>0</v>
      </c>
      <c r="J5838" s="2">
        <v>0.260936999</v>
      </c>
      <c r="K5838" s="2">
        <v>0.54166856299999999</v>
      </c>
      <c r="L5838" s="2">
        <v>0.49505748399999999</v>
      </c>
      <c r="M5838" s="2">
        <v>0.40229229500000002</v>
      </c>
      <c r="N5838" s="2">
        <v>2.4146409289999999</v>
      </c>
      <c r="O5838" s="2">
        <v>3.2870791989999999</v>
      </c>
      <c r="P5838" s="2">
        <v>2.7235301019999998</v>
      </c>
      <c r="Q5838" s="2">
        <v>3.5201425849999999</v>
      </c>
      <c r="R5838" s="2">
        <v>1.337428568</v>
      </c>
      <c r="S5838" s="2">
        <v>2.888441308</v>
      </c>
      <c r="T5838" s="2">
        <v>3.4020777230000001</v>
      </c>
      <c r="U5838" s="2">
        <v>2.5570829580000001</v>
      </c>
      <c r="V5838" s="2">
        <v>0.19080086299999999</v>
      </c>
      <c r="W5838" s="2">
        <v>0.22987816999999999</v>
      </c>
      <c r="X5838" s="2">
        <v>8.4025557000000001E-2</v>
      </c>
      <c r="Y5838" s="2">
        <v>0.15002096200000001</v>
      </c>
      <c r="Z5838" s="2">
        <v>2.346110559</v>
      </c>
      <c r="AA5838" s="2">
        <v>3.5002362969999998</v>
      </c>
      <c r="AB5838" s="2">
        <v>2.8636155589999999</v>
      </c>
      <c r="AC5838" s="2">
        <v>1.1263018149999999</v>
      </c>
      <c r="AD5838" s="2">
        <v>0</v>
      </c>
      <c r="AE5838" s="2">
        <v>0</v>
      </c>
      <c r="AF5838" s="2">
        <v>0</v>
      </c>
      <c r="AG5838" s="2">
        <v>1.381193E-2</v>
      </c>
      <c r="AH5838" s="2">
        <v>0.84974186100000004</v>
      </c>
      <c r="AI5838" s="2">
        <v>0.24658211799999999</v>
      </c>
      <c r="AJ5838" s="2">
        <v>0.43749221999999999</v>
      </c>
      <c r="AK5838" s="2">
        <v>9.9564913000000005E-2</v>
      </c>
      <c r="AL5838" s="2">
        <v>4.8889416470000002</v>
      </c>
      <c r="AM5838" s="2">
        <v>3.8477263740000001</v>
      </c>
      <c r="AN5838" s="2">
        <v>5.043321272</v>
      </c>
      <c r="AO5838" s="2">
        <v>1.5559684460000001</v>
      </c>
      <c r="AP5838" s="2">
        <v>0.43167777400000001</v>
      </c>
      <c r="AQ5838" s="2">
        <v>0.504009975</v>
      </c>
      <c r="AR5838" s="2">
        <v>0.66067322299999998</v>
      </c>
      <c r="AS5838" s="2">
        <v>0.68682289299999999</v>
      </c>
      <c r="AT5838" s="2">
        <v>3.1431289420000001</v>
      </c>
      <c r="AU5838" s="2">
        <v>3.2178560809999999</v>
      </c>
      <c r="AV5838" s="2">
        <v>3.3507152119999999</v>
      </c>
      <c r="AW5838" s="2">
        <v>5.7419033270000002</v>
      </c>
      <c r="AX5838" s="2">
        <v>6.8502877460000002</v>
      </c>
      <c r="AY5838" s="2">
        <v>4.4146870729999996</v>
      </c>
      <c r="AZ5838" s="2">
        <v>2.1928842730000002</v>
      </c>
      <c r="BA5838" s="2">
        <v>4.6316280010000002</v>
      </c>
      <c r="BB5838" s="2">
        <v>1.285667994</v>
      </c>
      <c r="BC5838" s="2">
        <v>1.2885673360000001</v>
      </c>
      <c r="BD5838" s="2">
        <v>1.4339932980000001</v>
      </c>
      <c r="BE5838" s="2">
        <v>0.73355649599999995</v>
      </c>
      <c r="BF5838" s="2">
        <v>1.6182227010000001</v>
      </c>
      <c r="BG5838" s="2">
        <v>0.64024772799999996</v>
      </c>
      <c r="BH5838" s="2">
        <v>2.510241094</v>
      </c>
      <c r="BI5838" s="2">
        <v>1.2032115379999999</v>
      </c>
      <c r="BJ5838" s="2">
        <v>4.4897614240000001</v>
      </c>
      <c r="BK5838" s="2">
        <v>2.1621235680000002</v>
      </c>
      <c r="BL5838" s="2">
        <v>8.7097589000000003E-2</v>
      </c>
      <c r="BM5838" s="2">
        <v>2.2448530000000001E-2</v>
      </c>
      <c r="BN5838" s="2">
        <v>0.255411416</v>
      </c>
      <c r="BO5838" s="2">
        <v>0.273559461</v>
      </c>
      <c r="BP5838" s="2">
        <v>1.3035057219999999</v>
      </c>
      <c r="BQ5838" s="2">
        <v>0.77339801600000002</v>
      </c>
      <c r="BR5838" s="2">
        <v>0.87828082699999999</v>
      </c>
      <c r="BS5838" s="2">
        <v>2.6867267610000001</v>
      </c>
      <c r="BT5838" s="2">
        <v>0.58492714199999996</v>
      </c>
      <c r="BU5838" s="2">
        <v>0.34326476900000003</v>
      </c>
      <c r="BV5838" s="2">
        <v>0.57879122199999999</v>
      </c>
      <c r="BW5838" s="2">
        <v>0.483309039</v>
      </c>
      <c r="BX5838" s="2">
        <v>5.9025499000000002E-2</v>
      </c>
      <c r="BY5838" s="2">
        <v>0.197710048</v>
      </c>
      <c r="BZ5838" s="2">
        <v>0.15432173599999999</v>
      </c>
      <c r="CA5838" s="2">
        <v>0.168176461</v>
      </c>
      <c r="CB5838" s="2">
        <v>7.5538349000000005E-2</v>
      </c>
      <c r="CC5838" s="2">
        <v>6.5858686E-2</v>
      </c>
      <c r="CD5838" s="2">
        <v>0</v>
      </c>
      <c r="CE5838" s="2">
        <v>0.110425467</v>
      </c>
      <c r="CF5838" s="2">
        <v>1.3882985481585399</v>
      </c>
    </row>
    <row r="5839" spans="1:84" x14ac:dyDescent="0.3">
      <c r="A5839" s="2" t="s">
        <v>8285</v>
      </c>
      <c r="B5839" s="2">
        <v>8.7161176109999996</v>
      </c>
      <c r="C5839" s="2">
        <v>11.144256070000001</v>
      </c>
      <c r="D5839" s="2">
        <v>1.9614277659999999</v>
      </c>
      <c r="E5839" s="2">
        <v>15.833891319999999</v>
      </c>
      <c r="F5839" s="2">
        <v>4.2945875070000001</v>
      </c>
      <c r="G5839" s="2">
        <v>9.4772000779999992</v>
      </c>
      <c r="H5839" s="2">
        <v>11.563081970000001</v>
      </c>
      <c r="I5839" s="2">
        <v>17.963569240000002</v>
      </c>
      <c r="J5839" s="2">
        <v>5.9950570619999999</v>
      </c>
      <c r="K5839" s="2">
        <v>0</v>
      </c>
      <c r="L5839" s="2">
        <v>4.2968450840000001</v>
      </c>
      <c r="M5839" s="2">
        <v>1.93982823</v>
      </c>
      <c r="N5839" s="2">
        <v>8.1653941519999993</v>
      </c>
      <c r="O5839" s="2">
        <v>15.42170906</v>
      </c>
      <c r="P5839" s="2">
        <v>10.016459579999999</v>
      </c>
      <c r="Q5839" s="2">
        <v>5.9008002570000002</v>
      </c>
      <c r="R5839" s="2">
        <v>5.0227762990000002</v>
      </c>
      <c r="S5839" s="2">
        <v>0</v>
      </c>
      <c r="T5839" s="2">
        <v>5.9854641849999997</v>
      </c>
      <c r="U5839" s="2">
        <v>1.5928829250000001</v>
      </c>
      <c r="V5839" s="2">
        <v>3.1051005840000001</v>
      </c>
      <c r="W5839" s="2">
        <v>0</v>
      </c>
      <c r="X5839" s="2">
        <v>10.93948121</v>
      </c>
      <c r="Y5839" s="2">
        <v>0</v>
      </c>
      <c r="Z5839" s="2">
        <v>18.1004769</v>
      </c>
      <c r="AA5839" s="2">
        <v>2.0253504040000001</v>
      </c>
      <c r="AB5839" s="2">
        <v>2.3156566330000001</v>
      </c>
      <c r="AC5839" s="2">
        <v>0</v>
      </c>
      <c r="AD5839" s="2">
        <v>3.138759887</v>
      </c>
      <c r="AE5839" s="2">
        <v>5.0401812179999999</v>
      </c>
      <c r="AF5839" s="2">
        <v>9.6880146909999993</v>
      </c>
      <c r="AG5839" s="2">
        <v>5.3946212979999997</v>
      </c>
      <c r="AH5839" s="2">
        <v>5.8226238840000004</v>
      </c>
      <c r="AI5839" s="2">
        <v>4.8154642499999998</v>
      </c>
      <c r="AJ5839" s="2">
        <v>9.4930202809999997</v>
      </c>
      <c r="AK5839" s="2">
        <v>5.5553939229999996</v>
      </c>
      <c r="AL5839" s="2">
        <v>4.6460043449999997</v>
      </c>
      <c r="AM5839" s="2">
        <v>13.40319401</v>
      </c>
      <c r="AN5839" s="2">
        <v>0</v>
      </c>
      <c r="AO5839" s="2">
        <v>3.1901594119999999</v>
      </c>
      <c r="AP5839" s="2">
        <v>1.756285176</v>
      </c>
      <c r="AQ5839" s="2">
        <v>0</v>
      </c>
      <c r="AR5839" s="2">
        <v>6.746240909</v>
      </c>
      <c r="AS5839" s="2">
        <v>6.7486081110000002</v>
      </c>
      <c r="AT5839" s="2">
        <v>8.7531809700000007</v>
      </c>
      <c r="AU5839" s="2">
        <v>4.2104533569999996</v>
      </c>
      <c r="AV5839" s="2">
        <v>2.2720695100000001</v>
      </c>
      <c r="AW5839" s="2">
        <v>12.74235758</v>
      </c>
      <c r="AX5839" s="2">
        <v>7.7552588699999996</v>
      </c>
      <c r="AY5839" s="2">
        <v>3.806346343</v>
      </c>
      <c r="AZ5839" s="2">
        <v>1.7095608630000001</v>
      </c>
      <c r="BA5839" s="2">
        <v>3.0454663530000001</v>
      </c>
      <c r="BB5839" s="2">
        <v>14.116729899999999</v>
      </c>
      <c r="BC5839" s="2">
        <v>1.7475161990000001</v>
      </c>
      <c r="BD5839" s="2">
        <v>4.2430658320000001</v>
      </c>
      <c r="BE5839" s="2">
        <v>11.36945394</v>
      </c>
      <c r="BF5839" s="2">
        <v>0</v>
      </c>
      <c r="BG5839" s="2">
        <v>3.2059742</v>
      </c>
      <c r="BH5839" s="2">
        <v>2.5532350070000001</v>
      </c>
      <c r="BI5839" s="2">
        <v>13.054073900000001</v>
      </c>
      <c r="BJ5839" s="2">
        <v>14.825097120000001</v>
      </c>
      <c r="BK5839" s="2">
        <v>8.2187403440000004</v>
      </c>
      <c r="BL5839" s="2">
        <v>6.4796778010000002</v>
      </c>
      <c r="BM5839" s="2">
        <v>5.8452519130000002</v>
      </c>
      <c r="BN5839" s="2">
        <v>0</v>
      </c>
      <c r="BO5839" s="2">
        <v>0</v>
      </c>
      <c r="BP5839" s="2">
        <v>4.7581238719999996</v>
      </c>
      <c r="BQ5839" s="2">
        <v>7.8664431659999998</v>
      </c>
      <c r="BR5839" s="2">
        <v>2.8948204469999999</v>
      </c>
      <c r="BS5839" s="2">
        <v>5.3814024170000003</v>
      </c>
      <c r="BT5839" s="2">
        <v>0</v>
      </c>
      <c r="BU5839" s="2">
        <v>0</v>
      </c>
      <c r="BV5839" s="2">
        <v>0</v>
      </c>
      <c r="BW5839" s="2">
        <v>3.4957288430000002</v>
      </c>
      <c r="BX5839" s="2">
        <v>5.7634994180000003</v>
      </c>
      <c r="BY5839" s="2">
        <v>41.184523820000003</v>
      </c>
      <c r="BZ5839" s="2">
        <v>6.6971676410000001</v>
      </c>
      <c r="CA5839" s="2">
        <v>31.2789736</v>
      </c>
      <c r="CB5839" s="2">
        <v>3.278170679</v>
      </c>
      <c r="CC5839" s="2">
        <v>2.8580980899999999</v>
      </c>
      <c r="CD5839" s="2">
        <v>7.2163641800000002</v>
      </c>
      <c r="CE5839" s="2">
        <v>7.188273197</v>
      </c>
      <c r="CF5839" s="2">
        <v>6.4272083523658496</v>
      </c>
    </row>
    <row r="5840" spans="1:84" x14ac:dyDescent="0.3">
      <c r="A5840" s="2" t="s">
        <v>8284</v>
      </c>
      <c r="B5840" s="2">
        <v>6.4104779369999996</v>
      </c>
      <c r="C5840" s="2">
        <v>7.2363823829999996</v>
      </c>
      <c r="D5840" s="2">
        <v>3.2750445269999999</v>
      </c>
      <c r="E5840" s="2">
        <v>9.0488025669999992</v>
      </c>
      <c r="F5840" s="2">
        <v>10.2439702</v>
      </c>
      <c r="G5840" s="2">
        <v>4.709617776</v>
      </c>
      <c r="H5840" s="2">
        <v>7.5083417060000004</v>
      </c>
      <c r="I5840" s="2">
        <v>5.5544845409999999</v>
      </c>
      <c r="J5840" s="2">
        <v>10.16898568</v>
      </c>
      <c r="K5840" s="2">
        <v>7.3063263510000001</v>
      </c>
      <c r="L5840" s="2">
        <v>10.249355250000001</v>
      </c>
      <c r="M5840" s="2">
        <v>7.6347367970000004</v>
      </c>
      <c r="N5840" s="2">
        <v>8.2777619609999995</v>
      </c>
      <c r="O5840" s="2">
        <v>8.4300626760000004</v>
      </c>
      <c r="P5840" s="2">
        <v>4.8581360519999999</v>
      </c>
      <c r="Q5840" s="2">
        <v>7.5850245909999998</v>
      </c>
      <c r="R5840" s="2">
        <v>8.0538502740000002</v>
      </c>
      <c r="S5840" s="2">
        <v>5.394370629</v>
      </c>
      <c r="T5840" s="2">
        <v>6.9006727760000004</v>
      </c>
      <c r="U5840" s="2">
        <v>10.57537868</v>
      </c>
      <c r="V5840" s="2">
        <v>9.0731608789999996</v>
      </c>
      <c r="W5840" s="2">
        <v>11.67503862</v>
      </c>
      <c r="X5840" s="2">
        <v>8.0891943640000008</v>
      </c>
      <c r="Y5840" s="2">
        <v>10.171948820000001</v>
      </c>
      <c r="Z5840" s="2">
        <v>8.1853456340000008</v>
      </c>
      <c r="AA5840" s="2">
        <v>6.6025184440000002</v>
      </c>
      <c r="AB5840" s="2">
        <v>4.6029871919999996</v>
      </c>
      <c r="AC5840" s="2">
        <v>6.2711923540000001</v>
      </c>
      <c r="AD5840" s="2">
        <v>15.78498665</v>
      </c>
      <c r="AE5840" s="2">
        <v>11.2209539</v>
      </c>
      <c r="AF5840" s="2">
        <v>8.8584599159999993</v>
      </c>
      <c r="AG5840" s="2">
        <v>14.154694409999999</v>
      </c>
      <c r="AH5840" s="2">
        <v>15.50919083</v>
      </c>
      <c r="AI5840" s="2">
        <v>9.6996507209999994</v>
      </c>
      <c r="AJ5840" s="2">
        <v>8.302763916</v>
      </c>
      <c r="AK5840" s="2">
        <v>8.613408927</v>
      </c>
      <c r="AL5840" s="2">
        <v>16.161559459999999</v>
      </c>
      <c r="AM5840" s="2">
        <v>17.051158130000001</v>
      </c>
      <c r="AN5840" s="2">
        <v>17.169219609999999</v>
      </c>
      <c r="AO5840" s="2">
        <v>14.584979580000001</v>
      </c>
      <c r="AP5840" s="2">
        <v>9.5655776699999997</v>
      </c>
      <c r="AQ5840" s="2">
        <v>4.6956158639999996</v>
      </c>
      <c r="AR5840" s="2">
        <v>10.05746925</v>
      </c>
      <c r="AS5840" s="2">
        <v>9.1890451419999994</v>
      </c>
      <c r="AT5840" s="2">
        <v>3.2188685370000001</v>
      </c>
      <c r="AU5840" s="2">
        <v>3.431455106</v>
      </c>
      <c r="AV5840" s="2">
        <v>3.2517692070000002</v>
      </c>
      <c r="AW5840" s="2">
        <v>4.2214742239999996</v>
      </c>
      <c r="AX5840" s="2">
        <v>10.17433044</v>
      </c>
      <c r="AY5840" s="2">
        <v>15.510570339999999</v>
      </c>
      <c r="AZ5840" s="2">
        <v>10.60241416</v>
      </c>
      <c r="BA5840" s="2">
        <v>5.4483113650000004</v>
      </c>
      <c r="BB5840" s="2">
        <v>8.2578861230000005</v>
      </c>
      <c r="BC5840" s="2">
        <v>13.408312370000001</v>
      </c>
      <c r="BD5840" s="2">
        <v>4.9761949440000004</v>
      </c>
      <c r="BE5840" s="2">
        <v>4.3391677419999999</v>
      </c>
      <c r="BF5840" s="2">
        <v>5.2064934450000004</v>
      </c>
      <c r="BG5840" s="2">
        <v>13.25528171</v>
      </c>
      <c r="BH5840" s="2">
        <v>3.9586854690000002</v>
      </c>
      <c r="BI5840" s="2">
        <v>7.698044597</v>
      </c>
      <c r="BJ5840" s="2">
        <v>4.8834090120000004</v>
      </c>
      <c r="BK5840" s="2">
        <v>7.760049178</v>
      </c>
      <c r="BL5840" s="2">
        <v>16.679721069999999</v>
      </c>
      <c r="BM5840" s="2">
        <v>10.05043697</v>
      </c>
      <c r="BN5840" s="2">
        <v>9.7825696559999997</v>
      </c>
      <c r="BO5840" s="2">
        <v>12.66858135</v>
      </c>
      <c r="BP5840" s="2">
        <v>15.13287103</v>
      </c>
      <c r="BQ5840" s="2">
        <v>11.571128939999999</v>
      </c>
      <c r="BR5840" s="2">
        <v>13.63752568</v>
      </c>
      <c r="BS5840" s="2">
        <v>11.4101091</v>
      </c>
      <c r="BT5840" s="2">
        <v>5.9828966530000001</v>
      </c>
      <c r="BU5840" s="2">
        <v>6.440478991</v>
      </c>
      <c r="BV5840" s="2">
        <v>3.2810390690000002</v>
      </c>
      <c r="BW5840" s="2">
        <v>12.02124491</v>
      </c>
      <c r="BX5840" s="2">
        <v>6.4156384959999997</v>
      </c>
      <c r="BY5840" s="2">
        <v>6.8562156439999997</v>
      </c>
      <c r="BZ5840" s="2">
        <v>9.9843095559999995</v>
      </c>
      <c r="CA5840" s="2">
        <v>13.989449199999999</v>
      </c>
      <c r="CB5840" s="2">
        <v>9.1227379759999998</v>
      </c>
      <c r="CC5840" s="2">
        <v>3.6359902310000001</v>
      </c>
      <c r="CD5840" s="2">
        <v>3.44266915</v>
      </c>
      <c r="CE5840" s="2">
        <v>3.9055551620000002</v>
      </c>
      <c r="CF5840" s="2">
        <v>8.7844608590243904</v>
      </c>
    </row>
    <row r="5841" spans="1:84" x14ac:dyDescent="0.3">
      <c r="A5841" s="2" t="s">
        <v>8283</v>
      </c>
      <c r="B5841" s="2">
        <v>0</v>
      </c>
      <c r="C5841" s="2">
        <v>1.225679602</v>
      </c>
      <c r="D5841" s="2">
        <v>5.1773727840000001</v>
      </c>
      <c r="E5841" s="2">
        <v>1.306095096</v>
      </c>
      <c r="F5841" s="2">
        <v>0.56679835099999998</v>
      </c>
      <c r="G5841" s="2">
        <v>3.1269949499999998</v>
      </c>
      <c r="H5841" s="2">
        <v>1.017394691</v>
      </c>
      <c r="I5841" s="2">
        <v>0.52685031000000004</v>
      </c>
      <c r="J5841" s="2">
        <v>0.79122580499999995</v>
      </c>
      <c r="K5841" s="2">
        <v>1.128163719</v>
      </c>
      <c r="L5841" s="2">
        <v>0.85064445799999999</v>
      </c>
      <c r="M5841" s="2">
        <v>1.5361076339999999</v>
      </c>
      <c r="N5841" s="2">
        <v>2.6941655830000002</v>
      </c>
      <c r="O5841" s="2">
        <v>0.50883811599999995</v>
      </c>
      <c r="P5841" s="2">
        <v>3.1727262820000002</v>
      </c>
      <c r="Q5841" s="2">
        <v>0.77878582100000004</v>
      </c>
      <c r="R5841" s="2">
        <v>1.10484081</v>
      </c>
      <c r="S5841" s="2">
        <v>0.51166329099999996</v>
      </c>
      <c r="T5841" s="2">
        <v>0.26331991300000002</v>
      </c>
      <c r="U5841" s="2">
        <v>0.63068460999999998</v>
      </c>
      <c r="V5841" s="2">
        <v>3.0735767200000002</v>
      </c>
      <c r="W5841" s="2">
        <v>0.987484272</v>
      </c>
      <c r="X5841" s="2">
        <v>1.4437893980000001</v>
      </c>
      <c r="Y5841" s="2">
        <v>2.8355484870000001</v>
      </c>
      <c r="Z5841" s="2">
        <v>2.0902835</v>
      </c>
      <c r="AA5841" s="2">
        <v>1.3365256480000001</v>
      </c>
      <c r="AB5841" s="2">
        <v>1.222478629</v>
      </c>
      <c r="AC5841" s="2">
        <v>3.5187186380000002</v>
      </c>
      <c r="AD5841" s="2">
        <v>1.449884009</v>
      </c>
      <c r="AE5841" s="2">
        <v>0.221733861</v>
      </c>
      <c r="AF5841" s="2">
        <v>2.0457939650000001</v>
      </c>
      <c r="AG5841" s="2">
        <v>4.0345560300000001</v>
      </c>
      <c r="AH5841" s="2">
        <v>0</v>
      </c>
      <c r="AI5841" s="2">
        <v>0.63554350500000001</v>
      </c>
      <c r="AJ5841" s="2">
        <v>1.0023087399999999</v>
      </c>
      <c r="AK5841" s="2">
        <v>0</v>
      </c>
      <c r="AL5841" s="2">
        <v>3.9856585490000001</v>
      </c>
      <c r="AM5841" s="2">
        <v>2.2111868289999999</v>
      </c>
      <c r="AN5841" s="2">
        <v>2.8370205999999998</v>
      </c>
      <c r="AO5841" s="2">
        <v>1.052590669</v>
      </c>
      <c r="AP5841" s="2">
        <v>0.92717592999999998</v>
      </c>
      <c r="AQ5841" s="2">
        <v>0.86602729099999998</v>
      </c>
      <c r="AR5841" s="2">
        <v>0.66777511499999997</v>
      </c>
      <c r="AS5841" s="2">
        <v>0.66800943199999996</v>
      </c>
      <c r="AT5841" s="2">
        <v>3.1769159359999999</v>
      </c>
      <c r="AU5841" s="2">
        <v>3.33416611</v>
      </c>
      <c r="AV5841" s="2">
        <v>6.2972078800000002</v>
      </c>
      <c r="AW5841" s="2">
        <v>2.8028874539999999</v>
      </c>
      <c r="AX5841" s="2">
        <v>3.0706101110000001</v>
      </c>
      <c r="AY5841" s="2">
        <v>4.0188834480000004</v>
      </c>
      <c r="AZ5841" s="2">
        <v>3.3844098300000001</v>
      </c>
      <c r="BA5841" s="2">
        <v>5.4261862430000001</v>
      </c>
      <c r="BB5841" s="2">
        <v>1.5969614679999999</v>
      </c>
      <c r="BC5841" s="2">
        <v>3.2289131800000002</v>
      </c>
      <c r="BD5841" s="2">
        <v>2.5199934129999999</v>
      </c>
      <c r="BE5841" s="2">
        <v>1.5005370680000001</v>
      </c>
      <c r="BF5841" s="2">
        <v>3.7575002350000002</v>
      </c>
      <c r="BG5841" s="2">
        <v>0.21156174899999999</v>
      </c>
      <c r="BH5841" s="2">
        <v>3.706726964</v>
      </c>
      <c r="BI5841" s="2">
        <v>2.2971635959999999</v>
      </c>
      <c r="BJ5841" s="2">
        <v>1.6770958309999999</v>
      </c>
      <c r="BK5841" s="2">
        <v>1.0847068470000001</v>
      </c>
      <c r="BL5841" s="2">
        <v>0</v>
      </c>
      <c r="BM5841" s="2">
        <v>0.192863642</v>
      </c>
      <c r="BN5841" s="2">
        <v>1.462889412</v>
      </c>
      <c r="BO5841" s="2">
        <v>0.98957924200000003</v>
      </c>
      <c r="BP5841" s="2">
        <v>1.4652767250000001</v>
      </c>
      <c r="BQ5841" s="2">
        <v>3.3222744739999999</v>
      </c>
      <c r="BR5841" s="2">
        <v>1.1461725629999999</v>
      </c>
      <c r="BS5841" s="2">
        <v>2.6041981239999998</v>
      </c>
      <c r="BT5841" s="2">
        <v>5.7432295189999998</v>
      </c>
      <c r="BU5841" s="2">
        <v>4.6694318189999997</v>
      </c>
      <c r="BV5841" s="2">
        <v>7.1037283750000002</v>
      </c>
      <c r="BW5841" s="2">
        <v>1.6147782980000001</v>
      </c>
      <c r="BX5841" s="2">
        <v>5.3246542850000003</v>
      </c>
      <c r="BY5841" s="2">
        <v>6.1149610250000004</v>
      </c>
      <c r="BZ5841" s="2">
        <v>2.4306979000000002</v>
      </c>
      <c r="CA5841" s="2">
        <v>2.889732586</v>
      </c>
      <c r="CB5841" s="2">
        <v>0.432651968</v>
      </c>
      <c r="CC5841" s="2">
        <v>4.1493200699999999</v>
      </c>
      <c r="CD5841" s="2">
        <v>3.1747118219999999</v>
      </c>
      <c r="CE5841" s="2">
        <v>1.5811768450000001</v>
      </c>
      <c r="CF5841" s="2">
        <v>2.14069241097561</v>
      </c>
    </row>
    <row r="5842" spans="1:84" x14ac:dyDescent="0.3">
      <c r="A5842" s="2" t="s">
        <v>8282</v>
      </c>
      <c r="B5842" s="2">
        <v>26.7822523</v>
      </c>
      <c r="C5842" s="2">
        <v>7.0242583720000003</v>
      </c>
      <c r="D5842" s="2">
        <v>1.8544407970000001</v>
      </c>
      <c r="E5842" s="2">
        <v>13.09894645</v>
      </c>
      <c r="F5842" s="2">
        <v>15.226264799999999</v>
      </c>
      <c r="G5842" s="2">
        <v>38.081113039999998</v>
      </c>
      <c r="H5842" s="2">
        <v>22.775767510000001</v>
      </c>
      <c r="I5842" s="2">
        <v>16.04019718</v>
      </c>
      <c r="J5842" s="2">
        <v>15.11481053</v>
      </c>
      <c r="K5842" s="2">
        <v>11.112412640000001</v>
      </c>
      <c r="L5842" s="2">
        <v>8.1249434310000002</v>
      </c>
      <c r="M5842" s="2">
        <v>16.50617476</v>
      </c>
      <c r="N5842" s="2">
        <v>20.265023670000001</v>
      </c>
      <c r="O5842" s="2">
        <v>14.580524929999999</v>
      </c>
      <c r="P5842" s="2">
        <v>11.36412868</v>
      </c>
      <c r="Q5842" s="2">
        <v>21.385930630000001</v>
      </c>
      <c r="R5842" s="2">
        <v>32.450178999999999</v>
      </c>
      <c r="S5842" s="2">
        <v>13.74513659</v>
      </c>
      <c r="T5842" s="2">
        <v>11.31796864</v>
      </c>
      <c r="U5842" s="2">
        <v>15.81298322</v>
      </c>
      <c r="V5842" s="2">
        <v>11.00899298</v>
      </c>
      <c r="W5842" s="2">
        <v>17.684945590000002</v>
      </c>
      <c r="X5842" s="2">
        <v>21.719842700000001</v>
      </c>
      <c r="Y5842" s="2">
        <v>18.466216589999998</v>
      </c>
      <c r="Z5842" s="2">
        <v>8.5565890820000003</v>
      </c>
      <c r="AA5842" s="2">
        <v>19.148767459999998</v>
      </c>
      <c r="AB5842" s="2">
        <v>24.082828989999999</v>
      </c>
      <c r="AC5842" s="2">
        <v>18.905115590000001</v>
      </c>
      <c r="AD5842" s="2">
        <v>20.772883620000002</v>
      </c>
      <c r="AE5842" s="2">
        <v>29.385783830000001</v>
      </c>
      <c r="AF5842" s="2">
        <v>22.898943809999999</v>
      </c>
      <c r="AG5842" s="2">
        <v>13.600984609999999</v>
      </c>
      <c r="AH5842" s="2">
        <v>28.442635460000002</v>
      </c>
      <c r="AI5842" s="2">
        <v>40.216422639999998</v>
      </c>
      <c r="AJ5842" s="2">
        <v>6.2826534220000001</v>
      </c>
      <c r="AK5842" s="2">
        <v>12.255535679999999</v>
      </c>
      <c r="AL5842" s="2">
        <v>6.5888788890000001</v>
      </c>
      <c r="AM5842" s="2">
        <v>23.760207560000001</v>
      </c>
      <c r="AN5842" s="2">
        <v>36.951607150000001</v>
      </c>
      <c r="AO5842" s="2">
        <v>27.145356450000001</v>
      </c>
      <c r="AP5842" s="2">
        <v>12.453658519999999</v>
      </c>
      <c r="AQ5842" s="2">
        <v>6.2039045970000002</v>
      </c>
      <c r="AR5842" s="2">
        <v>6.378264132</v>
      </c>
      <c r="AS5842" s="2">
        <v>12.76100443</v>
      </c>
      <c r="AT5842" s="2">
        <v>6.2068010510000002</v>
      </c>
      <c r="AU5842" s="2">
        <v>0.99519806600000005</v>
      </c>
      <c r="AV5842" s="2">
        <v>9.6666230049999999</v>
      </c>
      <c r="AW5842" s="2">
        <v>9.0354899209999999</v>
      </c>
      <c r="AX5842" s="2">
        <v>12.83142831</v>
      </c>
      <c r="AY5842" s="2">
        <v>16.19427353</v>
      </c>
      <c r="AZ5842" s="2">
        <v>25.052837369999999</v>
      </c>
      <c r="BA5842" s="2">
        <v>8.6380500189999996</v>
      </c>
      <c r="BB5842" s="2">
        <v>14.30006405</v>
      </c>
      <c r="BC5842" s="2">
        <v>23.956858440000001</v>
      </c>
      <c r="BD5842" s="2">
        <v>4.0116258780000003</v>
      </c>
      <c r="BE5842" s="2">
        <v>1.074930191</v>
      </c>
      <c r="BF5842" s="2">
        <v>1.3458682660000001</v>
      </c>
      <c r="BG5842" s="2">
        <v>9.8510843609999998</v>
      </c>
      <c r="BH5842" s="2">
        <v>4.8279352849999997</v>
      </c>
      <c r="BI5842" s="2">
        <v>15.42754188</v>
      </c>
      <c r="BJ5842" s="2">
        <v>6.0070523400000004</v>
      </c>
      <c r="BK5842" s="2">
        <v>13.59827948</v>
      </c>
      <c r="BL5842" s="2">
        <v>29.09964394</v>
      </c>
      <c r="BM5842" s="2">
        <v>25.559692460000001</v>
      </c>
      <c r="BN5842" s="2">
        <v>8.3836862310000004</v>
      </c>
      <c r="BO5842" s="2">
        <v>23.03920398</v>
      </c>
      <c r="BP5842" s="2">
        <v>21.743184240000001</v>
      </c>
      <c r="BQ5842" s="2">
        <v>14.130992450000001</v>
      </c>
      <c r="BR5842" s="2">
        <v>30.790362930000001</v>
      </c>
      <c r="BS5842" s="2">
        <v>17.807549819999998</v>
      </c>
      <c r="BT5842" s="2">
        <v>3.4285339860000001</v>
      </c>
      <c r="BU5842" s="2">
        <v>22.00665235</v>
      </c>
      <c r="BV5842" s="2">
        <v>3.3925684610000002</v>
      </c>
      <c r="BW5842" s="2">
        <v>20.656579529999998</v>
      </c>
      <c r="BX5842" s="2">
        <v>9.0818778709999997</v>
      </c>
      <c r="BY5842" s="2">
        <v>32.85401787</v>
      </c>
      <c r="BZ5842" s="2">
        <v>8.7063179329999993</v>
      </c>
      <c r="CA5842" s="2">
        <v>25.1369206</v>
      </c>
      <c r="CB5842" s="2">
        <v>41.06653815</v>
      </c>
      <c r="CC5842" s="2">
        <v>14.86211007</v>
      </c>
      <c r="CD5842" s="2">
        <v>9.0969924209999995</v>
      </c>
      <c r="CE5842" s="2">
        <v>14.72506873</v>
      </c>
      <c r="CF5842" s="2">
        <v>16.303974590463401</v>
      </c>
    </row>
    <row r="5843" spans="1:84" x14ac:dyDescent="0.3">
      <c r="A5843" s="2" t="s">
        <v>8281</v>
      </c>
      <c r="B5843" s="2">
        <v>0.97122453399999997</v>
      </c>
      <c r="C5843" s="2">
        <v>1.1038120300000001</v>
      </c>
      <c r="D5843" s="2">
        <v>0.58282425100000002</v>
      </c>
      <c r="E5843" s="2">
        <v>0.294057982</v>
      </c>
      <c r="F5843" s="2">
        <v>0.31902649999999999</v>
      </c>
      <c r="G5843" s="2">
        <v>2.1120617319999999</v>
      </c>
      <c r="H5843" s="2">
        <v>0.286323934</v>
      </c>
      <c r="I5843" s="2">
        <v>1.1861658420000001</v>
      </c>
      <c r="J5843" s="2">
        <v>2.3751845120000001</v>
      </c>
      <c r="K5843" s="2">
        <v>2.8574775350000001</v>
      </c>
      <c r="L5843" s="2">
        <v>4.4687188869999996</v>
      </c>
      <c r="M5843" s="2">
        <v>2.8820305140000002</v>
      </c>
      <c r="N5843" s="2">
        <v>1.516430342</v>
      </c>
      <c r="O5843" s="2">
        <v>0.85920950500000004</v>
      </c>
      <c r="P5843" s="2">
        <v>4.4644791259999996</v>
      </c>
      <c r="Q5843" s="2">
        <v>1.168920432</v>
      </c>
      <c r="R5843" s="2">
        <v>2.4874701670000001</v>
      </c>
      <c r="S5843" s="2">
        <v>2.0159533669999998</v>
      </c>
      <c r="T5843" s="2">
        <v>1.7785379290000001</v>
      </c>
      <c r="U5843" s="2">
        <v>3.076539592</v>
      </c>
      <c r="V5843" s="2">
        <v>2.9986399920000002</v>
      </c>
      <c r="W5843" s="2">
        <v>2.2232503029999999</v>
      </c>
      <c r="X5843" s="2">
        <v>0.65011774099999997</v>
      </c>
      <c r="Y5843" s="2">
        <v>1.4509170179999999</v>
      </c>
      <c r="Z5843" s="2">
        <v>3.361517139</v>
      </c>
      <c r="AA5843" s="2">
        <v>1.2036368120000001</v>
      </c>
      <c r="AB5843" s="2">
        <v>2.7523233130000002</v>
      </c>
      <c r="AC5843" s="2">
        <v>0.33008932000000002</v>
      </c>
      <c r="AD5843" s="2">
        <v>0.93266008099999997</v>
      </c>
      <c r="AE5843" s="2">
        <v>0.24960897500000001</v>
      </c>
      <c r="AF5843" s="2">
        <v>1.151489746</v>
      </c>
      <c r="AG5843" s="2">
        <v>3.205946371</v>
      </c>
      <c r="AH5843" s="2">
        <v>1.730151097</v>
      </c>
      <c r="AI5843" s="2">
        <v>2.1463212079999998</v>
      </c>
      <c r="AJ5843" s="2">
        <v>0.84623495100000001</v>
      </c>
      <c r="AK5843" s="2">
        <v>0</v>
      </c>
      <c r="AL5843" s="2">
        <v>2.070790508</v>
      </c>
      <c r="AM5843" s="2">
        <v>2.2402481409999999</v>
      </c>
      <c r="AN5843" s="2">
        <v>0.87100216900000005</v>
      </c>
      <c r="AO5843" s="2">
        <v>1.184916353</v>
      </c>
      <c r="AP5843" s="2">
        <v>2.0874703800000001</v>
      </c>
      <c r="AQ5843" s="2">
        <v>0</v>
      </c>
      <c r="AR5843" s="2">
        <v>4.5103439219999997</v>
      </c>
      <c r="AS5843" s="2">
        <v>2.2559632829999998</v>
      </c>
      <c r="AT5843" s="2">
        <v>0.97535445099999996</v>
      </c>
      <c r="AU5843" s="2">
        <v>0.93832960499999996</v>
      </c>
      <c r="AV5843" s="2">
        <v>0</v>
      </c>
      <c r="AW5843" s="2">
        <v>0.315525045</v>
      </c>
      <c r="AX5843" s="2">
        <v>3.1685771950000001</v>
      </c>
      <c r="AY5843" s="2">
        <v>5.9379002950000004</v>
      </c>
      <c r="AZ5843" s="2">
        <v>0.50798379900000001</v>
      </c>
      <c r="BA5843" s="2">
        <v>0.67870392999999996</v>
      </c>
      <c r="BB5843" s="2">
        <v>3.5954446760000001</v>
      </c>
      <c r="BC5843" s="2">
        <v>0.51926195600000002</v>
      </c>
      <c r="BD5843" s="2">
        <v>0.31519917600000003</v>
      </c>
      <c r="BE5843" s="2">
        <v>0</v>
      </c>
      <c r="BF5843" s="2">
        <v>1.2689615080000001</v>
      </c>
      <c r="BG5843" s="2">
        <v>0.95263233400000003</v>
      </c>
      <c r="BH5843" s="2">
        <v>0.75867554500000001</v>
      </c>
      <c r="BI5843" s="2">
        <v>0.96973120400000001</v>
      </c>
      <c r="BJ5843" s="2">
        <v>1.25862049</v>
      </c>
      <c r="BK5843" s="2">
        <v>1.8316049910000001</v>
      </c>
      <c r="BL5843" s="2">
        <v>1.6847162280000001</v>
      </c>
      <c r="BM5843" s="2">
        <v>1.0855467839999999</v>
      </c>
      <c r="BN5843" s="2">
        <v>3.293591019</v>
      </c>
      <c r="BO5843" s="2">
        <v>1.113983489</v>
      </c>
      <c r="BP5843" s="2">
        <v>1.6494829419999999</v>
      </c>
      <c r="BQ5843" s="2">
        <v>1.8699659179999999</v>
      </c>
      <c r="BR5843" s="2">
        <v>1.2902628279999999</v>
      </c>
      <c r="BS5843" s="2">
        <v>0</v>
      </c>
      <c r="BT5843" s="2">
        <v>3.5020025709999998</v>
      </c>
      <c r="BU5843" s="2">
        <v>1.6599303489999999</v>
      </c>
      <c r="BV5843" s="2">
        <v>0</v>
      </c>
      <c r="BW5843" s="2">
        <v>1.2984135699999999</v>
      </c>
      <c r="BX5843" s="2">
        <v>0</v>
      </c>
      <c r="BY5843" s="2">
        <v>1.1472831640000001</v>
      </c>
      <c r="BZ5843" s="2">
        <v>0.248751941</v>
      </c>
      <c r="CA5843" s="2">
        <v>1.1617904480000001</v>
      </c>
      <c r="CB5843" s="2">
        <v>0.48704250100000002</v>
      </c>
      <c r="CC5843" s="2">
        <v>0</v>
      </c>
      <c r="CD5843" s="2">
        <v>4.6459639859999999</v>
      </c>
      <c r="CE5843" s="2">
        <v>0.71198134499999999</v>
      </c>
      <c r="CF5843" s="2">
        <v>1.56223540023171</v>
      </c>
    </row>
    <row r="5844" spans="1:84" x14ac:dyDescent="0.3">
      <c r="A5844" s="2" t="s">
        <v>8280</v>
      </c>
      <c r="B5844" s="2">
        <v>0.85840552199999998</v>
      </c>
      <c r="C5844" s="2">
        <v>0.15679148200000001</v>
      </c>
      <c r="D5844" s="2">
        <v>0.110383381</v>
      </c>
      <c r="E5844" s="2">
        <v>1.1695487899999999</v>
      </c>
      <c r="F5844" s="2">
        <v>2.8398192280000001</v>
      </c>
      <c r="G5844" s="2">
        <v>0.666686153</v>
      </c>
      <c r="H5844" s="2">
        <v>0.54228017900000003</v>
      </c>
      <c r="I5844" s="2">
        <v>0.617794709</v>
      </c>
      <c r="J5844" s="2">
        <v>0.78722971500000005</v>
      </c>
      <c r="K5844" s="2">
        <v>1.022245751</v>
      </c>
      <c r="L5844" s="2">
        <v>0.60453448099999996</v>
      </c>
      <c r="M5844" s="2">
        <v>0.98251040199999995</v>
      </c>
      <c r="N5844" s="2">
        <v>1.895537928</v>
      </c>
      <c r="O5844" s="2">
        <v>1.6815337530000001</v>
      </c>
      <c r="P5844" s="2">
        <v>0.28184842999999998</v>
      </c>
      <c r="Q5844" s="2">
        <v>1.4390118949999999</v>
      </c>
      <c r="R5844" s="2">
        <v>0.75377883899999998</v>
      </c>
      <c r="S5844" s="2">
        <v>1.090883856</v>
      </c>
      <c r="T5844" s="2">
        <v>2.301769416</v>
      </c>
      <c r="U5844" s="2">
        <v>2.2858904309999999</v>
      </c>
      <c r="V5844" s="2">
        <v>0.2184324</v>
      </c>
      <c r="W5844" s="2">
        <v>1.7369142989999999</v>
      </c>
      <c r="X5844" s="2">
        <v>0.36938507999999998</v>
      </c>
      <c r="Y5844" s="2">
        <v>5.4958977999999999E-2</v>
      </c>
      <c r="Z5844" s="2">
        <v>1.5279623360000001</v>
      </c>
      <c r="AA5844" s="2">
        <v>1.7097113799999999</v>
      </c>
      <c r="AB5844" s="2">
        <v>2.2805709269999999</v>
      </c>
      <c r="AC5844" s="2">
        <v>1.062787583</v>
      </c>
      <c r="AD5844" s="2">
        <v>2.2080020849999999</v>
      </c>
      <c r="AE5844" s="2">
        <v>3.1201121829999998</v>
      </c>
      <c r="AF5844" s="2">
        <v>4.4707461730000002</v>
      </c>
      <c r="AG5844" s="2">
        <v>1.9227582400000001</v>
      </c>
      <c r="AH5844" s="2">
        <v>3.0583478990000001</v>
      </c>
      <c r="AI5844" s="2">
        <v>2.529334757</v>
      </c>
      <c r="AJ5844" s="2">
        <v>0.90820670199999998</v>
      </c>
      <c r="AK5844" s="2">
        <v>0.93792364900000003</v>
      </c>
      <c r="AL5844" s="2">
        <v>1.3726831020000001</v>
      </c>
      <c r="AM5844" s="2">
        <v>2.7343096</v>
      </c>
      <c r="AN5844" s="2">
        <v>4.4539883619999996</v>
      </c>
      <c r="AO5844" s="2">
        <v>1.481145441</v>
      </c>
      <c r="AP5844" s="2">
        <v>2.0756097530000002</v>
      </c>
      <c r="AQ5844" s="2">
        <v>0.492373381</v>
      </c>
      <c r="AR5844" s="2">
        <v>1.0915184149999999</v>
      </c>
      <c r="AS5844" s="2">
        <v>1.1393753950000001</v>
      </c>
      <c r="AT5844" s="2">
        <v>0.55417866500000001</v>
      </c>
      <c r="AU5844" s="2">
        <v>0.47390384099999999</v>
      </c>
      <c r="AV5844" s="2">
        <v>0.51146153500000002</v>
      </c>
      <c r="AW5844" s="2">
        <v>1.8525144680000001</v>
      </c>
      <c r="AX5844" s="2">
        <v>0.27277696200000001</v>
      </c>
      <c r="AY5844" s="2">
        <v>1.2317073119999999</v>
      </c>
      <c r="AZ5844" s="2">
        <v>0.96209052900000003</v>
      </c>
      <c r="BA5844" s="2">
        <v>0.17138988099999999</v>
      </c>
      <c r="BB5844" s="2">
        <v>0.34047771599999999</v>
      </c>
      <c r="BC5844" s="2">
        <v>2.507799221</v>
      </c>
      <c r="BD5844" s="2">
        <v>0.47757450899999998</v>
      </c>
      <c r="BE5844" s="2">
        <v>6.3983940000000003E-2</v>
      </c>
      <c r="BF5844" s="2">
        <v>1.7624465389999999</v>
      </c>
      <c r="BG5844" s="2">
        <v>0.857008255</v>
      </c>
      <c r="BH5844" s="2">
        <v>0.2873771</v>
      </c>
      <c r="BI5844" s="2">
        <v>1.591730511</v>
      </c>
      <c r="BJ5844" s="2">
        <v>0.17878131999999999</v>
      </c>
      <c r="BK5844" s="2">
        <v>6.1862921100000001</v>
      </c>
      <c r="BL5844" s="2">
        <v>1.640957365</v>
      </c>
      <c r="BM5844" s="2">
        <v>1.0279799089999999</v>
      </c>
      <c r="BN5844" s="2">
        <v>1.996115769</v>
      </c>
      <c r="BO5844" s="2">
        <v>1.42412662</v>
      </c>
      <c r="BP5844" s="2">
        <v>0.44628867500000002</v>
      </c>
      <c r="BQ5844" s="2">
        <v>0.79686047699999996</v>
      </c>
      <c r="BR5844" s="2">
        <v>1.384751772</v>
      </c>
      <c r="BS5844" s="2">
        <v>1.0094982889999999</v>
      </c>
      <c r="BT5844" s="2">
        <v>0.15305955299999999</v>
      </c>
      <c r="BU5844" s="2">
        <v>2.7770299390000002</v>
      </c>
      <c r="BV5844" s="2">
        <v>0</v>
      </c>
      <c r="BW5844" s="2">
        <v>5.6559682039999997</v>
      </c>
      <c r="BX5844" s="2">
        <v>0.216235187</v>
      </c>
      <c r="BY5844" s="2">
        <v>0</v>
      </c>
      <c r="BZ5844" s="2">
        <v>1.8844844009999999</v>
      </c>
      <c r="CA5844" s="2">
        <v>0.92415149299999999</v>
      </c>
      <c r="CB5844" s="2">
        <v>7.0104602409999996</v>
      </c>
      <c r="CC5844" s="2">
        <v>0</v>
      </c>
      <c r="CD5844" s="2">
        <v>0</v>
      </c>
      <c r="CE5844" s="2">
        <v>0.13484495199999999</v>
      </c>
      <c r="CF5844" s="2">
        <v>1.38795060635366</v>
      </c>
    </row>
    <row r="5845" spans="1:84" x14ac:dyDescent="0.3">
      <c r="A5845" s="2" t="s">
        <v>8279</v>
      </c>
      <c r="B5845" s="2">
        <v>3.6849356219999998</v>
      </c>
      <c r="C5845" s="2">
        <v>1.314477849</v>
      </c>
      <c r="D5845" s="2">
        <v>2.566400502</v>
      </c>
      <c r="E5845" s="2">
        <v>3.6972474499999999</v>
      </c>
      <c r="F5845" s="2">
        <v>2.0144259170000001</v>
      </c>
      <c r="G5845" s="2">
        <v>1.6865186720000001</v>
      </c>
      <c r="H5845" s="2">
        <v>2.6088147689999999</v>
      </c>
      <c r="I5845" s="2">
        <v>1.223661747</v>
      </c>
      <c r="J5845" s="2">
        <v>2.8367179330000001</v>
      </c>
      <c r="K5845" s="2">
        <v>3.6226570709999999</v>
      </c>
      <c r="L5845" s="2">
        <v>2.5900748419999999</v>
      </c>
      <c r="M5845" s="2">
        <v>2.3226365549999999</v>
      </c>
      <c r="N5845" s="2">
        <v>2.5281838360000002</v>
      </c>
      <c r="O5845" s="2">
        <v>3.077508328</v>
      </c>
      <c r="P5845" s="2">
        <v>1.9782468040000001</v>
      </c>
      <c r="Q5845" s="2">
        <v>2.330811432</v>
      </c>
      <c r="R5845" s="2">
        <v>2.555768327</v>
      </c>
      <c r="S5845" s="2">
        <v>3.4854075849999999</v>
      </c>
      <c r="T5845" s="2">
        <v>4.260582039</v>
      </c>
      <c r="U5845" s="2">
        <v>4.4108665010000001</v>
      </c>
      <c r="V5845" s="2">
        <v>1.31594546</v>
      </c>
      <c r="W5845" s="2">
        <v>3.2709732809999998</v>
      </c>
      <c r="X5845" s="2">
        <v>1.935486627</v>
      </c>
      <c r="Y5845" s="2">
        <v>2.0492853910000002</v>
      </c>
      <c r="Z5845" s="2">
        <v>2.8021508989999999</v>
      </c>
      <c r="AA5845" s="2">
        <v>4.608401347</v>
      </c>
      <c r="AB5845" s="2">
        <v>2.9060226469999999</v>
      </c>
      <c r="AC5845" s="2">
        <v>2.7150486470000001</v>
      </c>
      <c r="AD5845" s="2">
        <v>4.3522415150000002</v>
      </c>
      <c r="AE5845" s="2">
        <v>3.940258778</v>
      </c>
      <c r="AF5845" s="2">
        <v>5.6843303159999996</v>
      </c>
      <c r="AG5845" s="2">
        <v>5.1126109739999999</v>
      </c>
      <c r="AH5845" s="2">
        <v>4.2005699339999998</v>
      </c>
      <c r="AI5845" s="2">
        <v>3.2428241080000002</v>
      </c>
      <c r="AJ5845" s="2">
        <v>3.3278902559999999</v>
      </c>
      <c r="AK5845" s="2">
        <v>3.3677579240000002</v>
      </c>
      <c r="AL5845" s="2">
        <v>3.7468014150000002</v>
      </c>
      <c r="AM5845" s="2">
        <v>4.7979149940000001</v>
      </c>
      <c r="AN5845" s="2">
        <v>7.6385562340000002</v>
      </c>
      <c r="AO5845" s="2">
        <v>3.5243713969999999</v>
      </c>
      <c r="AP5845" s="2">
        <v>3.3385816629999998</v>
      </c>
      <c r="AQ5845" s="2">
        <v>2.7179104120000002</v>
      </c>
      <c r="AR5845" s="2">
        <v>2.4496359810000001</v>
      </c>
      <c r="AS5845" s="2">
        <v>1.8673747869999999</v>
      </c>
      <c r="AT5845" s="2">
        <v>2.4940817119999998</v>
      </c>
      <c r="AU5845" s="2">
        <v>2.7805383539999999</v>
      </c>
      <c r="AV5845" s="2">
        <v>2.2249669449999998</v>
      </c>
      <c r="AW5845" s="2">
        <v>3.8622981830000001</v>
      </c>
      <c r="AX5845" s="2">
        <v>1.595479748</v>
      </c>
      <c r="AY5845" s="2">
        <v>1.5504882870000001</v>
      </c>
      <c r="AZ5845" s="2">
        <v>1.491232707</v>
      </c>
      <c r="BA5845" s="2">
        <v>1.5663499999999999</v>
      </c>
      <c r="BB5845" s="2">
        <v>1.6678504839999999</v>
      </c>
      <c r="BC5845" s="2">
        <v>6.6438248399999997</v>
      </c>
      <c r="BD5845" s="2">
        <v>1.5537987559999999</v>
      </c>
      <c r="BE5845" s="2">
        <v>2.6945551860000001</v>
      </c>
      <c r="BF5845" s="2">
        <v>3.479151468</v>
      </c>
      <c r="BG5845" s="2">
        <v>2.473354048</v>
      </c>
      <c r="BH5845" s="2">
        <v>2.2691830670000002</v>
      </c>
      <c r="BI5845" s="2">
        <v>3.4554698959999999</v>
      </c>
      <c r="BJ5845" s="2">
        <v>1.463975408</v>
      </c>
      <c r="BK5845" s="2">
        <v>4.8865022109999998</v>
      </c>
      <c r="BL5845" s="2">
        <v>4.0991473349999996</v>
      </c>
      <c r="BM5845" s="2">
        <v>3.517418959</v>
      </c>
      <c r="BN5845" s="2">
        <v>6.2754923050000002</v>
      </c>
      <c r="BO5845" s="2">
        <v>3.0850943289999999</v>
      </c>
      <c r="BP5845" s="2">
        <v>3.0867440720000001</v>
      </c>
      <c r="BQ5845" s="2">
        <v>3.0295578559999998</v>
      </c>
      <c r="BR5845" s="2">
        <v>3.6030642209999999</v>
      </c>
      <c r="BS5845" s="2">
        <v>3.970831725</v>
      </c>
      <c r="BT5845" s="2">
        <v>2.08891531</v>
      </c>
      <c r="BU5845" s="2">
        <v>3.4860989089999999</v>
      </c>
      <c r="BV5845" s="2">
        <v>2.0965310709999998</v>
      </c>
      <c r="BW5845" s="2">
        <v>3.7253106549999999</v>
      </c>
      <c r="BX5845" s="2">
        <v>2.5611499229999999</v>
      </c>
      <c r="BY5845" s="2">
        <v>2.2241207080000001</v>
      </c>
      <c r="BZ5845" s="2">
        <v>5.1460828420000002</v>
      </c>
      <c r="CA5845" s="2">
        <v>2.3230293259999999</v>
      </c>
      <c r="CB5845" s="2">
        <v>3.6957885610000001</v>
      </c>
      <c r="CC5845" s="2">
        <v>1.4347028239999999</v>
      </c>
      <c r="CD5845" s="2">
        <v>1.148101196</v>
      </c>
      <c r="CE5845" s="2">
        <v>2.3168407040000001</v>
      </c>
      <c r="CF5845" s="2">
        <v>3.0582440597438998</v>
      </c>
    </row>
    <row r="5846" spans="1:84" x14ac:dyDescent="0.3">
      <c r="A5846" s="2" t="s">
        <v>8278</v>
      </c>
      <c r="B5846" s="2">
        <v>1.3059824959999999</v>
      </c>
      <c r="C5846" s="2">
        <v>1.2192215749999999</v>
      </c>
      <c r="D5846" s="2">
        <v>1.6793783289999999</v>
      </c>
      <c r="E5846" s="2">
        <v>1.101506984</v>
      </c>
      <c r="F5846" s="2">
        <v>0.82733271900000005</v>
      </c>
      <c r="G5846" s="2">
        <v>2.4005092399999999</v>
      </c>
      <c r="H5846" s="2">
        <v>0.907530583</v>
      </c>
      <c r="I5846" s="2">
        <v>1.1392921090000001</v>
      </c>
      <c r="J5846" s="2">
        <v>0.34219864700000002</v>
      </c>
      <c r="K5846" s="2">
        <v>0.79287247100000002</v>
      </c>
      <c r="L5846" s="2">
        <v>0.889083752</v>
      </c>
      <c r="M5846" s="2">
        <v>0.85812379500000002</v>
      </c>
      <c r="N5846" s="2">
        <v>0.66999255000000002</v>
      </c>
      <c r="O5846" s="2">
        <v>1.01781587</v>
      </c>
      <c r="P5846" s="2">
        <v>1.1720687059999999</v>
      </c>
      <c r="Q5846" s="2">
        <v>1.0104553679999999</v>
      </c>
      <c r="R5846" s="2">
        <v>0.45394282699999999</v>
      </c>
      <c r="S5846" s="2">
        <v>0.66387048299999996</v>
      </c>
      <c r="T5846" s="2">
        <v>0.88259863400000005</v>
      </c>
      <c r="U5846" s="2">
        <v>1.318368524</v>
      </c>
      <c r="V5846" s="2">
        <v>0.90835269500000004</v>
      </c>
      <c r="W5846" s="2">
        <v>0.45377124400000002</v>
      </c>
      <c r="X5846" s="2">
        <v>0.842976489</v>
      </c>
      <c r="Y5846" s="2">
        <v>1.6444257090000001</v>
      </c>
      <c r="Z5846" s="2">
        <v>1.0008908059999999</v>
      </c>
      <c r="AA5846" s="2">
        <v>1.040465411</v>
      </c>
      <c r="AB5846" s="2">
        <v>1.6852693169999999</v>
      </c>
      <c r="AC5846" s="2">
        <v>1.2047716669999999</v>
      </c>
      <c r="AD5846" s="2">
        <v>0.40311186300000001</v>
      </c>
      <c r="AE5846" s="2">
        <v>0.62333744999999996</v>
      </c>
      <c r="AF5846" s="2">
        <v>0.74654075900000005</v>
      </c>
      <c r="AG5846" s="2">
        <v>0.84679565899999998</v>
      </c>
      <c r="AH5846" s="2">
        <v>0.47083786300000002</v>
      </c>
      <c r="AI5846" s="2">
        <v>0.89331883400000001</v>
      </c>
      <c r="AJ5846" s="2">
        <v>0.70442170299999995</v>
      </c>
      <c r="AK5846" s="2">
        <v>0.76633132400000004</v>
      </c>
      <c r="AL5846" s="2">
        <v>1.3259726999999999</v>
      </c>
      <c r="AM5846" s="2">
        <v>2.1995362279999999</v>
      </c>
      <c r="AN5846" s="2">
        <v>1.645279435</v>
      </c>
      <c r="AO5846" s="2">
        <v>0.81942623800000003</v>
      </c>
      <c r="AP5846" s="2">
        <v>0.92730314999999996</v>
      </c>
      <c r="AQ5846" s="2">
        <v>1.7166860049999999</v>
      </c>
      <c r="AR5846" s="2">
        <v>0.89048898899999995</v>
      </c>
      <c r="AS5846" s="2">
        <v>0.74634716499999998</v>
      </c>
      <c r="AT5846" s="2">
        <v>0.53085976800000001</v>
      </c>
      <c r="AU5846" s="2">
        <v>1.1115411989999999</v>
      </c>
      <c r="AV5846" s="2">
        <v>1.296900269</v>
      </c>
      <c r="AW5846" s="2">
        <v>1.1213088170000001</v>
      </c>
      <c r="AX5846" s="2">
        <v>1.2173457940000001</v>
      </c>
      <c r="AY5846" s="2">
        <v>1.1949671289999999</v>
      </c>
      <c r="AZ5846" s="2">
        <v>1.097797041</v>
      </c>
      <c r="BA5846" s="2">
        <v>1.781815111</v>
      </c>
      <c r="BB5846" s="2">
        <v>1.0935650889999999</v>
      </c>
      <c r="BC5846" s="2">
        <v>1.122170117</v>
      </c>
      <c r="BD5846" s="2">
        <v>1.846735019</v>
      </c>
      <c r="BE5846" s="2">
        <v>1.0708003820000001</v>
      </c>
      <c r="BF5846" s="2">
        <v>0.81254395899999998</v>
      </c>
      <c r="BG5846" s="2">
        <v>0.68624036099999997</v>
      </c>
      <c r="BH5846" s="2">
        <v>1.748867886</v>
      </c>
      <c r="BI5846" s="2">
        <v>1.335021462</v>
      </c>
      <c r="BJ5846" s="2">
        <v>1.269327745</v>
      </c>
      <c r="BK5846" s="2">
        <v>1.0848556819999999</v>
      </c>
      <c r="BL5846" s="2">
        <v>0.739721725</v>
      </c>
      <c r="BM5846" s="2">
        <v>1.042649216</v>
      </c>
      <c r="BN5846" s="2">
        <v>1.6133534490000001</v>
      </c>
      <c r="BO5846" s="2">
        <v>0.74897353200000005</v>
      </c>
      <c r="BP5846" s="2">
        <v>0.54318867500000001</v>
      </c>
      <c r="BQ5846" s="2">
        <v>0.92048610500000005</v>
      </c>
      <c r="BR5846" s="2">
        <v>1.19796631</v>
      </c>
      <c r="BS5846" s="2">
        <v>1.1774894419999999</v>
      </c>
      <c r="BT5846" s="2">
        <v>1.0090841660000001</v>
      </c>
      <c r="BU5846" s="2">
        <v>1.6740516000000001</v>
      </c>
      <c r="BV5846" s="2">
        <v>0.87048614499999999</v>
      </c>
      <c r="BW5846" s="2">
        <v>0.67343623699999999</v>
      </c>
      <c r="BX5846" s="2">
        <v>1.809397183</v>
      </c>
      <c r="BY5846" s="2">
        <v>3.6731531999999997E-2</v>
      </c>
      <c r="BZ5846" s="2">
        <v>1.099041232</v>
      </c>
      <c r="CA5846" s="2">
        <v>0.53562237999999995</v>
      </c>
      <c r="CB5846" s="2">
        <v>0.467796035</v>
      </c>
      <c r="CC5846" s="2">
        <v>0.48942184599999999</v>
      </c>
      <c r="CD5846" s="2">
        <v>0.85814795399999999</v>
      </c>
      <c r="CE5846" s="2">
        <v>0.75223056499999996</v>
      </c>
      <c r="CF5846" s="2">
        <v>1.0346432015122</v>
      </c>
    </row>
    <row r="5847" spans="1:84" x14ac:dyDescent="0.3">
      <c r="A5847" s="2" t="s">
        <v>8277</v>
      </c>
      <c r="B5847" s="2">
        <v>1.4797129899999999</v>
      </c>
      <c r="C5847" s="2">
        <v>1.8660149699999999</v>
      </c>
      <c r="D5847" s="2">
        <v>3.7221512959999998</v>
      </c>
      <c r="E5847" s="2">
        <v>0.99422108300000001</v>
      </c>
      <c r="F5847" s="2">
        <v>0.79899302400000005</v>
      </c>
      <c r="G5847" s="2">
        <v>4.2757600350000002</v>
      </c>
      <c r="H5847" s="2">
        <v>2.5277435000000001</v>
      </c>
      <c r="I5847" s="2">
        <v>2.4694105510000002</v>
      </c>
      <c r="J5847" s="2">
        <v>1.1339487779999999</v>
      </c>
      <c r="K5847" s="2">
        <v>2.0077883299999999</v>
      </c>
      <c r="L5847" s="2">
        <v>1.5788407520000001</v>
      </c>
      <c r="M5847" s="2">
        <v>1.4435931019999999</v>
      </c>
      <c r="N5847" s="2">
        <v>1.481164521</v>
      </c>
      <c r="O5847" s="2">
        <v>1.0221365309999999</v>
      </c>
      <c r="P5847" s="2">
        <v>1.621268806</v>
      </c>
      <c r="Q5847" s="2">
        <v>1.262496799</v>
      </c>
      <c r="R5847" s="2">
        <v>0.79429950800000004</v>
      </c>
      <c r="S5847" s="2">
        <v>1.5146697920000001</v>
      </c>
      <c r="T5847" s="2">
        <v>1.688921677</v>
      </c>
      <c r="U5847" s="2">
        <v>1.570656651</v>
      </c>
      <c r="V5847" s="2">
        <v>1.5453291280000001</v>
      </c>
      <c r="W5847" s="2">
        <v>1.5312189030000001</v>
      </c>
      <c r="X5847" s="2">
        <v>0.89551102000000005</v>
      </c>
      <c r="Y5847" s="2">
        <v>2.107593235</v>
      </c>
      <c r="Z5847" s="2">
        <v>1.5153887640000001</v>
      </c>
      <c r="AA5847" s="2">
        <v>1.055066257</v>
      </c>
      <c r="AB5847" s="2">
        <v>2.412591097</v>
      </c>
      <c r="AC5847" s="2">
        <v>2.1907538039999999</v>
      </c>
      <c r="AD5847" s="2">
        <v>1.036520707</v>
      </c>
      <c r="AE5847" s="2">
        <v>1.12524976</v>
      </c>
      <c r="AF5847" s="2">
        <v>1.676251844</v>
      </c>
      <c r="AG5847" s="2">
        <v>1.639295774</v>
      </c>
      <c r="AH5847" s="2">
        <v>1.426317168</v>
      </c>
      <c r="AI5847" s="2">
        <v>1.164670423</v>
      </c>
      <c r="AJ5847" s="2">
        <v>1.5895289770000001</v>
      </c>
      <c r="AK5847" s="2">
        <v>1.9293150990000001</v>
      </c>
      <c r="AL5847" s="2">
        <v>1.7935737700000001</v>
      </c>
      <c r="AM5847" s="2">
        <v>1.2000534169999999</v>
      </c>
      <c r="AN5847" s="2">
        <v>1.3815538270000001</v>
      </c>
      <c r="AO5847" s="2">
        <v>0.84576319300000002</v>
      </c>
      <c r="AP5847" s="2">
        <v>1.7971290170000001</v>
      </c>
      <c r="AQ5847" s="2">
        <v>3.0927037820000001</v>
      </c>
      <c r="AR5847" s="2">
        <v>2.0552501369999998</v>
      </c>
      <c r="AS5847" s="2">
        <v>1.679304809</v>
      </c>
      <c r="AT5847" s="2">
        <v>1.5674300809999999</v>
      </c>
      <c r="AU5847" s="2">
        <v>3.1725276459999998</v>
      </c>
      <c r="AV5847" s="2">
        <v>2.7053478809999998</v>
      </c>
      <c r="AW5847" s="2">
        <v>1.7780033829999999</v>
      </c>
      <c r="AX5847" s="2">
        <v>1.533016288</v>
      </c>
      <c r="AY5847" s="2">
        <v>1.504834601</v>
      </c>
      <c r="AZ5847" s="2">
        <v>1.558483391</v>
      </c>
      <c r="BA5847" s="2">
        <v>2.2238986860000001</v>
      </c>
      <c r="BB5847" s="2">
        <v>1.350703725</v>
      </c>
      <c r="BC5847" s="2">
        <v>1.0241257720000001</v>
      </c>
      <c r="BD5847" s="2">
        <v>1.1643762049999999</v>
      </c>
      <c r="BE5847" s="2">
        <v>1.7133502679999999</v>
      </c>
      <c r="BF5847" s="2">
        <v>1.271231564</v>
      </c>
      <c r="BG5847" s="2">
        <v>0.53681428499999995</v>
      </c>
      <c r="BH5847" s="2">
        <v>1.947583912</v>
      </c>
      <c r="BI5847" s="2">
        <v>2.0643651740000002</v>
      </c>
      <c r="BJ5847" s="2">
        <v>1.457883305</v>
      </c>
      <c r="BK5847" s="2">
        <v>1.5099546210000001</v>
      </c>
      <c r="BL5847" s="2">
        <v>2.10966254</v>
      </c>
      <c r="BM5847" s="2">
        <v>3.0585620480000002</v>
      </c>
      <c r="BN5847" s="2">
        <v>3.2582394159999999</v>
      </c>
      <c r="BO5847" s="2">
        <v>3.9233541939999999</v>
      </c>
      <c r="BP5847" s="2">
        <v>1.4311256299999999</v>
      </c>
      <c r="BQ5847" s="2">
        <v>2.3562741389999999</v>
      </c>
      <c r="BR5847" s="2">
        <v>1.723427987</v>
      </c>
      <c r="BS5847" s="2">
        <v>2.4696048300000002</v>
      </c>
      <c r="BT5847" s="2">
        <v>1.4505336090000001</v>
      </c>
      <c r="BU5847" s="2">
        <v>2.8754309259999999</v>
      </c>
      <c r="BV5847" s="2">
        <v>4.4060907020000002</v>
      </c>
      <c r="BW5847" s="2">
        <v>1.3007363139999999</v>
      </c>
      <c r="BX5847" s="2">
        <v>2.1266866069999999</v>
      </c>
      <c r="BY5847" s="2">
        <v>1.3408914729999999</v>
      </c>
      <c r="BZ5847" s="2">
        <v>0.99678774199999998</v>
      </c>
      <c r="CA5847" s="2">
        <v>0.75651471000000003</v>
      </c>
      <c r="CB5847" s="2">
        <v>0.70137605199999997</v>
      </c>
      <c r="CC5847" s="2">
        <v>1.2230001130000001</v>
      </c>
      <c r="CD5847" s="2">
        <v>1.4992136439999999</v>
      </c>
      <c r="CE5847" s="2">
        <v>2.0506081680000001</v>
      </c>
      <c r="CF5847" s="2">
        <v>1.7692899785365901</v>
      </c>
    </row>
    <row r="5848" spans="1:84" x14ac:dyDescent="0.3">
      <c r="A5848" s="2" t="s">
        <v>8276</v>
      </c>
      <c r="B5848" s="2">
        <v>1.5835182619999999</v>
      </c>
      <c r="C5848" s="2">
        <v>1.6711439889999999</v>
      </c>
      <c r="D5848" s="2">
        <v>2.7602701299999999</v>
      </c>
      <c r="E5848" s="2">
        <v>1.598141204</v>
      </c>
      <c r="F5848" s="2">
        <v>1.139380359</v>
      </c>
      <c r="G5848" s="2">
        <v>0.95654969700000003</v>
      </c>
      <c r="H5848" s="2">
        <v>1.02258548</v>
      </c>
      <c r="I5848" s="2">
        <v>1.4965213449999999</v>
      </c>
      <c r="J5848" s="2">
        <v>1.2678100560000001</v>
      </c>
      <c r="K5848" s="2">
        <v>1.996684613</v>
      </c>
      <c r="L5848" s="2">
        <v>1.4373652139999999</v>
      </c>
      <c r="M5848" s="2">
        <v>1.6782009980000001</v>
      </c>
      <c r="N5848" s="2">
        <v>2.7079113260000001</v>
      </c>
      <c r="O5848" s="2">
        <v>1.7344291249999999</v>
      </c>
      <c r="P5848" s="2">
        <v>3.188913661</v>
      </c>
      <c r="Q5848" s="2">
        <v>1.6789617999999999</v>
      </c>
      <c r="R5848" s="2">
        <v>1.3325733040000001</v>
      </c>
      <c r="S5848" s="2">
        <v>2.5266496279999999</v>
      </c>
      <c r="T5848" s="2">
        <v>2.0942928520000001</v>
      </c>
      <c r="U5848" s="2">
        <v>1.525040529</v>
      </c>
      <c r="V5848" s="2">
        <v>1.969961772</v>
      </c>
      <c r="W5848" s="2">
        <v>1.359324234</v>
      </c>
      <c r="X5848" s="2">
        <v>3.0284987910000001</v>
      </c>
      <c r="Y5848" s="2">
        <v>2.2304469679999999</v>
      </c>
      <c r="Z5848" s="2">
        <v>1.800812753</v>
      </c>
      <c r="AA5848" s="2">
        <v>2.0091763550000001</v>
      </c>
      <c r="AB5848" s="2">
        <v>1.575961524</v>
      </c>
      <c r="AC5848" s="2">
        <v>1.8708478529999999</v>
      </c>
      <c r="AD5848" s="2">
        <v>1.502538562</v>
      </c>
      <c r="AE5848" s="2">
        <v>1.4922275659999999</v>
      </c>
      <c r="AF5848" s="2">
        <v>1.8103779</v>
      </c>
      <c r="AG5848" s="2">
        <v>2.012013445</v>
      </c>
      <c r="AH5848" s="2">
        <v>1.634330099</v>
      </c>
      <c r="AI5848" s="2">
        <v>0.85171476499999998</v>
      </c>
      <c r="AJ5848" s="2">
        <v>2.014845121</v>
      </c>
      <c r="AK5848" s="2">
        <v>1.0680289999999999</v>
      </c>
      <c r="AL5848" s="2">
        <v>1.01824585</v>
      </c>
      <c r="AM5848" s="2">
        <v>1.797300527</v>
      </c>
      <c r="AN5848" s="2">
        <v>1.375029303</v>
      </c>
      <c r="AO5848" s="2">
        <v>0.88316746800000001</v>
      </c>
      <c r="AP5848" s="2">
        <v>1.3978596299999999</v>
      </c>
      <c r="AQ5848" s="2">
        <v>1.967964413</v>
      </c>
      <c r="AR5848" s="2">
        <v>1.6147280260000001</v>
      </c>
      <c r="AS5848" s="2">
        <v>1.712601526</v>
      </c>
      <c r="AT5848" s="2">
        <v>1.3125888059999999</v>
      </c>
      <c r="AU5848" s="2">
        <v>2.6226603879999999</v>
      </c>
      <c r="AV5848" s="2">
        <v>2.516009537</v>
      </c>
      <c r="AW5848" s="2">
        <v>2.2782476059999999</v>
      </c>
      <c r="AX5848" s="2">
        <v>1.9009674030000001</v>
      </c>
      <c r="AY5848" s="2">
        <v>1.119612966</v>
      </c>
      <c r="AZ5848" s="2">
        <v>2.3466642900000001</v>
      </c>
      <c r="BA5848" s="2">
        <v>3.5305251019999999</v>
      </c>
      <c r="BB5848" s="2">
        <v>1.674896588</v>
      </c>
      <c r="BC5848" s="2">
        <v>1.350564871</v>
      </c>
      <c r="BD5848" s="2">
        <v>2.8876943150000001</v>
      </c>
      <c r="BE5848" s="2">
        <v>3.3835979159999998</v>
      </c>
      <c r="BF5848" s="2">
        <v>3.8751930109999999</v>
      </c>
      <c r="BG5848" s="2">
        <v>1.3128279439999999</v>
      </c>
      <c r="BH5848" s="2">
        <v>3.2396859450000002</v>
      </c>
      <c r="BI5848" s="2">
        <v>2.4594631979999999</v>
      </c>
      <c r="BJ5848" s="2">
        <v>2.5651232820000001</v>
      </c>
      <c r="BK5848" s="2">
        <v>2.0619776679999999</v>
      </c>
      <c r="BL5848" s="2">
        <v>1.009035895</v>
      </c>
      <c r="BM5848" s="2">
        <v>1.230511106</v>
      </c>
      <c r="BN5848" s="2">
        <v>2.7872781139999998</v>
      </c>
      <c r="BO5848" s="2">
        <v>1.3838304219999999</v>
      </c>
      <c r="BP5848" s="2">
        <v>1.5367853499999999</v>
      </c>
      <c r="BQ5848" s="2">
        <v>1.796648155</v>
      </c>
      <c r="BR5848" s="2">
        <v>1.23550012</v>
      </c>
      <c r="BS5848" s="2">
        <v>1.7794758660000001</v>
      </c>
      <c r="BT5848" s="2">
        <v>1.798687417</v>
      </c>
      <c r="BU5848" s="2">
        <v>2.3627372979999999</v>
      </c>
      <c r="BV5848" s="2">
        <v>3.1457267450000002</v>
      </c>
      <c r="BW5848" s="2">
        <v>1.2097020839999999</v>
      </c>
      <c r="BX5848" s="2">
        <v>3.191147859</v>
      </c>
      <c r="BY5848" s="2">
        <v>0.89074779800000004</v>
      </c>
      <c r="BZ5848" s="2">
        <v>1.854051734</v>
      </c>
      <c r="CA5848" s="2">
        <v>1.443217948</v>
      </c>
      <c r="CB5848" s="2">
        <v>1.4558335630000001</v>
      </c>
      <c r="CC5848" s="2">
        <v>1.6813833490000001</v>
      </c>
      <c r="CD5848" s="2">
        <v>3.1631622940000002</v>
      </c>
      <c r="CE5848" s="2">
        <v>2.2664002449999998</v>
      </c>
      <c r="CF5848" s="2">
        <v>1.8909159904999999</v>
      </c>
    </row>
    <row r="5849" spans="1:84" x14ac:dyDescent="0.3">
      <c r="A5849" s="2" t="s">
        <v>8275</v>
      </c>
      <c r="B5849" s="2">
        <v>1.0895147009999999</v>
      </c>
      <c r="C5849" s="2">
        <v>0</v>
      </c>
      <c r="D5849" s="2">
        <v>0.32690462799999997</v>
      </c>
      <c r="E5849" s="2">
        <v>0.98961820700000003</v>
      </c>
      <c r="F5849" s="2">
        <v>7.5155281360000004</v>
      </c>
      <c r="G5849" s="2">
        <v>6.3181333850000003</v>
      </c>
      <c r="H5849" s="2">
        <v>3.8543606559999999</v>
      </c>
      <c r="I5849" s="2">
        <v>3.6592455849999999</v>
      </c>
      <c r="J5849" s="2">
        <v>8.6595268680000004</v>
      </c>
      <c r="K5849" s="2">
        <v>3.5616707170000002</v>
      </c>
      <c r="L5849" s="2">
        <v>0.358070424</v>
      </c>
      <c r="M5849" s="2">
        <v>2.9097423459999998</v>
      </c>
      <c r="N5849" s="2">
        <v>4.0826970759999996</v>
      </c>
      <c r="O5849" s="2">
        <v>5.4618552930000002</v>
      </c>
      <c r="P5849" s="2">
        <v>0</v>
      </c>
      <c r="Q5849" s="2">
        <v>2.9504001280000001</v>
      </c>
      <c r="R5849" s="2">
        <v>5.3018194269999999</v>
      </c>
      <c r="S5849" s="2">
        <v>0.96920834899999997</v>
      </c>
      <c r="T5849" s="2">
        <v>1.6626289400000001</v>
      </c>
      <c r="U5849" s="2">
        <v>9.2918170619999998</v>
      </c>
      <c r="V5849" s="2">
        <v>3.6226173469999998</v>
      </c>
      <c r="W5849" s="2">
        <v>6.8585846689999999</v>
      </c>
      <c r="X5849" s="2">
        <v>1.0939481209999999</v>
      </c>
      <c r="Y5849" s="2">
        <v>5.5339463179999999</v>
      </c>
      <c r="Z5849" s="2">
        <v>0</v>
      </c>
      <c r="AA5849" s="2">
        <v>1.0126752020000001</v>
      </c>
      <c r="AB5849" s="2">
        <v>2.7015994060000001</v>
      </c>
      <c r="AC5849" s="2">
        <v>7.0355576190000004</v>
      </c>
      <c r="AD5849" s="2">
        <v>9.154716337</v>
      </c>
      <c r="AE5849" s="2">
        <v>5.6002013540000002</v>
      </c>
      <c r="AF5849" s="2">
        <v>3.8752058759999999</v>
      </c>
      <c r="AG5849" s="2">
        <v>7.1928283970000004</v>
      </c>
      <c r="AH5849" s="2">
        <v>10.351331350000001</v>
      </c>
      <c r="AI5849" s="2">
        <v>3.7453610830000001</v>
      </c>
      <c r="AJ5849" s="2">
        <v>3.4807741029999999</v>
      </c>
      <c r="AK5849" s="2">
        <v>2.7776969619999998</v>
      </c>
      <c r="AL5849" s="2">
        <v>7.7433405740000003</v>
      </c>
      <c r="AM5849" s="2">
        <v>1.3961660419999999</v>
      </c>
      <c r="AN5849" s="2">
        <v>8.4680766389999995</v>
      </c>
      <c r="AO5849" s="2">
        <v>12.76063765</v>
      </c>
      <c r="AP5849" s="2">
        <v>6.1469981149999997</v>
      </c>
      <c r="AQ5849" s="2">
        <v>1.0936370280000001</v>
      </c>
      <c r="AR5849" s="2">
        <v>3.373120455</v>
      </c>
      <c r="AS5849" s="2">
        <v>6.1862241019999997</v>
      </c>
      <c r="AT5849" s="2">
        <v>0.364715874</v>
      </c>
      <c r="AU5849" s="2">
        <v>0.35087111300000001</v>
      </c>
      <c r="AV5849" s="2">
        <v>0</v>
      </c>
      <c r="AW5849" s="2">
        <v>2.8316350180000001</v>
      </c>
      <c r="AX5849" s="2">
        <v>2.2619505040000001</v>
      </c>
      <c r="AY5849" s="2">
        <v>2.2203686999999999</v>
      </c>
      <c r="AZ5849" s="2">
        <v>0.56985362100000003</v>
      </c>
      <c r="BA5849" s="2">
        <v>3.5530440780000001</v>
      </c>
      <c r="BB5849" s="2">
        <v>0.336112617</v>
      </c>
      <c r="BC5849" s="2">
        <v>8.1550755959999996</v>
      </c>
      <c r="BD5849" s="2">
        <v>0.353588819</v>
      </c>
      <c r="BE5849" s="2">
        <v>0</v>
      </c>
      <c r="BF5849" s="2">
        <v>0.47450483700000001</v>
      </c>
      <c r="BG5849" s="2">
        <v>1.3358225829999999</v>
      </c>
      <c r="BH5849" s="2">
        <v>2.5532350070000001</v>
      </c>
      <c r="BI5849" s="2">
        <v>1.4504526550000001</v>
      </c>
      <c r="BJ5849" s="2">
        <v>0.352978503</v>
      </c>
      <c r="BK5849" s="2">
        <v>4.1093701720000002</v>
      </c>
      <c r="BL5849" s="2">
        <v>9.9895032770000007</v>
      </c>
      <c r="BM5849" s="2">
        <v>3.653282446</v>
      </c>
      <c r="BN5849" s="2">
        <v>5.9115736249999999</v>
      </c>
      <c r="BO5849" s="2">
        <v>9.3724572419999994</v>
      </c>
      <c r="BP5849" s="2">
        <v>10.5736086</v>
      </c>
      <c r="BQ5849" s="2">
        <v>8.1286579379999999</v>
      </c>
      <c r="BR5849" s="2">
        <v>9.4081664509999996</v>
      </c>
      <c r="BS5849" s="2">
        <v>9.5669376310000001</v>
      </c>
      <c r="BT5849" s="2">
        <v>1.2087780079999999</v>
      </c>
      <c r="BU5849" s="2">
        <v>1.2414009020000001</v>
      </c>
      <c r="BV5849" s="2">
        <v>0</v>
      </c>
      <c r="BW5849" s="2">
        <v>6.7001469489999996</v>
      </c>
      <c r="BX5849" s="2">
        <v>1.600972061</v>
      </c>
      <c r="BY5849" s="2">
        <v>5.1480654780000004</v>
      </c>
      <c r="BZ5849" s="2">
        <v>2.511437865</v>
      </c>
      <c r="CA5849" s="2">
        <v>1.56394868</v>
      </c>
      <c r="CB5849" s="2">
        <v>7.6490649189999997</v>
      </c>
      <c r="CC5849" s="2">
        <v>6.1925458630000003</v>
      </c>
      <c r="CD5849" s="2">
        <v>1.2027273629999999</v>
      </c>
      <c r="CE5849" s="2">
        <v>3.1947880880000001</v>
      </c>
      <c r="CF5849" s="2">
        <v>3.9787759726829299</v>
      </c>
    </row>
    <row r="5850" spans="1:84" x14ac:dyDescent="0.3">
      <c r="A5850" s="2" t="s">
        <v>8274</v>
      </c>
      <c r="B5850" s="2">
        <v>3.2477253519999998</v>
      </c>
      <c r="C5850" s="2">
        <v>2.8708486980000001</v>
      </c>
      <c r="D5850" s="2">
        <v>1.515838019</v>
      </c>
      <c r="E5850" s="2">
        <v>2.5129158720000002</v>
      </c>
      <c r="F5850" s="2">
        <v>1.6594796730000001</v>
      </c>
      <c r="G5850" s="2">
        <v>1.831051395</v>
      </c>
      <c r="H5850" s="2">
        <v>2.7659743130000001</v>
      </c>
      <c r="I5850" s="2">
        <v>2.4239588589999999</v>
      </c>
      <c r="J5850" s="2">
        <v>0.99281199799999997</v>
      </c>
      <c r="K5850" s="2">
        <v>2.5952556050000002</v>
      </c>
      <c r="L5850" s="2">
        <v>2.9649143360000001</v>
      </c>
      <c r="M5850" s="2">
        <v>2.1416362630000001</v>
      </c>
      <c r="N5850" s="2">
        <v>1.3522308789999999</v>
      </c>
      <c r="O5850" s="2">
        <v>1.064130668</v>
      </c>
      <c r="P5850" s="2">
        <v>1.437606513</v>
      </c>
      <c r="Q5850" s="2">
        <v>1.3029367869999999</v>
      </c>
      <c r="R5850" s="2">
        <v>0.55453156599999998</v>
      </c>
      <c r="S5850" s="2">
        <v>0.64202336500000001</v>
      </c>
      <c r="T5850" s="2">
        <v>1.5419030170000001</v>
      </c>
      <c r="U5850" s="2">
        <v>1.582737174</v>
      </c>
      <c r="V5850" s="2">
        <v>1.1141443710000001</v>
      </c>
      <c r="W5850" s="2">
        <v>1.3423286729999999</v>
      </c>
      <c r="X5850" s="2">
        <v>2.5362873640000001</v>
      </c>
      <c r="Y5850" s="2">
        <v>3.1267107709999999</v>
      </c>
      <c r="Z5850" s="2">
        <v>2.1232512720000001</v>
      </c>
      <c r="AA5850" s="2">
        <v>2.459661213</v>
      </c>
      <c r="AB5850" s="2">
        <v>3.3235326629999999</v>
      </c>
      <c r="AC5850" s="2">
        <v>1.839669776</v>
      </c>
      <c r="AD5850" s="2">
        <v>1.472751454</v>
      </c>
      <c r="AE5850" s="2">
        <v>2.1330703240000002</v>
      </c>
      <c r="AF5850" s="2">
        <v>2.460056384</v>
      </c>
      <c r="AG5850" s="2">
        <v>2.3823380680000001</v>
      </c>
      <c r="AH5850" s="2">
        <v>1.178535337</v>
      </c>
      <c r="AI5850" s="2">
        <v>1.0632872229999999</v>
      </c>
      <c r="AJ5850" s="2">
        <v>1.3624801929999999</v>
      </c>
      <c r="AK5850" s="2">
        <v>0.40888957399999998</v>
      </c>
      <c r="AL5850" s="2">
        <v>1.410570321</v>
      </c>
      <c r="AM5850" s="2">
        <v>2.4046069929999998</v>
      </c>
      <c r="AN5850" s="2">
        <v>1.94172458</v>
      </c>
      <c r="AO5850" s="2">
        <v>1.1446644180000001</v>
      </c>
      <c r="AP5850" s="2">
        <v>1.1633990970000001</v>
      </c>
      <c r="AQ5850" s="2">
        <v>0.60370621499999999</v>
      </c>
      <c r="AR5850" s="2">
        <v>2.3275247299999999</v>
      </c>
      <c r="AS5850" s="2">
        <v>1.3970048639999999</v>
      </c>
      <c r="AT5850" s="2">
        <v>0.84558330000000004</v>
      </c>
      <c r="AU5850" s="2">
        <v>0.69727253</v>
      </c>
      <c r="AV5850" s="2">
        <v>0.25084419200000002</v>
      </c>
      <c r="AW5850" s="2">
        <v>1.0550996720000001</v>
      </c>
      <c r="AX5850" s="2">
        <v>2.889698369</v>
      </c>
      <c r="AY5850" s="2">
        <v>2.4163430080000001</v>
      </c>
      <c r="AZ5850" s="2">
        <v>1.6986719400000001</v>
      </c>
      <c r="BA5850" s="2">
        <v>2.5217237319999999</v>
      </c>
      <c r="BB5850" s="2">
        <v>2.5604502519999999</v>
      </c>
      <c r="BC5850" s="2">
        <v>2.604578284</v>
      </c>
      <c r="BD5850" s="2">
        <v>0.46844888200000001</v>
      </c>
      <c r="BE5850" s="2">
        <v>2.2594074069999999</v>
      </c>
      <c r="BF5850" s="2">
        <v>3.3003775950000001</v>
      </c>
      <c r="BG5850" s="2">
        <v>1.150338938</v>
      </c>
      <c r="BH5850" s="2">
        <v>1.973200727</v>
      </c>
      <c r="BI5850" s="2">
        <v>1.4412141030000001</v>
      </c>
      <c r="BJ5850" s="2">
        <v>3.7411224760000001</v>
      </c>
      <c r="BK5850" s="2">
        <v>1.36106528</v>
      </c>
      <c r="BL5850" s="2">
        <v>1.0730676610000001</v>
      </c>
      <c r="BM5850" s="2">
        <v>0.64533566799999997</v>
      </c>
      <c r="BN5850" s="2">
        <v>3.1817068229999999</v>
      </c>
      <c r="BO5850" s="2">
        <v>0.62085067100000002</v>
      </c>
      <c r="BP5850" s="2">
        <v>1.4008347699999999</v>
      </c>
      <c r="BQ5850" s="2">
        <v>1.563267687</v>
      </c>
      <c r="BR5850" s="2">
        <v>1.038693536</v>
      </c>
      <c r="BS5850" s="2">
        <v>1.287271067</v>
      </c>
      <c r="BT5850" s="2">
        <v>2.2019777720000002</v>
      </c>
      <c r="BU5850" s="2">
        <v>0.92512041700000003</v>
      </c>
      <c r="BV5850" s="2">
        <v>2.1788788939999999</v>
      </c>
      <c r="BW5850" s="2">
        <v>2.4121271210000002</v>
      </c>
      <c r="BX5850" s="2">
        <v>4.4541694019999998</v>
      </c>
      <c r="BY5850" s="2">
        <v>2.273455668</v>
      </c>
      <c r="BZ5850" s="2">
        <v>3.142407747</v>
      </c>
      <c r="CA5850" s="2">
        <v>2.8489765760000001</v>
      </c>
      <c r="CB5850" s="2">
        <v>0.63336206299999998</v>
      </c>
      <c r="CC5850" s="2">
        <v>2.366578037</v>
      </c>
      <c r="CD5850" s="2">
        <v>2.7884889190000002</v>
      </c>
      <c r="CE5850" s="2">
        <v>0.26453659299999999</v>
      </c>
      <c r="CF5850" s="2">
        <v>1.83240553669512</v>
      </c>
    </row>
    <row r="5851" spans="1:84" x14ac:dyDescent="0.3">
      <c r="A5851" s="2" t="s">
        <v>8273</v>
      </c>
      <c r="B5851" s="2">
        <v>17.85310694</v>
      </c>
      <c r="C5851" s="2">
        <v>14.21095167</v>
      </c>
      <c r="D5851" s="2">
        <v>14.689321959999999</v>
      </c>
      <c r="E5851" s="2">
        <v>18.448209819999999</v>
      </c>
      <c r="F5851" s="2">
        <v>11.62615746</v>
      </c>
      <c r="G5851" s="2">
        <v>17.27153285</v>
      </c>
      <c r="H5851" s="2">
        <v>13.13604535</v>
      </c>
      <c r="I5851" s="2">
        <v>13.92813952</v>
      </c>
      <c r="J5851" s="2">
        <v>9.6369141559999996</v>
      </c>
      <c r="K5851" s="2">
        <v>20.651032829999998</v>
      </c>
      <c r="L5851" s="2">
        <v>17.481868160000001</v>
      </c>
      <c r="M5851" s="2">
        <v>18.540165139999999</v>
      </c>
      <c r="N5851" s="2">
        <v>17.170221349999998</v>
      </c>
      <c r="O5851" s="2">
        <v>15.758008009999999</v>
      </c>
      <c r="P5851" s="2">
        <v>27.072524390000002</v>
      </c>
      <c r="Q5851" s="2">
        <v>18.24774991</v>
      </c>
      <c r="R5851" s="2">
        <v>7.4481044189999999</v>
      </c>
      <c r="S5851" s="2">
        <v>12.83823645</v>
      </c>
      <c r="T5851" s="2">
        <v>16.284440459999999</v>
      </c>
      <c r="U5851" s="2">
        <v>16.028074289999999</v>
      </c>
      <c r="V5851" s="2">
        <v>11.07582607</v>
      </c>
      <c r="W5851" s="2">
        <v>10.32575364</v>
      </c>
      <c r="X5851" s="2">
        <v>18.811818160000001</v>
      </c>
      <c r="Y5851" s="2">
        <v>13.726864089999999</v>
      </c>
      <c r="Z5851" s="2">
        <v>23.23176475</v>
      </c>
      <c r="AA5851" s="2">
        <v>22.613258099999999</v>
      </c>
      <c r="AB5851" s="2">
        <v>26.648085989999998</v>
      </c>
      <c r="AC5851" s="2">
        <v>17.49718609</v>
      </c>
      <c r="AD5851" s="2">
        <v>9.3673893199999991</v>
      </c>
      <c r="AE5851" s="2">
        <v>8.4683418600000007</v>
      </c>
      <c r="AF5851" s="2">
        <v>12.193015369999999</v>
      </c>
      <c r="AG5851" s="2">
        <v>13.635003360000001</v>
      </c>
      <c r="AH5851" s="2">
        <v>12.914978830000001</v>
      </c>
      <c r="AI5851" s="2">
        <v>12.971250530000001</v>
      </c>
      <c r="AJ5851" s="2">
        <v>19.530188769999999</v>
      </c>
      <c r="AK5851" s="2">
        <v>8.4571209669999998</v>
      </c>
      <c r="AL5851" s="2">
        <v>11.955138910000001</v>
      </c>
      <c r="AM5851" s="2">
        <v>15.887586669999999</v>
      </c>
      <c r="AN5851" s="2">
        <v>14.221011519999999</v>
      </c>
      <c r="AO5851" s="2">
        <v>7.1356213650000004</v>
      </c>
      <c r="AP5851" s="2">
        <v>11.456888340000001</v>
      </c>
      <c r="AQ5851" s="2">
        <v>21.654694549999999</v>
      </c>
      <c r="AR5851" s="2">
        <v>19.639757410000001</v>
      </c>
      <c r="AS5851" s="2">
        <v>14.369699819999999</v>
      </c>
      <c r="AT5851" s="2">
        <v>17.43819075</v>
      </c>
      <c r="AU5851" s="2">
        <v>18.16659782</v>
      </c>
      <c r="AV5851" s="2">
        <v>23.938127980000001</v>
      </c>
      <c r="AW5851" s="2">
        <v>19.0407607</v>
      </c>
      <c r="AX5851" s="2">
        <v>14.894445770000001</v>
      </c>
      <c r="AY5851" s="2">
        <v>14.0870388</v>
      </c>
      <c r="AZ5851" s="2">
        <v>9.0644005859999996</v>
      </c>
      <c r="BA5851" s="2">
        <v>12.836498369999999</v>
      </c>
      <c r="BB5851" s="2">
        <v>18.533312509999998</v>
      </c>
      <c r="BC5851" s="2">
        <v>13.424844070000001</v>
      </c>
      <c r="BD5851" s="2">
        <v>16.258476550000001</v>
      </c>
      <c r="BE5851" s="2">
        <v>15.27261227</v>
      </c>
      <c r="BF5851" s="2">
        <v>25.11771401</v>
      </c>
      <c r="BG5851" s="2">
        <v>13.59293111</v>
      </c>
      <c r="BH5851" s="2">
        <v>27.043610659999999</v>
      </c>
      <c r="BI5851" s="2">
        <v>16.185424959999999</v>
      </c>
      <c r="BJ5851" s="2">
        <v>19.621646120000001</v>
      </c>
      <c r="BK5851" s="2">
        <v>15.502951019999999</v>
      </c>
      <c r="BL5851" s="2">
        <v>11.263738979999999</v>
      </c>
      <c r="BM5851" s="2">
        <v>10.907495000000001</v>
      </c>
      <c r="BN5851" s="2">
        <v>34.834085700000003</v>
      </c>
      <c r="BO5851" s="2">
        <v>10.53452515</v>
      </c>
      <c r="BP5851" s="2">
        <v>8.379831866</v>
      </c>
      <c r="BQ5851" s="2">
        <v>10.312147299999999</v>
      </c>
      <c r="BR5851" s="2">
        <v>7.0070887449999999</v>
      </c>
      <c r="BS5851" s="2">
        <v>13.56806342</v>
      </c>
      <c r="BT5851" s="2">
        <v>19.973079609999999</v>
      </c>
      <c r="BU5851" s="2">
        <v>23.110940150000001</v>
      </c>
      <c r="BV5851" s="2">
        <v>26.414759159999999</v>
      </c>
      <c r="BW5851" s="2">
        <v>13.819563560000001</v>
      </c>
      <c r="BX5851" s="2">
        <v>18.110435349999999</v>
      </c>
      <c r="BY5851" s="2">
        <v>23.655441060000001</v>
      </c>
      <c r="BZ5851" s="2">
        <v>17.66091093</v>
      </c>
      <c r="CA5851" s="2">
        <v>13.222918119999999</v>
      </c>
      <c r="CB5851" s="2">
        <v>7.6286401789999996</v>
      </c>
      <c r="CC5851" s="2">
        <v>12.963834329999999</v>
      </c>
      <c r="CD5851" s="2">
        <v>17.070485569999999</v>
      </c>
      <c r="CE5851" s="2">
        <v>13.421095749999999</v>
      </c>
      <c r="CF5851" s="2">
        <v>15.853508702475599</v>
      </c>
    </row>
    <row r="5852" spans="1:84" x14ac:dyDescent="0.3">
      <c r="A5852" s="2" t="s">
        <v>8272</v>
      </c>
      <c r="B5852" s="2">
        <v>3.8738300489999999</v>
      </c>
      <c r="C5852" s="2">
        <v>2.8142060789999999</v>
      </c>
      <c r="D5852" s="2">
        <v>1.347243314</v>
      </c>
      <c r="E5852" s="2">
        <v>4.1983802729999997</v>
      </c>
      <c r="F5852" s="2">
        <v>5.3356996289999996</v>
      </c>
      <c r="G5852" s="2">
        <v>2.1539091090000002</v>
      </c>
      <c r="H5852" s="2">
        <v>3.1535678090000001</v>
      </c>
      <c r="I5852" s="2">
        <v>2.8628808430000001</v>
      </c>
      <c r="J5852" s="2">
        <v>4.1581877269999996</v>
      </c>
      <c r="K5852" s="2">
        <v>2.89250834</v>
      </c>
      <c r="L5852" s="2">
        <v>4.2100401329999997</v>
      </c>
      <c r="M5852" s="2">
        <v>2.7431914370000001</v>
      </c>
      <c r="N5852" s="2">
        <v>2.2269256780000002</v>
      </c>
      <c r="O5852" s="2">
        <v>2.9597219410000002</v>
      </c>
      <c r="P5852" s="2">
        <v>2.7115264309999998</v>
      </c>
      <c r="Q5852" s="2">
        <v>3.298090379</v>
      </c>
      <c r="R5852" s="2">
        <v>1.5558768329999999</v>
      </c>
      <c r="S5852" s="2">
        <v>1.1356380660000001</v>
      </c>
      <c r="T5852" s="2">
        <v>2.49898168</v>
      </c>
      <c r="U5852" s="2">
        <v>2.1238438999999998</v>
      </c>
      <c r="V5852" s="2">
        <v>0.97230422299999997</v>
      </c>
      <c r="W5852" s="2">
        <v>1.7382638829999999</v>
      </c>
      <c r="X5852" s="2">
        <v>2.91719499</v>
      </c>
      <c r="Y5852" s="2">
        <v>1.499393655</v>
      </c>
      <c r="Z5852" s="2">
        <v>1.691206175</v>
      </c>
      <c r="AA5852" s="2">
        <v>4.3371139970000003</v>
      </c>
      <c r="AB5852" s="2">
        <v>2.619732757</v>
      </c>
      <c r="AC5852" s="2">
        <v>1.6158218449999999</v>
      </c>
      <c r="AD5852" s="2">
        <v>2.5997809169999999</v>
      </c>
      <c r="AE5852" s="2">
        <v>4.8874484540000003</v>
      </c>
      <c r="AF5852" s="2">
        <v>3.7186319010000002</v>
      </c>
      <c r="AG5852" s="2">
        <v>3.9233609440000001</v>
      </c>
      <c r="AH5852" s="2">
        <v>2.7054616029999998</v>
      </c>
      <c r="AI5852" s="2">
        <v>2.529334757</v>
      </c>
      <c r="AJ5852" s="2">
        <v>3.106806637</v>
      </c>
      <c r="AK5852" s="2">
        <v>2.5812941459999998</v>
      </c>
      <c r="AL5852" s="2">
        <v>4.2705696499999997</v>
      </c>
      <c r="AM5852" s="2">
        <v>4.3661919869999997</v>
      </c>
      <c r="AN5852" s="2">
        <v>4.382081618</v>
      </c>
      <c r="AO5852" s="2">
        <v>3.2546070770000002</v>
      </c>
      <c r="AP5852" s="2">
        <v>4.2931415409999998</v>
      </c>
      <c r="AQ5852" s="2">
        <v>1.9000562510000001</v>
      </c>
      <c r="AR5852" s="2">
        <v>5.4515078050000003</v>
      </c>
      <c r="AS5852" s="2">
        <v>4.19231716</v>
      </c>
      <c r="AT5852" s="2">
        <v>3.4040148220000002</v>
      </c>
      <c r="AU5852" s="2">
        <v>3.4874462149999998</v>
      </c>
      <c r="AV5852" s="2">
        <v>2.0655177359999999</v>
      </c>
      <c r="AW5852" s="2">
        <v>7.593930275</v>
      </c>
      <c r="AX5852" s="2">
        <v>6.2668758540000002</v>
      </c>
      <c r="AY5852" s="2">
        <v>4.8828887429999996</v>
      </c>
      <c r="AZ5852" s="2">
        <v>5.3877069610000001</v>
      </c>
      <c r="BA5852" s="2">
        <v>3.722236654</v>
      </c>
      <c r="BB5852" s="2">
        <v>2.4444553939999998</v>
      </c>
      <c r="BC5852" s="2">
        <v>2.8948753200000001</v>
      </c>
      <c r="BD5852" s="2">
        <v>1.0714812709999999</v>
      </c>
      <c r="BE5852" s="2">
        <v>0.41343468900000002</v>
      </c>
      <c r="BF5852" s="2">
        <v>1.1503147570000001</v>
      </c>
      <c r="BG5852" s="2">
        <v>0.68005513299999998</v>
      </c>
      <c r="BH5852" s="2">
        <v>2.3211227330000002</v>
      </c>
      <c r="BI5852" s="2">
        <v>0.83510910500000002</v>
      </c>
      <c r="BJ5852" s="2">
        <v>3.465607119</v>
      </c>
      <c r="BK5852" s="2">
        <v>2.1999658499999999</v>
      </c>
      <c r="BL5852" s="2">
        <v>1.538105337</v>
      </c>
      <c r="BM5852" s="2">
        <v>2.7750185850000002</v>
      </c>
      <c r="BN5852" s="2">
        <v>6.1354968679999997</v>
      </c>
      <c r="BO5852" s="2">
        <v>3.1052181569999999</v>
      </c>
      <c r="BP5852" s="2">
        <v>3.9731135360000001</v>
      </c>
      <c r="BQ5852" s="2">
        <v>3.146577266</v>
      </c>
      <c r="BR5852" s="2">
        <v>4.4445728070000001</v>
      </c>
      <c r="BS5852" s="2">
        <v>2.7903568089999999</v>
      </c>
      <c r="BT5852" s="2">
        <v>5.4578158539999997</v>
      </c>
      <c r="BU5852" s="2">
        <v>2.7461292679999998</v>
      </c>
      <c r="BV5852" s="2">
        <v>1.449815581</v>
      </c>
      <c r="BW5852" s="2">
        <v>5.2612484610000001</v>
      </c>
      <c r="BX5852" s="2">
        <v>1.5136463120000001</v>
      </c>
      <c r="BY5852" s="2">
        <v>5.98007606</v>
      </c>
      <c r="BZ5852" s="2">
        <v>3.1456393459999998</v>
      </c>
      <c r="CA5852" s="2">
        <v>3.6966059709999999</v>
      </c>
      <c r="CB5852" s="2">
        <v>2.2516727900000002</v>
      </c>
      <c r="CC5852" s="2">
        <v>1.8476593720000001</v>
      </c>
      <c r="CD5852" s="2">
        <v>2.964297744</v>
      </c>
      <c r="CE5852" s="2">
        <v>1.1133352430000001</v>
      </c>
      <c r="CF5852" s="2">
        <v>3.09062577586585</v>
      </c>
    </row>
    <row r="5853" spans="1:84" x14ac:dyDescent="0.3">
      <c r="A5853" s="2" t="s">
        <v>8271</v>
      </c>
      <c r="B5853" s="2">
        <v>4.3417669969999997</v>
      </c>
      <c r="C5853" s="2">
        <v>3.2495400879999998</v>
      </c>
      <c r="D5853" s="2">
        <v>2.6690082500000001</v>
      </c>
      <c r="E5853" s="2">
        <v>3.2703644679999999</v>
      </c>
      <c r="F5853" s="2">
        <v>5.1133686760000003</v>
      </c>
      <c r="G5853" s="2">
        <v>5.6420340649999998</v>
      </c>
      <c r="H5853" s="2">
        <v>4.0272665539999997</v>
      </c>
      <c r="I5853" s="2">
        <v>4.8499771559999996</v>
      </c>
      <c r="J5853" s="2">
        <v>7.2837141880000003</v>
      </c>
      <c r="K5853" s="2">
        <v>8.9314718390000003</v>
      </c>
      <c r="L5853" s="2">
        <v>7.7262896650000004</v>
      </c>
      <c r="M5853" s="2">
        <v>8.1073942490000004</v>
      </c>
      <c r="N5853" s="2">
        <v>5.8531376770000003</v>
      </c>
      <c r="O5853" s="2">
        <v>6.838879393</v>
      </c>
      <c r="P5853" s="2">
        <v>6.9122932260000001</v>
      </c>
      <c r="Q5853" s="2">
        <v>6.786839423</v>
      </c>
      <c r="R5853" s="2">
        <v>6.9974628069999998</v>
      </c>
      <c r="S5853" s="2">
        <v>7.8188845530000002</v>
      </c>
      <c r="T5853" s="2">
        <v>9.0173535200000003</v>
      </c>
      <c r="U5853" s="2">
        <v>9.2893359350000004</v>
      </c>
      <c r="V5853" s="2">
        <v>5.0552198290000003</v>
      </c>
      <c r="W5853" s="2">
        <v>8.9085847420000004</v>
      </c>
      <c r="X5853" s="2">
        <v>11.377060459999999</v>
      </c>
      <c r="Y5853" s="2">
        <v>10.061499319999999</v>
      </c>
      <c r="Z5853" s="2">
        <v>9.5661866260000004</v>
      </c>
      <c r="AA5853" s="2">
        <v>8.9569702000000007</v>
      </c>
      <c r="AB5853" s="2">
        <v>8.6653169719999994</v>
      </c>
      <c r="AC5853" s="2">
        <v>6.2624422370000001</v>
      </c>
      <c r="AD5853" s="2">
        <v>3.5846397959999998</v>
      </c>
      <c r="AE5853" s="2">
        <v>3.5108552039999998</v>
      </c>
      <c r="AF5853" s="2">
        <v>4.5198662929999998</v>
      </c>
      <c r="AG5853" s="2">
        <v>5.2433702330000003</v>
      </c>
      <c r="AH5853" s="2">
        <v>5.565049868</v>
      </c>
      <c r="AI5853" s="2">
        <v>6.7086467680000004</v>
      </c>
      <c r="AJ5853" s="2">
        <v>5.8129223249999997</v>
      </c>
      <c r="AK5853" s="2">
        <v>2.8798054479999999</v>
      </c>
      <c r="AL5853" s="2">
        <v>6.0962524299999998</v>
      </c>
      <c r="AM5853" s="2">
        <v>4.1524848719999996</v>
      </c>
      <c r="AN5853" s="2">
        <v>6.6478358660000003</v>
      </c>
      <c r="AO5853" s="2">
        <v>4.80610932</v>
      </c>
      <c r="AP5853" s="2">
        <v>5.5478914899999996</v>
      </c>
      <c r="AQ5853" s="2">
        <v>5.4211689700000001</v>
      </c>
      <c r="AR5853" s="2">
        <v>4.1801474040000004</v>
      </c>
      <c r="AS5853" s="2">
        <v>4.4275914900000002</v>
      </c>
      <c r="AT5853" s="2">
        <v>2.9777176380000001</v>
      </c>
      <c r="AU5853" s="2">
        <v>3.4785427740000001</v>
      </c>
      <c r="AV5853" s="2">
        <v>4.7479882470000003</v>
      </c>
      <c r="AW5853" s="2">
        <v>4.4379924529999997</v>
      </c>
      <c r="AX5853" s="2">
        <v>6.1244801349999998</v>
      </c>
      <c r="AY5853" s="2">
        <v>4.1620796459999996</v>
      </c>
      <c r="AZ5853" s="2">
        <v>4.9848877490000003</v>
      </c>
      <c r="BA5853" s="2">
        <v>5.9941608779999997</v>
      </c>
      <c r="BB5853" s="2">
        <v>8.9186069270000008</v>
      </c>
      <c r="BC5853" s="2">
        <v>6.7091556499999996</v>
      </c>
      <c r="BD5853" s="2">
        <v>5.1551267120000004</v>
      </c>
      <c r="BE5853" s="2">
        <v>3.7572326290000002</v>
      </c>
      <c r="BF5853" s="2">
        <v>4.427529249</v>
      </c>
      <c r="BG5853" s="2">
        <v>3.6614023109999998</v>
      </c>
      <c r="BH5853" s="2">
        <v>3.8465559169999999</v>
      </c>
      <c r="BI5853" s="2">
        <v>2.537614365</v>
      </c>
      <c r="BJ5853" s="2">
        <v>4.014058339</v>
      </c>
      <c r="BK5853" s="2">
        <v>6.3906466980000003</v>
      </c>
      <c r="BL5853" s="2">
        <v>9.2108317159999995</v>
      </c>
      <c r="BM5853" s="2">
        <v>7.0306908530000003</v>
      </c>
      <c r="BN5853" s="2">
        <v>17.45295428</v>
      </c>
      <c r="BO5853" s="2">
        <v>10.56722656</v>
      </c>
      <c r="BP5853" s="2">
        <v>3.3914602550000001</v>
      </c>
      <c r="BQ5853" s="2">
        <v>4.816909871</v>
      </c>
      <c r="BR5853" s="2">
        <v>6.5417531210000002</v>
      </c>
      <c r="BS5853" s="2">
        <v>4.6202944119999998</v>
      </c>
      <c r="BT5853" s="2">
        <v>11.89573124</v>
      </c>
      <c r="BU5853" s="2">
        <v>11.67380923</v>
      </c>
      <c r="BV5853" s="2">
        <v>13.68917227</v>
      </c>
      <c r="BW5853" s="2">
        <v>13.081213350000001</v>
      </c>
      <c r="BX5853" s="2">
        <v>2.8943180879999999</v>
      </c>
      <c r="BY5853" s="2">
        <v>2.5018635969999998</v>
      </c>
      <c r="BZ5853" s="2">
        <v>2.7664935490000002</v>
      </c>
      <c r="CA5853" s="2">
        <v>4.8643188850000003</v>
      </c>
      <c r="CB5853" s="2">
        <v>5.6556103499999999</v>
      </c>
      <c r="CC5853" s="2">
        <v>5.833725448</v>
      </c>
      <c r="CD5853" s="2">
        <v>7.9492410409999996</v>
      </c>
      <c r="CE5853" s="2">
        <v>4.3084852429999998</v>
      </c>
      <c r="CF5853" s="2">
        <v>6.2165388118048801</v>
      </c>
    </row>
    <row r="5854" spans="1:84" x14ac:dyDescent="0.3">
      <c r="A5854" s="2" t="s">
        <v>8270</v>
      </c>
      <c r="B5854" s="2">
        <v>3.2258940620000001</v>
      </c>
      <c r="C5854" s="2">
        <v>2.692424065</v>
      </c>
      <c r="D5854" s="2">
        <v>0.90742209799999995</v>
      </c>
      <c r="E5854" s="2">
        <v>4.0899523530000002</v>
      </c>
      <c r="F5854" s="2">
        <v>3.6425030450000002</v>
      </c>
      <c r="G5854" s="2">
        <v>2.4114583829999998</v>
      </c>
      <c r="H5854" s="2">
        <v>3.7446279680000001</v>
      </c>
      <c r="I5854" s="2">
        <v>4.3707326750000002</v>
      </c>
      <c r="J5854" s="2">
        <v>2.1571775120000001</v>
      </c>
      <c r="K5854" s="2">
        <v>3.6250456409999998</v>
      </c>
      <c r="L5854" s="2">
        <v>2.584223556</v>
      </c>
      <c r="M5854" s="2">
        <v>2.8717741769999998</v>
      </c>
      <c r="N5854" s="2">
        <v>3.0220675859999999</v>
      </c>
      <c r="O5854" s="2">
        <v>3.2105693240000002</v>
      </c>
      <c r="P5854" s="2">
        <v>2.718583572</v>
      </c>
      <c r="Q5854" s="2">
        <v>4.064529082</v>
      </c>
      <c r="R5854" s="2">
        <v>2.2720664639999999</v>
      </c>
      <c r="S5854" s="2">
        <v>2.8098994140000002</v>
      </c>
      <c r="T5854" s="2">
        <v>3.199821107</v>
      </c>
      <c r="U5854" s="2">
        <v>3.1441959509999999</v>
      </c>
      <c r="V5854" s="2">
        <v>1.0534504950000001</v>
      </c>
      <c r="W5854" s="2">
        <v>2.249953042</v>
      </c>
      <c r="X5854" s="2">
        <v>4.7910515580000004</v>
      </c>
      <c r="Y5854" s="2">
        <v>2.6505482890000001</v>
      </c>
      <c r="Z5854" s="2">
        <v>4.8149845149999999</v>
      </c>
      <c r="AA5854" s="2">
        <v>4.9973058610000001</v>
      </c>
      <c r="AB5854" s="2">
        <v>6.7134813910000002</v>
      </c>
      <c r="AC5854" s="2">
        <v>2.878002967</v>
      </c>
      <c r="AD5854" s="2">
        <v>3.3882224170000002</v>
      </c>
      <c r="AE5854" s="2">
        <v>4.1971615839999998</v>
      </c>
      <c r="AF5854" s="2">
        <v>2.9282397900000001</v>
      </c>
      <c r="AG5854" s="2">
        <v>3.0503394450000001</v>
      </c>
      <c r="AH5854" s="2">
        <v>4.6691503509999999</v>
      </c>
      <c r="AI5854" s="2">
        <v>3.7129914140000002</v>
      </c>
      <c r="AJ5854" s="2">
        <v>5.0944749409999996</v>
      </c>
      <c r="AK5854" s="2">
        <v>2.6272246469999998</v>
      </c>
      <c r="AL5854" s="2">
        <v>4.0838543530000004</v>
      </c>
      <c r="AM5854" s="2">
        <v>4.4438822360000003</v>
      </c>
      <c r="AN5854" s="2">
        <v>3.4957184699999999</v>
      </c>
      <c r="AO5854" s="2">
        <v>1.623461907</v>
      </c>
      <c r="AP5854" s="2">
        <v>3.0875618390000001</v>
      </c>
      <c r="AQ5854" s="2">
        <v>1.619049835</v>
      </c>
      <c r="AR5854" s="2">
        <v>2.5488466540000001</v>
      </c>
      <c r="AS5854" s="2">
        <v>1.7171725259999999</v>
      </c>
      <c r="AT5854" s="2">
        <v>3.8470386109999999</v>
      </c>
      <c r="AU5854" s="2">
        <v>3.181564399</v>
      </c>
      <c r="AV5854" s="2">
        <v>2.4526491739999998</v>
      </c>
      <c r="AW5854" s="2">
        <v>4.3230299739999998</v>
      </c>
      <c r="AX5854" s="2">
        <v>1.8537184609999999</v>
      </c>
      <c r="AY5854" s="2">
        <v>2.4653204070000001</v>
      </c>
      <c r="AZ5854" s="2">
        <v>1.476346747</v>
      </c>
      <c r="BA5854" s="2">
        <v>2.0194729429999998</v>
      </c>
      <c r="BB5854" s="2">
        <v>2.67454737</v>
      </c>
      <c r="BC5854" s="2">
        <v>4.0422972579999996</v>
      </c>
      <c r="BD5854" s="2">
        <v>3.9259683860000001</v>
      </c>
      <c r="BE5854" s="2">
        <v>1.613032848</v>
      </c>
      <c r="BF5854" s="2">
        <v>2.8098791790000002</v>
      </c>
      <c r="BG5854" s="2">
        <v>3.4607787929999998</v>
      </c>
      <c r="BH5854" s="2">
        <v>3.9373730830000002</v>
      </c>
      <c r="BI5854" s="2">
        <v>2.1472893399999999</v>
      </c>
      <c r="BJ5854" s="2">
        <v>3.4619528609999999</v>
      </c>
      <c r="BK5854" s="2">
        <v>4.3092327780000002</v>
      </c>
      <c r="BL5854" s="2">
        <v>3.8470684930000001</v>
      </c>
      <c r="BM5854" s="2">
        <v>2.7943493730000002</v>
      </c>
      <c r="BN5854" s="2">
        <v>7.8628136729999998</v>
      </c>
      <c r="BO5854" s="2">
        <v>2.2547263690000001</v>
      </c>
      <c r="BP5854" s="2">
        <v>1.8588479179999999</v>
      </c>
      <c r="BQ5854" s="2">
        <v>1.2616169820000001</v>
      </c>
      <c r="BR5854" s="2">
        <v>2.5445574739999999</v>
      </c>
      <c r="BS5854" s="2">
        <v>2.268317508</v>
      </c>
      <c r="BT5854" s="2">
        <v>2.7401835980000002</v>
      </c>
      <c r="BU5854" s="2">
        <v>3.560744224</v>
      </c>
      <c r="BV5854" s="2">
        <v>1.936742078</v>
      </c>
      <c r="BW5854" s="2">
        <v>4.0431027540000004</v>
      </c>
      <c r="BX5854" s="2">
        <v>2.192363163</v>
      </c>
      <c r="BY5854" s="2">
        <v>2.8580007639999998</v>
      </c>
      <c r="BZ5854" s="2">
        <v>2.6852226130000001</v>
      </c>
      <c r="CA5854" s="2">
        <v>3.0388469009999999</v>
      </c>
      <c r="CB5854" s="2">
        <v>2.6793115040000002</v>
      </c>
      <c r="CC5854" s="2">
        <v>4.5838061899999998</v>
      </c>
      <c r="CD5854" s="2">
        <v>4.8965128240000002</v>
      </c>
      <c r="CE5854" s="2">
        <v>2.88213089</v>
      </c>
      <c r="CF5854" s="2">
        <v>3.1706323959390201</v>
      </c>
    </row>
    <row r="5855" spans="1:84" x14ac:dyDescent="0.3">
      <c r="A5855" s="2" t="s">
        <v>8269</v>
      </c>
      <c r="B5855" s="2">
        <v>17.850131269999999</v>
      </c>
      <c r="C5855" s="2">
        <v>12.452351670000001</v>
      </c>
      <c r="D5855" s="2">
        <v>12.98556851</v>
      </c>
      <c r="E5855" s="2">
        <v>22.350539170000001</v>
      </c>
      <c r="F5855" s="2">
        <v>29.916767920000002</v>
      </c>
      <c r="G5855" s="2">
        <v>23.23097714</v>
      </c>
      <c r="H5855" s="2">
        <v>20.914798269999999</v>
      </c>
      <c r="I5855" s="2">
        <v>21.661146970000001</v>
      </c>
      <c r="J5855" s="2">
        <v>23.613085349999999</v>
      </c>
      <c r="K5855" s="2">
        <v>19.833999989999999</v>
      </c>
      <c r="L5855" s="2">
        <v>16.879226259999999</v>
      </c>
      <c r="M5855" s="2">
        <v>17.272443150000001</v>
      </c>
      <c r="N5855" s="2">
        <v>24.80542784</v>
      </c>
      <c r="O5855" s="2">
        <v>27.342155810000001</v>
      </c>
      <c r="P5855" s="2">
        <v>13.22075809</v>
      </c>
      <c r="Q5855" s="2">
        <v>22.500069960000001</v>
      </c>
      <c r="R5855" s="2">
        <v>24.62415069</v>
      </c>
      <c r="S5855" s="2">
        <v>18.153327050000001</v>
      </c>
      <c r="T5855" s="2">
        <v>20.48208803</v>
      </c>
      <c r="U5855" s="2">
        <v>22.826615579999999</v>
      </c>
      <c r="V5855" s="2">
        <v>16.068457649999999</v>
      </c>
      <c r="W5855" s="2">
        <v>26.72692623</v>
      </c>
      <c r="X5855" s="2">
        <v>23.377521489999999</v>
      </c>
      <c r="Y5855" s="2">
        <v>20.337390429999999</v>
      </c>
      <c r="Z5855" s="2">
        <v>22.08958281</v>
      </c>
      <c r="AA5855" s="2">
        <v>22.956147290000001</v>
      </c>
      <c r="AB5855" s="2">
        <v>23.917878099999999</v>
      </c>
      <c r="AC5855" s="2">
        <v>24.763348650000001</v>
      </c>
      <c r="AD5855" s="2">
        <v>24.035161330000001</v>
      </c>
      <c r="AE5855" s="2">
        <v>36.712230529999999</v>
      </c>
      <c r="AF5855" s="2">
        <v>31.90721486</v>
      </c>
      <c r="AG5855" s="2">
        <v>22.45368027</v>
      </c>
      <c r="AH5855" s="2">
        <v>35.58009491</v>
      </c>
      <c r="AI5855" s="2">
        <v>26.298151789999999</v>
      </c>
      <c r="AJ5855" s="2">
        <v>18.854469290000001</v>
      </c>
      <c r="AK5855" s="2">
        <v>36.624117230000003</v>
      </c>
      <c r="AL5855" s="2">
        <v>34.992911049999996</v>
      </c>
      <c r="AM5855" s="2">
        <v>35.767951449999998</v>
      </c>
      <c r="AN5855" s="2">
        <v>37.74810634</v>
      </c>
      <c r="AO5855" s="2">
        <v>39.266466579999999</v>
      </c>
      <c r="AP5855" s="2">
        <v>39.849700220000003</v>
      </c>
      <c r="AQ5855" s="2">
        <v>16.038834739999999</v>
      </c>
      <c r="AR5855" s="2">
        <v>23.49768439</v>
      </c>
      <c r="AS5855" s="2">
        <v>24.743083729999999</v>
      </c>
      <c r="AT5855" s="2">
        <v>18.888814369999999</v>
      </c>
      <c r="AU5855" s="2">
        <v>16.319323650000001</v>
      </c>
      <c r="AV5855" s="2">
        <v>12.04324999</v>
      </c>
      <c r="AW5855" s="2">
        <v>37.24136257</v>
      </c>
      <c r="AX5855" s="2">
        <v>13.72949536</v>
      </c>
      <c r="AY5855" s="2">
        <v>18.89984381</v>
      </c>
      <c r="AZ5855" s="2">
        <v>15.687734969999999</v>
      </c>
      <c r="BA5855" s="2">
        <v>12.82482446</v>
      </c>
      <c r="BB5855" s="2">
        <v>11.32328467</v>
      </c>
      <c r="BC5855" s="2">
        <v>38.405928129999999</v>
      </c>
      <c r="BD5855" s="2">
        <v>13.73440407</v>
      </c>
      <c r="BE5855" s="2">
        <v>16.86453732</v>
      </c>
      <c r="BF5855" s="2">
        <v>20.876683419999999</v>
      </c>
      <c r="BG5855" s="2">
        <v>20.754872460000001</v>
      </c>
      <c r="BH5855" s="2">
        <v>15.619790630000001</v>
      </c>
      <c r="BI5855" s="2">
        <v>23.56605712</v>
      </c>
      <c r="BJ5855" s="2">
        <v>16.017999490000001</v>
      </c>
      <c r="BK5855" s="2">
        <v>31.725927169999999</v>
      </c>
      <c r="BL5855" s="2">
        <v>30.51087609</v>
      </c>
      <c r="BM5855" s="2">
        <v>25.809071599999999</v>
      </c>
      <c r="BN5855" s="2">
        <v>14.76940695</v>
      </c>
      <c r="BO5855" s="2">
        <v>23.406220380000001</v>
      </c>
      <c r="BP5855" s="2">
        <v>26.616354489999999</v>
      </c>
      <c r="BQ5855" s="2">
        <v>26.764923150000001</v>
      </c>
      <c r="BR5855" s="2">
        <v>35.449304050000002</v>
      </c>
      <c r="BS5855" s="2">
        <v>27.509763849999999</v>
      </c>
      <c r="BT5855" s="2">
        <v>15.726776559999999</v>
      </c>
      <c r="BU5855" s="2">
        <v>27.93302078</v>
      </c>
      <c r="BV5855" s="2">
        <v>20.78665788</v>
      </c>
      <c r="BW5855" s="2">
        <v>42.368458930000003</v>
      </c>
      <c r="BX5855" s="2">
        <v>13.36302094</v>
      </c>
      <c r="BY5855" s="2">
        <v>8.5745780360000001</v>
      </c>
      <c r="BZ5855" s="2">
        <v>18.31062837</v>
      </c>
      <c r="CA5855" s="2">
        <v>13.82727229</v>
      </c>
      <c r="CB5855" s="2">
        <v>27.918602669999999</v>
      </c>
      <c r="CC5855" s="2">
        <v>19.221343000000001</v>
      </c>
      <c r="CD5855" s="2">
        <v>20.460902569999998</v>
      </c>
      <c r="CE5855" s="2">
        <v>11.24483027</v>
      </c>
      <c r="CF5855" s="2">
        <v>22.9587669097073</v>
      </c>
    </row>
    <row r="5856" spans="1:84" x14ac:dyDescent="0.3">
      <c r="A5856" s="2" t="s">
        <v>8268</v>
      </c>
      <c r="B5856" s="2">
        <v>40.959398370000002</v>
      </c>
      <c r="C5856" s="2">
        <v>37.025651099999997</v>
      </c>
      <c r="D5856" s="2">
        <v>58.74273582</v>
      </c>
      <c r="E5856" s="2">
        <v>41.518271519999999</v>
      </c>
      <c r="F5856" s="2">
        <v>32.086778340000002</v>
      </c>
      <c r="G5856" s="2">
        <v>60.628746550000002</v>
      </c>
      <c r="H5856" s="2">
        <v>39.634816800000003</v>
      </c>
      <c r="I5856" s="2">
        <v>40.040303510000001</v>
      </c>
      <c r="J5856" s="2">
        <v>21.5909467</v>
      </c>
      <c r="K5856" s="2">
        <v>41.857204340000003</v>
      </c>
      <c r="L5856" s="2">
        <v>36.31173458</v>
      </c>
      <c r="M5856" s="2">
        <v>37.443634590000002</v>
      </c>
      <c r="N5856" s="2">
        <v>39.46772532</v>
      </c>
      <c r="O5856" s="2">
        <v>31.119809629999999</v>
      </c>
      <c r="P5856" s="2">
        <v>59.680086490000001</v>
      </c>
      <c r="Q5856" s="2">
        <v>28.646007239999999</v>
      </c>
      <c r="R5856" s="2">
        <v>26.446371769999999</v>
      </c>
      <c r="S5856" s="2">
        <v>38.028767940000002</v>
      </c>
      <c r="T5856" s="2">
        <v>44.877648039999997</v>
      </c>
      <c r="U5856" s="2">
        <v>34.420206479999997</v>
      </c>
      <c r="V5856" s="2">
        <v>46.742516559999999</v>
      </c>
      <c r="W5856" s="2">
        <v>28.246489650000001</v>
      </c>
      <c r="X5856" s="2">
        <v>59.995677270000002</v>
      </c>
      <c r="Y5856" s="2">
        <v>58.556754249999997</v>
      </c>
      <c r="Z5856" s="2">
        <v>65.402543370000004</v>
      </c>
      <c r="AA5856" s="2">
        <v>55.666374419999997</v>
      </c>
      <c r="AB5856" s="2">
        <v>71.985126739999998</v>
      </c>
      <c r="AC5856" s="2">
        <v>52.501448320000002</v>
      </c>
      <c r="AD5856" s="2">
        <v>23.203177589999999</v>
      </c>
      <c r="AE5856" s="2">
        <v>25.954177399999999</v>
      </c>
      <c r="AF5856" s="2">
        <v>24.913383100000001</v>
      </c>
      <c r="AG5856" s="2">
        <v>32.039986519999999</v>
      </c>
      <c r="AH5856" s="2">
        <v>24.832818750000001</v>
      </c>
      <c r="AI5856" s="2">
        <v>29.71584176</v>
      </c>
      <c r="AJ5856" s="2">
        <v>54.342062149999997</v>
      </c>
      <c r="AK5856" s="2">
        <v>28.490238089999998</v>
      </c>
      <c r="AL5856" s="2">
        <v>41.977750069999999</v>
      </c>
      <c r="AM5856" s="2">
        <v>45.465816369999999</v>
      </c>
      <c r="AN5856" s="2">
        <v>34.201563489999998</v>
      </c>
      <c r="AO5856" s="2">
        <v>24.036668909999999</v>
      </c>
      <c r="AP5856" s="2">
        <v>29.462057269999999</v>
      </c>
      <c r="AQ5856" s="2">
        <v>62.949906810000002</v>
      </c>
      <c r="AR5856" s="2">
        <v>39.001961420000001</v>
      </c>
      <c r="AS5856" s="2">
        <v>34.058740929999999</v>
      </c>
      <c r="AT5856" s="2">
        <v>50.120735500000002</v>
      </c>
      <c r="AU5856" s="2">
        <v>56.664618939999997</v>
      </c>
      <c r="AV5856" s="2">
        <v>69.409929059999996</v>
      </c>
      <c r="AW5856" s="2">
        <v>34.149931189999997</v>
      </c>
      <c r="AX5856" s="2">
        <v>40.302845910000002</v>
      </c>
      <c r="AY5856" s="2">
        <v>24.771313500000002</v>
      </c>
      <c r="AZ5856" s="2">
        <v>30.676542919999999</v>
      </c>
      <c r="BA5856" s="2">
        <v>53.445529200000003</v>
      </c>
      <c r="BB5856" s="2">
        <v>39.818930889999997</v>
      </c>
      <c r="BC5856" s="2">
        <v>32.516966070000002</v>
      </c>
      <c r="BD5856" s="2">
        <v>53.819397600000002</v>
      </c>
      <c r="BE5856" s="2">
        <v>51.722035910000002</v>
      </c>
      <c r="BF5856" s="2">
        <v>59.901767409999998</v>
      </c>
      <c r="BG5856" s="2">
        <v>31.346870460000002</v>
      </c>
      <c r="BH5856" s="2">
        <v>67.352043739999999</v>
      </c>
      <c r="BI5856" s="2">
        <v>49.144437779999997</v>
      </c>
      <c r="BJ5856" s="2">
        <v>35.862272779999998</v>
      </c>
      <c r="BK5856" s="2">
        <v>40.050131409999999</v>
      </c>
      <c r="BL5856" s="2">
        <v>22.67099906</v>
      </c>
      <c r="BM5856" s="2">
        <v>29.176542959999999</v>
      </c>
      <c r="BN5856" s="2">
        <v>62.540210999999999</v>
      </c>
      <c r="BO5856" s="2">
        <v>26.94439105</v>
      </c>
      <c r="BP5856" s="2">
        <v>34.723319529999998</v>
      </c>
      <c r="BQ5856" s="2">
        <v>31.213434750000001</v>
      </c>
      <c r="BR5856" s="2">
        <v>19.38791045</v>
      </c>
      <c r="BS5856" s="2">
        <v>44.995411709999999</v>
      </c>
      <c r="BT5856" s="2">
        <v>47.027780110000002</v>
      </c>
      <c r="BU5856" s="2">
        <v>53.179623569999997</v>
      </c>
      <c r="BV5856" s="2">
        <v>68.809780110000005</v>
      </c>
      <c r="BW5856" s="2">
        <v>22.915500739999999</v>
      </c>
      <c r="BX5856" s="2">
        <v>53.531214519999999</v>
      </c>
      <c r="BY5856" s="2">
        <v>33.177812019999998</v>
      </c>
      <c r="BZ5856" s="2">
        <v>36.708290679999998</v>
      </c>
      <c r="CA5856" s="2">
        <v>30.138792299999999</v>
      </c>
      <c r="CB5856" s="2">
        <v>21.54112641</v>
      </c>
      <c r="CC5856" s="2">
        <v>77.019318889999994</v>
      </c>
      <c r="CD5856" s="2">
        <v>78.7282242</v>
      </c>
      <c r="CE5856" s="2">
        <v>76.605040239999994</v>
      </c>
      <c r="CF5856" s="2">
        <v>42.3948896452439</v>
      </c>
    </row>
    <row r="5857" spans="1:84" x14ac:dyDescent="0.3">
      <c r="A5857" s="2" t="s">
        <v>8267</v>
      </c>
      <c r="B5857" s="2">
        <v>10.874169589999999</v>
      </c>
      <c r="C5857" s="2">
        <v>15.080283939999999</v>
      </c>
      <c r="D5857" s="2">
        <v>9.8496246309999993</v>
      </c>
      <c r="E5857" s="2">
        <v>18.05130299</v>
      </c>
      <c r="F5857" s="2">
        <v>19.51685887</v>
      </c>
      <c r="G5857" s="2">
        <v>16.901577029999999</v>
      </c>
      <c r="H5857" s="2">
        <v>27.1938827</v>
      </c>
      <c r="I5857" s="2">
        <v>16.611317669999998</v>
      </c>
      <c r="J5857" s="2">
        <v>20.757855020000001</v>
      </c>
      <c r="K5857" s="2">
        <v>14.37526304</v>
      </c>
      <c r="L5857" s="2">
        <v>26.215408629999999</v>
      </c>
      <c r="M5857" s="2">
        <v>17.661540779999999</v>
      </c>
      <c r="N5857" s="2">
        <v>18.777458750000001</v>
      </c>
      <c r="O5857" s="2">
        <v>16.495754080000001</v>
      </c>
      <c r="P5857" s="2">
        <v>9.8404784579999998</v>
      </c>
      <c r="Q5857" s="2">
        <v>24.80087649</v>
      </c>
      <c r="R5857" s="2">
        <v>9.6123809560000009</v>
      </c>
      <c r="S5857" s="2">
        <v>6.8532710720000001</v>
      </c>
      <c r="T5857" s="2">
        <v>7.9590107400000001</v>
      </c>
      <c r="U5857" s="2">
        <v>14.851572689999999</v>
      </c>
      <c r="V5857" s="2">
        <v>7.4806394320000003</v>
      </c>
      <c r="W5857" s="2">
        <v>9.5687047669999998</v>
      </c>
      <c r="X5857" s="2">
        <v>5.06559852</v>
      </c>
      <c r="Y5857" s="2">
        <v>9.0136691990000006</v>
      </c>
      <c r="Z5857" s="2">
        <v>14.618149900000001</v>
      </c>
      <c r="AA5857" s="2">
        <v>9.6636755159999996</v>
      </c>
      <c r="AB5857" s="2">
        <v>10.215640459999999</v>
      </c>
      <c r="AC5857" s="2">
        <v>9.8709020439999993</v>
      </c>
      <c r="AD5857" s="2">
        <v>16.571972330000001</v>
      </c>
      <c r="AE5857" s="2">
        <v>20.631788740000001</v>
      </c>
      <c r="AF5857" s="2">
        <v>13.91296839</v>
      </c>
      <c r="AG5857" s="2">
        <v>16.11894667</v>
      </c>
      <c r="AH5857" s="2">
        <v>19.887542069999999</v>
      </c>
      <c r="AI5857" s="2">
        <v>12.203811930000001</v>
      </c>
      <c r="AJ5857" s="2">
        <v>11.7914507</v>
      </c>
      <c r="AK5857" s="2">
        <v>14.57148851</v>
      </c>
      <c r="AL5857" s="2">
        <v>19.478554920000001</v>
      </c>
      <c r="AM5857" s="2">
        <v>13.262065310000001</v>
      </c>
      <c r="AN5857" s="2">
        <v>11.40286132</v>
      </c>
      <c r="AO5857" s="2">
        <v>22.233222909999999</v>
      </c>
      <c r="AP5857" s="2">
        <v>14.67163862</v>
      </c>
      <c r="AQ5857" s="2">
        <v>5.0641579840000004</v>
      </c>
      <c r="AR5857" s="2">
        <v>12.057586410000001</v>
      </c>
      <c r="AS5857" s="2">
        <v>15.915264430000001</v>
      </c>
      <c r="AT5857" s="2">
        <v>15.50766628</v>
      </c>
      <c r="AU5857" s="2">
        <v>14.2932478</v>
      </c>
      <c r="AV5857" s="2">
        <v>10.52096688</v>
      </c>
      <c r="AW5857" s="2">
        <v>17.043478279999999</v>
      </c>
      <c r="AX5857" s="2">
        <v>18.410573930000002</v>
      </c>
      <c r="AY5857" s="2">
        <v>13.04051509</v>
      </c>
      <c r="AZ5857" s="2">
        <v>14.682473979999999</v>
      </c>
      <c r="BA5857" s="2">
        <v>11.91066865</v>
      </c>
      <c r="BB5857" s="2">
        <v>20.695800680000001</v>
      </c>
      <c r="BC5857" s="2">
        <v>14.024290649999999</v>
      </c>
      <c r="BD5857" s="2">
        <v>3.7503391740000001</v>
      </c>
      <c r="BE5857" s="2">
        <v>5.9405738880000003</v>
      </c>
      <c r="BF5857" s="2">
        <v>6.9925225490000003</v>
      </c>
      <c r="BG5857" s="2">
        <v>7.2471991999999998</v>
      </c>
      <c r="BH5857" s="2">
        <v>4.4735381099999998</v>
      </c>
      <c r="BI5857" s="2">
        <v>9.0195115480000005</v>
      </c>
      <c r="BJ5857" s="2">
        <v>25.014324949999999</v>
      </c>
      <c r="BK5857" s="2">
        <v>8.935778461</v>
      </c>
      <c r="BL5857" s="2">
        <v>15.23036181</v>
      </c>
      <c r="BM5857" s="2">
        <v>12.596131</v>
      </c>
      <c r="BN5857" s="2">
        <v>12.17261302</v>
      </c>
      <c r="BO5857" s="2">
        <v>18.4742298</v>
      </c>
      <c r="BP5857" s="2">
        <v>9.3043938530000005</v>
      </c>
      <c r="BQ5857" s="2">
        <v>7.6543994509999997</v>
      </c>
      <c r="BR5857" s="2">
        <v>12.204576940000001</v>
      </c>
      <c r="BS5857" s="2">
        <v>8.9517351890000008</v>
      </c>
      <c r="BT5857" s="2">
        <v>9.3603928770000007</v>
      </c>
      <c r="BU5857" s="2">
        <v>7.7195417089999996</v>
      </c>
      <c r="BV5857" s="2">
        <v>6.0344648080000001</v>
      </c>
      <c r="BW5857" s="2">
        <v>17.335618010000001</v>
      </c>
      <c r="BX5857" s="2">
        <v>17.972500790000002</v>
      </c>
      <c r="BY5857" s="2">
        <v>22.630425020000001</v>
      </c>
      <c r="BZ5857" s="2">
        <v>18.177450799999999</v>
      </c>
      <c r="CA5857" s="2">
        <v>19.84201075</v>
      </c>
      <c r="CB5857" s="2">
        <v>14.025915579999999</v>
      </c>
      <c r="CC5857" s="2">
        <v>1.520191764</v>
      </c>
      <c r="CD5857" s="2">
        <v>3.048067181</v>
      </c>
      <c r="CE5857" s="2">
        <v>4.9104008239999999</v>
      </c>
      <c r="CF5857" s="2">
        <v>13.3929400059146</v>
      </c>
    </row>
    <row r="5858" spans="1:84" x14ac:dyDescent="0.3">
      <c r="A5858" s="2" t="s">
        <v>8266</v>
      </c>
      <c r="B5858" s="2">
        <v>1.348922964</v>
      </c>
      <c r="C5858" s="2">
        <v>0</v>
      </c>
      <c r="D5858" s="2">
        <v>1.214217189</v>
      </c>
      <c r="E5858" s="2">
        <v>1.22524159</v>
      </c>
      <c r="F5858" s="2">
        <v>5.317108341</v>
      </c>
      <c r="G5858" s="2">
        <v>0</v>
      </c>
      <c r="H5858" s="2">
        <v>1.193016393</v>
      </c>
      <c r="I5858" s="2">
        <v>0</v>
      </c>
      <c r="J5858" s="2">
        <v>0</v>
      </c>
      <c r="K5858" s="2">
        <v>0</v>
      </c>
      <c r="L5858" s="2">
        <v>1.3299758589999999</v>
      </c>
      <c r="M5858" s="2">
        <v>1.200846047</v>
      </c>
      <c r="N5858" s="2">
        <v>2.5273839040000001</v>
      </c>
      <c r="O5858" s="2">
        <v>1.1933465350000001</v>
      </c>
      <c r="P5858" s="2">
        <v>0</v>
      </c>
      <c r="Q5858" s="2">
        <v>0</v>
      </c>
      <c r="R5858" s="2">
        <v>0</v>
      </c>
      <c r="S5858" s="2">
        <v>2.3999444840000002</v>
      </c>
      <c r="T5858" s="2">
        <v>0</v>
      </c>
      <c r="U5858" s="2">
        <v>0</v>
      </c>
      <c r="V5858" s="2">
        <v>0</v>
      </c>
      <c r="W5858" s="2">
        <v>0</v>
      </c>
      <c r="X5858" s="2">
        <v>20.316179389999999</v>
      </c>
      <c r="Y5858" s="2">
        <v>2.4181950300000001</v>
      </c>
      <c r="Z5858" s="2">
        <v>0</v>
      </c>
      <c r="AA5858" s="2">
        <v>0</v>
      </c>
      <c r="AB5858" s="2">
        <v>0</v>
      </c>
      <c r="AC5858" s="2">
        <v>0</v>
      </c>
      <c r="AD5858" s="2">
        <v>0</v>
      </c>
      <c r="AE5858" s="2">
        <v>0</v>
      </c>
      <c r="AF5858" s="2">
        <v>0</v>
      </c>
      <c r="AG5858" s="2">
        <v>0</v>
      </c>
      <c r="AH5858" s="2">
        <v>1.201493817</v>
      </c>
      <c r="AI5858" s="2">
        <v>0</v>
      </c>
      <c r="AJ5858" s="2">
        <v>0</v>
      </c>
      <c r="AK5858" s="2">
        <v>0</v>
      </c>
      <c r="AL5858" s="2">
        <v>1.438048964</v>
      </c>
      <c r="AM5858" s="2">
        <v>0</v>
      </c>
      <c r="AN5858" s="2">
        <v>3.629175703</v>
      </c>
      <c r="AO5858" s="2">
        <v>0</v>
      </c>
      <c r="AP5858" s="2">
        <v>1.087224156</v>
      </c>
      <c r="AQ5858" s="2">
        <v>0</v>
      </c>
      <c r="AR5858" s="2">
        <v>0</v>
      </c>
      <c r="AS5858" s="2">
        <v>1.044427446</v>
      </c>
      <c r="AT5858" s="2">
        <v>1.3546589600000001</v>
      </c>
      <c r="AU5858" s="2">
        <v>1.3032355630000001</v>
      </c>
      <c r="AV5858" s="2">
        <v>1.4065192200000001</v>
      </c>
      <c r="AW5858" s="2">
        <v>3.944063061</v>
      </c>
      <c r="AX5858" s="2">
        <v>0</v>
      </c>
      <c r="AY5858" s="2">
        <v>1.17815482</v>
      </c>
      <c r="AZ5858" s="2">
        <v>0</v>
      </c>
      <c r="BA5858" s="2">
        <v>2.8279330420000002</v>
      </c>
      <c r="BB5858" s="2">
        <v>0</v>
      </c>
      <c r="BC5858" s="2">
        <v>0</v>
      </c>
      <c r="BD5858" s="2">
        <v>0</v>
      </c>
      <c r="BE5858" s="2">
        <v>0</v>
      </c>
      <c r="BF5858" s="2">
        <v>1.7624465389999999</v>
      </c>
      <c r="BG5858" s="2">
        <v>3.9693013910000001</v>
      </c>
      <c r="BH5858" s="2">
        <v>1.580574052</v>
      </c>
      <c r="BI5858" s="2">
        <v>2.6936977880000001</v>
      </c>
      <c r="BJ5858" s="2">
        <v>1.3110630109999999</v>
      </c>
      <c r="BK5858" s="2">
        <v>3.8158437310000002</v>
      </c>
      <c r="BL5858" s="2">
        <v>1.002807279</v>
      </c>
      <c r="BM5858" s="2">
        <v>3.6184892799999999</v>
      </c>
      <c r="BN5858" s="2">
        <v>0</v>
      </c>
      <c r="BO5858" s="2">
        <v>1.160399468</v>
      </c>
      <c r="BP5858" s="2">
        <v>0.98183508500000005</v>
      </c>
      <c r="BQ5858" s="2">
        <v>0</v>
      </c>
      <c r="BR5858" s="2">
        <v>0.89601585299999997</v>
      </c>
      <c r="BS5858" s="2">
        <v>0</v>
      </c>
      <c r="BT5858" s="2">
        <v>0</v>
      </c>
      <c r="BU5858" s="2">
        <v>1.152729409</v>
      </c>
      <c r="BV5858" s="2">
        <v>0</v>
      </c>
      <c r="BW5858" s="2">
        <v>1.0820113090000001</v>
      </c>
      <c r="BX5858" s="2">
        <v>0</v>
      </c>
      <c r="BY5858" s="2">
        <v>0</v>
      </c>
      <c r="BZ5858" s="2">
        <v>1.0364664210000001</v>
      </c>
      <c r="CA5858" s="2">
        <v>0</v>
      </c>
      <c r="CB5858" s="2">
        <v>1.0146718770000001</v>
      </c>
      <c r="CC5858" s="2">
        <v>0</v>
      </c>
      <c r="CD5858" s="2">
        <v>1.4890910209999999</v>
      </c>
      <c r="CE5858" s="2">
        <v>0</v>
      </c>
      <c r="CF5858" s="2">
        <v>1.1056921462439</v>
      </c>
    </row>
    <row r="5859" spans="1:84" x14ac:dyDescent="0.3">
      <c r="A5859" s="2" t="s">
        <v>8265</v>
      </c>
      <c r="B5859" s="2">
        <v>18.268714840000001</v>
      </c>
      <c r="C5859" s="2">
        <v>10.8447943</v>
      </c>
      <c r="D5859" s="2">
        <v>8.9073667840000006</v>
      </c>
      <c r="E5859" s="2">
        <v>7.1115749859999999</v>
      </c>
      <c r="F5859" s="2">
        <v>23.467736339999998</v>
      </c>
      <c r="G5859" s="2">
        <v>17.380930280000001</v>
      </c>
      <c r="H5859" s="2">
        <v>16.73428753</v>
      </c>
      <c r="I5859" s="2">
        <v>18.12830233</v>
      </c>
      <c r="J5859" s="2">
        <v>13.46298803</v>
      </c>
      <c r="K5859" s="2">
        <v>14.183789640000001</v>
      </c>
      <c r="L5859" s="2">
        <v>13.18743817</v>
      </c>
      <c r="M5859" s="2">
        <v>11.61662971</v>
      </c>
      <c r="N5859" s="2">
        <v>11.307738730000001</v>
      </c>
      <c r="O5859" s="2">
        <v>9.4276666720000009</v>
      </c>
      <c r="P5859" s="2">
        <v>17.095270360000001</v>
      </c>
      <c r="Q5859" s="2">
        <v>17.079475599999999</v>
      </c>
      <c r="R5859" s="2">
        <v>14.62164566</v>
      </c>
      <c r="S5859" s="2">
        <v>15.47756903</v>
      </c>
      <c r="T5859" s="2">
        <v>12.64491538</v>
      </c>
      <c r="U5859" s="2">
        <v>12.082674320000001</v>
      </c>
      <c r="V5859" s="2">
        <v>8.5226369179999999</v>
      </c>
      <c r="W5859" s="2">
        <v>11.48163694</v>
      </c>
      <c r="X5859" s="2">
        <v>9.2807115069999995</v>
      </c>
      <c r="Y5859" s="2">
        <v>10.52680677</v>
      </c>
      <c r="Z5859" s="2">
        <v>17.2753592</v>
      </c>
      <c r="AA5859" s="2">
        <v>16.879215850000001</v>
      </c>
      <c r="AB5859" s="2">
        <v>17.218529360000002</v>
      </c>
      <c r="AC5859" s="2">
        <v>12.19619848</v>
      </c>
      <c r="AD5859" s="2">
        <v>18.874730759999998</v>
      </c>
      <c r="AE5859" s="2">
        <v>14.085420060000001</v>
      </c>
      <c r="AF5859" s="2">
        <v>12.18346876</v>
      </c>
      <c r="AG5859" s="2">
        <v>22.524183359999999</v>
      </c>
      <c r="AH5859" s="2">
        <v>17.531201530000001</v>
      </c>
      <c r="AI5859" s="2">
        <v>23.790796499999999</v>
      </c>
      <c r="AJ5859" s="2">
        <v>12.317239369999999</v>
      </c>
      <c r="AK5859" s="2">
        <v>13.67700308</v>
      </c>
      <c r="AL5859" s="2">
        <v>14.02718778</v>
      </c>
      <c r="AM5859" s="2">
        <v>17.390708539999999</v>
      </c>
      <c r="AN5859" s="2">
        <v>17.066181329999999</v>
      </c>
      <c r="AO5859" s="2">
        <v>12.81574597</v>
      </c>
      <c r="AP5859" s="2">
        <v>10.60513083</v>
      </c>
      <c r="AQ5859" s="2">
        <v>7.0949964599999999</v>
      </c>
      <c r="AR5859" s="2">
        <v>11.1940984</v>
      </c>
      <c r="AS5859" s="2">
        <v>13.55550554</v>
      </c>
      <c r="AT5859" s="2">
        <v>19.766060289999999</v>
      </c>
      <c r="AU5859" s="2">
        <v>13.1324121</v>
      </c>
      <c r="AV5859" s="2">
        <v>7.9369798610000002</v>
      </c>
      <c r="AW5859" s="2">
        <v>7.8427050490000001</v>
      </c>
      <c r="AX5859" s="2">
        <v>9.1916935740000003</v>
      </c>
      <c r="AY5859" s="2">
        <v>24.693763220000001</v>
      </c>
      <c r="AZ5859" s="2">
        <v>10.834875179999999</v>
      </c>
      <c r="BA5859" s="2">
        <v>12.00650267</v>
      </c>
      <c r="BB5859" s="2">
        <v>8.1518599310000006</v>
      </c>
      <c r="BC5859" s="2">
        <v>8.4591858999999996</v>
      </c>
      <c r="BD5859" s="2">
        <v>9.4227008980000004</v>
      </c>
      <c r="BE5859" s="2">
        <v>5.1064342070000004</v>
      </c>
      <c r="BF5859" s="2">
        <v>8.6667716549999998</v>
      </c>
      <c r="BG5859" s="2">
        <v>14.79917073</v>
      </c>
      <c r="BH5859" s="2">
        <v>10.065920739999999</v>
      </c>
      <c r="BI5859" s="2">
        <v>12.16041689</v>
      </c>
      <c r="BJ5859" s="2">
        <v>11.30886213</v>
      </c>
      <c r="BK5859" s="2">
        <v>13.022207590000001</v>
      </c>
      <c r="BL5859" s="2">
        <v>21.584416170000001</v>
      </c>
      <c r="BM5859" s="2">
        <v>11.44928902</v>
      </c>
      <c r="BN5859" s="2">
        <v>19.802636979999999</v>
      </c>
      <c r="BO5859" s="2">
        <v>19.73792723</v>
      </c>
      <c r="BP5859" s="2">
        <v>13.61377476</v>
      </c>
      <c r="BQ5859" s="2">
        <v>13.97539308</v>
      </c>
      <c r="BR5859" s="2">
        <v>6.8620024019999999</v>
      </c>
      <c r="BS5859" s="2">
        <v>13.60671936</v>
      </c>
      <c r="BT5859" s="2">
        <v>21.987695160000001</v>
      </c>
      <c r="BU5859" s="2">
        <v>30.66569982</v>
      </c>
      <c r="BV5859" s="2">
        <v>13.609343730000001</v>
      </c>
      <c r="BW5859" s="2">
        <v>19.102380069999999</v>
      </c>
      <c r="BX5859" s="2">
        <v>8.9162774109999994</v>
      </c>
      <c r="BY5859" s="2">
        <v>20.55273742</v>
      </c>
      <c r="BZ5859" s="2">
        <v>16.710782980000001</v>
      </c>
      <c r="CA5859" s="2">
        <v>22.78982414</v>
      </c>
      <c r="CB5859" s="2">
        <v>5.8075845240000001</v>
      </c>
      <c r="CC5859" s="2">
        <v>18.54197993</v>
      </c>
      <c r="CD5859" s="2">
        <v>18.486450529999999</v>
      </c>
      <c r="CE5859" s="2">
        <v>8.8485205570000005</v>
      </c>
      <c r="CF5859" s="2">
        <v>14.1264165838537</v>
      </c>
    </row>
    <row r="5860" spans="1:84" x14ac:dyDescent="0.3">
      <c r="A5860" s="2" t="s">
        <v>8264</v>
      </c>
      <c r="B5860" s="2">
        <v>2.3030392059999998</v>
      </c>
      <c r="C5860" s="2">
        <v>1.6359002819999999</v>
      </c>
      <c r="D5860" s="2">
        <v>1.5893411980000001</v>
      </c>
      <c r="E5860" s="2">
        <v>3.27727222</v>
      </c>
      <c r="F5860" s="2">
        <v>1.2103986470000001</v>
      </c>
      <c r="G5860" s="2">
        <v>0.58429892100000003</v>
      </c>
      <c r="H5860" s="2">
        <v>0.67895241900000003</v>
      </c>
      <c r="I5860" s="2">
        <v>0.21095429099999999</v>
      </c>
      <c r="J5860" s="2">
        <v>1.6192611219999999</v>
      </c>
      <c r="K5860" s="2">
        <v>1.1293102269999999</v>
      </c>
      <c r="L5860" s="2">
        <v>0.98396587999999996</v>
      </c>
      <c r="M5860" s="2">
        <v>1.5718391350000001</v>
      </c>
      <c r="N5860" s="2">
        <v>0.57533942500000002</v>
      </c>
      <c r="O5860" s="2">
        <v>0.67914030400000003</v>
      </c>
      <c r="P5860" s="2">
        <v>0.63519011999999997</v>
      </c>
      <c r="Q5860" s="2">
        <v>1.3859151460000001</v>
      </c>
      <c r="R5860" s="2">
        <v>0.884770893</v>
      </c>
      <c r="S5860" s="2">
        <v>1.9804419929999999</v>
      </c>
      <c r="T5860" s="2">
        <v>1.6166700919999999</v>
      </c>
      <c r="U5860" s="2">
        <v>1.5151813190000001</v>
      </c>
      <c r="V5860" s="2">
        <v>0.27348446900000001</v>
      </c>
      <c r="W5860" s="2">
        <v>0.26359674999999999</v>
      </c>
      <c r="X5860" s="2">
        <v>0.15416071100000001</v>
      </c>
      <c r="Y5860" s="2">
        <v>0.82572513199999997</v>
      </c>
      <c r="Z5860" s="2">
        <v>1.1159508119999999</v>
      </c>
      <c r="AA5860" s="2">
        <v>1.855199015</v>
      </c>
      <c r="AB5860" s="2">
        <v>1.63162798</v>
      </c>
      <c r="AC5860" s="2">
        <v>1.2523714029999999</v>
      </c>
      <c r="AD5860" s="2">
        <v>1.105796166</v>
      </c>
      <c r="AE5860" s="2">
        <v>1.0062150400000001</v>
      </c>
      <c r="AF5860" s="2">
        <v>1.2287238140000001</v>
      </c>
      <c r="AG5860" s="2">
        <v>0.31675734799999999</v>
      </c>
      <c r="AH5860" s="2">
        <v>2.5983524830000002</v>
      </c>
      <c r="AI5860" s="2">
        <v>2.2054565259999999</v>
      </c>
      <c r="AJ5860" s="2">
        <v>2.0066546939999999</v>
      </c>
      <c r="AK5860" s="2">
        <v>2.4138613160000002</v>
      </c>
      <c r="AL5860" s="2">
        <v>1.718643884</v>
      </c>
      <c r="AM5860" s="2">
        <v>3.2463698220000001</v>
      </c>
      <c r="AN5860" s="2">
        <v>5.7830767290000002</v>
      </c>
      <c r="AO5860" s="2">
        <v>2.36019924</v>
      </c>
      <c r="AP5860" s="2">
        <v>2.3512327289999999</v>
      </c>
      <c r="AQ5860" s="2">
        <v>0.77058435599999997</v>
      </c>
      <c r="AR5860" s="2">
        <v>1.247780331</v>
      </c>
      <c r="AS5860" s="2">
        <v>0.53495064299999995</v>
      </c>
      <c r="AT5860" s="2">
        <v>0.30837764899999998</v>
      </c>
      <c r="AU5860" s="2">
        <v>1.038350286</v>
      </c>
      <c r="AV5860" s="2">
        <v>0.72041228400000001</v>
      </c>
      <c r="AW5860" s="2">
        <v>1.2719336160000001</v>
      </c>
      <c r="AX5860" s="2">
        <v>1.297797385</v>
      </c>
      <c r="AY5860" s="2">
        <v>1.3409892269999999</v>
      </c>
      <c r="AZ5860" s="2">
        <v>0.78296960900000001</v>
      </c>
      <c r="BA5860" s="2">
        <v>0.53646426300000005</v>
      </c>
      <c r="BB5860" s="2">
        <v>0.35524097700000001</v>
      </c>
      <c r="BC5860" s="2">
        <v>3.2014117899999999</v>
      </c>
      <c r="BD5860" s="2">
        <v>0.97165057700000002</v>
      </c>
      <c r="BE5860" s="2">
        <v>1.041429656</v>
      </c>
      <c r="BF5860" s="2">
        <v>3.2096587369999998</v>
      </c>
      <c r="BG5860" s="2">
        <v>1.298897406</v>
      </c>
      <c r="BH5860" s="2">
        <v>0.62965958200000005</v>
      </c>
      <c r="BI5860" s="2">
        <v>1.3030489300000001</v>
      </c>
      <c r="BJ5860" s="2">
        <v>0.37306671000000002</v>
      </c>
      <c r="BK5860" s="2">
        <v>0.50671095600000005</v>
      </c>
      <c r="BL5860" s="2">
        <v>1.997461653</v>
      </c>
      <c r="BM5860" s="2">
        <v>1.0296514210000001</v>
      </c>
      <c r="BN5860" s="2">
        <v>1.8744013930000001</v>
      </c>
      <c r="BO5860" s="2">
        <v>1.717013847</v>
      </c>
      <c r="BP5860" s="2">
        <v>0.838151902</v>
      </c>
      <c r="BQ5860" s="2">
        <v>2.0508179740000001</v>
      </c>
      <c r="BR5860" s="2">
        <v>2.3966602880000001</v>
      </c>
      <c r="BS5860" s="2">
        <v>1.074335984</v>
      </c>
      <c r="BT5860" s="2">
        <v>1.0220562019999999</v>
      </c>
      <c r="BU5860" s="2">
        <v>0.52481989299999998</v>
      </c>
      <c r="BV5860" s="2">
        <v>0.82170950200000004</v>
      </c>
      <c r="BW5860" s="2">
        <v>0.73893455200000002</v>
      </c>
      <c r="BX5860" s="2">
        <v>0.87988383199999998</v>
      </c>
      <c r="BY5860" s="2">
        <v>0.27205224099999997</v>
      </c>
      <c r="BZ5860" s="2">
        <v>2.3594357540000002</v>
      </c>
      <c r="CA5860" s="2">
        <v>2.0937415929999998</v>
      </c>
      <c r="CB5860" s="2">
        <v>0.63520109400000002</v>
      </c>
      <c r="CC5860" s="2">
        <v>0.704842619</v>
      </c>
      <c r="CD5860" s="2">
        <v>0.16949003500000001</v>
      </c>
      <c r="CE5860" s="2">
        <v>0.67532105899999995</v>
      </c>
      <c r="CF5860" s="2">
        <v>1.32192691110976</v>
      </c>
    </row>
    <row r="5861" spans="1:84" x14ac:dyDescent="0.3">
      <c r="A5861" s="2" t="s">
        <v>8263</v>
      </c>
      <c r="B5861" s="2">
        <v>5.7475848020000004</v>
      </c>
      <c r="C5861" s="2">
        <v>6.9988081610000004</v>
      </c>
      <c r="D5861" s="2">
        <v>8.8690646819999994</v>
      </c>
      <c r="E5861" s="2">
        <v>5.9663938290000003</v>
      </c>
      <c r="F5861" s="2">
        <v>0.80912518200000005</v>
      </c>
      <c r="G5861" s="2">
        <v>7.1422377399999997</v>
      </c>
      <c r="H5861" s="2">
        <v>7.2618389170000004</v>
      </c>
      <c r="I5861" s="2">
        <v>3.008391627</v>
      </c>
      <c r="J5861" s="2">
        <v>6.777021027</v>
      </c>
      <c r="K5861" s="2">
        <v>4.8314837549999998</v>
      </c>
      <c r="L5861" s="2">
        <v>15.381459939999999</v>
      </c>
      <c r="M5861" s="2">
        <v>5.847598144</v>
      </c>
      <c r="N5861" s="2">
        <v>3.8460189850000002</v>
      </c>
      <c r="O5861" s="2">
        <v>7.2638484710000002</v>
      </c>
      <c r="P5861" s="2">
        <v>4.5291817219999997</v>
      </c>
      <c r="Q5861" s="2">
        <v>8.1527964900000001</v>
      </c>
      <c r="R5861" s="2">
        <v>4.4161608040000004</v>
      </c>
      <c r="S5861" s="2">
        <v>2.9216715459999998</v>
      </c>
      <c r="T5861" s="2">
        <v>8.2697717730000004</v>
      </c>
      <c r="U5861" s="2">
        <v>1.8006502630000001</v>
      </c>
      <c r="V5861" s="2">
        <v>4.0951326540000004</v>
      </c>
      <c r="W5861" s="2">
        <v>8.4580174570000004</v>
      </c>
      <c r="X5861" s="2">
        <v>8.2442467100000005</v>
      </c>
      <c r="Y5861" s="2">
        <v>8.0956964039999999</v>
      </c>
      <c r="Z5861" s="2">
        <v>0.85255869500000003</v>
      </c>
      <c r="AA5861" s="2">
        <v>10.68445721</v>
      </c>
      <c r="AB5861" s="2">
        <v>6.1079638740000002</v>
      </c>
      <c r="AC5861" s="2">
        <v>5.0230983460000003</v>
      </c>
      <c r="AD5861" s="2">
        <v>6.5049661429999999</v>
      </c>
      <c r="AE5861" s="2">
        <v>1.89919872</v>
      </c>
      <c r="AF5861" s="2">
        <v>5.110778764</v>
      </c>
      <c r="AG5861" s="2">
        <v>8.8086086889999997</v>
      </c>
      <c r="AH5861" s="2">
        <v>2.9253762509999999</v>
      </c>
      <c r="AI5861" s="2">
        <v>6.0484092030000003</v>
      </c>
      <c r="AJ5861" s="2">
        <v>9.3004082750000006</v>
      </c>
      <c r="AK5861" s="2">
        <v>2.0933368410000002</v>
      </c>
      <c r="AL5861" s="2">
        <v>4.3766707589999996</v>
      </c>
      <c r="AM5861" s="2">
        <v>9.4696479399999998</v>
      </c>
      <c r="AN5861" s="2">
        <v>8.0998993939999995</v>
      </c>
      <c r="AO5861" s="2">
        <v>7.8135788509999999</v>
      </c>
      <c r="AP5861" s="2">
        <v>10.58861787</v>
      </c>
      <c r="AQ5861" s="2">
        <v>5.7693315690000002</v>
      </c>
      <c r="AR5861" s="2">
        <v>13.345824410000001</v>
      </c>
      <c r="AS5861" s="2">
        <v>8.2645997879999999</v>
      </c>
      <c r="AT5861" s="2">
        <v>4.1228750940000003</v>
      </c>
      <c r="AU5861" s="2">
        <v>3.9663691050000001</v>
      </c>
      <c r="AV5861" s="2">
        <v>5.9929949389999999</v>
      </c>
      <c r="AW5861" s="2">
        <v>6.4019574319999997</v>
      </c>
      <c r="AX5861" s="2">
        <v>4.3834071870000004</v>
      </c>
      <c r="AY5861" s="2">
        <v>13.625616620000001</v>
      </c>
      <c r="AZ5861" s="2">
        <v>5.7976411859999999</v>
      </c>
      <c r="BA5861" s="2">
        <v>9.1805362519999996</v>
      </c>
      <c r="BB5861" s="2">
        <v>4.5594407129999999</v>
      </c>
      <c r="BC5861" s="2">
        <v>3.2924218239999998</v>
      </c>
      <c r="BD5861" s="2">
        <v>7.9941820029999997</v>
      </c>
      <c r="BE5861" s="2">
        <v>5.9977988900000003</v>
      </c>
      <c r="BF5861" s="2">
        <v>6.436761272</v>
      </c>
      <c r="BG5861" s="2">
        <v>9.664385995</v>
      </c>
      <c r="BH5861" s="2">
        <v>8.6587969789999999</v>
      </c>
      <c r="BI5861" s="2">
        <v>4.9189263959999998</v>
      </c>
      <c r="BJ5861" s="2">
        <v>8.7784218979999995</v>
      </c>
      <c r="BK5861" s="2">
        <v>8.5165207919999997</v>
      </c>
      <c r="BL5861" s="2">
        <v>4.8832354450000004</v>
      </c>
      <c r="BM5861" s="2">
        <v>4.4051173840000004</v>
      </c>
      <c r="BN5861" s="2">
        <v>16.70662111</v>
      </c>
      <c r="BO5861" s="2">
        <v>9.1822914430000004</v>
      </c>
      <c r="BP5861" s="2">
        <v>5.9763874719999999</v>
      </c>
      <c r="BQ5861" s="2">
        <v>4.1498337860000003</v>
      </c>
      <c r="BR5861" s="2">
        <v>4.9086085830000004</v>
      </c>
      <c r="BS5861" s="2">
        <v>4.7314745890000003</v>
      </c>
      <c r="BT5861" s="2">
        <v>8.1986682270000006</v>
      </c>
      <c r="BU5861" s="2">
        <v>7.0166137930000003</v>
      </c>
      <c r="BV5861" s="2">
        <v>10.14082964</v>
      </c>
      <c r="BW5861" s="2">
        <v>3.9516934749999999</v>
      </c>
      <c r="BX5861" s="2">
        <v>2.8956712050000002</v>
      </c>
      <c r="BY5861" s="2">
        <v>9.6992537989999992</v>
      </c>
      <c r="BZ5861" s="2">
        <v>6.9398186419999996</v>
      </c>
      <c r="CA5861" s="2">
        <v>2.9465699769999998</v>
      </c>
      <c r="CB5861" s="2">
        <v>6.1762635990000003</v>
      </c>
      <c r="CC5861" s="2">
        <v>9.692680481</v>
      </c>
      <c r="CD5861" s="2">
        <v>9.9704355339999999</v>
      </c>
      <c r="CE5861" s="2">
        <v>5.4172493660000001</v>
      </c>
      <c r="CF5861" s="2">
        <v>6.6109744488292703</v>
      </c>
    </row>
    <row r="5862" spans="1:84" x14ac:dyDescent="0.3">
      <c r="A5862" s="2" t="s">
        <v>8262</v>
      </c>
      <c r="B5862" s="2">
        <v>884.77866219999999</v>
      </c>
      <c r="C5862" s="2">
        <v>684.30474519999996</v>
      </c>
      <c r="D5862" s="2">
        <v>704.19430050000005</v>
      </c>
      <c r="E5862" s="2">
        <v>1041.2467999999999</v>
      </c>
      <c r="F5862" s="2">
        <v>1156.980149</v>
      </c>
      <c r="G5862" s="2">
        <v>740.5322827</v>
      </c>
      <c r="H5862" s="2">
        <v>848.6154057</v>
      </c>
      <c r="I5862" s="2">
        <v>812.64978929999995</v>
      </c>
      <c r="J5862" s="2">
        <v>1164.0615049999999</v>
      </c>
      <c r="K5862" s="2">
        <v>439.76781920000002</v>
      </c>
      <c r="L5862" s="2">
        <v>622.76827040000001</v>
      </c>
      <c r="M5862" s="2">
        <v>698.58580059999997</v>
      </c>
      <c r="N5862" s="2">
        <v>930.5074697</v>
      </c>
      <c r="O5862" s="2">
        <v>567.32202059999997</v>
      </c>
      <c r="P5862" s="2">
        <v>649.40756639999995</v>
      </c>
      <c r="Q5862" s="2">
        <v>923.78911249999999</v>
      </c>
      <c r="R5862" s="2">
        <v>1296.659981</v>
      </c>
      <c r="S5862" s="2">
        <v>1169.896342</v>
      </c>
      <c r="T5862" s="2">
        <v>960.22127569999998</v>
      </c>
      <c r="U5862" s="2">
        <v>1364.0500420000001</v>
      </c>
      <c r="V5862" s="2">
        <v>584.02317359999995</v>
      </c>
      <c r="W5862" s="2">
        <v>770.89430379999999</v>
      </c>
      <c r="X5862" s="2">
        <v>1290.207069</v>
      </c>
      <c r="Y5862" s="2">
        <v>662.32818339999994</v>
      </c>
      <c r="Z5862" s="2">
        <v>813.55866939999999</v>
      </c>
      <c r="AA5862" s="2">
        <v>663.28071120000004</v>
      </c>
      <c r="AB5862" s="2">
        <v>844.18001609999999</v>
      </c>
      <c r="AC5862" s="2">
        <v>911.95953580000003</v>
      </c>
      <c r="AD5862" s="2">
        <v>1385.5955349999999</v>
      </c>
      <c r="AE5862" s="2">
        <v>1831.8377780000001</v>
      </c>
      <c r="AF5862" s="2">
        <v>983.97248779999995</v>
      </c>
      <c r="AG5862" s="2">
        <v>1141.976287</v>
      </c>
      <c r="AH5862" s="2">
        <v>1753.3118079999999</v>
      </c>
      <c r="AI5862" s="2">
        <v>1179.208153</v>
      </c>
      <c r="AJ5862" s="2">
        <v>796.121037</v>
      </c>
      <c r="AK5862" s="2">
        <v>1571.4278810000001</v>
      </c>
      <c r="AL5862" s="2">
        <v>1091.0202119999999</v>
      </c>
      <c r="AM5862" s="2">
        <v>873.06124369999998</v>
      </c>
      <c r="AN5862" s="2">
        <v>455.11407639999999</v>
      </c>
      <c r="AO5862" s="2">
        <v>1044.7432699999999</v>
      </c>
      <c r="AP5862" s="2">
        <v>1299.9499719999999</v>
      </c>
      <c r="AQ5862" s="2">
        <v>987.34481659999994</v>
      </c>
      <c r="AR5862" s="2">
        <v>523.40781860000004</v>
      </c>
      <c r="AS5862" s="2">
        <v>953.85114209999995</v>
      </c>
      <c r="AT5862" s="2">
        <v>1010.806164</v>
      </c>
      <c r="AU5862" s="2">
        <v>741.84604790000003</v>
      </c>
      <c r="AV5862" s="2">
        <v>662.38077499999997</v>
      </c>
      <c r="AW5862" s="2">
        <v>1245.316932</v>
      </c>
      <c r="AX5862" s="2">
        <v>955.62939879999999</v>
      </c>
      <c r="AY5862" s="2">
        <v>906.47733229999994</v>
      </c>
      <c r="AZ5862" s="2">
        <v>644.97730249999995</v>
      </c>
      <c r="BA5862" s="2">
        <v>729.48638730000005</v>
      </c>
      <c r="BB5862" s="2">
        <v>715.10462159999997</v>
      </c>
      <c r="BC5862" s="2">
        <v>930.94277850000003</v>
      </c>
      <c r="BD5862" s="2">
        <v>610.27925589999995</v>
      </c>
      <c r="BE5862" s="2">
        <v>750.96452790000001</v>
      </c>
      <c r="BF5862" s="2">
        <v>935.52162229999999</v>
      </c>
      <c r="BG5862" s="2">
        <v>715.61436879999997</v>
      </c>
      <c r="BH5862" s="2">
        <v>772.59804819999999</v>
      </c>
      <c r="BI5862" s="2">
        <v>1090.4317900000001</v>
      </c>
      <c r="BJ5862" s="2">
        <v>620.9417578</v>
      </c>
      <c r="BK5862" s="2">
        <v>1205.9689949999999</v>
      </c>
      <c r="BL5862" s="2">
        <v>1296.69382</v>
      </c>
      <c r="BM5862" s="2">
        <v>577.99592059999998</v>
      </c>
      <c r="BN5862" s="2">
        <v>480.72413599999999</v>
      </c>
      <c r="BO5862" s="2">
        <v>1181.089144</v>
      </c>
      <c r="BP5862" s="2">
        <v>1123.052216</v>
      </c>
      <c r="BQ5862" s="2">
        <v>939.08594289999996</v>
      </c>
      <c r="BR5862" s="2">
        <v>716.62204029999998</v>
      </c>
      <c r="BS5862" s="2">
        <v>1083.6083510000001</v>
      </c>
      <c r="BT5862" s="2">
        <v>428.29319500000003</v>
      </c>
      <c r="BU5862" s="2">
        <v>885.88481379999996</v>
      </c>
      <c r="BV5862" s="2">
        <v>662.99449600000003</v>
      </c>
      <c r="BW5862" s="2">
        <v>2216.1433320000001</v>
      </c>
      <c r="BX5862" s="2">
        <v>684.42577489999996</v>
      </c>
      <c r="BY5862" s="2">
        <v>388.73371020000002</v>
      </c>
      <c r="BZ5862" s="2">
        <v>779.86379780000004</v>
      </c>
      <c r="CA5862" s="2">
        <v>785.56809439999995</v>
      </c>
      <c r="CB5862" s="2">
        <v>1424.469783</v>
      </c>
      <c r="CC5862" s="2">
        <v>395.26888489999999</v>
      </c>
      <c r="CD5862" s="2">
        <v>252.82864570000001</v>
      </c>
      <c r="CE5862" s="2">
        <v>465.24951199999998</v>
      </c>
      <c r="CF5862" s="2">
        <v>903.49510044512203</v>
      </c>
    </row>
    <row r="5863" spans="1:84" x14ac:dyDescent="0.3">
      <c r="A5863" s="2" t="s">
        <v>8261</v>
      </c>
      <c r="B5863" s="2">
        <v>0.51040328400000001</v>
      </c>
      <c r="C5863" s="2">
        <v>0.43506104800000001</v>
      </c>
      <c r="D5863" s="2">
        <v>0.30628902099999999</v>
      </c>
      <c r="E5863" s="2">
        <v>1.390814778</v>
      </c>
      <c r="F5863" s="2">
        <v>0.67062627699999999</v>
      </c>
      <c r="G5863" s="2">
        <v>2.959846271</v>
      </c>
      <c r="H5863" s="2">
        <v>0.90282321700000001</v>
      </c>
      <c r="I5863" s="2">
        <v>1.2467208540000001</v>
      </c>
      <c r="J5863" s="2">
        <v>1.5602751109999999</v>
      </c>
      <c r="K5863" s="2">
        <v>1.001118256</v>
      </c>
      <c r="L5863" s="2">
        <v>1.1742129210000001</v>
      </c>
      <c r="M5863" s="2">
        <v>1.21166448</v>
      </c>
      <c r="N5863" s="2">
        <v>1.1156919940000001</v>
      </c>
      <c r="O5863" s="2">
        <v>0.90307305299999996</v>
      </c>
      <c r="P5863" s="2">
        <v>1.4077186429999999</v>
      </c>
      <c r="Q5863" s="2">
        <v>1.5357438109999999</v>
      </c>
      <c r="R5863" s="2">
        <v>0.26144581300000003</v>
      </c>
      <c r="S5863" s="2">
        <v>0.75673925200000003</v>
      </c>
      <c r="T5863" s="2">
        <v>0.46733353999999999</v>
      </c>
      <c r="U5863" s="2">
        <v>0.62184618700000005</v>
      </c>
      <c r="V5863" s="2">
        <v>0.242440286</v>
      </c>
      <c r="W5863" s="2">
        <v>0.29209369600000001</v>
      </c>
      <c r="X5863" s="2">
        <v>1.5374406030000001</v>
      </c>
      <c r="Y5863" s="2">
        <v>0.45749635700000002</v>
      </c>
      <c r="Z5863" s="2">
        <v>0.35331261200000003</v>
      </c>
      <c r="AA5863" s="2">
        <v>1.739490137</v>
      </c>
      <c r="AB5863" s="2">
        <v>1.808020194</v>
      </c>
      <c r="AC5863" s="2">
        <v>1.9081739959999999</v>
      </c>
      <c r="AD5863" s="2">
        <v>1.225341698</v>
      </c>
      <c r="AE5863" s="2">
        <v>1.9676383129999999</v>
      </c>
      <c r="AF5863" s="2">
        <v>1.361558821</v>
      </c>
      <c r="AG5863" s="2">
        <v>1.9656077599999999</v>
      </c>
      <c r="AH5863" s="2">
        <v>1.060778325</v>
      </c>
      <c r="AI5863" s="2">
        <v>0.50130959200000003</v>
      </c>
      <c r="AJ5863" s="2">
        <v>1.3341542019999999</v>
      </c>
      <c r="AK5863" s="2">
        <v>1.012093788</v>
      </c>
      <c r="AL5863" s="2">
        <v>0.54412663500000003</v>
      </c>
      <c r="AM5863" s="2">
        <v>1.046495628</v>
      </c>
      <c r="AN5863" s="2">
        <v>1.3732016170000001</v>
      </c>
      <c r="AO5863" s="2">
        <v>0.99632606300000004</v>
      </c>
      <c r="AP5863" s="2">
        <v>1.508401082</v>
      </c>
      <c r="AQ5863" s="2">
        <v>0</v>
      </c>
      <c r="AR5863" s="2">
        <v>0.65841690600000002</v>
      </c>
      <c r="AS5863" s="2">
        <v>1.4490254650000001</v>
      </c>
      <c r="AT5863" s="2">
        <v>1.3668630939999999</v>
      </c>
      <c r="AU5863" s="2">
        <v>0.986232318</v>
      </c>
      <c r="AV5863" s="2">
        <v>0.354797641</v>
      </c>
      <c r="AW5863" s="2">
        <v>1.65816465</v>
      </c>
      <c r="AX5863" s="2">
        <v>0.60551570799999999</v>
      </c>
      <c r="AY5863" s="2">
        <v>0.59438441399999997</v>
      </c>
      <c r="AZ5863" s="2">
        <v>0.13347922700000001</v>
      </c>
      <c r="BA5863" s="2">
        <v>0.47556831900000002</v>
      </c>
      <c r="BB5863" s="2">
        <v>2.6767887670000001</v>
      </c>
      <c r="BC5863" s="2">
        <v>0.54577082499999996</v>
      </c>
      <c r="BD5863" s="2">
        <v>1.9877425520000001</v>
      </c>
      <c r="BE5863" s="2">
        <v>0.53262306699999995</v>
      </c>
      <c r="BF5863" s="2">
        <v>0.222290554</v>
      </c>
      <c r="BG5863" s="2">
        <v>0.37547445600000001</v>
      </c>
      <c r="BH5863" s="2">
        <v>1.1961100929999999</v>
      </c>
      <c r="BI5863" s="2">
        <v>2.0384740020000001</v>
      </c>
      <c r="BJ5863" s="2">
        <v>2.4803894799999999</v>
      </c>
      <c r="BK5863" s="2">
        <v>2.2459620760000001</v>
      </c>
      <c r="BL5863" s="2">
        <v>0.63240098700000003</v>
      </c>
      <c r="BM5863" s="2">
        <v>1.140965088</v>
      </c>
      <c r="BN5863" s="2">
        <v>0.173086615</v>
      </c>
      <c r="BO5863" s="2">
        <v>0.87814013800000001</v>
      </c>
      <c r="BP5863" s="2">
        <v>2.6005361699999998</v>
      </c>
      <c r="BQ5863" s="2">
        <v>1.105554175</v>
      </c>
      <c r="BR5863" s="2">
        <v>1.4691431100000001</v>
      </c>
      <c r="BS5863" s="2">
        <v>0.840339116</v>
      </c>
      <c r="BT5863" s="2">
        <v>0.70784297799999996</v>
      </c>
      <c r="BU5863" s="2">
        <v>1.599282243</v>
      </c>
      <c r="BV5863" s="2">
        <v>0.70041766299999997</v>
      </c>
      <c r="BW5863" s="2">
        <v>1.7741086319999999</v>
      </c>
      <c r="BX5863" s="2">
        <v>1.2000078869999999</v>
      </c>
      <c r="BY5863" s="2">
        <v>0</v>
      </c>
      <c r="BZ5863" s="2">
        <v>0.91507846100000001</v>
      </c>
      <c r="CA5863" s="2">
        <v>1.831651607</v>
      </c>
      <c r="CB5863" s="2">
        <v>1.0238130649999999</v>
      </c>
      <c r="CC5863" s="2">
        <v>1.3389288349999999</v>
      </c>
      <c r="CD5863" s="2">
        <v>2.2537593839999999</v>
      </c>
      <c r="CE5863" s="2">
        <v>1.3095752970000001</v>
      </c>
      <c r="CF5863" s="2">
        <v>1.1067518814756101</v>
      </c>
    </row>
    <row r="5864" spans="1:84" x14ac:dyDescent="0.3">
      <c r="A5864" s="2" t="s">
        <v>8260</v>
      </c>
      <c r="B5864" s="2">
        <v>5.0819888400000002</v>
      </c>
      <c r="C5864" s="2">
        <v>8.182327548</v>
      </c>
      <c r="D5864" s="2">
        <v>12.53749841</v>
      </c>
      <c r="E5864" s="2">
        <v>3.0773509699999999</v>
      </c>
      <c r="F5864" s="2">
        <v>3.524129947</v>
      </c>
      <c r="G5864" s="2">
        <v>9.6188857930000005</v>
      </c>
      <c r="H5864" s="2">
        <v>7.3245657639999999</v>
      </c>
      <c r="I5864" s="2">
        <v>6.0342739029999999</v>
      </c>
      <c r="J5864" s="2">
        <v>3.7975333770000002</v>
      </c>
      <c r="K5864" s="2">
        <v>5.353155589</v>
      </c>
      <c r="L5864" s="2">
        <v>3.154826457</v>
      </c>
      <c r="M5864" s="2">
        <v>5.3619172349999999</v>
      </c>
      <c r="N5864" s="2">
        <v>4.5845568490000002</v>
      </c>
      <c r="O5864" s="2">
        <v>2.6642155189999999</v>
      </c>
      <c r="P5864" s="2">
        <v>8.1329658489999996</v>
      </c>
      <c r="Q5864" s="2">
        <v>4.0776294130000004</v>
      </c>
      <c r="R5864" s="2">
        <v>2.3139257369999999</v>
      </c>
      <c r="S5864" s="2">
        <v>7.0323954649999996</v>
      </c>
      <c r="T5864" s="2">
        <v>5.6871852389999997</v>
      </c>
      <c r="U5864" s="2">
        <v>5.2284662119999998</v>
      </c>
      <c r="V5864" s="2">
        <v>6.034830038</v>
      </c>
      <c r="W5864" s="2">
        <v>2.5851747710000001</v>
      </c>
      <c r="X5864" s="2">
        <v>11.52825063</v>
      </c>
      <c r="Y5864" s="2">
        <v>5.0613384339999996</v>
      </c>
      <c r="Z5864" s="2">
        <v>6.2539853760000002</v>
      </c>
      <c r="AA5864" s="2">
        <v>3.1490497980000001</v>
      </c>
      <c r="AB5864" s="2">
        <v>7.0008223799999998</v>
      </c>
      <c r="AC5864" s="2">
        <v>6.5250214389999996</v>
      </c>
      <c r="AD5864" s="2">
        <v>1.8978548150000001</v>
      </c>
      <c r="AE5864" s="2">
        <v>1.7414579619999999</v>
      </c>
      <c r="AF5864" s="2">
        <v>5.3557662610000003</v>
      </c>
      <c r="AG5864" s="2">
        <v>4.815132631</v>
      </c>
      <c r="AH5864" s="2">
        <v>3.0177054019999998</v>
      </c>
      <c r="AI5864" s="2">
        <v>4.0208859849999996</v>
      </c>
      <c r="AJ5864" s="2">
        <v>11.315932480000001</v>
      </c>
      <c r="AK5864" s="2">
        <v>3.039163453</v>
      </c>
      <c r="AL5864" s="2">
        <v>5.0164498740000001</v>
      </c>
      <c r="AM5864" s="2">
        <v>4.486285037</v>
      </c>
      <c r="AN5864" s="2">
        <v>2.1943853089999998</v>
      </c>
      <c r="AO5864" s="2">
        <v>3.8578671959999999</v>
      </c>
      <c r="AP5864" s="2">
        <v>4.0960537989999999</v>
      </c>
      <c r="AQ5864" s="2">
        <v>10.769236380000001</v>
      </c>
      <c r="AR5864" s="2">
        <v>3.7877565240000002</v>
      </c>
      <c r="AS5864" s="2">
        <v>4.9549581150000002</v>
      </c>
      <c r="AT5864" s="2">
        <v>6.9938206750000003</v>
      </c>
      <c r="AU5864" s="2">
        <v>10.183422070000001</v>
      </c>
      <c r="AV5864" s="2">
        <v>9.4204078009999996</v>
      </c>
      <c r="AW5864" s="2">
        <v>4.4026750440000004</v>
      </c>
      <c r="AX5864" s="2">
        <v>4.0193368229999997</v>
      </c>
      <c r="AY5864" s="2">
        <v>4.7674171799999998</v>
      </c>
      <c r="AZ5864" s="2">
        <v>4.8731003990000001</v>
      </c>
      <c r="BA5864" s="2">
        <v>10.785605090000001</v>
      </c>
      <c r="BB5864" s="2">
        <v>5.2259370299999999</v>
      </c>
      <c r="BC5864" s="2">
        <v>7.3964639119999998</v>
      </c>
      <c r="BD5864" s="2">
        <v>15.759958810000001</v>
      </c>
      <c r="BE5864" s="2">
        <v>15.32043361</v>
      </c>
      <c r="BF5864" s="2">
        <v>13.52575251</v>
      </c>
      <c r="BG5864" s="2">
        <v>3.0462080440000001</v>
      </c>
      <c r="BH5864" s="2">
        <v>22.054521650000002</v>
      </c>
      <c r="BI5864" s="2">
        <v>9.0207553839999992</v>
      </c>
      <c r="BJ5864" s="2">
        <v>11.342219529999999</v>
      </c>
      <c r="BK5864" s="2">
        <v>5.6793953210000003</v>
      </c>
      <c r="BL5864" s="2">
        <v>1.819045762</v>
      </c>
      <c r="BM5864" s="2">
        <v>4.4179229580000001</v>
      </c>
      <c r="BN5864" s="2">
        <v>6.893562599</v>
      </c>
      <c r="BO5864" s="2">
        <v>4.2098213260000001</v>
      </c>
      <c r="BP5864" s="2">
        <v>3.2880058650000001</v>
      </c>
      <c r="BQ5864" s="2">
        <v>4.8923526930000003</v>
      </c>
      <c r="BR5864" s="2">
        <v>2.3754838880000002</v>
      </c>
      <c r="BS5864" s="2">
        <v>6.972581205</v>
      </c>
      <c r="BT5864" s="2">
        <v>8.4574301809999994</v>
      </c>
      <c r="BU5864" s="2">
        <v>8.2031441649999994</v>
      </c>
      <c r="BV5864" s="2">
        <v>18.907088349999999</v>
      </c>
      <c r="BW5864" s="2">
        <v>2.2646748319999999</v>
      </c>
      <c r="BX5864" s="2">
        <v>11.284459549999999</v>
      </c>
      <c r="BY5864" s="2">
        <v>0.88936679399999996</v>
      </c>
      <c r="BZ5864" s="2">
        <v>6.6526681879999998</v>
      </c>
      <c r="CA5864" s="2">
        <v>4.7282169390000002</v>
      </c>
      <c r="CB5864" s="2">
        <v>2.4068960800000001</v>
      </c>
      <c r="CC5864" s="2">
        <v>9.6282772879999996</v>
      </c>
      <c r="CD5864" s="2">
        <v>7.8956454149999997</v>
      </c>
      <c r="CE5864" s="2">
        <v>6.0021683169999998</v>
      </c>
      <c r="CF5864" s="2">
        <v>6.3570902619878096</v>
      </c>
    </row>
    <row r="5865" spans="1:84" x14ac:dyDescent="0.3">
      <c r="A5865" s="2" t="s">
        <v>8259</v>
      </c>
      <c r="B5865" s="2">
        <v>28.621198889999999</v>
      </c>
      <c r="C5865" s="2">
        <v>30.642737870000001</v>
      </c>
      <c r="D5865" s="2">
        <v>38.208947969999997</v>
      </c>
      <c r="E5865" s="2">
        <v>29.921610659999999</v>
      </c>
      <c r="F5865" s="2">
        <v>26.058372640000002</v>
      </c>
      <c r="G5865" s="2">
        <v>25.069189099999999</v>
      </c>
      <c r="H5865" s="2">
        <v>26.138632510000001</v>
      </c>
      <c r="I5865" s="2">
        <v>20.833892110000001</v>
      </c>
      <c r="J5865" s="2">
        <v>34.680374839999999</v>
      </c>
      <c r="K5865" s="2">
        <v>31.865978890000001</v>
      </c>
      <c r="L5865" s="2">
        <v>34.660517910000003</v>
      </c>
      <c r="M5865" s="2">
        <v>31.97225126</v>
      </c>
      <c r="N5865" s="2">
        <v>27.492817339999998</v>
      </c>
      <c r="O5865" s="2">
        <v>29.846040970000001</v>
      </c>
      <c r="P5865" s="2">
        <v>27.36161856</v>
      </c>
      <c r="Q5865" s="2">
        <v>26.989830749999999</v>
      </c>
      <c r="R5865" s="2">
        <v>22.787897839999999</v>
      </c>
      <c r="S5865" s="2">
        <v>21.032826459999999</v>
      </c>
      <c r="T5865" s="2">
        <v>24.275396950000001</v>
      </c>
      <c r="U5865" s="2">
        <v>25.521113849999999</v>
      </c>
      <c r="V5865" s="2">
        <v>21.968728720000001</v>
      </c>
      <c r="W5865" s="2">
        <v>26.794472930000001</v>
      </c>
      <c r="X5865" s="2">
        <v>31.68778584</v>
      </c>
      <c r="Y5865" s="2">
        <v>27.110636769999999</v>
      </c>
      <c r="Z5865" s="2">
        <v>26.41631529</v>
      </c>
      <c r="AA5865" s="2">
        <v>24.482149</v>
      </c>
      <c r="AB5865" s="2">
        <v>27.954595579999999</v>
      </c>
      <c r="AC5865" s="2">
        <v>26.644793790000001</v>
      </c>
      <c r="AD5865" s="2">
        <v>26.812554720000001</v>
      </c>
      <c r="AE5865" s="2">
        <v>25.851814180000002</v>
      </c>
      <c r="AF5865" s="2">
        <v>26.3414696</v>
      </c>
      <c r="AG5865" s="2">
        <v>28.38292719</v>
      </c>
      <c r="AH5865" s="2">
        <v>29.68034269</v>
      </c>
      <c r="AI5865" s="2">
        <v>28.340432060000001</v>
      </c>
      <c r="AJ5865" s="2">
        <v>35.358749369999998</v>
      </c>
      <c r="AK5865" s="2">
        <v>26.144359439999999</v>
      </c>
      <c r="AL5865" s="2">
        <v>25.316329960000001</v>
      </c>
      <c r="AM5865" s="2">
        <v>27.90628405</v>
      </c>
      <c r="AN5865" s="2">
        <v>28.271699430000002</v>
      </c>
      <c r="AO5865" s="2">
        <v>24.797212269999999</v>
      </c>
      <c r="AP5865" s="2">
        <v>28.16699947</v>
      </c>
      <c r="AQ5865" s="2">
        <v>34.732150449999999</v>
      </c>
      <c r="AR5865" s="2">
        <v>27.797887719999999</v>
      </c>
      <c r="AS5865" s="2">
        <v>23.8733556</v>
      </c>
      <c r="AT5865" s="2">
        <v>21.314182580000001</v>
      </c>
      <c r="AU5865" s="2">
        <v>30.624047879999999</v>
      </c>
      <c r="AV5865" s="2">
        <v>25.518154689999999</v>
      </c>
      <c r="AW5865" s="2">
        <v>27.962179840000001</v>
      </c>
      <c r="AX5865" s="2">
        <v>22.51343606</v>
      </c>
      <c r="AY5865" s="2">
        <v>27.352743889999999</v>
      </c>
      <c r="AZ5865" s="2">
        <v>29.12616079</v>
      </c>
      <c r="BA5865" s="2">
        <v>26.281315490000001</v>
      </c>
      <c r="BB5865" s="2">
        <v>24.729193540000001</v>
      </c>
      <c r="BC5865" s="2">
        <v>29.05205698</v>
      </c>
      <c r="BD5865" s="2">
        <v>26.923663609999998</v>
      </c>
      <c r="BE5865" s="2">
        <v>28.496471499999998</v>
      </c>
      <c r="BF5865" s="2">
        <v>28.633573169999998</v>
      </c>
      <c r="BG5865" s="2">
        <v>23.82670637</v>
      </c>
      <c r="BH5865" s="2">
        <v>27.78492958</v>
      </c>
      <c r="BI5865" s="2">
        <v>30.23384046</v>
      </c>
      <c r="BJ5865" s="2">
        <v>31.278331810000001</v>
      </c>
      <c r="BK5865" s="2">
        <v>31.811890630000001</v>
      </c>
      <c r="BL5865" s="2">
        <v>31.7875835</v>
      </c>
      <c r="BM5865" s="2">
        <v>33.659235850000002</v>
      </c>
      <c r="BN5865" s="2">
        <v>32.177319220000001</v>
      </c>
      <c r="BO5865" s="2">
        <v>33.987880939999997</v>
      </c>
      <c r="BP5865" s="2">
        <v>31.80211164</v>
      </c>
      <c r="BQ5865" s="2">
        <v>28.451662649999999</v>
      </c>
      <c r="BR5865" s="2">
        <v>30.078579749999999</v>
      </c>
      <c r="BS5865" s="2">
        <v>33.26466241</v>
      </c>
      <c r="BT5865" s="2">
        <v>33.048536489999996</v>
      </c>
      <c r="BU5865" s="2">
        <v>24.133469760000001</v>
      </c>
      <c r="BV5865" s="2">
        <v>30.880342110000001</v>
      </c>
      <c r="BW5865" s="2">
        <v>30.083743340000002</v>
      </c>
      <c r="BX5865" s="2">
        <v>35.413228480000001</v>
      </c>
      <c r="BY5865" s="2">
        <v>27.357931860000001</v>
      </c>
      <c r="BZ5865" s="2">
        <v>30.942222059999999</v>
      </c>
      <c r="CA5865" s="2">
        <v>28.828564679999999</v>
      </c>
      <c r="CB5865" s="2">
        <v>26.96340386</v>
      </c>
      <c r="CC5865" s="2">
        <v>34.820318899999997</v>
      </c>
      <c r="CD5865" s="2">
        <v>39.799341839999997</v>
      </c>
      <c r="CE5865" s="2">
        <v>28.621519760000002</v>
      </c>
      <c r="CF5865" s="2">
        <v>28.589997944634199</v>
      </c>
    </row>
    <row r="5866" spans="1:84" x14ac:dyDescent="0.3">
      <c r="A5866" s="2" t="s">
        <v>8258</v>
      </c>
      <c r="B5866" s="2">
        <v>45.323811579999997</v>
      </c>
      <c r="C5866" s="2">
        <v>22.536162279999999</v>
      </c>
      <c r="D5866" s="2">
        <v>37.397889409999998</v>
      </c>
      <c r="E5866" s="2">
        <v>41.168117420000002</v>
      </c>
      <c r="F5866" s="2">
        <v>52.107661749999998</v>
      </c>
      <c r="G5866" s="2">
        <v>28.747506900000001</v>
      </c>
      <c r="H5866" s="2">
        <v>43.425796720000001</v>
      </c>
      <c r="I5866" s="2">
        <v>31.136853339999998</v>
      </c>
      <c r="J5866" s="2">
        <v>45.029539710000002</v>
      </c>
      <c r="K5866" s="2">
        <v>25.928962819999999</v>
      </c>
      <c r="L5866" s="2">
        <v>26.067526839999999</v>
      </c>
      <c r="M5866" s="2">
        <v>10.087106800000001</v>
      </c>
      <c r="N5866" s="2">
        <v>49.53672452</v>
      </c>
      <c r="O5866" s="2">
        <v>43.437813859999999</v>
      </c>
      <c r="P5866" s="2">
        <v>13.889490609999999</v>
      </c>
      <c r="Q5866" s="2">
        <v>44.321566369999999</v>
      </c>
      <c r="R5866" s="2">
        <v>20.314339700000001</v>
      </c>
      <c r="S5866" s="2">
        <v>26.87937822</v>
      </c>
      <c r="T5866" s="2">
        <v>13.83307278</v>
      </c>
      <c r="U5866" s="2">
        <v>44.175953120000003</v>
      </c>
      <c r="V5866" s="2">
        <v>540.90852170000005</v>
      </c>
      <c r="W5866" s="2">
        <v>628.9945649</v>
      </c>
      <c r="X5866" s="2">
        <v>864.65659489999996</v>
      </c>
      <c r="Y5866" s="2">
        <v>473.96622580000002</v>
      </c>
      <c r="Z5866" s="2">
        <v>31.374159970000001</v>
      </c>
      <c r="AA5866" s="2">
        <v>35.106073680000002</v>
      </c>
      <c r="AB5866" s="2">
        <v>36.124243479999997</v>
      </c>
      <c r="AC5866" s="2">
        <v>61.616673040000002</v>
      </c>
      <c r="AD5866" s="2">
        <v>48.964654240000002</v>
      </c>
      <c r="AE5866" s="2">
        <v>40.769465850000003</v>
      </c>
      <c r="AF5866" s="2">
        <v>30.22660583</v>
      </c>
      <c r="AG5866" s="2">
        <v>43.636492279999999</v>
      </c>
      <c r="AH5866" s="2">
        <v>2587.0564869999998</v>
      </c>
      <c r="AI5866" s="2">
        <v>2562.4690430000001</v>
      </c>
      <c r="AJ5866" s="2">
        <v>2178.5848679999999</v>
      </c>
      <c r="AK5866" s="2">
        <v>2542.1482590000001</v>
      </c>
      <c r="AL5866" s="2">
        <v>12.0796113</v>
      </c>
      <c r="AM5866" s="2">
        <v>40.656355159999997</v>
      </c>
      <c r="AN5866" s="2">
        <v>44.033998519999997</v>
      </c>
      <c r="AO5866" s="2">
        <v>33.177657889999999</v>
      </c>
      <c r="AP5866" s="2">
        <v>337.90926780000001</v>
      </c>
      <c r="AQ5866" s="2">
        <v>602.81272999999999</v>
      </c>
      <c r="AR5866" s="2">
        <v>207.55934529999999</v>
      </c>
      <c r="AS5866" s="2">
        <v>292.43968480000001</v>
      </c>
      <c r="AT5866" s="2">
        <v>34.137405780000002</v>
      </c>
      <c r="AU5866" s="2">
        <v>10.947178729999999</v>
      </c>
      <c r="AV5866" s="2">
        <v>27.567776720000001</v>
      </c>
      <c r="AW5866" s="2">
        <v>36.81125523</v>
      </c>
      <c r="AX5866" s="2">
        <v>383.10978820000003</v>
      </c>
      <c r="AY5866" s="2">
        <v>412.35418720000001</v>
      </c>
      <c r="AZ5866" s="2">
        <v>349.66218179999998</v>
      </c>
      <c r="BA5866" s="2">
        <v>271.85862980000002</v>
      </c>
      <c r="BB5866" s="2">
        <v>34.955712130000002</v>
      </c>
      <c r="BC5866" s="2">
        <v>15.14514039</v>
      </c>
      <c r="BD5866" s="2">
        <v>44.127884659999999</v>
      </c>
      <c r="BE5866" s="2">
        <v>31.53128559</v>
      </c>
      <c r="BF5866" s="2">
        <v>14.804550920000001</v>
      </c>
      <c r="BG5866" s="2">
        <v>41.6776646</v>
      </c>
      <c r="BH5866" s="2">
        <v>22.128036720000001</v>
      </c>
      <c r="BI5866" s="2">
        <v>41.48294594</v>
      </c>
      <c r="BJ5866" s="2">
        <v>22.025858580000001</v>
      </c>
      <c r="BK5866" s="2">
        <v>32.053087339999998</v>
      </c>
      <c r="BL5866" s="2">
        <v>11.231441520000001</v>
      </c>
      <c r="BM5866" s="2">
        <v>15.19765497</v>
      </c>
      <c r="BN5866" s="2">
        <v>26.897659990000001</v>
      </c>
      <c r="BO5866" s="2">
        <v>35.740303619999999</v>
      </c>
      <c r="BP5866" s="2">
        <v>74.226732400000003</v>
      </c>
      <c r="BQ5866" s="2">
        <v>27.270336310000001</v>
      </c>
      <c r="BR5866" s="2">
        <v>35.123821419999999</v>
      </c>
      <c r="BS5866" s="2">
        <v>24.87403784</v>
      </c>
      <c r="BT5866" s="2">
        <v>31.4282282</v>
      </c>
      <c r="BU5866" s="2">
        <v>32.276423450000003</v>
      </c>
      <c r="BV5866" s="2">
        <v>46.647816329999998</v>
      </c>
      <c r="BW5866" s="2">
        <v>36.355579970000001</v>
      </c>
      <c r="BX5866" s="2">
        <v>409.592692</v>
      </c>
      <c r="BY5866" s="2">
        <v>477.39727199999999</v>
      </c>
      <c r="BZ5866" s="2">
        <v>609.44225530000006</v>
      </c>
      <c r="CA5866" s="2">
        <v>501.50621000000001</v>
      </c>
      <c r="CB5866" s="2">
        <v>45.457300089999997</v>
      </c>
      <c r="CC5866" s="2">
        <v>9.9080733799999994</v>
      </c>
      <c r="CD5866" s="2">
        <v>45.864003459999999</v>
      </c>
      <c r="CE5866" s="2">
        <v>33.225796109999997</v>
      </c>
      <c r="CF5866" s="2">
        <v>235.34952520585401</v>
      </c>
    </row>
    <row r="5867" spans="1:84" x14ac:dyDescent="0.3">
      <c r="A5867" s="2" t="s">
        <v>8257</v>
      </c>
      <c r="B5867" s="2">
        <v>42.491073350000001</v>
      </c>
      <c r="C5867" s="2">
        <v>54.79259235</v>
      </c>
      <c r="D5867" s="2">
        <v>42.170696970000002</v>
      </c>
      <c r="E5867" s="2">
        <v>16.823509520000002</v>
      </c>
      <c r="F5867" s="2">
        <v>22.546584410000001</v>
      </c>
      <c r="G5867" s="2">
        <v>31.98555026</v>
      </c>
      <c r="H5867" s="2">
        <v>26.980524590000002</v>
      </c>
      <c r="I5867" s="2">
        <v>33.931186330000003</v>
      </c>
      <c r="J5867" s="2">
        <v>39.96704708</v>
      </c>
      <c r="K5867" s="2">
        <v>42.740048600000001</v>
      </c>
      <c r="L5867" s="2">
        <v>30.07791559</v>
      </c>
      <c r="M5867" s="2">
        <v>59.164761030000001</v>
      </c>
      <c r="N5867" s="2">
        <v>26.53753099</v>
      </c>
      <c r="O5867" s="2">
        <v>35.662702209999999</v>
      </c>
      <c r="P5867" s="2">
        <v>26.042794900000001</v>
      </c>
      <c r="Q5867" s="2">
        <v>24.586667739999999</v>
      </c>
      <c r="R5867" s="2">
        <v>24.27675211</v>
      </c>
      <c r="S5867" s="2">
        <v>31.983875529999999</v>
      </c>
      <c r="T5867" s="2">
        <v>32.920053019999997</v>
      </c>
      <c r="U5867" s="2">
        <v>19.911036559999999</v>
      </c>
      <c r="V5867" s="2">
        <v>20.959428939999999</v>
      </c>
      <c r="W5867" s="2">
        <v>32.734154099999998</v>
      </c>
      <c r="X5867" s="2">
        <v>37.194236119999999</v>
      </c>
      <c r="Y5867" s="2">
        <v>34.180256669999999</v>
      </c>
      <c r="Z5867" s="2">
        <v>38.463513419999998</v>
      </c>
      <c r="AA5867" s="2">
        <v>44.557708900000002</v>
      </c>
      <c r="AB5867" s="2">
        <v>30.10353624</v>
      </c>
      <c r="AC5867" s="2">
        <v>26.661060450000001</v>
      </c>
      <c r="AD5867" s="2">
        <v>27.46414901</v>
      </c>
      <c r="AE5867" s="2">
        <v>24.360875889999999</v>
      </c>
      <c r="AF5867" s="2">
        <v>34.876852890000002</v>
      </c>
      <c r="AG5867" s="2">
        <v>35.964141990000002</v>
      </c>
      <c r="AH5867" s="2">
        <v>23.290495539999998</v>
      </c>
      <c r="AI5867" s="2">
        <v>39.32629137</v>
      </c>
      <c r="AJ5867" s="2">
        <v>50.313007489999997</v>
      </c>
      <c r="AK5867" s="2">
        <v>27.776969619999999</v>
      </c>
      <c r="AL5867" s="2">
        <v>30.199028240000001</v>
      </c>
      <c r="AM5867" s="2">
        <v>29.31948689</v>
      </c>
      <c r="AN5867" s="2">
        <v>35.175087580000003</v>
      </c>
      <c r="AO5867" s="2">
        <v>34.294213679999999</v>
      </c>
      <c r="AP5867" s="2">
        <v>31.61313316</v>
      </c>
      <c r="AQ5867" s="2">
        <v>28.43456273</v>
      </c>
      <c r="AR5867" s="2">
        <v>29.51480398</v>
      </c>
      <c r="AS5867" s="2">
        <v>34.586616569999997</v>
      </c>
      <c r="AT5867" s="2">
        <v>43.765904849999998</v>
      </c>
      <c r="AU5867" s="2">
        <v>22.104880130000002</v>
      </c>
      <c r="AV5867" s="2">
        <v>28.40086887</v>
      </c>
      <c r="AW5867" s="2">
        <v>53.093156579999999</v>
      </c>
      <c r="AX5867" s="2">
        <v>36.837479629999997</v>
      </c>
      <c r="AY5867" s="2">
        <v>24.74125123</v>
      </c>
      <c r="AZ5867" s="2">
        <v>36.755558550000003</v>
      </c>
      <c r="BA5867" s="2">
        <v>22.079631060000001</v>
      </c>
      <c r="BB5867" s="2">
        <v>17.14174345</v>
      </c>
      <c r="BC5867" s="2">
        <v>25.338984889999999</v>
      </c>
      <c r="BD5867" s="2">
        <v>42.430658319999999</v>
      </c>
      <c r="BE5867" s="2">
        <v>29.56058024</v>
      </c>
      <c r="BF5867" s="2">
        <v>35.587862800000003</v>
      </c>
      <c r="BG5867" s="2">
        <v>44.8836388</v>
      </c>
      <c r="BH5867" s="2">
        <v>20.42588005</v>
      </c>
      <c r="BI5867" s="2">
        <v>60.919011519999998</v>
      </c>
      <c r="BJ5867" s="2">
        <v>58.241452969999997</v>
      </c>
      <c r="BK5867" s="2">
        <v>42.121044259999998</v>
      </c>
      <c r="BL5867" s="2">
        <v>47.787623789999998</v>
      </c>
      <c r="BM5867" s="2">
        <v>41.647419880000001</v>
      </c>
      <c r="BN5867" s="2">
        <v>21.05998104</v>
      </c>
      <c r="BO5867" s="2">
        <v>35.615337519999997</v>
      </c>
      <c r="BP5867" s="2">
        <v>30.13478452</v>
      </c>
      <c r="BQ5867" s="2">
        <v>45.625370359999998</v>
      </c>
      <c r="BR5867" s="2">
        <v>37.632665809999999</v>
      </c>
      <c r="BS5867" s="2">
        <v>43.948119740000003</v>
      </c>
      <c r="BT5867" s="2">
        <v>52.581843339999999</v>
      </c>
      <c r="BU5867" s="2">
        <v>38.173077730000003</v>
      </c>
      <c r="BV5867" s="2">
        <v>33.191715469999998</v>
      </c>
      <c r="BW5867" s="2">
        <v>27.965830740000001</v>
      </c>
      <c r="BX5867" s="2">
        <v>32.659830040000003</v>
      </c>
      <c r="BY5867" s="2">
        <v>42.471540189999999</v>
      </c>
      <c r="BZ5867" s="2">
        <v>47.717319439999997</v>
      </c>
      <c r="CA5867" s="2">
        <v>49.264383420000001</v>
      </c>
      <c r="CB5867" s="2">
        <v>21.308109420000001</v>
      </c>
      <c r="CC5867" s="2">
        <v>55.732912759999998</v>
      </c>
      <c r="CD5867" s="2">
        <v>69.758187070000005</v>
      </c>
      <c r="CE5867" s="2">
        <v>20.366774060000001</v>
      </c>
      <c r="CF5867" s="2">
        <v>35.195474745731701</v>
      </c>
    </row>
    <row r="5868" spans="1:84" x14ac:dyDescent="0.3">
      <c r="A5868" s="2" t="s">
        <v>8256</v>
      </c>
      <c r="B5868" s="2">
        <v>7.5759278070000002</v>
      </c>
      <c r="C5868" s="2">
        <v>9.2652826640000008</v>
      </c>
      <c r="D5868" s="2">
        <v>22.16299339</v>
      </c>
      <c r="E5868" s="2">
        <v>6.2081281720000003</v>
      </c>
      <c r="F5868" s="2">
        <v>3.9762387229999998</v>
      </c>
      <c r="G5868" s="2">
        <v>9.6700500789999992</v>
      </c>
      <c r="H5868" s="2">
        <v>6.1176770869999997</v>
      </c>
      <c r="I5868" s="2">
        <v>9.4285529740000005</v>
      </c>
      <c r="J5868" s="2">
        <v>4.2290712609999996</v>
      </c>
      <c r="K5868" s="2">
        <v>9.2065046559999999</v>
      </c>
      <c r="L5868" s="2">
        <v>10.63594067</v>
      </c>
      <c r="M5868" s="2">
        <v>10.70288948</v>
      </c>
      <c r="N5868" s="2">
        <v>8.8715583260000006</v>
      </c>
      <c r="O5868" s="2">
        <v>4.662377158</v>
      </c>
      <c r="P5868" s="2">
        <v>16.958099000000001</v>
      </c>
      <c r="Q5868" s="2">
        <v>8.7711507690000001</v>
      </c>
      <c r="R5868" s="2">
        <v>3.7330130050000001</v>
      </c>
      <c r="S5868" s="2">
        <v>10.255576720000001</v>
      </c>
      <c r="T5868" s="2">
        <v>6.1072614219999997</v>
      </c>
      <c r="U5868" s="2">
        <v>4.3943194639999996</v>
      </c>
      <c r="V5868" s="2">
        <v>7.9207144249999999</v>
      </c>
      <c r="W5868" s="2">
        <v>3.4637302590000001</v>
      </c>
      <c r="X5868" s="2">
        <v>3.6380135189999998</v>
      </c>
      <c r="Y5868" s="2">
        <v>12.474090350000001</v>
      </c>
      <c r="Z5868" s="2">
        <v>6.1562668540000001</v>
      </c>
      <c r="AA5868" s="2">
        <v>6.8885464340000002</v>
      </c>
      <c r="AB5868" s="2">
        <v>14.08915504</v>
      </c>
      <c r="AC5868" s="2">
        <v>12.930097630000001</v>
      </c>
      <c r="AD5868" s="2">
        <v>2.8467822229999999</v>
      </c>
      <c r="AE5868" s="2">
        <v>3.0475514339999998</v>
      </c>
      <c r="AF5868" s="2">
        <v>4.4666253779999998</v>
      </c>
      <c r="AG5868" s="2">
        <v>5.5723510689999998</v>
      </c>
      <c r="AH5868" s="2">
        <v>4.2541263650000003</v>
      </c>
      <c r="AI5868" s="2">
        <v>5.3987326910000002</v>
      </c>
      <c r="AJ5868" s="2">
        <v>9.6861922049999993</v>
      </c>
      <c r="AK5868" s="2">
        <v>7.9778040639999999</v>
      </c>
      <c r="AL5868" s="2">
        <v>5.0916966219999997</v>
      </c>
      <c r="AM5868" s="2">
        <v>7.3444827630000002</v>
      </c>
      <c r="AN5868" s="2">
        <v>6.9418535239999999</v>
      </c>
      <c r="AO5868" s="2">
        <v>4.4606589459999997</v>
      </c>
      <c r="AP5868" s="2">
        <v>5.1105856420000002</v>
      </c>
      <c r="AQ5868" s="2">
        <v>14.29993998</v>
      </c>
      <c r="AR5868" s="2">
        <v>8.2219811079999996</v>
      </c>
      <c r="AS5868" s="2">
        <v>8.6711767010000003</v>
      </c>
      <c r="AT5868" s="2">
        <v>13.396947040000001</v>
      </c>
      <c r="AU5868" s="2">
        <v>20.128170189999999</v>
      </c>
      <c r="AV5868" s="2">
        <v>19.576784960000001</v>
      </c>
      <c r="AW5868" s="2">
        <v>7.0626245499999998</v>
      </c>
      <c r="AX5868" s="2">
        <v>5.2021104190000003</v>
      </c>
      <c r="AY5868" s="2">
        <v>5.3222459039999999</v>
      </c>
      <c r="AZ5868" s="2">
        <v>7.2358157439999999</v>
      </c>
      <c r="BA5868" s="2">
        <v>11.106213779999999</v>
      </c>
      <c r="BB5868" s="2">
        <v>7.1638886780000002</v>
      </c>
      <c r="BC5868" s="2">
        <v>5.5473479340000003</v>
      </c>
      <c r="BD5868" s="2">
        <v>21.326339610000002</v>
      </c>
      <c r="BE5868" s="2">
        <v>17.27231578</v>
      </c>
      <c r="BF5868" s="2">
        <v>15.17036105</v>
      </c>
      <c r="BG5868" s="2">
        <v>5.6943320829999999</v>
      </c>
      <c r="BH5868" s="2">
        <v>17.367935800000001</v>
      </c>
      <c r="BI5868" s="2">
        <v>9.0442469350000003</v>
      </c>
      <c r="BJ5868" s="2">
        <v>10.644764500000001</v>
      </c>
      <c r="BK5868" s="2">
        <v>8.3859821540000006</v>
      </c>
      <c r="BL5868" s="2">
        <v>0.73461463400000004</v>
      </c>
      <c r="BM5868" s="2">
        <v>6.5164363630000004</v>
      </c>
      <c r="BN5868" s="2">
        <v>7.1209544210000004</v>
      </c>
      <c r="BO5868" s="2">
        <v>3.754432</v>
      </c>
      <c r="BP5868" s="2">
        <v>4.5552581249999999</v>
      </c>
      <c r="BQ5868" s="2">
        <v>7.610326412</v>
      </c>
      <c r="BR5868" s="2">
        <v>3.7195076669999998</v>
      </c>
      <c r="BS5868" s="2">
        <v>8.4736229929999993</v>
      </c>
      <c r="BT5868" s="2">
        <v>8.0854598719999995</v>
      </c>
      <c r="BU5868" s="2">
        <v>7.6703419090000002</v>
      </c>
      <c r="BV5868" s="2">
        <v>26.646209039999999</v>
      </c>
      <c r="BW5868" s="2">
        <v>3.4347568279999998</v>
      </c>
      <c r="BX5868" s="2">
        <v>8.4218576770000002</v>
      </c>
      <c r="BY5868" s="2">
        <v>4.7664501589999997</v>
      </c>
      <c r="BZ5868" s="2">
        <v>5.0618127519999998</v>
      </c>
      <c r="CA5868" s="2">
        <v>4.8464223630000003</v>
      </c>
      <c r="CB5868" s="2">
        <v>2.4776871410000001</v>
      </c>
      <c r="CC5868" s="2">
        <v>9.3968283150000005</v>
      </c>
      <c r="CD5868" s="2">
        <v>12.362918479999999</v>
      </c>
      <c r="CE5868" s="2">
        <v>12.767543379999999</v>
      </c>
      <c r="CF5868" s="2">
        <v>8.5238736060365792</v>
      </c>
    </row>
    <row r="5869" spans="1:84" x14ac:dyDescent="0.3">
      <c r="A5869" s="2" t="s">
        <v>8255</v>
      </c>
      <c r="B5869" s="2">
        <v>1.2683902490000001</v>
      </c>
      <c r="C5869" s="2">
        <v>0.540579586</v>
      </c>
      <c r="D5869" s="2">
        <v>3.044604294</v>
      </c>
      <c r="E5869" s="2">
        <v>0.38403094599999998</v>
      </c>
      <c r="F5869" s="2">
        <v>2.9164736050000002</v>
      </c>
      <c r="G5869" s="2">
        <v>1.379144787</v>
      </c>
      <c r="H5869" s="2">
        <v>4.487166137</v>
      </c>
      <c r="I5869" s="2">
        <v>1.7427343289999999</v>
      </c>
      <c r="J5869" s="2">
        <v>1.1632200269999999</v>
      </c>
      <c r="K5869" s="2">
        <v>1.243926788</v>
      </c>
      <c r="L5869" s="2">
        <v>1.8758614730000001</v>
      </c>
      <c r="M5869" s="2">
        <v>2.0701152010000001</v>
      </c>
      <c r="N5869" s="2">
        <v>1.7823714850000001</v>
      </c>
      <c r="O5869" s="2">
        <v>2.8052549130000002</v>
      </c>
      <c r="P5869" s="2">
        <v>1.36044451</v>
      </c>
      <c r="Q5869" s="2">
        <v>0.38164379799999998</v>
      </c>
      <c r="R5869" s="2">
        <v>0.97456853600000004</v>
      </c>
      <c r="S5869" s="2">
        <v>0.94027675700000002</v>
      </c>
      <c r="T5869" s="2">
        <v>0.77423914800000004</v>
      </c>
      <c r="U5869" s="2">
        <v>0.92720050799999998</v>
      </c>
      <c r="V5869" s="2">
        <v>3.012411014</v>
      </c>
      <c r="W5869" s="2">
        <v>1.4517492649999999</v>
      </c>
      <c r="X5869" s="2">
        <v>1.4858101349999999</v>
      </c>
      <c r="Y5869" s="2">
        <v>2.4633106090000001</v>
      </c>
      <c r="Z5869" s="2">
        <v>1.5365143640000001</v>
      </c>
      <c r="AA5869" s="2">
        <v>3.5368059299999999</v>
      </c>
      <c r="AB5869" s="2">
        <v>4.9423716210000004</v>
      </c>
      <c r="AC5869" s="2">
        <v>1.2932603949999999</v>
      </c>
      <c r="AD5869" s="2">
        <v>0.60901311199999997</v>
      </c>
      <c r="AE5869" s="2">
        <v>0.65196374000000001</v>
      </c>
      <c r="AF5869" s="2">
        <v>2.067740449</v>
      </c>
      <c r="AG5869" s="2">
        <v>1.221170493</v>
      </c>
      <c r="AH5869" s="2">
        <v>0.94146903599999998</v>
      </c>
      <c r="AI5869" s="2">
        <v>1.5572396829999999</v>
      </c>
      <c r="AJ5869" s="2">
        <v>3.1312798239999999</v>
      </c>
      <c r="AK5869" s="2">
        <v>1.616868381</v>
      </c>
      <c r="AL5869" s="2">
        <v>4.9580494120000003</v>
      </c>
      <c r="AM5869" s="2">
        <v>5.5263169320000003</v>
      </c>
      <c r="AN5869" s="2">
        <v>2.4645894699999999</v>
      </c>
      <c r="AO5869" s="2">
        <v>5.2613823149999996</v>
      </c>
      <c r="AP5869" s="2">
        <v>1.5334728769999999</v>
      </c>
      <c r="AQ5869" s="2">
        <v>2.5463787519999999</v>
      </c>
      <c r="AR5869" s="2">
        <v>0.65448605800000004</v>
      </c>
      <c r="AS5869" s="2">
        <v>1.3094314250000001</v>
      </c>
      <c r="AT5869" s="2">
        <v>3.821351393</v>
      </c>
      <c r="AU5869" s="2">
        <v>7.3525827279999998</v>
      </c>
      <c r="AV5869" s="2">
        <v>6.1718903100000002</v>
      </c>
      <c r="AW5869" s="2">
        <v>2.0603314500000001</v>
      </c>
      <c r="AX5869" s="2">
        <v>1.880939651</v>
      </c>
      <c r="AY5869" s="2">
        <v>2.0309982350000002</v>
      </c>
      <c r="AZ5869" s="2">
        <v>1.9902350339999999</v>
      </c>
      <c r="BA5869" s="2">
        <v>2.3636455280000002</v>
      </c>
      <c r="BB5869" s="2">
        <v>0.78259056999999999</v>
      </c>
      <c r="BC5869" s="2">
        <v>0.50860546100000004</v>
      </c>
      <c r="BD5869" s="2">
        <v>1.8523832179999999</v>
      </c>
      <c r="BE5869" s="2">
        <v>3.3090201760000002</v>
      </c>
      <c r="BF5869" s="2">
        <v>1.933430158</v>
      </c>
      <c r="BG5869" s="2">
        <v>0.31102734799999998</v>
      </c>
      <c r="BH5869" s="2">
        <v>2.7247209400000001</v>
      </c>
      <c r="BI5869" s="2">
        <v>4.0103933490000001</v>
      </c>
      <c r="BJ5869" s="2">
        <v>3.9038368750000001</v>
      </c>
      <c r="BK5869" s="2">
        <v>2.5913565639999998</v>
      </c>
      <c r="BL5869" s="2">
        <v>0</v>
      </c>
      <c r="BM5869" s="2">
        <v>1.9847683739999999</v>
      </c>
      <c r="BN5869" s="2">
        <v>1.9355992</v>
      </c>
      <c r="BO5869" s="2">
        <v>2.5459510719999998</v>
      </c>
      <c r="BP5869" s="2">
        <v>2.154175484</v>
      </c>
      <c r="BQ5869" s="2">
        <v>2.5947521490000001</v>
      </c>
      <c r="BR5869" s="2">
        <v>0.84252236899999999</v>
      </c>
      <c r="BS5869" s="2">
        <v>3.3064835750000001</v>
      </c>
      <c r="BT5869" s="2">
        <v>0.17590426200000001</v>
      </c>
      <c r="BU5869" s="2">
        <v>1.6258646139999999</v>
      </c>
      <c r="BV5869" s="2">
        <v>4.003357372</v>
      </c>
      <c r="BW5869" s="2">
        <v>1.3565514910000001</v>
      </c>
      <c r="BX5869" s="2">
        <v>4.1004000830000003</v>
      </c>
      <c r="BY5869" s="2">
        <v>0</v>
      </c>
      <c r="BZ5869" s="2">
        <v>0.97458782799999999</v>
      </c>
      <c r="CA5869" s="2">
        <v>1.972442738</v>
      </c>
      <c r="CB5869" s="2">
        <v>1.4311416770000001</v>
      </c>
      <c r="CC5869" s="2">
        <v>3.8818944210000002</v>
      </c>
      <c r="CD5869" s="2">
        <v>3.2671101509999998</v>
      </c>
      <c r="CE5869" s="2">
        <v>2.7894791510000001</v>
      </c>
      <c r="CF5869" s="2">
        <v>2.1753372849756101</v>
      </c>
    </row>
    <row r="5870" spans="1:84" x14ac:dyDescent="0.3">
      <c r="A5870" s="2" t="s">
        <v>8254</v>
      </c>
      <c r="B5870" s="2">
        <v>61.835915900000003</v>
      </c>
      <c r="C5870" s="2">
        <v>49.635881419999997</v>
      </c>
      <c r="D5870" s="2">
        <v>63.4675911</v>
      </c>
      <c r="E5870" s="2">
        <v>63.225389079999999</v>
      </c>
      <c r="F5870" s="2">
        <v>56.495597480000001</v>
      </c>
      <c r="G5870" s="2">
        <v>49.354921679999997</v>
      </c>
      <c r="H5870" s="2">
        <v>40.244735910000003</v>
      </c>
      <c r="I5870" s="2">
        <v>46.117208230000003</v>
      </c>
      <c r="J5870" s="2">
        <v>44.416658689999998</v>
      </c>
      <c r="K5870" s="2">
        <v>61.416515169999997</v>
      </c>
      <c r="L5870" s="2">
        <v>47.08590478</v>
      </c>
      <c r="M5870" s="2">
        <v>54.546581490000001</v>
      </c>
      <c r="N5870" s="2">
        <v>56.240572640000003</v>
      </c>
      <c r="O5870" s="2">
        <v>57.19522516</v>
      </c>
      <c r="P5870" s="2">
        <v>55.813385490000002</v>
      </c>
      <c r="Q5870" s="2">
        <v>60.290615209999999</v>
      </c>
      <c r="R5870" s="2">
        <v>53.050370219999998</v>
      </c>
      <c r="S5870" s="2">
        <v>37.573683520000003</v>
      </c>
      <c r="T5870" s="2">
        <v>39.704769050000003</v>
      </c>
      <c r="U5870" s="2">
        <v>47.6724842</v>
      </c>
      <c r="V5870" s="2">
        <v>38.681034310000001</v>
      </c>
      <c r="W5870" s="2">
        <v>52.307709350000003</v>
      </c>
      <c r="X5870" s="2">
        <v>48.742674530000002</v>
      </c>
      <c r="Y5870" s="2">
        <v>50.378261860000002</v>
      </c>
      <c r="Z5870" s="2">
        <v>69.46912657</v>
      </c>
      <c r="AA5870" s="2">
        <v>69.409523399999998</v>
      </c>
      <c r="AB5870" s="2">
        <v>70.022141939999997</v>
      </c>
      <c r="AC5870" s="2">
        <v>63.278056990000003</v>
      </c>
      <c r="AD5870" s="2">
        <v>44.454324919999998</v>
      </c>
      <c r="AE5870" s="2">
        <v>49.760516760000002</v>
      </c>
      <c r="AF5870" s="2">
        <v>48.975514420000003</v>
      </c>
      <c r="AG5870" s="2">
        <v>48.98416237</v>
      </c>
      <c r="AH5870" s="2">
        <v>66.012888939999996</v>
      </c>
      <c r="AI5870" s="2">
        <v>67.288853000000003</v>
      </c>
      <c r="AJ5870" s="2">
        <v>41.80703484</v>
      </c>
      <c r="AK5870" s="2">
        <v>52.741267950000001</v>
      </c>
      <c r="AL5870" s="2">
        <v>46.46928003</v>
      </c>
      <c r="AM5870" s="2">
        <v>58.022773260000001</v>
      </c>
      <c r="AN5870" s="2">
        <v>49.293297019999997</v>
      </c>
      <c r="AO5870" s="2">
        <v>53.592141220000002</v>
      </c>
      <c r="AP5870" s="2">
        <v>58.645260059999998</v>
      </c>
      <c r="AQ5870" s="2">
        <v>45.33701653</v>
      </c>
      <c r="AR5870" s="2">
        <v>49.342783910000001</v>
      </c>
      <c r="AS5870" s="2">
        <v>59.99955362</v>
      </c>
      <c r="AT5870" s="2">
        <v>82.911591909999999</v>
      </c>
      <c r="AU5870" s="2">
        <v>55.062350270000003</v>
      </c>
      <c r="AV5870" s="2">
        <v>50.500471410000003</v>
      </c>
      <c r="AW5870" s="2">
        <v>64.547767620000002</v>
      </c>
      <c r="AX5870" s="2">
        <v>44.195724749999997</v>
      </c>
      <c r="AY5870" s="2">
        <v>42.98976854</v>
      </c>
      <c r="AZ5870" s="2">
        <v>42.504509239999997</v>
      </c>
      <c r="BA5870" s="2">
        <v>37.623315939999998</v>
      </c>
      <c r="BB5870" s="2">
        <v>42.843333059999999</v>
      </c>
      <c r="BC5870" s="2">
        <v>53.294032790000003</v>
      </c>
      <c r="BD5870" s="2">
        <v>39.149241609999997</v>
      </c>
      <c r="BE5870" s="2">
        <v>36.318963400000001</v>
      </c>
      <c r="BF5870" s="2">
        <v>47.5334985</v>
      </c>
      <c r="BG5870" s="2">
        <v>37.949046500000001</v>
      </c>
      <c r="BH5870" s="2">
        <v>47.907419470000001</v>
      </c>
      <c r="BI5870" s="2">
        <v>54.880745400000002</v>
      </c>
      <c r="BJ5870" s="2">
        <v>41.161644260000003</v>
      </c>
      <c r="BK5870" s="2">
        <v>51.4038909</v>
      </c>
      <c r="BL5870" s="2">
        <v>57.943520380000002</v>
      </c>
      <c r="BM5870" s="2">
        <v>45.849784139999997</v>
      </c>
      <c r="BN5870" s="2">
        <v>55.575256019999998</v>
      </c>
      <c r="BO5870" s="2">
        <v>50.674621700000003</v>
      </c>
      <c r="BP5870" s="2">
        <v>42.466807359999997</v>
      </c>
      <c r="BQ5870" s="2">
        <v>50.826919070000002</v>
      </c>
      <c r="BR5870" s="2">
        <v>37.258583639999998</v>
      </c>
      <c r="BS5870" s="2">
        <v>45.52616518</v>
      </c>
      <c r="BT5870" s="2">
        <v>42.73739183</v>
      </c>
      <c r="BU5870" s="2">
        <v>52.168453800000002</v>
      </c>
      <c r="BV5870" s="2">
        <v>50.171905840000001</v>
      </c>
      <c r="BW5870" s="2">
        <v>62.248992540000003</v>
      </c>
      <c r="BX5870" s="2">
        <v>35.749737940000003</v>
      </c>
      <c r="BY5870" s="2">
        <v>42.177291920000002</v>
      </c>
      <c r="BZ5870" s="2">
        <v>35.050285909999999</v>
      </c>
      <c r="CA5870" s="2">
        <v>60.145175469999998</v>
      </c>
      <c r="CB5870" s="2">
        <v>36.854980500000003</v>
      </c>
      <c r="CC5870" s="2">
        <v>45.502285299999997</v>
      </c>
      <c r="CD5870" s="2">
        <v>48.242996589999997</v>
      </c>
      <c r="CE5870" s="2">
        <v>39.137741939999998</v>
      </c>
      <c r="CF5870" s="2">
        <v>50.701041669024399</v>
      </c>
    </row>
    <row r="5871" spans="1:84" x14ac:dyDescent="0.3">
      <c r="A5871" s="2" t="s">
        <v>8253</v>
      </c>
      <c r="B5871" s="2">
        <v>7.5583124540000002</v>
      </c>
      <c r="C5871" s="2">
        <v>9.1640518590000006</v>
      </c>
      <c r="D5871" s="2">
        <v>8.1231758319999994</v>
      </c>
      <c r="E5871" s="2">
        <v>8.5224394889999999</v>
      </c>
      <c r="F5871" s="2">
        <v>8.1224257099999999</v>
      </c>
      <c r="G5871" s="2">
        <v>7.6515174869999996</v>
      </c>
      <c r="H5871" s="2">
        <v>7.6355793319999998</v>
      </c>
      <c r="I5871" s="2">
        <v>7.5201140899999999</v>
      </c>
      <c r="J5871" s="2">
        <v>9.9791212439999999</v>
      </c>
      <c r="K5871" s="2">
        <v>8.6266573090000005</v>
      </c>
      <c r="L5871" s="2">
        <v>9.9576110910000004</v>
      </c>
      <c r="M5871" s="2">
        <v>8.3527508850000007</v>
      </c>
      <c r="N5871" s="2">
        <v>10.529555139999999</v>
      </c>
      <c r="O5871" s="2">
        <v>10.92334108</v>
      </c>
      <c r="P5871" s="2">
        <v>7.5178165840000002</v>
      </c>
      <c r="Q5871" s="2">
        <v>12.20426198</v>
      </c>
      <c r="R5871" s="2">
        <v>7.2092292369999997</v>
      </c>
      <c r="S5871" s="2">
        <v>7.9699133959999999</v>
      </c>
      <c r="T5871" s="2">
        <v>8.2330249179999999</v>
      </c>
      <c r="U5871" s="2">
        <v>7.3827696229999997</v>
      </c>
      <c r="V5871" s="2">
        <v>7.4975947959999996</v>
      </c>
      <c r="W5871" s="2">
        <v>9.2848506759999996</v>
      </c>
      <c r="X5871" s="2">
        <v>8.2760100530000003</v>
      </c>
      <c r="Y5871" s="2">
        <v>7.738502209</v>
      </c>
      <c r="Z5871" s="2">
        <v>7.2729777100000002</v>
      </c>
      <c r="AA5871" s="2">
        <v>9.2357841900000004</v>
      </c>
      <c r="AB5871" s="2">
        <v>9.8325523760000006</v>
      </c>
      <c r="AC5871" s="2">
        <v>7.8393840770000001</v>
      </c>
      <c r="AD5871" s="2">
        <v>10.46493952</v>
      </c>
      <c r="AE5871" s="2">
        <v>13.1120068</v>
      </c>
      <c r="AF5871" s="2">
        <v>14.97714704</v>
      </c>
      <c r="AG5871" s="2">
        <v>8.8990053459999992</v>
      </c>
      <c r="AH5871" s="2">
        <v>11.549264320000001</v>
      </c>
      <c r="AI5871" s="2">
        <v>11.783441939999999</v>
      </c>
      <c r="AJ5871" s="2">
        <v>9.6513282670000002</v>
      </c>
      <c r="AK5871" s="2">
        <v>9.7179461259999993</v>
      </c>
      <c r="AL5871" s="2">
        <v>8.648140347</v>
      </c>
      <c r="AM5871" s="2">
        <v>8.8172823139999998</v>
      </c>
      <c r="AN5871" s="2">
        <v>9.8753648219999999</v>
      </c>
      <c r="AO5871" s="2">
        <v>8.7523004929999999</v>
      </c>
      <c r="AP5871" s="2">
        <v>12.78785675</v>
      </c>
      <c r="AQ5871" s="2">
        <v>7.8158257539999996</v>
      </c>
      <c r="AR5871" s="2">
        <v>9.5568513399999997</v>
      </c>
      <c r="AS5871" s="2">
        <v>9.9638017970000003</v>
      </c>
      <c r="AT5871" s="2">
        <v>6.8706682140000002</v>
      </c>
      <c r="AU5871" s="2">
        <v>9.9462578439999998</v>
      </c>
      <c r="AV5871" s="2">
        <v>7.2695772009999997</v>
      </c>
      <c r="AW5871" s="2">
        <v>11.04972699</v>
      </c>
      <c r="AX5871" s="2">
        <v>7.6237004239999999</v>
      </c>
      <c r="AY5871" s="2">
        <v>8.0241895880000005</v>
      </c>
      <c r="AZ5871" s="2">
        <v>9.3804656420000008</v>
      </c>
      <c r="BA5871" s="2">
        <v>8.0138321050000005</v>
      </c>
      <c r="BB5871" s="2">
        <v>8.2916798469999993</v>
      </c>
      <c r="BC5871" s="2">
        <v>10.659949299999999</v>
      </c>
      <c r="BD5871" s="2">
        <v>7.7712275310000001</v>
      </c>
      <c r="BE5871" s="2">
        <v>10.029179040000001</v>
      </c>
      <c r="BF5871" s="2">
        <v>9.3220145270000003</v>
      </c>
      <c r="BG5871" s="2">
        <v>6.3031775679999997</v>
      </c>
      <c r="BH5871" s="2">
        <v>7.0239656540000004</v>
      </c>
      <c r="BI5871" s="2">
        <v>10.051411699999999</v>
      </c>
      <c r="BJ5871" s="2">
        <v>12.317508610000001</v>
      </c>
      <c r="BK5871" s="2">
        <v>11.120584259999999</v>
      </c>
      <c r="BL5871" s="2">
        <v>8.162009329</v>
      </c>
      <c r="BM5871" s="2">
        <v>8.9577897350000004</v>
      </c>
      <c r="BN5871" s="2">
        <v>8.1534843810000002</v>
      </c>
      <c r="BO5871" s="2">
        <v>10.7899134</v>
      </c>
      <c r="BP5871" s="2">
        <v>6.6159537220000004</v>
      </c>
      <c r="BQ5871" s="2">
        <v>8.8209109679999997</v>
      </c>
      <c r="BR5871" s="2">
        <v>9.4352169589999999</v>
      </c>
      <c r="BS5871" s="2">
        <v>8.0458000490000003</v>
      </c>
      <c r="BT5871" s="2">
        <v>6.4519134380000001</v>
      </c>
      <c r="BU5871" s="2">
        <v>8.4913534950000003</v>
      </c>
      <c r="BV5871" s="2">
        <v>8.4228949560000004</v>
      </c>
      <c r="BW5871" s="2">
        <v>12.282290529999999</v>
      </c>
      <c r="BX5871" s="2">
        <v>6.2330196889999998</v>
      </c>
      <c r="BY5871" s="2">
        <v>8.4666286759999991</v>
      </c>
      <c r="BZ5871" s="2">
        <v>8.6111942750000008</v>
      </c>
      <c r="CA5871" s="2">
        <v>9.8207703189999993</v>
      </c>
      <c r="CB5871" s="2">
        <v>7.180305991</v>
      </c>
      <c r="CC5871" s="2">
        <v>3.2903463930000001</v>
      </c>
      <c r="CD5871" s="2">
        <v>4.4955306850000003</v>
      </c>
      <c r="CE5871" s="2">
        <v>5.1945159959999998</v>
      </c>
      <c r="CF5871" s="2">
        <v>8.8478632540731699</v>
      </c>
    </row>
    <row r="5872" spans="1:84" x14ac:dyDescent="0.3">
      <c r="A5872" s="2" t="s">
        <v>8252</v>
      </c>
      <c r="B5872" s="2">
        <v>10.386706820000001</v>
      </c>
      <c r="C5872" s="2">
        <v>8.5717902949999996</v>
      </c>
      <c r="D5872" s="2">
        <v>11.38935723</v>
      </c>
      <c r="E5872" s="2">
        <v>12.86503669</v>
      </c>
      <c r="F5872" s="2">
        <v>16.655841880000001</v>
      </c>
      <c r="G5872" s="2">
        <v>11.19099376</v>
      </c>
      <c r="H5872" s="2">
        <v>13.32002803</v>
      </c>
      <c r="I5872" s="2">
        <v>10.76816178</v>
      </c>
      <c r="J5872" s="2">
        <v>18.661280399999999</v>
      </c>
      <c r="K5872" s="2">
        <v>12.131050460000001</v>
      </c>
      <c r="L5872" s="2">
        <v>11.68383792</v>
      </c>
      <c r="M5872" s="2">
        <v>15.635015539999999</v>
      </c>
      <c r="N5872" s="2">
        <v>12.7822441</v>
      </c>
      <c r="O5872" s="2">
        <v>14.326125149999999</v>
      </c>
      <c r="P5872" s="2">
        <v>13.281825400000001</v>
      </c>
      <c r="Q5872" s="2">
        <v>14.02095705</v>
      </c>
      <c r="R5872" s="2">
        <v>13.85728172</v>
      </c>
      <c r="S5872" s="2">
        <v>14.61566191</v>
      </c>
      <c r="T5872" s="2">
        <v>12.190395390000001</v>
      </c>
      <c r="U5872" s="2">
        <v>13.943035200000001</v>
      </c>
      <c r="V5872" s="2">
        <v>12.17716946</v>
      </c>
      <c r="W5872" s="2">
        <v>11.34784009</v>
      </c>
      <c r="X5872" s="2">
        <v>15.12200953</v>
      </c>
      <c r="Y5872" s="2">
        <v>14.89608138</v>
      </c>
      <c r="Z5872" s="2">
        <v>13.33401799</v>
      </c>
      <c r="AA5872" s="2">
        <v>14.52513798</v>
      </c>
      <c r="AB5872" s="2">
        <v>15.00159556</v>
      </c>
      <c r="AC5872" s="2">
        <v>14.7302359</v>
      </c>
      <c r="AD5872" s="2">
        <v>16.389557880000002</v>
      </c>
      <c r="AE5872" s="2">
        <v>17.399825610000001</v>
      </c>
      <c r="AF5872" s="2">
        <v>14.23169358</v>
      </c>
      <c r="AG5872" s="2">
        <v>16.363684599999999</v>
      </c>
      <c r="AH5872" s="2">
        <v>15.433188080000001</v>
      </c>
      <c r="AI5872" s="2">
        <v>11.8941967</v>
      </c>
      <c r="AJ5872" s="2">
        <v>14.192065319999999</v>
      </c>
      <c r="AK5872" s="2">
        <v>12.9193772</v>
      </c>
      <c r="AL5872" s="2">
        <v>16.257143540000001</v>
      </c>
      <c r="AM5872" s="2">
        <v>11.94280433</v>
      </c>
      <c r="AN5872" s="2">
        <v>13.50658224</v>
      </c>
      <c r="AO5872" s="2">
        <v>15.448346949999999</v>
      </c>
      <c r="AP5872" s="2">
        <v>11.83443494</v>
      </c>
      <c r="AQ5872" s="2">
        <v>10.18905165</v>
      </c>
      <c r="AR5872" s="2">
        <v>11.8396528</v>
      </c>
      <c r="AS5872" s="2">
        <v>14.91442393</v>
      </c>
      <c r="AT5872" s="2">
        <v>13.74978844</v>
      </c>
      <c r="AU5872" s="2">
        <v>13.18222772</v>
      </c>
      <c r="AV5872" s="2">
        <v>12.01167414</v>
      </c>
      <c r="AW5872" s="2">
        <v>14.72450209</v>
      </c>
      <c r="AX5872" s="2">
        <v>11.132027839999999</v>
      </c>
      <c r="AY5872" s="2">
        <v>14.927221579999999</v>
      </c>
      <c r="AZ5872" s="2">
        <v>11.03806464</v>
      </c>
      <c r="BA5872" s="2">
        <v>9.6668177820000007</v>
      </c>
      <c r="BB5872" s="2">
        <v>10.31193508</v>
      </c>
      <c r="BC5872" s="2">
        <v>15.410180349999999</v>
      </c>
      <c r="BD5872" s="2">
        <v>9.4231420359999998</v>
      </c>
      <c r="BE5872" s="2">
        <v>10.543273620000001</v>
      </c>
      <c r="BF5872" s="2">
        <v>12.830610800000001</v>
      </c>
      <c r="BG5872" s="2">
        <v>12.155985510000001</v>
      </c>
      <c r="BH5872" s="2">
        <v>11.06401836</v>
      </c>
      <c r="BI5872" s="2">
        <v>10.98355273</v>
      </c>
      <c r="BJ5872" s="2">
        <v>7.6631632969999997</v>
      </c>
      <c r="BK5872" s="2">
        <v>13.444489409999999</v>
      </c>
      <c r="BL5872" s="2">
        <v>16.110098929999999</v>
      </c>
      <c r="BM5872" s="2">
        <v>13.361271670000001</v>
      </c>
      <c r="BN5872" s="2">
        <v>13.78505075</v>
      </c>
      <c r="BO5872" s="2">
        <v>17.50462598</v>
      </c>
      <c r="BP5872" s="2">
        <v>17.594484720000001</v>
      </c>
      <c r="BQ5872" s="2">
        <v>13.976047360000001</v>
      </c>
      <c r="BR5872" s="2">
        <v>12.2933375</v>
      </c>
      <c r="BS5872" s="2">
        <v>15.118751120000001</v>
      </c>
      <c r="BT5872" s="2">
        <v>17.75694893</v>
      </c>
      <c r="BU5872" s="2">
        <v>15.16991902</v>
      </c>
      <c r="BV5872" s="2">
        <v>14.966174410000001</v>
      </c>
      <c r="BW5872" s="2">
        <v>19.35177225</v>
      </c>
      <c r="BX5872" s="2">
        <v>10.989072220000001</v>
      </c>
      <c r="BY5872" s="2">
        <v>14.27730159</v>
      </c>
      <c r="BZ5872" s="2">
        <v>9.5406734019999995</v>
      </c>
      <c r="CA5872" s="2">
        <v>13.72364967</v>
      </c>
      <c r="CB5872" s="2">
        <v>13.21102784</v>
      </c>
      <c r="CC5872" s="2">
        <v>12.26124081</v>
      </c>
      <c r="CD5872" s="2">
        <v>16.469346699999999</v>
      </c>
      <c r="CE5872" s="2">
        <v>9.3966704629999995</v>
      </c>
      <c r="CF5872" s="2">
        <v>13.4059376185976</v>
      </c>
    </row>
    <row r="5873" spans="1:84" x14ac:dyDescent="0.3">
      <c r="A5873" s="2" t="s">
        <v>8251</v>
      </c>
      <c r="B5873" s="2">
        <v>2.8588307259999999</v>
      </c>
      <c r="C5873" s="2">
        <v>1.0636955130000001</v>
      </c>
      <c r="D5873" s="2">
        <v>0.89862769899999995</v>
      </c>
      <c r="E5873" s="2">
        <v>5.904418122</v>
      </c>
      <c r="F5873" s="2">
        <v>0.34655962499999998</v>
      </c>
      <c r="G5873" s="2">
        <v>3.7005486999999997E-2</v>
      </c>
      <c r="H5873" s="2">
        <v>5.0166888999999999E-2</v>
      </c>
      <c r="I5873" s="2">
        <v>2.0782841999999999E-2</v>
      </c>
      <c r="J5873" s="2">
        <v>0.86352510599999999</v>
      </c>
      <c r="K5873" s="2">
        <v>0.65642005000000003</v>
      </c>
      <c r="L5873" s="2">
        <v>0.19014873099999999</v>
      </c>
      <c r="M5873" s="2">
        <v>0.46456438999999999</v>
      </c>
      <c r="N5873" s="2">
        <v>1.41349284</v>
      </c>
      <c r="O5873" s="2">
        <v>1.8265800780000001</v>
      </c>
      <c r="P5873" s="2">
        <v>0.19816303699999999</v>
      </c>
      <c r="Q5873" s="2">
        <v>1.9251843319999999</v>
      </c>
      <c r="R5873" s="2">
        <v>1.6648716530000001</v>
      </c>
      <c r="S5873" s="2">
        <v>0.21192941900000001</v>
      </c>
      <c r="T5873" s="2">
        <v>0.25968173300000003</v>
      </c>
      <c r="U5873" s="2">
        <v>0.75465778900000002</v>
      </c>
      <c r="V5873" s="2">
        <v>1.7378366300000001</v>
      </c>
      <c r="W5873" s="2">
        <v>1.4802377369999999</v>
      </c>
      <c r="X5873" s="2">
        <v>1.264370956</v>
      </c>
      <c r="Y5873" s="2">
        <v>2.1049046439999999</v>
      </c>
      <c r="Z5873" s="2">
        <v>1.4135334390000001</v>
      </c>
      <c r="AA5873" s="2">
        <v>1.9929058639999999</v>
      </c>
      <c r="AB5873" s="2">
        <v>1.3140910889999999</v>
      </c>
      <c r="AC5873" s="2">
        <v>1.2955047399999999</v>
      </c>
      <c r="AD5873" s="2">
        <v>6.3567115530000002</v>
      </c>
      <c r="AE5873" s="2">
        <v>4.6882903120000003</v>
      </c>
      <c r="AF5873" s="2">
        <v>3.5306741559999999</v>
      </c>
      <c r="AG5873" s="2">
        <v>5.8324706839999996</v>
      </c>
      <c r="AH5873" s="2">
        <v>1.707689851</v>
      </c>
      <c r="AI5873" s="2">
        <v>0.85239695599999998</v>
      </c>
      <c r="AJ5873" s="2">
        <v>0.237230463</v>
      </c>
      <c r="AK5873" s="2">
        <v>1.5521878899999999</v>
      </c>
      <c r="AL5873" s="2">
        <v>0.205600112</v>
      </c>
      <c r="AM5873" s="2">
        <v>0.40123698499999999</v>
      </c>
      <c r="AN5873" s="2">
        <v>0.14243460899999999</v>
      </c>
      <c r="AO5873" s="2">
        <v>0.52317592300000004</v>
      </c>
      <c r="AP5873" s="2">
        <v>1.398979261</v>
      </c>
      <c r="AQ5873" s="2">
        <v>0.45549960299999998</v>
      </c>
      <c r="AR5873" s="2">
        <v>0.728793947</v>
      </c>
      <c r="AS5873" s="2">
        <v>1.001345336</v>
      </c>
      <c r="AT5873" s="2">
        <v>0.23924893899999999</v>
      </c>
      <c r="AU5873" s="2">
        <v>0.23016695400000001</v>
      </c>
      <c r="AV5873" s="2">
        <v>1.289356226</v>
      </c>
      <c r="AW5873" s="2">
        <v>0.61917209399999995</v>
      </c>
      <c r="AX5873" s="2">
        <v>2.4225478250000001</v>
      </c>
      <c r="AY5873" s="2">
        <v>2.4770976400000002</v>
      </c>
      <c r="AZ5873" s="2">
        <v>0.81883652100000004</v>
      </c>
      <c r="BA5873" s="2">
        <v>0.66592896599999996</v>
      </c>
      <c r="BB5873" s="2">
        <v>0.40947319999999998</v>
      </c>
      <c r="BC5873" s="2">
        <v>1.428386288</v>
      </c>
      <c r="BD5873" s="2">
        <v>0.15463315599999999</v>
      </c>
      <c r="BE5873" s="2">
        <v>0.18941501199999999</v>
      </c>
      <c r="BF5873" s="2">
        <v>1.037563641</v>
      </c>
      <c r="BG5873" s="2">
        <v>1.9194759429999999</v>
      </c>
      <c r="BH5873" s="2">
        <v>0.35890488100000001</v>
      </c>
      <c r="BI5873" s="2">
        <v>1.8123397210000001</v>
      </c>
      <c r="BJ5873" s="2">
        <v>0.62849115899999997</v>
      </c>
      <c r="BK5873" s="2">
        <v>1.765037849</v>
      </c>
      <c r="BL5873" s="2">
        <v>5.793952988</v>
      </c>
      <c r="BM5873" s="2">
        <v>2.4193303369999999</v>
      </c>
      <c r="BN5873" s="2">
        <v>2.0659138700000002</v>
      </c>
      <c r="BO5873" s="2">
        <v>4.7526653430000003</v>
      </c>
      <c r="BP5873" s="2">
        <v>4.2607789260000004</v>
      </c>
      <c r="BQ5873" s="2">
        <v>1.9494413420000001</v>
      </c>
      <c r="BR5873" s="2">
        <v>1.861287235</v>
      </c>
      <c r="BS5873" s="2">
        <v>1.7463875689999999</v>
      </c>
      <c r="BT5873" s="2">
        <v>2.7186613099999999</v>
      </c>
      <c r="BU5873" s="2">
        <v>5.390175642</v>
      </c>
      <c r="BV5873" s="2">
        <v>2.8209132019999998</v>
      </c>
      <c r="BW5873" s="2">
        <v>6.4244692270000003</v>
      </c>
      <c r="BX5873" s="2">
        <v>0.62012822499999998</v>
      </c>
      <c r="BY5873" s="2">
        <v>1.0988862230000001</v>
      </c>
      <c r="BZ5873" s="2">
        <v>1.0721637020000001</v>
      </c>
      <c r="CA5873" s="2">
        <v>3.949017392</v>
      </c>
      <c r="CB5873" s="2">
        <v>1.194687753</v>
      </c>
      <c r="CC5873" s="2">
        <v>7.439983E-2</v>
      </c>
      <c r="CD5873" s="2">
        <v>0.37570177999999999</v>
      </c>
      <c r="CE5873" s="2">
        <v>0.21206893299999999</v>
      </c>
      <c r="CF5873" s="2">
        <v>1.62310384932927</v>
      </c>
    </row>
    <row r="5874" spans="1:84" x14ac:dyDescent="0.3">
      <c r="A5874" s="2" t="s">
        <v>8250</v>
      </c>
      <c r="B5874" s="2">
        <v>1.7503097969999999</v>
      </c>
      <c r="C5874" s="2">
        <v>3.4550213950000002</v>
      </c>
      <c r="D5874" s="2">
        <v>5.3070175659999999</v>
      </c>
      <c r="E5874" s="2">
        <v>2.0918758849999999</v>
      </c>
      <c r="F5874" s="2">
        <v>1.9063778689999999</v>
      </c>
      <c r="G5874" s="2">
        <v>3.5057935250000001</v>
      </c>
      <c r="H5874" s="2">
        <v>3.6663430629999998</v>
      </c>
      <c r="I5874" s="2">
        <v>2.109542909</v>
      </c>
      <c r="J5874" s="2">
        <v>1.60518059</v>
      </c>
      <c r="K5874" s="2">
        <v>2.3489652730000001</v>
      </c>
      <c r="L5874" s="2">
        <v>2.9973114490000001</v>
      </c>
      <c r="M5874" s="2">
        <v>2.3782609520000002</v>
      </c>
      <c r="N5874" s="2">
        <v>3.6246383799999999</v>
      </c>
      <c r="O5874" s="2">
        <v>1.385446221</v>
      </c>
      <c r="P5874" s="2">
        <v>3.6417566849999998</v>
      </c>
      <c r="Q5874" s="2">
        <v>3.0767316240000002</v>
      </c>
      <c r="R5874" s="2">
        <v>1.274070086</v>
      </c>
      <c r="S5874" s="2">
        <v>4.9169594310000004</v>
      </c>
      <c r="T5874" s="2">
        <v>2.9521801669999999</v>
      </c>
      <c r="U5874" s="2">
        <v>3.1650454209999999</v>
      </c>
      <c r="V5874" s="2">
        <v>4.1350851669999997</v>
      </c>
      <c r="W5874" s="2">
        <v>1.028027325</v>
      </c>
      <c r="X5874" s="2">
        <v>8.6021676649999996</v>
      </c>
      <c r="Y5874" s="2">
        <v>4.9543507929999997</v>
      </c>
      <c r="Z5874" s="2">
        <v>3.9217699960000001</v>
      </c>
      <c r="AA5874" s="2">
        <v>4.5381022069999997</v>
      </c>
      <c r="AB5874" s="2">
        <v>5.9717584080000004</v>
      </c>
      <c r="AC5874" s="2">
        <v>5.1660320390000001</v>
      </c>
      <c r="AD5874" s="2">
        <v>0.66347769999999995</v>
      </c>
      <c r="AE5874" s="2">
        <v>0.49718860799999998</v>
      </c>
      <c r="AF5874" s="2">
        <v>2.211702866</v>
      </c>
      <c r="AG5874" s="2">
        <v>0.91226116300000004</v>
      </c>
      <c r="AH5874" s="2">
        <v>1.312851781</v>
      </c>
      <c r="AI5874" s="2">
        <v>0.47502140599999998</v>
      </c>
      <c r="AJ5874" s="2">
        <v>3.2909136970000001</v>
      </c>
      <c r="AK5874" s="2">
        <v>0.46972436400000001</v>
      </c>
      <c r="AL5874" s="2">
        <v>10.99932085</v>
      </c>
      <c r="AM5874" s="2">
        <v>3.470664465</v>
      </c>
      <c r="AN5874" s="2">
        <v>4.1307690920000004</v>
      </c>
      <c r="AO5874" s="2">
        <v>2.4276335040000001</v>
      </c>
      <c r="AP5874" s="2">
        <v>1.559238546</v>
      </c>
      <c r="AQ5874" s="2">
        <v>4.9009165039999996</v>
      </c>
      <c r="AR5874" s="2">
        <v>1.497336397</v>
      </c>
      <c r="AS5874" s="2">
        <v>2.5677630859999998</v>
      </c>
      <c r="AT5874" s="2">
        <v>2.4978589599999999</v>
      </c>
      <c r="AU5874" s="2">
        <v>5.696092997</v>
      </c>
      <c r="AV5874" s="2">
        <v>11.04632168</v>
      </c>
      <c r="AW5874" s="2">
        <v>2.1548051840000002</v>
      </c>
      <c r="AX5874" s="2">
        <v>4.9999351900000004</v>
      </c>
      <c r="AY5874" s="2">
        <v>0.96551224300000005</v>
      </c>
      <c r="AZ5874" s="2">
        <v>2.1682235329999999</v>
      </c>
      <c r="BA5874" s="2">
        <v>6.373195441</v>
      </c>
      <c r="BB5874" s="2">
        <v>4.77443873</v>
      </c>
      <c r="BC5874" s="2">
        <v>2.6596344099999998</v>
      </c>
      <c r="BD5874" s="2">
        <v>4.0360870110000002</v>
      </c>
      <c r="BE5874" s="2">
        <v>5.7679180959999998</v>
      </c>
      <c r="BF5874" s="2">
        <v>9.8697006169999995</v>
      </c>
      <c r="BG5874" s="2">
        <v>1.96528825</v>
      </c>
      <c r="BH5874" s="2">
        <v>11.76563904</v>
      </c>
      <c r="BI5874" s="2">
        <v>3.587217055</v>
      </c>
      <c r="BJ5874" s="2">
        <v>3.6709764300000001</v>
      </c>
      <c r="BK5874" s="2">
        <v>1.5635652360000001</v>
      </c>
      <c r="BL5874" s="2">
        <v>1.0272659930000001</v>
      </c>
      <c r="BM5874" s="2">
        <v>2.34760524</v>
      </c>
      <c r="BN5874" s="2">
        <v>5.7169242489999998</v>
      </c>
      <c r="BO5874" s="2">
        <v>2.218910202</v>
      </c>
      <c r="BP5874" s="2">
        <v>3.1514511500000002</v>
      </c>
      <c r="BQ5874" s="2">
        <v>5.5870932929999997</v>
      </c>
      <c r="BR5874" s="2">
        <v>1.5297831630000001</v>
      </c>
      <c r="BS5874" s="2">
        <v>5.0809772420000003</v>
      </c>
      <c r="BT5874" s="2">
        <v>5.1358324140000002</v>
      </c>
      <c r="BU5874" s="2">
        <v>4.0148721849999998</v>
      </c>
      <c r="BV5874" s="2">
        <v>10.46731488</v>
      </c>
      <c r="BW5874" s="2">
        <v>0.88672146299999999</v>
      </c>
      <c r="BX5874" s="2">
        <v>7.7159043699999996</v>
      </c>
      <c r="BY5874" s="2">
        <v>1.632313444</v>
      </c>
      <c r="BZ5874" s="2">
        <v>4.2469843579999997</v>
      </c>
      <c r="CA5874" s="2">
        <v>1.124008645</v>
      </c>
      <c r="CB5874" s="2">
        <v>1.385893295</v>
      </c>
      <c r="CC5874" s="2">
        <v>13.53297828</v>
      </c>
      <c r="CD5874" s="2">
        <v>9.7626260130000002</v>
      </c>
      <c r="CE5874" s="2">
        <v>13.27005881</v>
      </c>
      <c r="CF5874" s="2">
        <v>3.93001017937805</v>
      </c>
    </row>
    <row r="5875" spans="1:84" x14ac:dyDescent="0.3">
      <c r="A5875" s="2" t="s">
        <v>8249</v>
      </c>
      <c r="B5875" s="2">
        <v>1.317552662</v>
      </c>
      <c r="C5875" s="2">
        <v>1.3726344690000001</v>
      </c>
      <c r="D5875" s="2">
        <v>1.054204071</v>
      </c>
      <c r="E5875" s="2">
        <v>0.66485977699999999</v>
      </c>
      <c r="F5875" s="2">
        <v>1.4426262940000001</v>
      </c>
      <c r="G5875" s="2">
        <v>0.63671111599999997</v>
      </c>
      <c r="H5875" s="2">
        <v>0.38842394200000002</v>
      </c>
      <c r="I5875" s="2">
        <v>2.9500894639999999</v>
      </c>
      <c r="J5875" s="2">
        <v>1.2083060750000001</v>
      </c>
      <c r="K5875" s="2">
        <v>0.86142733599999999</v>
      </c>
      <c r="L5875" s="2">
        <v>1.4433846530000001</v>
      </c>
      <c r="M5875" s="2">
        <v>2.0851900360000002</v>
      </c>
      <c r="N5875" s="2">
        <v>2.3314626710000002</v>
      </c>
      <c r="O5875" s="2">
        <v>1.2951047659999999</v>
      </c>
      <c r="P5875" s="2">
        <v>3.9030545330000002</v>
      </c>
      <c r="Q5875" s="2">
        <v>1.8500355669999999</v>
      </c>
      <c r="R5875" s="2">
        <v>0.89986000899999996</v>
      </c>
      <c r="S5875" s="2">
        <v>0.65114772799999998</v>
      </c>
      <c r="T5875" s="2">
        <v>1.072331224</v>
      </c>
      <c r="U5875" s="2">
        <v>1.605230854</v>
      </c>
      <c r="V5875" s="2">
        <v>1.2516684520000001</v>
      </c>
      <c r="W5875" s="2">
        <v>0.62834109000000005</v>
      </c>
      <c r="X5875" s="2">
        <v>1.1759235619999999</v>
      </c>
      <c r="Y5875" s="2">
        <v>1.3121988529999999</v>
      </c>
      <c r="Z5875" s="2">
        <v>1.8240790680000001</v>
      </c>
      <c r="AA5875" s="2">
        <v>2.0410507949999999</v>
      </c>
      <c r="AB5875" s="2">
        <v>3.2670504440000001</v>
      </c>
      <c r="AC5875" s="2">
        <v>1.791182356</v>
      </c>
      <c r="AD5875" s="2">
        <v>0.42174551500000002</v>
      </c>
      <c r="AE5875" s="2">
        <v>0.79010592700000004</v>
      </c>
      <c r="AF5875" s="2">
        <v>1.041398995</v>
      </c>
      <c r="AG5875" s="2">
        <v>3.1410542609999998</v>
      </c>
      <c r="AH5875" s="2">
        <v>1.5647361339999999</v>
      </c>
      <c r="AI5875" s="2">
        <v>1.2940782479999999</v>
      </c>
      <c r="AJ5875" s="2">
        <v>2.8062054779999999</v>
      </c>
      <c r="AK5875" s="2">
        <v>0.2488204</v>
      </c>
      <c r="AL5875" s="2">
        <v>0.46820198800000001</v>
      </c>
      <c r="AM5875" s="2">
        <v>0.22511824599999999</v>
      </c>
      <c r="AN5875" s="2">
        <v>0.52515204000000004</v>
      </c>
      <c r="AO5875" s="2">
        <v>0.10716297800000001</v>
      </c>
      <c r="AP5875" s="2">
        <v>0.70795991599999997</v>
      </c>
      <c r="AQ5875" s="2">
        <v>1.028640512</v>
      </c>
      <c r="AR5875" s="2">
        <v>1.246398514</v>
      </c>
      <c r="AS5875" s="2">
        <v>1.473533296</v>
      </c>
      <c r="AT5875" s="2">
        <v>0.14701725099999999</v>
      </c>
      <c r="AU5875" s="2">
        <v>0.424309253</v>
      </c>
      <c r="AV5875" s="2">
        <v>0.45793648999999997</v>
      </c>
      <c r="AW5875" s="2">
        <v>0.71339641899999995</v>
      </c>
      <c r="AX5875" s="2">
        <v>1.172306573</v>
      </c>
      <c r="AY5875" s="2">
        <v>1.4064793980000001</v>
      </c>
      <c r="AZ5875" s="2">
        <v>1.1485421819999999</v>
      </c>
      <c r="BA5875" s="2">
        <v>0.920722386</v>
      </c>
      <c r="BB5875" s="2">
        <v>0.54194902499999997</v>
      </c>
      <c r="BC5875" s="2">
        <v>0.11740418900000001</v>
      </c>
      <c r="BD5875" s="2">
        <v>1.1402554170000001</v>
      </c>
      <c r="BE5875" s="2">
        <v>0.30553571299999999</v>
      </c>
      <c r="BF5875" s="2">
        <v>0.95636633900000001</v>
      </c>
      <c r="BG5875" s="2">
        <v>0.86155378999999999</v>
      </c>
      <c r="BH5875" s="2">
        <v>0.51460550500000002</v>
      </c>
      <c r="BI5875" s="2">
        <v>0.73084823700000001</v>
      </c>
      <c r="BJ5875" s="2">
        <v>0.711429541</v>
      </c>
      <c r="BK5875" s="2">
        <v>0.82824515099999996</v>
      </c>
      <c r="BL5875" s="2">
        <v>1.523645168</v>
      </c>
      <c r="BM5875" s="2">
        <v>0.98176065700000004</v>
      </c>
      <c r="BN5875" s="2">
        <v>3.276569877</v>
      </c>
      <c r="BO5875" s="2">
        <v>1.3852830860000001</v>
      </c>
      <c r="BP5875" s="2">
        <v>0.31966723699999999</v>
      </c>
      <c r="BQ5875" s="2">
        <v>0.73989284600000005</v>
      </c>
      <c r="BR5875" s="2">
        <v>0.48621015299999998</v>
      </c>
      <c r="BS5875" s="2">
        <v>1.0846237430000001</v>
      </c>
      <c r="BT5875" s="2">
        <v>1.82722257</v>
      </c>
      <c r="BU5875" s="2">
        <v>0.87571691500000004</v>
      </c>
      <c r="BV5875" s="2">
        <v>2.7723508410000002</v>
      </c>
      <c r="BW5875" s="2">
        <v>1.056848255</v>
      </c>
      <c r="BX5875" s="2">
        <v>0.387211847</v>
      </c>
      <c r="BY5875" s="2">
        <v>0.86466215999999996</v>
      </c>
      <c r="BZ5875" s="2">
        <v>0.78739309499999999</v>
      </c>
      <c r="CA5875" s="2">
        <v>0.42028595000000002</v>
      </c>
      <c r="CB5875" s="2">
        <v>0.66071657100000003</v>
      </c>
      <c r="CC5875" s="2">
        <v>4.8004231490000002</v>
      </c>
      <c r="CD5875" s="2">
        <v>4.3633829930000001</v>
      </c>
      <c r="CE5875" s="2">
        <v>1.1268438599999999</v>
      </c>
      <c r="CF5875" s="2">
        <v>1.24701290423171</v>
      </c>
    </row>
    <row r="5876" spans="1:84" x14ac:dyDescent="0.3">
      <c r="A5876" s="2" t="s">
        <v>8248</v>
      </c>
      <c r="B5876" s="2">
        <v>39.161616100000003</v>
      </c>
      <c r="C5876" s="2">
        <v>7.9156787089999998</v>
      </c>
      <c r="D5876" s="2">
        <v>8.0999240659999998</v>
      </c>
      <c r="E5876" s="2">
        <v>43.286680009999998</v>
      </c>
      <c r="F5876" s="2">
        <v>73.706471980000003</v>
      </c>
      <c r="G5876" s="2">
        <v>42.81599095</v>
      </c>
      <c r="H5876" s="2">
        <v>30.433287310000001</v>
      </c>
      <c r="I5876" s="2">
        <v>53.015735040000003</v>
      </c>
      <c r="J5876" s="2">
        <v>31.2931314</v>
      </c>
      <c r="K5876" s="2">
        <v>35.582312379999998</v>
      </c>
      <c r="L5876" s="2">
        <v>22.286812749999999</v>
      </c>
      <c r="M5876" s="2">
        <v>33.516879639999999</v>
      </c>
      <c r="N5876" s="2">
        <v>62.111984870000001</v>
      </c>
      <c r="O5876" s="2">
        <v>82.918630109999995</v>
      </c>
      <c r="P5876" s="2">
        <v>47.18808834</v>
      </c>
      <c r="Q5876" s="2">
        <v>73.558811160000005</v>
      </c>
      <c r="R5876" s="2">
        <v>66.651241619999993</v>
      </c>
      <c r="S5876" s="2">
        <v>23.502378830000001</v>
      </c>
      <c r="T5876" s="2">
        <v>31.374885540000001</v>
      </c>
      <c r="U5876" s="2">
        <v>28.995731620000001</v>
      </c>
      <c r="V5876" s="2">
        <v>33.852303689999999</v>
      </c>
      <c r="W5876" s="2">
        <v>58.582786730000002</v>
      </c>
      <c r="X5876" s="2">
        <v>23.057701949999998</v>
      </c>
      <c r="Y5876" s="2">
        <v>37.747809330000003</v>
      </c>
      <c r="Z5876" s="2">
        <v>73.776117909999996</v>
      </c>
      <c r="AA5876" s="2">
        <v>50.85250825</v>
      </c>
      <c r="AB5876" s="2">
        <v>68.698794250000006</v>
      </c>
      <c r="AC5876" s="2">
        <v>61.949418729999998</v>
      </c>
      <c r="AD5876" s="2">
        <v>42.929620620000001</v>
      </c>
      <c r="AE5876" s="2">
        <v>62.941424410000003</v>
      </c>
      <c r="AF5876" s="2">
        <v>64.076307580000005</v>
      </c>
      <c r="AG5876" s="2">
        <v>41.466153030000001</v>
      </c>
      <c r="AH5876" s="2">
        <v>50.526860710000001</v>
      </c>
      <c r="AI5876" s="2">
        <v>66.710802490000006</v>
      </c>
      <c r="AJ5876" s="2">
        <v>28.225752809999999</v>
      </c>
      <c r="AK5876" s="2">
        <v>41.539569810000003</v>
      </c>
      <c r="AL5876" s="2">
        <v>30.6978686</v>
      </c>
      <c r="AM5876" s="2">
        <v>63.541698660000002</v>
      </c>
      <c r="AN5876" s="2">
        <v>52.293332229999997</v>
      </c>
      <c r="AO5876" s="2">
        <v>58.809190289999997</v>
      </c>
      <c r="AP5876" s="2">
        <v>61.44543333</v>
      </c>
      <c r="AQ5876" s="2">
        <v>16.47542644</v>
      </c>
      <c r="AR5876" s="2">
        <v>37.164329680000002</v>
      </c>
      <c r="AS5876" s="2">
        <v>59.416906730000001</v>
      </c>
      <c r="AT5876" s="2">
        <v>57.980091989999998</v>
      </c>
      <c r="AU5876" s="2">
        <v>42.634183989999997</v>
      </c>
      <c r="AV5876" s="2">
        <v>14.937341350000001</v>
      </c>
      <c r="AW5876" s="2">
        <v>60.549135829999997</v>
      </c>
      <c r="AX5876" s="2">
        <v>27.414396669999999</v>
      </c>
      <c r="AY5876" s="2">
        <v>45.20701305</v>
      </c>
      <c r="AZ5876" s="2">
        <v>33.265838690000002</v>
      </c>
      <c r="BA5876" s="2">
        <v>18.5127205</v>
      </c>
      <c r="BB5876" s="2">
        <v>23.65173661</v>
      </c>
      <c r="BC5876" s="2">
        <v>46.590069739999997</v>
      </c>
      <c r="BD5876" s="2">
        <v>11.074024420000001</v>
      </c>
      <c r="BE5876" s="2">
        <v>19.606890580000002</v>
      </c>
      <c r="BF5876" s="2">
        <v>20.786567689999998</v>
      </c>
      <c r="BG5876" s="2">
        <v>48.98581926</v>
      </c>
      <c r="BH5876" s="2">
        <v>3.795787748</v>
      </c>
      <c r="BI5876" s="2">
        <v>32.129277180000003</v>
      </c>
      <c r="BJ5876" s="2">
        <v>5.7373583339999996</v>
      </c>
      <c r="BK5876" s="2">
        <v>32.854075119999997</v>
      </c>
      <c r="BL5876" s="2">
        <v>52.660761389999998</v>
      </c>
      <c r="BM5876" s="2">
        <v>47.118523680000003</v>
      </c>
      <c r="BN5876" s="2">
        <v>33.68920928</v>
      </c>
      <c r="BO5876" s="2">
        <v>41.243575499999999</v>
      </c>
      <c r="BP5876" s="2">
        <v>40.922686720000002</v>
      </c>
      <c r="BQ5876" s="2">
        <v>45.323506850000001</v>
      </c>
      <c r="BR5876" s="2">
        <v>47.530965449999997</v>
      </c>
      <c r="BS5876" s="2">
        <v>42.13494498</v>
      </c>
      <c r="BT5876" s="2">
        <v>23.121911220000001</v>
      </c>
      <c r="BU5876" s="2">
        <v>62.502248199999997</v>
      </c>
      <c r="BV5876" s="2">
        <v>2.4301911939999998</v>
      </c>
      <c r="BW5876" s="2">
        <v>64.73094845</v>
      </c>
      <c r="BX5876" s="2">
        <v>5.4583586190000002</v>
      </c>
      <c r="BY5876" s="2">
        <v>51.873137540000002</v>
      </c>
      <c r="BZ5876" s="2">
        <v>19.691545009999999</v>
      </c>
      <c r="CA5876" s="2">
        <v>63.034881990000002</v>
      </c>
      <c r="CB5876" s="2">
        <v>48.085390500000003</v>
      </c>
      <c r="CC5876" s="2">
        <v>8.2147622370000004</v>
      </c>
      <c r="CD5876" s="2">
        <v>3.0992771189999999</v>
      </c>
      <c r="CE5876" s="2">
        <v>30.001374030000001</v>
      </c>
      <c r="CF5876" s="2">
        <v>40.2777429194634</v>
      </c>
    </row>
    <row r="5877" spans="1:84" x14ac:dyDescent="0.3">
      <c r="A5877" s="2" t="s">
        <v>8247</v>
      </c>
      <c r="B5877" s="2">
        <v>0.75396074400000002</v>
      </c>
      <c r="C5877" s="2">
        <v>0.24482522800000001</v>
      </c>
      <c r="D5877" s="2">
        <v>0.32317567800000002</v>
      </c>
      <c r="E5877" s="2">
        <v>0.81527482200000001</v>
      </c>
      <c r="F5877" s="2">
        <v>3.4672398499999999</v>
      </c>
      <c r="G5877" s="2">
        <v>1.0540232030000001</v>
      </c>
      <c r="H5877" s="2">
        <v>2.032210434</v>
      </c>
      <c r="I5877" s="2">
        <v>2.2033894950000001</v>
      </c>
      <c r="J5877" s="2">
        <v>1.185334476</v>
      </c>
      <c r="K5877" s="2">
        <v>1.936573812</v>
      </c>
      <c r="L5877" s="2">
        <v>0.56637755199999995</v>
      </c>
      <c r="M5877" s="2">
        <v>0.67119531899999996</v>
      </c>
      <c r="N5877" s="2">
        <v>2.5225789920000001</v>
      </c>
      <c r="O5877" s="2">
        <v>1.175196777</v>
      </c>
      <c r="P5877" s="2">
        <v>1.0562350279999999</v>
      </c>
      <c r="Q5877" s="2">
        <v>1.199106432</v>
      </c>
      <c r="R5877" s="2">
        <v>0.82758037900000003</v>
      </c>
      <c r="S5877" s="2">
        <v>1.0539680149999999</v>
      </c>
      <c r="T5877" s="2">
        <v>1.6436635909999999</v>
      </c>
      <c r="U5877" s="2">
        <v>1.076053991</v>
      </c>
      <c r="V5877" s="2">
        <v>0.92090435599999998</v>
      </c>
      <c r="W5877" s="2">
        <v>1.9416456419999999</v>
      </c>
      <c r="X5877" s="2">
        <v>0.684930763</v>
      </c>
      <c r="Y5877" s="2">
        <v>1.094164291</v>
      </c>
      <c r="Z5877" s="2">
        <v>1.3047713869999999</v>
      </c>
      <c r="AA5877" s="2">
        <v>0.56730347199999998</v>
      </c>
      <c r="AB5877" s="2">
        <v>0.83938884300000005</v>
      </c>
      <c r="AC5877" s="2">
        <v>0.87856473000000002</v>
      </c>
      <c r="AD5877" s="2">
        <v>1.008460876</v>
      </c>
      <c r="AE5877" s="2">
        <v>1.1903089570000001</v>
      </c>
      <c r="AF5877" s="2">
        <v>2.841326488</v>
      </c>
      <c r="AG5877" s="2">
        <v>1.7480669769999999</v>
      </c>
      <c r="AH5877" s="2">
        <v>1.3111358390000001</v>
      </c>
      <c r="AI5877" s="2">
        <v>3.0943477499999998</v>
      </c>
      <c r="AJ5877" s="2">
        <v>0.84462613900000005</v>
      </c>
      <c r="AK5877" s="2">
        <v>0.54920244100000004</v>
      </c>
      <c r="AL5877" s="2">
        <v>0.95687668699999995</v>
      </c>
      <c r="AM5877" s="2">
        <v>1.4906594099999999</v>
      </c>
      <c r="AN5877" s="2">
        <v>1.9962766219999999</v>
      </c>
      <c r="AO5877" s="2">
        <v>1.5506034660000001</v>
      </c>
      <c r="AP5877" s="2">
        <v>1.1575010029999999</v>
      </c>
      <c r="AQ5877" s="2">
        <v>0.72077472099999995</v>
      </c>
      <c r="AR5877" s="2">
        <v>0.66692875900000004</v>
      </c>
      <c r="AS5877" s="2">
        <v>0.72275967699999999</v>
      </c>
      <c r="AT5877" s="2">
        <v>0.46872230199999998</v>
      </c>
      <c r="AU5877" s="2">
        <v>0.48561629299999998</v>
      </c>
      <c r="AV5877" s="2">
        <v>0.52410221899999998</v>
      </c>
      <c r="AW5877" s="2">
        <v>0.594858687</v>
      </c>
      <c r="AX5877" s="2">
        <v>0.67084463599999999</v>
      </c>
      <c r="AY5877" s="2">
        <v>1.3170247799999999</v>
      </c>
      <c r="AZ5877" s="2">
        <v>1.3802158040000001</v>
      </c>
      <c r="BA5877" s="2">
        <v>0.87812876500000003</v>
      </c>
      <c r="BB5877" s="2">
        <v>0.66455726500000001</v>
      </c>
      <c r="BC5877" s="2">
        <v>1.4108590860000001</v>
      </c>
      <c r="BD5877" s="2">
        <v>0.734066522</v>
      </c>
      <c r="BE5877" s="2">
        <v>0.37465881200000001</v>
      </c>
      <c r="BF5877" s="2">
        <v>0.98509369300000005</v>
      </c>
      <c r="BG5877" s="2">
        <v>1.03005635</v>
      </c>
      <c r="BH5877" s="2">
        <v>0.58895915200000004</v>
      </c>
      <c r="BI5877" s="2">
        <v>0.71695378399999998</v>
      </c>
      <c r="BJ5877" s="2">
        <v>0.20937127899999999</v>
      </c>
      <c r="BK5877" s="2">
        <v>1.6927063449999999</v>
      </c>
      <c r="BL5877" s="2">
        <v>2.4822339869999999</v>
      </c>
      <c r="BM5877" s="2">
        <v>1.1557152070000001</v>
      </c>
      <c r="BN5877" s="2">
        <v>3.0681741439999999</v>
      </c>
      <c r="BO5877" s="2">
        <v>2.3781570849999998</v>
      </c>
      <c r="BP5877" s="2">
        <v>0.99303472400000004</v>
      </c>
      <c r="BQ5877" s="2">
        <v>4.199424413</v>
      </c>
      <c r="BR5877" s="2">
        <v>1.812473131</v>
      </c>
      <c r="BS5877" s="2">
        <v>1.7142278929999999</v>
      </c>
      <c r="BT5877" s="2">
        <v>1.5236118240000001</v>
      </c>
      <c r="BU5877" s="2">
        <v>4.3567035450000002</v>
      </c>
      <c r="BV5877" s="2">
        <v>0.206929477</v>
      </c>
      <c r="BW5877" s="2">
        <v>1.5551341240000001</v>
      </c>
      <c r="BX5877" s="2">
        <v>0.56977560800000004</v>
      </c>
      <c r="BY5877" s="2">
        <v>2.926371821</v>
      </c>
      <c r="BZ5877" s="2">
        <v>1.7379532</v>
      </c>
      <c r="CA5877" s="2">
        <v>1.391498065</v>
      </c>
      <c r="CB5877" s="2">
        <v>1.4043367419999999</v>
      </c>
      <c r="CC5877" s="2">
        <v>0.706374053</v>
      </c>
      <c r="CD5877" s="2">
        <v>1.545710452</v>
      </c>
      <c r="CE5877" s="2">
        <v>3.7505354450000001</v>
      </c>
      <c r="CF5877" s="2">
        <v>1.3426178515609799</v>
      </c>
    </row>
    <row r="5878" spans="1:84" x14ac:dyDescent="0.3">
      <c r="A5878" s="2" t="s">
        <v>8246</v>
      </c>
      <c r="B5878" s="2">
        <v>12.84174661</v>
      </c>
      <c r="C5878" s="2">
        <v>10.126639150000001</v>
      </c>
      <c r="D5878" s="2">
        <v>11.250274170000001</v>
      </c>
      <c r="E5878" s="2">
        <v>11.85142774</v>
      </c>
      <c r="F5878" s="2">
        <v>9.0680865900000001</v>
      </c>
      <c r="G5878" s="2">
        <v>6.4961898710000003</v>
      </c>
      <c r="H5878" s="2">
        <v>6.5594210430000004</v>
      </c>
      <c r="I5878" s="2">
        <v>8.8063827630000002</v>
      </c>
      <c r="J5878" s="2">
        <v>9.0059079420000003</v>
      </c>
      <c r="K5878" s="2">
        <v>14.547158359999999</v>
      </c>
      <c r="L5878" s="2">
        <v>11.9165837</v>
      </c>
      <c r="M5878" s="2">
        <v>11.432054369999999</v>
      </c>
      <c r="N5878" s="2">
        <v>12.67368147</v>
      </c>
      <c r="O5878" s="2">
        <v>10.388624009999999</v>
      </c>
      <c r="P5878" s="2">
        <v>16.2254504</v>
      </c>
      <c r="Q5878" s="2">
        <v>13.26547581</v>
      </c>
      <c r="R5878" s="2">
        <v>7.8091487669999999</v>
      </c>
      <c r="S5878" s="2">
        <v>12.95097314</v>
      </c>
      <c r="T5878" s="2">
        <v>11.883867070000001</v>
      </c>
      <c r="U5878" s="2">
        <v>12.65038657</v>
      </c>
      <c r="V5878" s="2">
        <v>6.458609214</v>
      </c>
      <c r="W5878" s="2">
        <v>9.549870619</v>
      </c>
      <c r="X5878" s="2">
        <v>12.96295374</v>
      </c>
      <c r="Y5878" s="2">
        <v>11.14128401</v>
      </c>
      <c r="Z5878" s="2">
        <v>14.68881126</v>
      </c>
      <c r="AA5878" s="2">
        <v>13.531795669999999</v>
      </c>
      <c r="AB5878" s="2">
        <v>15.98224106</v>
      </c>
      <c r="AC5878" s="2">
        <v>14.283865110000001</v>
      </c>
      <c r="AD5878" s="2">
        <v>10.83157503</v>
      </c>
      <c r="AE5878" s="2">
        <v>10.16589278</v>
      </c>
      <c r="AF5878" s="2">
        <v>9.1595775259999996</v>
      </c>
      <c r="AG5878" s="2">
        <v>13.600984609999999</v>
      </c>
      <c r="AH5878" s="2">
        <v>12.29455855</v>
      </c>
      <c r="AI5878" s="2">
        <v>9.1561918220000003</v>
      </c>
      <c r="AJ5878" s="2">
        <v>13.223489580000001</v>
      </c>
      <c r="AK5878" s="2">
        <v>7.820198961</v>
      </c>
      <c r="AL5878" s="2">
        <v>9.1512206789999997</v>
      </c>
      <c r="AM5878" s="2">
        <v>14.78412915</v>
      </c>
      <c r="AN5878" s="2">
        <v>11.393412209999999</v>
      </c>
      <c r="AO5878" s="2">
        <v>8.4954911870000007</v>
      </c>
      <c r="AP5878" s="2">
        <v>11.235967459999999</v>
      </c>
      <c r="AQ5878" s="2">
        <v>8.6854664350000004</v>
      </c>
      <c r="AR5878" s="2">
        <v>14.457398700000001</v>
      </c>
      <c r="AS5878" s="2">
        <v>10.31514525</v>
      </c>
      <c r="AT5878" s="2">
        <v>8.8964148400000003</v>
      </c>
      <c r="AU5878" s="2">
        <v>10.947178729999999</v>
      </c>
      <c r="AV5878" s="2">
        <v>15.68141065</v>
      </c>
      <c r="AW5878" s="2">
        <v>15.66151586</v>
      </c>
      <c r="AX5878" s="2">
        <v>10.387346730000001</v>
      </c>
      <c r="AY5878" s="2">
        <v>13.495227939999999</v>
      </c>
      <c r="AZ5878" s="2">
        <v>8.9974706250000001</v>
      </c>
      <c r="BA5878" s="2">
        <v>9.1659308540000008</v>
      </c>
      <c r="BB5878" s="2">
        <v>8.4529267519999998</v>
      </c>
      <c r="BC5878" s="2">
        <v>11.9508926</v>
      </c>
      <c r="BD5878" s="2">
        <v>7.3546474430000002</v>
      </c>
      <c r="BE5878" s="2">
        <v>7.2378632840000003</v>
      </c>
      <c r="BF5878" s="2">
        <v>13.548407210000001</v>
      </c>
      <c r="BG5878" s="2">
        <v>8.6891615899999994</v>
      </c>
      <c r="BH5878" s="2">
        <v>9.8972673350000004</v>
      </c>
      <c r="BI5878" s="2">
        <v>11.176397010000001</v>
      </c>
      <c r="BJ5878" s="2">
        <v>15.818571159999999</v>
      </c>
      <c r="BK5878" s="2">
        <v>13.339264630000001</v>
      </c>
      <c r="BL5878" s="2">
        <v>9.8530373359999999</v>
      </c>
      <c r="BM5878" s="2">
        <v>10.45414448</v>
      </c>
      <c r="BN5878" s="2">
        <v>17.885197290000001</v>
      </c>
      <c r="BO5878" s="2">
        <v>9.6292057680000003</v>
      </c>
      <c r="BP5878" s="2">
        <v>8.3973677060000007</v>
      </c>
      <c r="BQ5878" s="2">
        <v>11.25521153</v>
      </c>
      <c r="BR5878" s="2">
        <v>8.8037630310000008</v>
      </c>
      <c r="BS5878" s="2">
        <v>9.8365513280000005</v>
      </c>
      <c r="BT5878" s="2">
        <v>10.39988642</v>
      </c>
      <c r="BU5878" s="2">
        <v>12.44109413</v>
      </c>
      <c r="BV5878" s="2">
        <v>14.47495876</v>
      </c>
      <c r="BW5878" s="2">
        <v>16.194758350000001</v>
      </c>
      <c r="BX5878" s="2">
        <v>9.5056988380000007</v>
      </c>
      <c r="BY5878" s="2">
        <v>9.8156448449999996</v>
      </c>
      <c r="BZ5878" s="2">
        <v>12.92756299</v>
      </c>
      <c r="CA5878" s="2">
        <v>10.498360959999999</v>
      </c>
      <c r="CB5878" s="2">
        <v>8.4199317209999993</v>
      </c>
      <c r="CC5878" s="2">
        <v>8.5569724649999994</v>
      </c>
      <c r="CD5878" s="2">
        <v>11.29543226</v>
      </c>
      <c r="CE5878" s="2">
        <v>6.4186197030000001</v>
      </c>
      <c r="CF5878" s="2">
        <v>11.132693967231701</v>
      </c>
    </row>
    <row r="5879" spans="1:84" x14ac:dyDescent="0.3">
      <c r="A5879" s="2" t="s">
        <v>8245</v>
      </c>
      <c r="B5879" s="2">
        <v>18.88492149</v>
      </c>
      <c r="C5879" s="2">
        <v>8.0486293849999999</v>
      </c>
      <c r="D5879" s="2">
        <v>0</v>
      </c>
      <c r="E5879" s="2">
        <v>25.730073390000001</v>
      </c>
      <c r="F5879" s="2">
        <v>9.3049395970000006</v>
      </c>
      <c r="G5879" s="2">
        <v>0</v>
      </c>
      <c r="H5879" s="2">
        <v>16.702229509999999</v>
      </c>
      <c r="I5879" s="2">
        <v>0</v>
      </c>
      <c r="J5879" s="2">
        <v>0</v>
      </c>
      <c r="K5879" s="2">
        <v>46.301719319999997</v>
      </c>
      <c r="L5879" s="2">
        <v>0</v>
      </c>
      <c r="M5879" s="2">
        <v>8.4059223319999994</v>
      </c>
      <c r="N5879" s="2">
        <v>17.691687330000001</v>
      </c>
      <c r="O5879" s="2">
        <v>50.12055445</v>
      </c>
      <c r="P5879" s="2">
        <v>17.361863270000001</v>
      </c>
      <c r="Q5879" s="2">
        <v>25.570134450000001</v>
      </c>
      <c r="R5879" s="2">
        <v>14.51024264</v>
      </c>
      <c r="S5879" s="2">
        <v>8.3998056939999994</v>
      </c>
      <c r="T5879" s="2">
        <v>8.6456704900000005</v>
      </c>
      <c r="U5879" s="2">
        <v>13.804985350000001</v>
      </c>
      <c r="V5879" s="2">
        <v>0</v>
      </c>
      <c r="W5879" s="2">
        <v>16.211200130000002</v>
      </c>
      <c r="X5879" s="2">
        <v>0</v>
      </c>
      <c r="Y5879" s="2">
        <v>0</v>
      </c>
      <c r="Z5879" s="2">
        <v>19.608849979999999</v>
      </c>
      <c r="AA5879" s="2">
        <v>114.09473939999999</v>
      </c>
      <c r="AB5879" s="2">
        <v>0</v>
      </c>
      <c r="AC5879" s="2">
        <v>9.6276051630000001</v>
      </c>
      <c r="AD5879" s="2">
        <v>6.8006464219999998</v>
      </c>
      <c r="AE5879" s="2">
        <v>7.2802617600000001</v>
      </c>
      <c r="AF5879" s="2">
        <v>33.585117590000003</v>
      </c>
      <c r="AG5879" s="2">
        <v>15.58446153</v>
      </c>
      <c r="AH5879" s="2">
        <v>8.4104567209999992</v>
      </c>
      <c r="AI5879" s="2">
        <v>0</v>
      </c>
      <c r="AJ5879" s="2">
        <v>32.909136969999999</v>
      </c>
      <c r="AK5879" s="2">
        <v>0</v>
      </c>
      <c r="AL5879" s="2">
        <v>10.06634275</v>
      </c>
      <c r="AM5879" s="2">
        <v>0</v>
      </c>
      <c r="AN5879" s="2">
        <v>16.936153279999999</v>
      </c>
      <c r="AO5879" s="2">
        <v>0</v>
      </c>
      <c r="AP5879" s="2">
        <v>7.6105690949999998</v>
      </c>
      <c r="AQ5879" s="2">
        <v>9.478187578</v>
      </c>
      <c r="AR5879" s="2">
        <v>7.3084276519999998</v>
      </c>
      <c r="AS5879" s="2">
        <v>21.932976360000001</v>
      </c>
      <c r="AT5879" s="2">
        <v>56.895676299999998</v>
      </c>
      <c r="AU5879" s="2">
        <v>18.245297879999999</v>
      </c>
      <c r="AV5879" s="2">
        <v>0</v>
      </c>
      <c r="AW5879" s="2">
        <v>92.028138080000005</v>
      </c>
      <c r="AX5879" s="2">
        <v>8.4015304420000003</v>
      </c>
      <c r="AY5879" s="2">
        <v>8.2470837429999992</v>
      </c>
      <c r="AZ5879" s="2">
        <v>22.224291210000001</v>
      </c>
      <c r="BA5879" s="2">
        <v>0</v>
      </c>
      <c r="BB5879" s="2">
        <v>8.7389280330000005</v>
      </c>
      <c r="BC5879" s="2">
        <v>22.717710589999999</v>
      </c>
      <c r="BD5879" s="2">
        <v>0</v>
      </c>
      <c r="BE5879" s="2">
        <v>0</v>
      </c>
      <c r="BF5879" s="2">
        <v>24.67425154</v>
      </c>
      <c r="BG5879" s="2">
        <v>13.89255487</v>
      </c>
      <c r="BH5879" s="2">
        <v>22.128036720000001</v>
      </c>
      <c r="BI5879" s="2">
        <v>9.4279422589999999</v>
      </c>
      <c r="BJ5879" s="2">
        <v>0</v>
      </c>
      <c r="BK5879" s="2">
        <v>44.518176859999997</v>
      </c>
      <c r="BL5879" s="2">
        <v>0</v>
      </c>
      <c r="BM5879" s="2">
        <v>12.66471248</v>
      </c>
      <c r="BN5879" s="2">
        <v>9.6063071400000002</v>
      </c>
      <c r="BO5879" s="2">
        <v>8.1227962770000008</v>
      </c>
      <c r="BP5879" s="2">
        <v>0</v>
      </c>
      <c r="BQ5879" s="2">
        <v>6.8175840770000002</v>
      </c>
      <c r="BR5879" s="2">
        <v>6.2721109679999998</v>
      </c>
      <c r="BS5879" s="2">
        <v>15.54627365</v>
      </c>
      <c r="BT5879" s="2">
        <v>0</v>
      </c>
      <c r="BU5879" s="2">
        <v>8.0691058620000007</v>
      </c>
      <c r="BV5879" s="2">
        <v>0</v>
      </c>
      <c r="BW5879" s="2">
        <v>30.296316640000001</v>
      </c>
      <c r="BX5879" s="2">
        <v>0</v>
      </c>
      <c r="BY5879" s="2">
        <v>0</v>
      </c>
      <c r="BZ5879" s="2">
        <v>7.2552649440000003</v>
      </c>
      <c r="CA5879" s="2">
        <v>47.439776620000004</v>
      </c>
      <c r="CB5879" s="2">
        <v>21.308109420000001</v>
      </c>
      <c r="CC5879" s="2">
        <v>0</v>
      </c>
      <c r="CD5879" s="2">
        <v>0</v>
      </c>
      <c r="CE5879" s="2">
        <v>10.38306128</v>
      </c>
      <c r="CF5879" s="2">
        <v>14.181092060536599</v>
      </c>
    </row>
    <row r="5880" spans="1:84" x14ac:dyDescent="0.3">
      <c r="A5880" s="2" t="s">
        <v>8244</v>
      </c>
      <c r="B5880" s="2">
        <v>2.4365755760000001</v>
      </c>
      <c r="C5880" s="2">
        <v>3.5113141809999999</v>
      </c>
      <c r="D5880" s="2">
        <v>2.0985820589999999</v>
      </c>
      <c r="E5880" s="2">
        <v>2.0539476900000002</v>
      </c>
      <c r="F5880" s="2">
        <v>1.9174163900000001</v>
      </c>
      <c r="G5880" s="2">
        <v>1.277017523</v>
      </c>
      <c r="H5880" s="2">
        <v>2.6820721270000001</v>
      </c>
      <c r="I5880" s="2">
        <v>2.2639729380000002</v>
      </c>
      <c r="J5880" s="2">
        <v>2.3470747329999999</v>
      </c>
      <c r="K5880" s="2">
        <v>2.6474497929999998</v>
      </c>
      <c r="L5880" s="2">
        <v>3.543035937</v>
      </c>
      <c r="M5880" s="2">
        <v>2.3875732369999998</v>
      </c>
      <c r="N5880" s="2">
        <v>1.987030477</v>
      </c>
      <c r="O5880" s="2">
        <v>1.9074344670000001</v>
      </c>
      <c r="P5880" s="2">
        <v>1.6599058630000001</v>
      </c>
      <c r="Q5880" s="2">
        <v>2.072826493</v>
      </c>
      <c r="R5880" s="2">
        <v>1.4142099109999999</v>
      </c>
      <c r="S5880" s="2">
        <v>1.6685257600000001</v>
      </c>
      <c r="T5880" s="2">
        <v>2.7285222459999998</v>
      </c>
      <c r="U5880" s="2">
        <v>2.6909470199999999</v>
      </c>
      <c r="V5880" s="2">
        <v>2.185675689</v>
      </c>
      <c r="W5880" s="2">
        <v>3.2653128969999998</v>
      </c>
      <c r="X5880" s="2">
        <v>3.0097112290000001</v>
      </c>
      <c r="Y5880" s="2">
        <v>2.8124984890000002</v>
      </c>
      <c r="Z5880" s="2">
        <v>0.81905778100000004</v>
      </c>
      <c r="AA5880" s="2">
        <v>1.792234578</v>
      </c>
      <c r="AB5880" s="2">
        <v>1.67655833</v>
      </c>
      <c r="AC5880" s="2">
        <v>1.143873881</v>
      </c>
      <c r="AD5880" s="2">
        <v>1.6033702270000001</v>
      </c>
      <c r="AE5880" s="2">
        <v>2.0948773009999999</v>
      </c>
      <c r="AF5880" s="2">
        <v>2.7901002699999999</v>
      </c>
      <c r="AG5880" s="2">
        <v>1.562303693</v>
      </c>
      <c r="AH5880" s="2">
        <v>2.6699036500000002</v>
      </c>
      <c r="AI5880" s="2">
        <v>1.807785671</v>
      </c>
      <c r="AJ5880" s="2">
        <v>3.2379658290000002</v>
      </c>
      <c r="AK5880" s="2">
        <v>2.189842778</v>
      </c>
      <c r="AL5880" s="2">
        <v>3.1021279009999998</v>
      </c>
      <c r="AM5880" s="2">
        <v>2.1968880030000002</v>
      </c>
      <c r="AN5880" s="2">
        <v>2.0279366699999999</v>
      </c>
      <c r="AO5880" s="2">
        <v>1.822102189</v>
      </c>
      <c r="AP5880" s="2">
        <v>3.7723179729999998</v>
      </c>
      <c r="AQ5880" s="2">
        <v>2.1290730760000001</v>
      </c>
      <c r="AR5880" s="2">
        <v>4.0024495489999996</v>
      </c>
      <c r="AS5880" s="2">
        <v>3.8138405679999998</v>
      </c>
      <c r="AT5880" s="2">
        <v>1.355497239</v>
      </c>
      <c r="AU5880" s="2">
        <v>1.6596898440000001</v>
      </c>
      <c r="AV5880" s="2">
        <v>3.1072237729999999</v>
      </c>
      <c r="AW5880" s="2">
        <v>3.0068599570000001</v>
      </c>
      <c r="AX5880" s="2">
        <v>2.121178478</v>
      </c>
      <c r="AY5880" s="2">
        <v>2.709901898</v>
      </c>
      <c r="AZ5880" s="2">
        <v>1.952877075</v>
      </c>
      <c r="BA5880" s="2">
        <v>1.629211425</v>
      </c>
      <c r="BB5880" s="2">
        <v>2.4334886230000001</v>
      </c>
      <c r="BC5880" s="2">
        <v>2.3336262109999999</v>
      </c>
      <c r="BD5880" s="2">
        <v>2.2016155319999999</v>
      </c>
      <c r="BE5880" s="2">
        <v>2.597526234</v>
      </c>
      <c r="BF5880" s="2">
        <v>2.6567572820000001</v>
      </c>
      <c r="BG5880" s="2">
        <v>1.7150771629999999</v>
      </c>
      <c r="BH5880" s="2">
        <v>2.341518738</v>
      </c>
      <c r="BI5880" s="2">
        <v>2.6078528400000001</v>
      </c>
      <c r="BJ5880" s="2">
        <v>4.0889588950000002</v>
      </c>
      <c r="BK5880" s="2">
        <v>2.3140636489999999</v>
      </c>
      <c r="BL5880" s="2">
        <v>2.6063060459999998</v>
      </c>
      <c r="BM5880" s="2">
        <v>2.304099919</v>
      </c>
      <c r="BN5880" s="2">
        <v>3.0316934660000001</v>
      </c>
      <c r="BO5880" s="2">
        <v>3.739703236</v>
      </c>
      <c r="BP5880" s="2">
        <v>2.6411120750000001</v>
      </c>
      <c r="BQ5880" s="2">
        <v>2.4553427800000001</v>
      </c>
      <c r="BR5880" s="2">
        <v>3.0040927530000001</v>
      </c>
      <c r="BS5880" s="2">
        <v>2.1501189109999999</v>
      </c>
      <c r="BT5880" s="2">
        <v>2.3337793219999998</v>
      </c>
      <c r="BU5880" s="2">
        <v>1.6477753310000001</v>
      </c>
      <c r="BV5880" s="2">
        <v>3.0742527470000001</v>
      </c>
      <c r="BW5880" s="2">
        <v>2.98088759</v>
      </c>
      <c r="BX5880" s="2">
        <v>2.859161737</v>
      </c>
      <c r="BY5880" s="2">
        <v>1.5944348829999999</v>
      </c>
      <c r="BZ5880" s="2">
        <v>2.8688826110000001</v>
      </c>
      <c r="CA5880" s="2">
        <v>1.6607276820000001</v>
      </c>
      <c r="CB5880" s="2">
        <v>0.79114267599999999</v>
      </c>
      <c r="CC5880" s="2">
        <v>1.6784251779999999</v>
      </c>
      <c r="CD5880" s="2">
        <v>2.728464427</v>
      </c>
      <c r="CE5880" s="2">
        <v>1.195080074</v>
      </c>
      <c r="CF5880" s="2">
        <v>2.3536786700365799</v>
      </c>
    </row>
    <row r="5881" spans="1:84" x14ac:dyDescent="0.3">
      <c r="A5881" s="2" t="s">
        <v>8243</v>
      </c>
      <c r="B5881" s="2">
        <v>6.5138125010000003</v>
      </c>
      <c r="C5881" s="2">
        <v>8.6097981459999993</v>
      </c>
      <c r="D5881" s="2">
        <v>4.0211364339999998</v>
      </c>
      <c r="E5881" s="2">
        <v>7.2258081409999999</v>
      </c>
      <c r="F5881" s="2">
        <v>5.7900614619999997</v>
      </c>
      <c r="G5881" s="2">
        <v>4.390728449</v>
      </c>
      <c r="H5881" s="2">
        <v>7.4736719340000004</v>
      </c>
      <c r="I5881" s="2">
        <v>5.4827630660000004</v>
      </c>
      <c r="J5881" s="2">
        <v>8.4459397799999998</v>
      </c>
      <c r="K5881" s="2">
        <v>7.6722911099999997</v>
      </c>
      <c r="L5881" s="2">
        <v>16.00155457</v>
      </c>
      <c r="M5881" s="2">
        <v>7.9733005769999998</v>
      </c>
      <c r="N5881" s="2">
        <v>6.9577911910000001</v>
      </c>
      <c r="O5881" s="2">
        <v>10.639302000000001</v>
      </c>
      <c r="P5881" s="2">
        <v>5.9985928819999996</v>
      </c>
      <c r="Q5881" s="2">
        <v>14.073754320000001</v>
      </c>
      <c r="R5881" s="2">
        <v>2.4094498849999999</v>
      </c>
      <c r="S5881" s="2">
        <v>2.1729542020000001</v>
      </c>
      <c r="T5881" s="2">
        <v>4.1205040559999997</v>
      </c>
      <c r="U5881" s="2">
        <v>4.0859968289999999</v>
      </c>
      <c r="V5881" s="2">
        <v>4.703784143</v>
      </c>
      <c r="W5881" s="2">
        <v>8.0190185899999999</v>
      </c>
      <c r="X5881" s="2">
        <v>6.6176531509999998</v>
      </c>
      <c r="Y5881" s="2">
        <v>6.5191231710000004</v>
      </c>
      <c r="Z5881" s="2">
        <v>4.9241101230000002</v>
      </c>
      <c r="AA5881" s="2">
        <v>8.1714176149999993</v>
      </c>
      <c r="AB5881" s="2">
        <v>5.0513605180000001</v>
      </c>
      <c r="AC5881" s="2">
        <v>2.7261698050000001</v>
      </c>
      <c r="AD5881" s="2">
        <v>3.5740045089999999</v>
      </c>
      <c r="AE5881" s="2">
        <v>6.6595519300000001</v>
      </c>
      <c r="AF5881" s="2">
        <v>7.0053245860000004</v>
      </c>
      <c r="AG5881" s="2">
        <v>3.0963107679999999</v>
      </c>
      <c r="AH5881" s="2">
        <v>4.6944363210000004</v>
      </c>
      <c r="AI5881" s="2">
        <v>4.6686342080000003</v>
      </c>
      <c r="AJ5881" s="2">
        <v>4.7935235450000002</v>
      </c>
      <c r="AK5881" s="2">
        <v>3.3101473210000001</v>
      </c>
      <c r="AL5881" s="2">
        <v>6.2403895990000002</v>
      </c>
      <c r="AM5881" s="2">
        <v>3.5362670540000001</v>
      </c>
      <c r="AN5881" s="2">
        <v>3.3747316500000002</v>
      </c>
      <c r="AO5881" s="2">
        <v>4.462134024</v>
      </c>
      <c r="AP5881" s="2">
        <v>8.6200891360000007</v>
      </c>
      <c r="AQ5881" s="2">
        <v>2.2310280339999999</v>
      </c>
      <c r="AR5881" s="2">
        <v>12.80855528</v>
      </c>
      <c r="AS5881" s="2">
        <v>9.7290576820000005</v>
      </c>
      <c r="AT5881" s="2">
        <v>3.5691014650000001</v>
      </c>
      <c r="AU5881" s="2">
        <v>5.7616730150000004</v>
      </c>
      <c r="AV5881" s="2">
        <v>2.8911632219999999</v>
      </c>
      <c r="AW5881" s="2">
        <v>6.3699414279999997</v>
      </c>
      <c r="AX5881" s="2">
        <v>8.6838114219999998</v>
      </c>
      <c r="AY5881" s="2">
        <v>8.8701397879999995</v>
      </c>
      <c r="AZ5881" s="2">
        <v>6.577941311</v>
      </c>
      <c r="BA5881" s="2">
        <v>4.6826484979999998</v>
      </c>
      <c r="BB5881" s="2">
        <v>13.61500887</v>
      </c>
      <c r="BC5881" s="2">
        <v>6.4151390939999997</v>
      </c>
      <c r="BD5881" s="2">
        <v>2.9674266970000001</v>
      </c>
      <c r="BE5881" s="2">
        <v>2.6638394320000001</v>
      </c>
      <c r="BF5881" s="2">
        <v>3.6659161839999999</v>
      </c>
      <c r="BG5881" s="2">
        <v>3.6343506329999999</v>
      </c>
      <c r="BH5881" s="2">
        <v>3.6615046200000001</v>
      </c>
      <c r="BI5881" s="2">
        <v>1.9006028479999999</v>
      </c>
      <c r="BJ5881" s="2">
        <v>13.325024170000001</v>
      </c>
      <c r="BK5881" s="2">
        <v>2.9673020590000001</v>
      </c>
      <c r="BL5881" s="2">
        <v>5.6931564139999997</v>
      </c>
      <c r="BM5881" s="2">
        <v>5.3275912270000001</v>
      </c>
      <c r="BN5881" s="2">
        <v>8.0037012290000007</v>
      </c>
      <c r="BO5881" s="2">
        <v>8.8405807599999999</v>
      </c>
      <c r="BP5881" s="2">
        <v>3.4357554000000001</v>
      </c>
      <c r="BQ5881" s="2">
        <v>4.0992892410000001</v>
      </c>
      <c r="BR5881" s="2">
        <v>8.4708214539999993</v>
      </c>
      <c r="BS5881" s="2">
        <v>3.3966902029999999</v>
      </c>
      <c r="BT5881" s="2">
        <v>7.1047693980000002</v>
      </c>
      <c r="BU5881" s="2">
        <v>2.322473274</v>
      </c>
      <c r="BV5881" s="2">
        <v>1.52201071</v>
      </c>
      <c r="BW5881" s="2">
        <v>7.9432952930000003</v>
      </c>
      <c r="BX5881" s="2">
        <v>2.1924207020000002</v>
      </c>
      <c r="BY5881" s="2">
        <v>9.6702445719999996</v>
      </c>
      <c r="BZ5881" s="2">
        <v>3.1957546890000001</v>
      </c>
      <c r="CA5881" s="2">
        <v>5.5833180489999998</v>
      </c>
      <c r="CB5881" s="2">
        <v>5.404620489</v>
      </c>
      <c r="CC5881" s="2">
        <v>1.948324781</v>
      </c>
      <c r="CD5881" s="2">
        <v>3.0001612459999998</v>
      </c>
      <c r="CE5881" s="2">
        <v>2.444022194</v>
      </c>
      <c r="CF5881" s="2">
        <v>5.82216549242683</v>
      </c>
    </row>
    <row r="5882" spans="1:84" x14ac:dyDescent="0.3">
      <c r="A5882" s="2" t="s">
        <v>8242</v>
      </c>
      <c r="B5882" s="2">
        <v>0.85195134500000003</v>
      </c>
      <c r="C5882" s="2">
        <v>1.815480312</v>
      </c>
      <c r="D5882" s="2">
        <v>0.383437007</v>
      </c>
      <c r="E5882" s="2">
        <v>0.96729599200000005</v>
      </c>
      <c r="F5882" s="2">
        <v>0.62965756699999997</v>
      </c>
      <c r="G5882" s="2">
        <v>0.46317143199999999</v>
      </c>
      <c r="H5882" s="2">
        <v>2.072081104</v>
      </c>
      <c r="I5882" s="2">
        <v>3.3165821229999999</v>
      </c>
      <c r="J5882" s="2">
        <v>4.297208822</v>
      </c>
      <c r="K5882" s="2">
        <v>1.0443996840000001</v>
      </c>
      <c r="L5882" s="2">
        <v>1.8899656949999999</v>
      </c>
      <c r="M5882" s="2">
        <v>0.56882181200000004</v>
      </c>
      <c r="N5882" s="2">
        <v>1.3967121579999999</v>
      </c>
      <c r="O5882" s="2">
        <v>0.56526941100000005</v>
      </c>
      <c r="P5882" s="2">
        <v>0</v>
      </c>
      <c r="Q5882" s="2">
        <v>3.268363049</v>
      </c>
      <c r="R5882" s="2">
        <v>0.65459741199999999</v>
      </c>
      <c r="S5882" s="2">
        <v>1.3262851099999999</v>
      </c>
      <c r="T5882" s="2">
        <v>0.19501512400000001</v>
      </c>
      <c r="U5882" s="2">
        <v>1.4012579110000001</v>
      </c>
      <c r="V5882" s="2">
        <v>0.75876518000000004</v>
      </c>
      <c r="W5882" s="2">
        <v>2.3768300939999998</v>
      </c>
      <c r="X5882" s="2">
        <v>0.21385451999999999</v>
      </c>
      <c r="Y5882" s="2">
        <v>0.38182026800000002</v>
      </c>
      <c r="Z5882" s="2">
        <v>0.44230488699999998</v>
      </c>
      <c r="AA5882" s="2">
        <v>0</v>
      </c>
      <c r="AB5882" s="2">
        <v>2.2634237769999999</v>
      </c>
      <c r="AC5882" s="2">
        <v>1.085820131</v>
      </c>
      <c r="AD5882" s="2">
        <v>0</v>
      </c>
      <c r="AE5882" s="2">
        <v>1.149515015</v>
      </c>
      <c r="AF5882" s="2">
        <v>1.136338565</v>
      </c>
      <c r="AG5882" s="2">
        <v>0.35152920700000001</v>
      </c>
      <c r="AH5882" s="2">
        <v>0.94854775000000002</v>
      </c>
      <c r="AI5882" s="2">
        <v>6.1188981819999997</v>
      </c>
      <c r="AJ5882" s="2">
        <v>0.18557783999999999</v>
      </c>
      <c r="AK5882" s="2">
        <v>3.801059</v>
      </c>
      <c r="AL5882" s="2">
        <v>0.454120725</v>
      </c>
      <c r="AM5882" s="2">
        <v>3.4389774100000001</v>
      </c>
      <c r="AN5882" s="2">
        <v>0.19100924799999999</v>
      </c>
      <c r="AO5882" s="2">
        <v>1.8709205579999999</v>
      </c>
      <c r="AP5882" s="2">
        <v>2.575004581</v>
      </c>
      <c r="AQ5882" s="2">
        <v>1.068968524</v>
      </c>
      <c r="AR5882" s="2">
        <v>3.7915902849999998</v>
      </c>
      <c r="AS5882" s="2">
        <v>2.47364395</v>
      </c>
      <c r="AT5882" s="2">
        <v>0.42778704000000001</v>
      </c>
      <c r="AU5882" s="2">
        <v>1.4404182539999999</v>
      </c>
      <c r="AV5882" s="2">
        <v>0.88832792900000002</v>
      </c>
      <c r="AW5882" s="2">
        <v>0.20758226599999999</v>
      </c>
      <c r="AX5882" s="2">
        <v>1.516065644</v>
      </c>
      <c r="AY5882" s="2">
        <v>1.674220008</v>
      </c>
      <c r="AZ5882" s="2">
        <v>1.5038994050000001</v>
      </c>
      <c r="BA5882" s="2">
        <v>0.297677162</v>
      </c>
      <c r="BB5882" s="2">
        <v>1.182712065</v>
      </c>
      <c r="BC5882" s="2">
        <v>1.878908394</v>
      </c>
      <c r="BD5882" s="2">
        <v>0.62210363700000004</v>
      </c>
      <c r="BE5882" s="2">
        <v>0.66678000500000001</v>
      </c>
      <c r="BF5882" s="2">
        <v>0.27828103199999998</v>
      </c>
      <c r="BG5882" s="2">
        <v>0.313365899</v>
      </c>
      <c r="BH5882" s="2">
        <v>0</v>
      </c>
      <c r="BI5882" s="2">
        <v>2.9772449239999998</v>
      </c>
      <c r="BJ5882" s="2">
        <v>1.035049745</v>
      </c>
      <c r="BK5882" s="2">
        <v>1.6066710449999999</v>
      </c>
      <c r="BL5882" s="2">
        <v>1.583379914</v>
      </c>
      <c r="BM5882" s="2">
        <v>1.142680825</v>
      </c>
      <c r="BN5882" s="2">
        <v>0</v>
      </c>
      <c r="BO5882" s="2">
        <v>0.18322096900000001</v>
      </c>
      <c r="BP5882" s="2">
        <v>1.0851861460000001</v>
      </c>
      <c r="BQ5882" s="2">
        <v>1.6915810120000001</v>
      </c>
      <c r="BR5882" s="2">
        <v>2.5465713700000001</v>
      </c>
      <c r="BS5882" s="2">
        <v>0.87666956699999998</v>
      </c>
      <c r="BT5882" s="2">
        <v>0.35445370199999998</v>
      </c>
      <c r="BU5882" s="2">
        <v>2.5481386929999998</v>
      </c>
      <c r="BV5882" s="2">
        <v>0</v>
      </c>
      <c r="BW5882" s="2">
        <v>0.51253167200000005</v>
      </c>
      <c r="BX5882" s="2">
        <v>0</v>
      </c>
      <c r="BY5882" s="2">
        <v>7.7995127350000004</v>
      </c>
      <c r="BZ5882" s="2">
        <v>1.4728733350000001</v>
      </c>
      <c r="CA5882" s="2">
        <v>1.6815388060000001</v>
      </c>
      <c r="CB5882" s="2">
        <v>1.4419021409999999</v>
      </c>
      <c r="CC5882" s="2">
        <v>5.0285334820000003</v>
      </c>
      <c r="CD5882" s="2">
        <v>8.4643068580000005</v>
      </c>
      <c r="CE5882" s="2">
        <v>0.93681756000000005</v>
      </c>
      <c r="CF5882" s="2">
        <v>1.4884520244878101</v>
      </c>
    </row>
    <row r="5883" spans="1:84" x14ac:dyDescent="0.3">
      <c r="A5883" s="2" t="s">
        <v>8241</v>
      </c>
      <c r="B5883" s="2">
        <v>32.34138377</v>
      </c>
      <c r="C5883" s="2">
        <v>39.689192679999998</v>
      </c>
      <c r="D5883" s="2">
        <v>62.146290270000001</v>
      </c>
      <c r="E5883" s="2">
        <v>39.584728290000001</v>
      </c>
      <c r="F5883" s="2">
        <v>25.993555959999998</v>
      </c>
      <c r="G5883" s="2">
        <v>30.676200250000001</v>
      </c>
      <c r="H5883" s="2">
        <v>31.646329590000001</v>
      </c>
      <c r="I5883" s="2">
        <v>32.775635100000002</v>
      </c>
      <c r="J5883" s="2">
        <v>13.67293716</v>
      </c>
      <c r="K5883" s="2">
        <v>15.071490819999999</v>
      </c>
      <c r="L5883" s="2">
        <v>18.091979299999998</v>
      </c>
      <c r="M5883" s="2">
        <v>21.644399199999999</v>
      </c>
      <c r="N5883" s="2">
        <v>22.777152109999999</v>
      </c>
      <c r="O5883" s="2">
        <v>17.045046859999999</v>
      </c>
      <c r="P5883" s="2">
        <v>29.943942310000001</v>
      </c>
      <c r="Q5883" s="2">
        <v>16.56364984</v>
      </c>
      <c r="R5883" s="2">
        <v>15.86139884</v>
      </c>
      <c r="S5883" s="2">
        <v>15.09924586</v>
      </c>
      <c r="T5883" s="2">
        <v>15.541205250000001</v>
      </c>
      <c r="U5883" s="2">
        <v>27.162845669999999</v>
      </c>
      <c r="V5883" s="2">
        <v>15.03522388</v>
      </c>
      <c r="W5883" s="2">
        <v>20.083511089999998</v>
      </c>
      <c r="X5883" s="2">
        <v>25.79414517</v>
      </c>
      <c r="Y5883" s="2">
        <v>21.176339469999998</v>
      </c>
      <c r="Z5883" s="2">
        <v>29.05602872</v>
      </c>
      <c r="AA5883" s="2">
        <v>26.00976309</v>
      </c>
      <c r="AB5883" s="2">
        <v>25.350346299999998</v>
      </c>
      <c r="AC5883" s="2">
        <v>32.507784229999999</v>
      </c>
      <c r="AD5883" s="2">
        <v>16.85018466</v>
      </c>
      <c r="AE5883" s="2">
        <v>13.61733171</v>
      </c>
      <c r="AF5883" s="2">
        <v>21.211653219999999</v>
      </c>
      <c r="AG5883" s="2">
        <v>17.98207099</v>
      </c>
      <c r="AH5883" s="2">
        <v>24.924916270000001</v>
      </c>
      <c r="AI5883" s="2">
        <v>18.248075050000001</v>
      </c>
      <c r="AJ5883" s="2">
        <v>21.384277260000001</v>
      </c>
      <c r="AK5883" s="2">
        <v>28.264284870000001</v>
      </c>
      <c r="AL5883" s="2">
        <v>30.565818060000002</v>
      </c>
      <c r="AM5883" s="2">
        <v>19.928433200000001</v>
      </c>
      <c r="AN5883" s="2">
        <v>14.19345639</v>
      </c>
      <c r="AO5883" s="2">
        <v>16.622409569999999</v>
      </c>
      <c r="AP5883" s="2">
        <v>23.478759719999999</v>
      </c>
      <c r="AQ5883" s="2">
        <v>29.24040054</v>
      </c>
      <c r="AR5883" s="2">
        <v>15.62287368</v>
      </c>
      <c r="AS5883" s="2">
        <v>20.77860918</v>
      </c>
      <c r="AT5883" s="2">
        <v>28.563011589999999</v>
      </c>
      <c r="AU5883" s="2">
        <v>33.240421240000003</v>
      </c>
      <c r="AV5883" s="2">
        <v>34.918120889999997</v>
      </c>
      <c r="AW5883" s="2">
        <v>27.273116219999999</v>
      </c>
      <c r="AX5883" s="2">
        <v>51.837782969999999</v>
      </c>
      <c r="AY5883" s="2">
        <v>35.659455209999997</v>
      </c>
      <c r="AZ5883" s="2">
        <v>43.188906000000003</v>
      </c>
      <c r="BA5883" s="2">
        <v>62.512204089999997</v>
      </c>
      <c r="BB5883" s="2">
        <v>27.596614840000001</v>
      </c>
      <c r="BC5883" s="2">
        <v>16.555416619999999</v>
      </c>
      <c r="BD5883" s="2">
        <v>23.89516021</v>
      </c>
      <c r="BE5883" s="2">
        <v>18.909197079999998</v>
      </c>
      <c r="BF5883" s="2">
        <v>20.978108599999999</v>
      </c>
      <c r="BG5883" s="2">
        <v>13.49883874</v>
      </c>
      <c r="BH5883" s="2">
        <v>23.382257429999999</v>
      </c>
      <c r="BI5883" s="2">
        <v>19.466601430000001</v>
      </c>
      <c r="BJ5883" s="2">
        <v>18.949372260000001</v>
      </c>
      <c r="BK5883" s="2">
        <v>22.277111990000002</v>
      </c>
      <c r="BL5883" s="2">
        <v>18.756962059999999</v>
      </c>
      <c r="BM5883" s="2">
        <v>20.766026530000001</v>
      </c>
      <c r="BN5883" s="2">
        <v>20.301588370000001</v>
      </c>
      <c r="BO5883" s="2">
        <v>14.403986919999999</v>
      </c>
      <c r="BP5883" s="2">
        <v>23.373240070000001</v>
      </c>
      <c r="BQ5883" s="2">
        <v>21.86043154</v>
      </c>
      <c r="BR5883" s="2">
        <v>17.67364062</v>
      </c>
      <c r="BS5883" s="2">
        <v>31.344308819999998</v>
      </c>
      <c r="BT5883" s="2">
        <v>29.964970619999999</v>
      </c>
      <c r="BU5883" s="2">
        <v>23.129258910000001</v>
      </c>
      <c r="BV5883" s="2">
        <v>33.99436008</v>
      </c>
      <c r="BW5883" s="2">
        <v>24.4701019</v>
      </c>
      <c r="BX5883" s="2">
        <v>23.660681820000001</v>
      </c>
      <c r="BY5883" s="2">
        <v>16.527999690000001</v>
      </c>
      <c r="BZ5883" s="2">
        <v>18.857814149999999</v>
      </c>
      <c r="CA5883" s="2">
        <v>17.944253270000001</v>
      </c>
      <c r="CB5883" s="2">
        <v>23.292265350000001</v>
      </c>
      <c r="CC5883" s="2">
        <v>38.20825868</v>
      </c>
      <c r="CD5883" s="2">
        <v>29.371868240000001</v>
      </c>
      <c r="CE5883" s="2">
        <v>39.094117390000001</v>
      </c>
      <c r="CF5883" s="2">
        <v>25.1335748523171</v>
      </c>
    </row>
    <row r="5884" spans="1:84" x14ac:dyDescent="0.3">
      <c r="A5884" s="2" t="s">
        <v>8240</v>
      </c>
      <c r="B5884" s="2">
        <v>3.4832188529999999</v>
      </c>
      <c r="C5884" s="2">
        <v>2.6471047759999999</v>
      </c>
      <c r="D5884" s="2">
        <v>4.2308723370000001</v>
      </c>
      <c r="E5884" s="2">
        <v>1.6772195990000001</v>
      </c>
      <c r="F5884" s="2">
        <v>1.4887903360000001</v>
      </c>
      <c r="G5884" s="2">
        <v>3.6048461039999999</v>
      </c>
      <c r="H5884" s="2">
        <v>4.2683475409999998</v>
      </c>
      <c r="I5884" s="2">
        <v>3.6134126100000001</v>
      </c>
      <c r="J5884" s="2">
        <v>1.3085507270000001</v>
      </c>
      <c r="K5884" s="2">
        <v>3.8276087969999999</v>
      </c>
      <c r="L5884" s="2">
        <v>3.0205229519999999</v>
      </c>
      <c r="M5884" s="2">
        <v>3.2129303130000002</v>
      </c>
      <c r="N5884" s="2">
        <v>2.6340956690000001</v>
      </c>
      <c r="O5884" s="2">
        <v>2.0419485150000001</v>
      </c>
      <c r="P5884" s="2">
        <v>3.626700327</v>
      </c>
      <c r="Q5884" s="2">
        <v>2.6138359659999999</v>
      </c>
      <c r="R5884" s="2">
        <v>1.4187792809999999</v>
      </c>
      <c r="S5884" s="2">
        <v>1.56796373</v>
      </c>
      <c r="T5884" s="2">
        <v>2.4207877369999999</v>
      </c>
      <c r="U5884" s="2">
        <v>1.5032095160000001</v>
      </c>
      <c r="V5884" s="2">
        <v>2.571483298</v>
      </c>
      <c r="W5884" s="2">
        <v>1.8732942370000001</v>
      </c>
      <c r="X5884" s="2">
        <v>5.4357066639999996</v>
      </c>
      <c r="Y5884" s="2">
        <v>3.4607057760000002</v>
      </c>
      <c r="Z5884" s="2">
        <v>2.6580885529999998</v>
      </c>
      <c r="AA5884" s="2">
        <v>3.276566876</v>
      </c>
      <c r="AB5884" s="2">
        <v>3.6570221799999998</v>
      </c>
      <c r="AC5884" s="2">
        <v>2.0538891010000002</v>
      </c>
      <c r="AD5884" s="2">
        <v>0.93697795100000003</v>
      </c>
      <c r="AE5884" s="2">
        <v>1.261912038</v>
      </c>
      <c r="AF5884" s="2">
        <v>2.0151070560000002</v>
      </c>
      <c r="AG5884" s="2">
        <v>1.523814016</v>
      </c>
      <c r="AH5884" s="2">
        <v>2.018509613</v>
      </c>
      <c r="AI5884" s="2">
        <v>1.7002750310000001</v>
      </c>
      <c r="AJ5884" s="2">
        <v>4.5341477609999998</v>
      </c>
      <c r="AK5884" s="2">
        <v>1.283913262</v>
      </c>
      <c r="AL5884" s="2">
        <v>1.700093442</v>
      </c>
      <c r="AM5884" s="2">
        <v>1.9360169119999999</v>
      </c>
      <c r="AN5884" s="2">
        <v>1.618343536</v>
      </c>
      <c r="AO5884" s="2">
        <v>1.013761769</v>
      </c>
      <c r="AP5884" s="2">
        <v>2.807454377</v>
      </c>
      <c r="AQ5884" s="2">
        <v>4.5074047589999999</v>
      </c>
      <c r="AR5884" s="2">
        <v>3.508045273</v>
      </c>
      <c r="AS5884" s="2">
        <v>2.6969437599999999</v>
      </c>
      <c r="AT5884" s="2">
        <v>2.1072472699999998</v>
      </c>
      <c r="AU5884" s="2">
        <v>2.5948868100000002</v>
      </c>
      <c r="AV5884" s="2">
        <v>3.2818781810000002</v>
      </c>
      <c r="AW5884" s="2">
        <v>2.8221962340000002</v>
      </c>
      <c r="AX5884" s="2">
        <v>1.82966663</v>
      </c>
      <c r="AY5884" s="2">
        <v>2.5291056809999999</v>
      </c>
      <c r="AZ5884" s="2">
        <v>2.8315393250000001</v>
      </c>
      <c r="BA5884" s="2">
        <v>2.874017877</v>
      </c>
      <c r="BB5884" s="2">
        <v>3.6120902539999999</v>
      </c>
      <c r="BC5884" s="2">
        <v>3.129995681</v>
      </c>
      <c r="BD5884" s="2">
        <v>3.3095913490000002</v>
      </c>
      <c r="BE5884" s="2">
        <v>3.722443438</v>
      </c>
      <c r="BF5884" s="2">
        <v>2.5770884939999998</v>
      </c>
      <c r="BG5884" s="2">
        <v>1.790595961</v>
      </c>
      <c r="BH5884" s="2">
        <v>4.5731275900000004</v>
      </c>
      <c r="BI5884" s="2">
        <v>3.2264513510000001</v>
      </c>
      <c r="BJ5884" s="2">
        <v>4.8130579859999996</v>
      </c>
      <c r="BK5884" s="2">
        <v>3.5614541489999998</v>
      </c>
      <c r="BL5884" s="2">
        <v>1.6223193309999999</v>
      </c>
      <c r="BM5884" s="2">
        <v>2.532942496</v>
      </c>
      <c r="BN5884" s="2">
        <v>4.9098903160000003</v>
      </c>
      <c r="BO5884" s="2">
        <v>1.696761889</v>
      </c>
      <c r="BP5884" s="2">
        <v>2.2604025499999998</v>
      </c>
      <c r="BQ5884" s="2">
        <v>1.9392239149999999</v>
      </c>
      <c r="BR5884" s="2">
        <v>1.5610587300000001</v>
      </c>
      <c r="BS5884" s="2">
        <v>2.4874037840000001</v>
      </c>
      <c r="BT5884" s="2">
        <v>2.653939271</v>
      </c>
      <c r="BU5884" s="2">
        <v>3.227642345</v>
      </c>
      <c r="BV5884" s="2">
        <v>4.2846883150000004</v>
      </c>
      <c r="BW5884" s="2">
        <v>1.1781900919999999</v>
      </c>
      <c r="BX5884" s="2">
        <v>4.9580325859999999</v>
      </c>
      <c r="BY5884" s="2">
        <v>3.0735857590000002</v>
      </c>
      <c r="BZ5884" s="2">
        <v>2.8376147340000002</v>
      </c>
      <c r="CA5884" s="2">
        <v>1.8975910650000001</v>
      </c>
      <c r="CB5884" s="2">
        <v>2.3044325739999998</v>
      </c>
      <c r="CC5884" s="2">
        <v>5.8897991760000004</v>
      </c>
      <c r="CD5884" s="2">
        <v>6.3005095659999997</v>
      </c>
      <c r="CE5884" s="2">
        <v>4.1070775749999999</v>
      </c>
      <c r="CF5884" s="2">
        <v>2.81914345435366</v>
      </c>
    </row>
    <row r="5885" spans="1:84" x14ac:dyDescent="0.3">
      <c r="A5885" s="2" t="s">
        <v>8239</v>
      </c>
      <c r="B5885" s="2">
        <v>6.1001738769999996</v>
      </c>
      <c r="C5885" s="2">
        <v>5.7319615800000001</v>
      </c>
      <c r="D5885" s="2">
        <v>6.0314527409999998</v>
      </c>
      <c r="E5885" s="2">
        <v>4.646465139</v>
      </c>
      <c r="F5885" s="2">
        <v>6.5793299059999999</v>
      </c>
      <c r="G5885" s="2">
        <v>5.6666344679999998</v>
      </c>
      <c r="H5885" s="2">
        <v>4.1419263510000004</v>
      </c>
      <c r="I5885" s="2">
        <v>5.8736327839999998</v>
      </c>
      <c r="J5885" s="2">
        <v>3.9424891290000001</v>
      </c>
      <c r="K5885" s="2">
        <v>5.6527745500000002</v>
      </c>
      <c r="L5885" s="2">
        <v>6.2512811900000003</v>
      </c>
      <c r="M5885" s="2">
        <v>6.9271356559999999</v>
      </c>
      <c r="N5885" s="2">
        <v>4.7247829660000003</v>
      </c>
      <c r="O5885" s="2">
        <v>5.0141800979999998</v>
      </c>
      <c r="P5885" s="2">
        <v>5.277005495</v>
      </c>
      <c r="Q5885" s="2">
        <v>5.0294796030000004</v>
      </c>
      <c r="R5885" s="2">
        <v>2.675691204</v>
      </c>
      <c r="S5885" s="2">
        <v>4.2088047179999997</v>
      </c>
      <c r="T5885" s="2">
        <v>5.5854183239999999</v>
      </c>
      <c r="U5885" s="2">
        <v>4.7752725920000003</v>
      </c>
      <c r="V5885" s="2">
        <v>3.696109554</v>
      </c>
      <c r="W5885" s="2">
        <v>3.0718128259999999</v>
      </c>
      <c r="X5885" s="2">
        <v>3.7618088840000001</v>
      </c>
      <c r="Y5885" s="2">
        <v>5.1018892170000001</v>
      </c>
      <c r="Z5885" s="2">
        <v>8.4037928490000002</v>
      </c>
      <c r="AA5885" s="2">
        <v>9.2192508019999995</v>
      </c>
      <c r="AB5885" s="2">
        <v>8.8817554980000004</v>
      </c>
      <c r="AC5885" s="2">
        <v>6.0973472290000004</v>
      </c>
      <c r="AD5885" s="2">
        <v>3.8918493719999998</v>
      </c>
      <c r="AE5885" s="2">
        <v>3.962635057</v>
      </c>
      <c r="AF5885" s="2">
        <v>3.6304387390000001</v>
      </c>
      <c r="AG5885" s="2">
        <v>5.2322566889999997</v>
      </c>
      <c r="AH5885" s="2">
        <v>3.5296109169999998</v>
      </c>
      <c r="AI5885" s="2">
        <v>3.4498239009999998</v>
      </c>
      <c r="AJ5885" s="2">
        <v>5.5243824679999998</v>
      </c>
      <c r="AK5885" s="2">
        <v>2.6124559810000001</v>
      </c>
      <c r="AL5885" s="2">
        <v>6.8616698329999997</v>
      </c>
      <c r="AM5885" s="2">
        <v>6.0751866010000004</v>
      </c>
      <c r="AN5885" s="2">
        <v>5.6860675699999996</v>
      </c>
      <c r="AO5885" s="2">
        <v>3.9028402139999998</v>
      </c>
      <c r="AP5885" s="2">
        <v>5.323204327</v>
      </c>
      <c r="AQ5885" s="2">
        <v>6.5571861499999997</v>
      </c>
      <c r="AR5885" s="2">
        <v>6.0413030609999998</v>
      </c>
      <c r="AS5885" s="2">
        <v>5.0578800929999996</v>
      </c>
      <c r="AT5885" s="2">
        <v>4.1242732719999999</v>
      </c>
      <c r="AU5885" s="2">
        <v>4.6406014109999996</v>
      </c>
      <c r="AV5885" s="2">
        <v>4.6828325380000004</v>
      </c>
      <c r="AW5885" s="2">
        <v>3.6514767799999999</v>
      </c>
      <c r="AX5885" s="2">
        <v>4.0173490200000002</v>
      </c>
      <c r="AY5885" s="2">
        <v>4.0064255910000002</v>
      </c>
      <c r="AZ5885" s="2">
        <v>2.6190559379999998</v>
      </c>
      <c r="BA5885" s="2">
        <v>4.3635762070000004</v>
      </c>
      <c r="BB5885" s="2">
        <v>6.9126069140000004</v>
      </c>
      <c r="BC5885" s="2">
        <v>7.0878486609999998</v>
      </c>
      <c r="BD5885" s="2">
        <v>7.5526212079999997</v>
      </c>
      <c r="BE5885" s="2">
        <v>5.8394363690000004</v>
      </c>
      <c r="BF5885" s="2">
        <v>7.8133386610000004</v>
      </c>
      <c r="BG5885" s="2">
        <v>4.5582185109999998</v>
      </c>
      <c r="BH5885" s="2">
        <v>4.8964964689999997</v>
      </c>
      <c r="BI5885" s="2">
        <v>3.2372332469999998</v>
      </c>
      <c r="BJ5885" s="2">
        <v>5.0186091509999997</v>
      </c>
      <c r="BK5885" s="2">
        <v>3.3063097020000001</v>
      </c>
      <c r="BL5885" s="2">
        <v>5.3562406579999999</v>
      </c>
      <c r="BM5885" s="2">
        <v>3.9620847010000002</v>
      </c>
      <c r="BN5885" s="2">
        <v>7.4765493469999997</v>
      </c>
      <c r="BO5885" s="2">
        <v>4.1939660300000003</v>
      </c>
      <c r="BP5885" s="2">
        <v>3.670956103</v>
      </c>
      <c r="BQ5885" s="2">
        <v>4.3523872910000003</v>
      </c>
      <c r="BR5885" s="2">
        <v>3.669145034</v>
      </c>
      <c r="BS5885" s="2">
        <v>5.5950768670000004</v>
      </c>
      <c r="BT5885" s="2">
        <v>8.0135986710000005</v>
      </c>
      <c r="BU5885" s="2">
        <v>6.6085258690000002</v>
      </c>
      <c r="BV5885" s="2">
        <v>7.6526939040000004</v>
      </c>
      <c r="BW5885" s="2">
        <v>6.7617679989999999</v>
      </c>
      <c r="BX5885" s="2">
        <v>6.0558685419999998</v>
      </c>
      <c r="BY5885" s="2">
        <v>10.66712338</v>
      </c>
      <c r="BZ5885" s="2">
        <v>5.9604508100000002</v>
      </c>
      <c r="CA5885" s="2">
        <v>6.1709344269999997</v>
      </c>
      <c r="CB5885" s="2">
        <v>3.1975713149999998</v>
      </c>
      <c r="CC5885" s="2">
        <v>8.3792311969999993</v>
      </c>
      <c r="CD5885" s="2">
        <v>9.7829303299999992</v>
      </c>
      <c r="CE5885" s="2">
        <v>6.6286097049999997</v>
      </c>
      <c r="CF5885" s="2">
        <v>5.4011277077195103</v>
      </c>
    </row>
    <row r="5886" spans="1:84" x14ac:dyDescent="0.3">
      <c r="A5886" s="2" t="s">
        <v>8238</v>
      </c>
      <c r="B5886" s="2">
        <v>1.60849489</v>
      </c>
      <c r="C5886" s="2">
        <v>0.30467997699999999</v>
      </c>
      <c r="D5886" s="2">
        <v>0</v>
      </c>
      <c r="E5886" s="2">
        <v>2.110353022</v>
      </c>
      <c r="F5886" s="2">
        <v>1.056712383</v>
      </c>
      <c r="G5886" s="2">
        <v>0.58298233899999996</v>
      </c>
      <c r="H5886" s="2">
        <v>0.31613052699999999</v>
      </c>
      <c r="I5886" s="2">
        <v>0.327411707</v>
      </c>
      <c r="J5886" s="2">
        <v>0.65561086700000004</v>
      </c>
      <c r="K5886" s="2">
        <v>1.5774718249999999</v>
      </c>
      <c r="L5886" s="2">
        <v>0.70484524999999998</v>
      </c>
      <c r="M5886" s="2">
        <v>1.5910263090000001</v>
      </c>
      <c r="N5886" s="2">
        <v>0.33485843500000001</v>
      </c>
      <c r="O5886" s="2">
        <v>0.94865402700000001</v>
      </c>
      <c r="P5886" s="2">
        <v>0.82153927100000002</v>
      </c>
      <c r="Q5886" s="2">
        <v>1.129280386</v>
      </c>
      <c r="R5886" s="2">
        <v>0.41196272499999997</v>
      </c>
      <c r="S5886" s="2">
        <v>0</v>
      </c>
      <c r="T5886" s="2">
        <v>0.81820225499999999</v>
      </c>
      <c r="U5886" s="2">
        <v>0.91452584299999995</v>
      </c>
      <c r="V5886" s="2">
        <v>0.63669254900000005</v>
      </c>
      <c r="W5886" s="2">
        <v>0.15341829800000001</v>
      </c>
      <c r="X5886" s="2">
        <v>0.17944890299999999</v>
      </c>
      <c r="Y5886" s="2">
        <v>0.32039177099999999</v>
      </c>
      <c r="Z5886" s="2">
        <v>3.1547361170000001</v>
      </c>
      <c r="AA5886" s="2">
        <v>0.66446827100000005</v>
      </c>
      <c r="AB5886" s="2">
        <v>1.329493714</v>
      </c>
      <c r="AC5886" s="2">
        <v>3.0978414089999999</v>
      </c>
      <c r="AD5886" s="2">
        <v>1.1584697370000001</v>
      </c>
      <c r="AE5886" s="2">
        <v>0.27559350500000002</v>
      </c>
      <c r="AF5886" s="2">
        <v>0.476760344</v>
      </c>
      <c r="AG5886" s="2">
        <v>3.0972273700000001</v>
      </c>
      <c r="AH5886" s="2">
        <v>0.795942276</v>
      </c>
      <c r="AI5886" s="2">
        <v>0.52661228400000004</v>
      </c>
      <c r="AJ5886" s="2">
        <v>1.0900502780000001</v>
      </c>
      <c r="AK5886" s="2">
        <v>0</v>
      </c>
      <c r="AL5886" s="2">
        <v>0.19053014700000001</v>
      </c>
      <c r="AM5886" s="2">
        <v>0</v>
      </c>
      <c r="AN5886" s="2">
        <v>1.2822324249999999</v>
      </c>
      <c r="AO5886" s="2">
        <v>0.130826727</v>
      </c>
      <c r="AP5886" s="2">
        <v>0.86429175800000002</v>
      </c>
      <c r="AQ5886" s="2">
        <v>1.435182977</v>
      </c>
      <c r="AR5886" s="2">
        <v>1.6599583309999999</v>
      </c>
      <c r="AS5886" s="2">
        <v>0.55351359899999997</v>
      </c>
      <c r="AT5886" s="2">
        <v>1.974297916</v>
      </c>
      <c r="AU5886" s="2">
        <v>0</v>
      </c>
      <c r="AV5886" s="2">
        <v>1.3044689300000001</v>
      </c>
      <c r="AW5886" s="2">
        <v>0.87092875199999997</v>
      </c>
      <c r="AX5886" s="2">
        <v>4.2935265979999997</v>
      </c>
      <c r="AY5886" s="2">
        <v>1.7170584449999999</v>
      </c>
      <c r="AZ5886" s="2">
        <v>2.1032452250000002</v>
      </c>
      <c r="BA5886" s="2">
        <v>2.1231800129999998</v>
      </c>
      <c r="BB5886" s="2">
        <v>3.1427059800000001</v>
      </c>
      <c r="BC5886" s="2">
        <v>0.42998821300000001</v>
      </c>
      <c r="BD5886" s="2">
        <v>2.2620761059999999</v>
      </c>
      <c r="BE5886" s="2">
        <v>0</v>
      </c>
      <c r="BF5886" s="2">
        <v>0.70053080099999998</v>
      </c>
      <c r="BG5886" s="2">
        <v>2.2350798049999998</v>
      </c>
      <c r="BH5886" s="2">
        <v>0.41882719400000001</v>
      </c>
      <c r="BI5886" s="2">
        <v>1.7844685659999999</v>
      </c>
      <c r="BJ5886" s="2">
        <v>1.563349584</v>
      </c>
      <c r="BK5886" s="2">
        <v>1.011138402</v>
      </c>
      <c r="BL5886" s="2">
        <v>1.8600967820000001</v>
      </c>
      <c r="BM5886" s="2">
        <v>1.198553231</v>
      </c>
      <c r="BN5886" s="2">
        <v>8.3638510109999995</v>
      </c>
      <c r="BO5886" s="2">
        <v>1.8449253370000001</v>
      </c>
      <c r="BP5886" s="2">
        <v>0.13008540599999999</v>
      </c>
      <c r="BQ5886" s="2">
        <v>0.25807889299999998</v>
      </c>
      <c r="BR5886" s="2">
        <v>0.118715034</v>
      </c>
      <c r="BS5886" s="2">
        <v>0.58850247300000003</v>
      </c>
      <c r="BT5886" s="2">
        <v>2.379424217</v>
      </c>
      <c r="BU5886" s="2">
        <v>2.1381857800000001</v>
      </c>
      <c r="BV5886" s="2">
        <v>1.4715399469999999</v>
      </c>
      <c r="BW5886" s="2">
        <v>1.576937617</v>
      </c>
      <c r="BX5886" s="2">
        <v>0.15757201400000001</v>
      </c>
      <c r="BY5886" s="2">
        <v>0</v>
      </c>
      <c r="BZ5886" s="2">
        <v>0</v>
      </c>
      <c r="CA5886" s="2">
        <v>0.256546787</v>
      </c>
      <c r="CB5886" s="2">
        <v>0.67218010800000005</v>
      </c>
      <c r="CC5886" s="2">
        <v>0.70325442000000005</v>
      </c>
      <c r="CD5886" s="2">
        <v>1.1837568999999999</v>
      </c>
      <c r="CE5886" s="2">
        <v>1.5721985540000001</v>
      </c>
      <c r="CF5886" s="2">
        <v>1.1426548764512201</v>
      </c>
    </row>
    <row r="5887" spans="1:84" x14ac:dyDescent="0.3">
      <c r="A5887" s="2" t="s">
        <v>8237</v>
      </c>
      <c r="B5887" s="2">
        <v>108.95147009999999</v>
      </c>
      <c r="C5887" s="2">
        <v>163.44908910000001</v>
      </c>
      <c r="D5887" s="2">
        <v>138.6075621</v>
      </c>
      <c r="E5887" s="2">
        <v>137.22705809999999</v>
      </c>
      <c r="F5887" s="2">
        <v>60.124225090000003</v>
      </c>
      <c r="G5887" s="2">
        <v>83.715267350000005</v>
      </c>
      <c r="H5887" s="2">
        <v>60.384983609999999</v>
      </c>
      <c r="I5887" s="2">
        <v>59.87856412</v>
      </c>
      <c r="J5887" s="2">
        <v>75.937389449999998</v>
      </c>
      <c r="K5887" s="2">
        <v>112.5487947</v>
      </c>
      <c r="L5887" s="2">
        <v>114.5825356</v>
      </c>
      <c r="M5887" s="2">
        <v>118.97613149999999</v>
      </c>
      <c r="N5887" s="2">
        <v>170.11237819999999</v>
      </c>
      <c r="O5887" s="2">
        <v>152.93194819999999</v>
      </c>
      <c r="P5887" s="2">
        <v>225.70422249999999</v>
      </c>
      <c r="Q5887" s="2">
        <v>156.0433846</v>
      </c>
      <c r="R5887" s="2">
        <v>75.899730739999995</v>
      </c>
      <c r="S5887" s="2">
        <v>68.490723349999996</v>
      </c>
      <c r="T5887" s="2">
        <v>115.7189743</v>
      </c>
      <c r="U5887" s="2">
        <v>129.55447789999999</v>
      </c>
      <c r="V5887" s="2">
        <v>117.9938222</v>
      </c>
      <c r="W5887" s="2">
        <v>97.267200750000001</v>
      </c>
      <c r="X5887" s="2">
        <v>177.9488944</v>
      </c>
      <c r="Y5887" s="2">
        <v>162.763127</v>
      </c>
      <c r="Z5887" s="2">
        <v>150.83730750000001</v>
      </c>
      <c r="AA5887" s="2">
        <v>120.1707907</v>
      </c>
      <c r="AB5887" s="2">
        <v>140.4831691</v>
      </c>
      <c r="AC5887" s="2">
        <v>124.4182821</v>
      </c>
      <c r="AD5887" s="2">
        <v>71.145224110000001</v>
      </c>
      <c r="AE5887" s="2">
        <v>90.723261930000007</v>
      </c>
      <c r="AF5887" s="2">
        <v>117.54791160000001</v>
      </c>
      <c r="AG5887" s="2">
        <v>100.6995976</v>
      </c>
      <c r="AH5887" s="2">
        <v>138.44905679999999</v>
      </c>
      <c r="AI5887" s="2">
        <v>136.97320529999999</v>
      </c>
      <c r="AJ5887" s="2">
        <v>165.8114209</v>
      </c>
      <c r="AK5887" s="2">
        <v>88.88630277</v>
      </c>
      <c r="AL5887" s="2">
        <v>85.176746320000007</v>
      </c>
      <c r="AM5887" s="2">
        <v>146.3182013</v>
      </c>
      <c r="AN5887" s="2">
        <v>131.58088319999999</v>
      </c>
      <c r="AO5887" s="2">
        <v>95.704782370000004</v>
      </c>
      <c r="AP5887" s="2">
        <v>73.76397738</v>
      </c>
      <c r="AQ5887" s="2">
        <v>147.2764531</v>
      </c>
      <c r="AR5887" s="2">
        <v>106.8154811</v>
      </c>
      <c r="AS5887" s="2">
        <v>80.983297329999999</v>
      </c>
      <c r="AT5887" s="2">
        <v>110.8736256</v>
      </c>
      <c r="AU5887" s="2">
        <v>129.12056960000001</v>
      </c>
      <c r="AV5887" s="2">
        <v>175.7067088</v>
      </c>
      <c r="AW5887" s="2">
        <v>131.67102829999999</v>
      </c>
      <c r="AX5887" s="2">
        <v>94.355649580000005</v>
      </c>
      <c r="AY5887" s="2">
        <v>76.126926859999998</v>
      </c>
      <c r="AZ5887" s="2">
        <v>62.683898300000003</v>
      </c>
      <c r="BA5887" s="2">
        <v>136.03083040000001</v>
      </c>
      <c r="BB5887" s="2">
        <v>173.43411019999999</v>
      </c>
      <c r="BC5887" s="2">
        <v>128.1511879</v>
      </c>
      <c r="BD5887" s="2">
        <v>125.8776197</v>
      </c>
      <c r="BE5887" s="2">
        <v>122.7901025</v>
      </c>
      <c r="BF5887" s="2">
        <v>136.6573932</v>
      </c>
      <c r="BG5887" s="2">
        <v>115.4150712</v>
      </c>
      <c r="BH5887" s="2">
        <v>190.64154719999999</v>
      </c>
      <c r="BI5887" s="2">
        <v>126.189381</v>
      </c>
      <c r="BJ5887" s="2">
        <v>183.5488215</v>
      </c>
      <c r="BK5887" s="2">
        <v>157.5258566</v>
      </c>
      <c r="BL5887" s="2">
        <v>93.955328120000004</v>
      </c>
      <c r="BM5887" s="2">
        <v>86.704570050000001</v>
      </c>
      <c r="BN5887" s="2">
        <v>189.170356</v>
      </c>
      <c r="BO5887" s="2">
        <v>87.4762676</v>
      </c>
      <c r="BP5887" s="2">
        <v>117.36705550000001</v>
      </c>
      <c r="BQ5887" s="2">
        <v>140.54711789999999</v>
      </c>
      <c r="BR5887" s="2">
        <v>116.757758</v>
      </c>
      <c r="BS5887" s="2">
        <v>169.8131429</v>
      </c>
      <c r="BT5887" s="2">
        <v>200.65714929999999</v>
      </c>
      <c r="BU5887" s="2">
        <v>121.6572884</v>
      </c>
      <c r="BV5887" s="2">
        <v>283.47519160000002</v>
      </c>
      <c r="BW5887" s="2">
        <v>116.52429480000001</v>
      </c>
      <c r="BX5887" s="2">
        <v>170.34342720000001</v>
      </c>
      <c r="BY5887" s="2">
        <v>140.71378970000001</v>
      </c>
      <c r="BZ5887" s="2">
        <v>159.6158288</v>
      </c>
      <c r="CA5887" s="2">
        <v>124.07326190000001</v>
      </c>
      <c r="CB5887" s="2">
        <v>74.305202070000007</v>
      </c>
      <c r="CC5887" s="2">
        <v>173.3912842</v>
      </c>
      <c r="CD5887" s="2">
        <v>314.31275099999999</v>
      </c>
      <c r="CE5887" s="2">
        <v>156.5446163</v>
      </c>
      <c r="CF5887" s="2">
        <v>129.424186795732</v>
      </c>
    </row>
    <row r="5888" spans="1:84" x14ac:dyDescent="0.3">
      <c r="A5888" s="2" t="s">
        <v>8236</v>
      </c>
      <c r="B5888" s="2">
        <v>31.868305020000001</v>
      </c>
      <c r="C5888" s="2">
        <v>0</v>
      </c>
      <c r="D5888" s="2">
        <v>3.1873201199999999</v>
      </c>
      <c r="E5888" s="2">
        <v>9.6487775199999994</v>
      </c>
      <c r="F5888" s="2">
        <v>0</v>
      </c>
      <c r="G5888" s="2">
        <v>0</v>
      </c>
      <c r="H5888" s="2">
        <v>0</v>
      </c>
      <c r="I5888" s="2">
        <v>0</v>
      </c>
      <c r="J5888" s="2">
        <v>0</v>
      </c>
      <c r="K5888" s="2">
        <v>3.4726289490000002</v>
      </c>
      <c r="L5888" s="2">
        <v>3.4911866310000002</v>
      </c>
      <c r="M5888" s="2">
        <v>3.1522208740000002</v>
      </c>
      <c r="N5888" s="2">
        <v>3.3171913740000001</v>
      </c>
      <c r="O5888" s="2">
        <v>0</v>
      </c>
      <c r="P5888" s="2">
        <v>3.2553493630000001</v>
      </c>
      <c r="Q5888" s="2">
        <v>3.1962668060000001</v>
      </c>
      <c r="R5888" s="2">
        <v>0</v>
      </c>
      <c r="S5888" s="2">
        <v>3.149927135</v>
      </c>
      <c r="T5888" s="2">
        <v>0</v>
      </c>
      <c r="U5888" s="2">
        <v>0</v>
      </c>
      <c r="V5888" s="2">
        <v>0</v>
      </c>
      <c r="W5888" s="2">
        <v>6.0792000469999996</v>
      </c>
      <c r="X5888" s="2">
        <v>0</v>
      </c>
      <c r="Y5888" s="2">
        <v>6.347761953</v>
      </c>
      <c r="Z5888" s="2">
        <v>7.353318743</v>
      </c>
      <c r="AA5888" s="2">
        <v>9.8735832210000005</v>
      </c>
      <c r="AB5888" s="2">
        <v>0</v>
      </c>
      <c r="AC5888" s="2">
        <v>0</v>
      </c>
      <c r="AD5888" s="2">
        <v>5.1004848159999998</v>
      </c>
      <c r="AE5888" s="2">
        <v>2.7300981599999998</v>
      </c>
      <c r="AF5888" s="2">
        <v>0</v>
      </c>
      <c r="AG5888" s="2">
        <v>2.9220865360000001</v>
      </c>
      <c r="AH5888" s="2">
        <v>3.1539212700000001</v>
      </c>
      <c r="AI5888" s="2">
        <v>0</v>
      </c>
      <c r="AJ5888" s="2">
        <v>3.0852315909999999</v>
      </c>
      <c r="AK5888" s="2">
        <v>0</v>
      </c>
      <c r="AL5888" s="2">
        <v>0</v>
      </c>
      <c r="AM5888" s="2">
        <v>0</v>
      </c>
      <c r="AN5888" s="2">
        <v>0</v>
      </c>
      <c r="AO5888" s="2">
        <v>7.7760135679999998</v>
      </c>
      <c r="AP5888" s="2">
        <v>0</v>
      </c>
      <c r="AQ5888" s="2">
        <v>3.554320342</v>
      </c>
      <c r="AR5888" s="2">
        <v>0</v>
      </c>
      <c r="AS5888" s="2">
        <v>2.7416220450000002</v>
      </c>
      <c r="AT5888" s="2">
        <v>7.1119595379999998</v>
      </c>
      <c r="AU5888" s="2">
        <v>0</v>
      </c>
      <c r="AV5888" s="2">
        <v>7.3842259070000003</v>
      </c>
      <c r="AW5888" s="2">
        <v>6.9021103559999997</v>
      </c>
      <c r="AX5888" s="2">
        <v>3.1505739159999999</v>
      </c>
      <c r="AY5888" s="2">
        <v>3.092656404</v>
      </c>
      <c r="AZ5888" s="2">
        <v>0</v>
      </c>
      <c r="BA5888" s="2">
        <v>0</v>
      </c>
      <c r="BB5888" s="2">
        <v>0</v>
      </c>
      <c r="BC5888" s="2">
        <v>0</v>
      </c>
      <c r="BD5888" s="2">
        <v>0</v>
      </c>
      <c r="BE5888" s="2">
        <v>0</v>
      </c>
      <c r="BF5888" s="2">
        <v>0</v>
      </c>
      <c r="BG5888" s="2">
        <v>0</v>
      </c>
      <c r="BH5888" s="2">
        <v>4.1490068859999996</v>
      </c>
      <c r="BI5888" s="2">
        <v>0</v>
      </c>
      <c r="BJ5888" s="2">
        <v>6.8830808059999997</v>
      </c>
      <c r="BK5888" s="2">
        <v>10.016589789999999</v>
      </c>
      <c r="BL5888" s="2">
        <v>0</v>
      </c>
      <c r="BM5888" s="2">
        <v>0</v>
      </c>
      <c r="BN5888" s="2">
        <v>7.2047303549999997</v>
      </c>
      <c r="BO5888" s="2">
        <v>0</v>
      </c>
      <c r="BP5888" s="2">
        <v>0</v>
      </c>
      <c r="BQ5888" s="2">
        <v>0</v>
      </c>
      <c r="BR5888" s="2">
        <v>0</v>
      </c>
      <c r="BS5888" s="2">
        <v>0</v>
      </c>
      <c r="BT5888" s="2">
        <v>0</v>
      </c>
      <c r="BU5888" s="2">
        <v>9.0777440949999999</v>
      </c>
      <c r="BV5888" s="2">
        <v>8.7464655619999991</v>
      </c>
      <c r="BW5888" s="2">
        <v>0</v>
      </c>
      <c r="BX5888" s="2">
        <v>0</v>
      </c>
      <c r="BY5888" s="2">
        <v>0</v>
      </c>
      <c r="BZ5888" s="2">
        <v>5.4414487080000002</v>
      </c>
      <c r="CA5888" s="2">
        <v>2.5414166050000002</v>
      </c>
      <c r="CB5888" s="2">
        <v>2.6635136770000001</v>
      </c>
      <c r="CC5888" s="2">
        <v>13.933228189999999</v>
      </c>
      <c r="CD5888" s="2">
        <v>0</v>
      </c>
      <c r="CE5888" s="2">
        <v>0</v>
      </c>
      <c r="CF5888" s="2">
        <v>2.7653117912073202</v>
      </c>
    </row>
    <row r="5889" spans="1:84" x14ac:dyDescent="0.3">
      <c r="A5889" s="2" t="s">
        <v>8235</v>
      </c>
      <c r="B5889" s="2">
        <v>3.6599980589999999</v>
      </c>
      <c r="C5889" s="2">
        <v>2.0513320909999999</v>
      </c>
      <c r="D5889" s="2">
        <v>1.5795568740000001</v>
      </c>
      <c r="E5889" s="2">
        <v>2.6413172679999999</v>
      </c>
      <c r="F5889" s="2">
        <v>1.976270357</v>
      </c>
      <c r="G5889" s="2">
        <v>2.6167136499999999</v>
      </c>
      <c r="H5889" s="2">
        <v>1.1528972580000001</v>
      </c>
      <c r="I5889" s="2">
        <v>2.1584544349999999</v>
      </c>
      <c r="J5889" s="2">
        <v>1.4253734490000001</v>
      </c>
      <c r="K5889" s="2">
        <v>1.3275891200000001</v>
      </c>
      <c r="L5889" s="2">
        <v>1.927876511</v>
      </c>
      <c r="M5889" s="2">
        <v>1.20509683</v>
      </c>
      <c r="N5889" s="2">
        <v>2.4893613139999999</v>
      </c>
      <c r="O5889" s="2">
        <v>0.79838051300000001</v>
      </c>
      <c r="P5889" s="2">
        <v>1.8437376919999999</v>
      </c>
      <c r="Q5889" s="2">
        <v>1.221935628</v>
      </c>
      <c r="R5889" s="2">
        <v>0.84750089799999995</v>
      </c>
      <c r="S5889" s="2">
        <v>1.070417717</v>
      </c>
      <c r="T5889" s="2">
        <v>1.6067175250000001</v>
      </c>
      <c r="U5889" s="2">
        <v>1.2827641249999999</v>
      </c>
      <c r="V5889" s="2">
        <v>2.1433437660000001</v>
      </c>
      <c r="W5889" s="2">
        <v>0.81773310399999999</v>
      </c>
      <c r="X5889" s="2">
        <v>3.2218224310000001</v>
      </c>
      <c r="Y5889" s="2">
        <v>2.0222958430000002</v>
      </c>
      <c r="Z5889" s="2">
        <v>2.4988269000000001</v>
      </c>
      <c r="AA5889" s="2">
        <v>1.1650245690000001</v>
      </c>
      <c r="AB5889" s="2">
        <v>2.0779432089999998</v>
      </c>
      <c r="AC5889" s="2">
        <v>0.97128052099999995</v>
      </c>
      <c r="AD5889" s="2">
        <v>0.90274067499999999</v>
      </c>
      <c r="AE5889" s="2">
        <v>0.73446888499999996</v>
      </c>
      <c r="AF5889" s="2">
        <v>1.114550363</v>
      </c>
      <c r="AG5889" s="2">
        <v>1.779111095</v>
      </c>
      <c r="AH5889" s="2">
        <v>1.429033354</v>
      </c>
      <c r="AI5889" s="2">
        <v>2.0313020289999999</v>
      </c>
      <c r="AJ5889" s="2">
        <v>2.3589735350000001</v>
      </c>
      <c r="AK5889" s="2">
        <v>0.89476256099999996</v>
      </c>
      <c r="AL5889" s="2">
        <v>2.5121315530000001</v>
      </c>
      <c r="AM5889" s="2">
        <v>1.4648623540000001</v>
      </c>
      <c r="AN5889" s="2">
        <v>1.7535663130000001</v>
      </c>
      <c r="AO5889" s="2">
        <v>1.1010284699999999</v>
      </c>
      <c r="AP5889" s="2">
        <v>0.92943233199999997</v>
      </c>
      <c r="AQ5889" s="2">
        <v>2.7679662839999999</v>
      </c>
      <c r="AR5889" s="2">
        <v>1.086562695</v>
      </c>
      <c r="AS5889" s="2">
        <v>1.3586799519999999</v>
      </c>
      <c r="AT5889" s="2">
        <v>1.510504681</v>
      </c>
      <c r="AU5889" s="2">
        <v>1.6469206940000001</v>
      </c>
      <c r="AV5889" s="2">
        <v>0.88872099400000004</v>
      </c>
      <c r="AW5889" s="2">
        <v>1.6125284369999999</v>
      </c>
      <c r="AX5889" s="2">
        <v>1.1598573000000001</v>
      </c>
      <c r="AY5889" s="2">
        <v>0.262738951</v>
      </c>
      <c r="AZ5889" s="2">
        <v>0.78670057400000004</v>
      </c>
      <c r="BA5889" s="2">
        <v>1.7868532669999999</v>
      </c>
      <c r="BB5889" s="2">
        <v>2.1344638379999998</v>
      </c>
      <c r="BC5889" s="2">
        <v>1.6485418300000001</v>
      </c>
      <c r="BD5889" s="2">
        <v>2.099003363</v>
      </c>
      <c r="BE5889" s="2">
        <v>2.040464831</v>
      </c>
      <c r="BF5889" s="2">
        <v>1.5721647000000001</v>
      </c>
      <c r="BG5889" s="2">
        <v>1.5859642279999999</v>
      </c>
      <c r="BH5889" s="2">
        <v>4.1710370110000001</v>
      </c>
      <c r="BI5889" s="2">
        <v>1.6519757230000001</v>
      </c>
      <c r="BJ5889" s="2">
        <v>1.7055421470000001</v>
      </c>
      <c r="BK5889" s="2">
        <v>2.2692451220000001</v>
      </c>
      <c r="BL5889" s="2">
        <v>1.3045369019999999</v>
      </c>
      <c r="BM5889" s="2">
        <v>0.90782452300000005</v>
      </c>
      <c r="BN5889" s="2">
        <v>4.6926385320000001</v>
      </c>
      <c r="BO5889" s="2">
        <v>0.94885761800000001</v>
      </c>
      <c r="BP5889" s="2">
        <v>1.058296578</v>
      </c>
      <c r="BQ5889" s="2">
        <v>1.520381582</v>
      </c>
      <c r="BR5889" s="2">
        <v>0.83258110200000002</v>
      </c>
      <c r="BS5889" s="2">
        <v>2.14621123</v>
      </c>
      <c r="BT5889" s="2">
        <v>2.92032209</v>
      </c>
      <c r="BU5889" s="2">
        <v>2.1422404940000002</v>
      </c>
      <c r="BV5889" s="2">
        <v>4.4170941130000001</v>
      </c>
      <c r="BW5889" s="2">
        <v>1.8097357279999999</v>
      </c>
      <c r="BX5889" s="2">
        <v>1.502930232</v>
      </c>
      <c r="BY5889" s="2">
        <v>1.3621872370000001</v>
      </c>
      <c r="BZ5889" s="2">
        <v>2.0417471260000002</v>
      </c>
      <c r="CA5889" s="2">
        <v>1.079539797</v>
      </c>
      <c r="CB5889" s="2">
        <v>0.49027508400000003</v>
      </c>
      <c r="CC5889" s="2">
        <v>5.4582085659999997</v>
      </c>
      <c r="CD5889" s="2">
        <v>3.9296189610000001</v>
      </c>
      <c r="CE5889" s="2">
        <v>4.0797161150000001</v>
      </c>
      <c r="CF5889" s="2">
        <v>1.81949884643902</v>
      </c>
    </row>
    <row r="5890" spans="1:84" x14ac:dyDescent="0.3">
      <c r="A5890" s="2" t="s">
        <v>8234</v>
      </c>
      <c r="B5890" s="2">
        <v>54.556439859999998</v>
      </c>
      <c r="C5890" s="2">
        <v>9.5391163080000005</v>
      </c>
      <c r="D5890" s="2">
        <v>12.906679</v>
      </c>
      <c r="E5890" s="2">
        <v>54.954354270000003</v>
      </c>
      <c r="F5890" s="2">
        <v>47.903207559999998</v>
      </c>
      <c r="G5890" s="2">
        <v>33.842964479999999</v>
      </c>
      <c r="H5890" s="2">
        <v>29.692852460000001</v>
      </c>
      <c r="I5890" s="2">
        <v>43.565967639999997</v>
      </c>
      <c r="J5890" s="2">
        <v>30.46870565</v>
      </c>
      <c r="K5890" s="2">
        <v>45.95874362</v>
      </c>
      <c r="L5890" s="2">
        <v>34.825664170000003</v>
      </c>
      <c r="M5890" s="2">
        <v>36.425663440000001</v>
      </c>
      <c r="N5890" s="2">
        <v>42.263475290000002</v>
      </c>
      <c r="O5890" s="2">
        <v>59.711524750000002</v>
      </c>
      <c r="P5890" s="2">
        <v>57.229845580000003</v>
      </c>
      <c r="Q5890" s="2">
        <v>49.877546199999998</v>
      </c>
      <c r="R5890" s="2">
        <v>66.102216479999996</v>
      </c>
      <c r="S5890" s="2">
        <v>53.820977229999997</v>
      </c>
      <c r="T5890" s="2">
        <v>43.54856247</v>
      </c>
      <c r="U5890" s="2">
        <v>27.35432282</v>
      </c>
      <c r="V5890" s="2">
        <v>33.140240179999999</v>
      </c>
      <c r="W5890" s="2">
        <v>50.134637429999998</v>
      </c>
      <c r="X5890" s="2">
        <v>44.946411689999998</v>
      </c>
      <c r="Y5890" s="2">
        <v>29.77962398</v>
      </c>
      <c r="Z5890" s="2">
        <v>60.642184200000003</v>
      </c>
      <c r="AA5890" s="2">
        <v>67.286641209999999</v>
      </c>
      <c r="AB5890" s="2">
        <v>79.161150840000005</v>
      </c>
      <c r="AC5890" s="2">
        <v>55.269585190000001</v>
      </c>
      <c r="AD5890" s="2">
        <v>32.995728939999999</v>
      </c>
      <c r="AE5890" s="2">
        <v>43.681570559999997</v>
      </c>
      <c r="AF5890" s="2">
        <v>44.780156789999999</v>
      </c>
      <c r="AG5890" s="2">
        <v>45.598980019999999</v>
      </c>
      <c r="AH5890" s="2">
        <v>38.937299629999998</v>
      </c>
      <c r="AI5890" s="2">
        <v>59.767243530000002</v>
      </c>
      <c r="AJ5890" s="2">
        <v>21.025281960000001</v>
      </c>
      <c r="AK5890" s="2">
        <v>31.800629409999999</v>
      </c>
      <c r="AL5890" s="2">
        <v>36.164268389999997</v>
      </c>
      <c r="AM5890" s="2">
        <v>41.678141859999997</v>
      </c>
      <c r="AN5890" s="2">
        <v>37.635896180000003</v>
      </c>
      <c r="AO5890" s="2">
        <v>34.560060300000004</v>
      </c>
      <c r="AP5890" s="2">
        <v>43.690304060000003</v>
      </c>
      <c r="AQ5890" s="2">
        <v>28.43456273</v>
      </c>
      <c r="AR5890" s="2">
        <v>39.519645820000001</v>
      </c>
      <c r="AS5890" s="2">
        <v>46.302950090000003</v>
      </c>
      <c r="AT5890" s="2">
        <v>51.978766</v>
      </c>
      <c r="AU5890" s="2">
        <v>34.463340440000003</v>
      </c>
      <c r="AV5890" s="2">
        <v>27.713637970000001</v>
      </c>
      <c r="AW5890" s="2">
        <v>37.833790100000002</v>
      </c>
      <c r="AX5890" s="2">
        <v>19.603571030000001</v>
      </c>
      <c r="AY5890" s="2">
        <v>25.04669878</v>
      </c>
      <c r="AZ5890" s="2">
        <v>40.058598979999999</v>
      </c>
      <c r="BA5890" s="2">
        <v>15.64091361</v>
      </c>
      <c r="BB5890" s="2">
        <v>42.723648160000003</v>
      </c>
      <c r="BC5890" s="2">
        <v>35.338660910000002</v>
      </c>
      <c r="BD5890" s="2">
        <v>16.343660979999999</v>
      </c>
      <c r="BE5890" s="2">
        <v>24.81628959</v>
      </c>
      <c r="BF5890" s="2">
        <v>57.573253600000001</v>
      </c>
      <c r="BG5890" s="2">
        <v>44.764899020000001</v>
      </c>
      <c r="BH5890" s="2">
        <v>16.391138309999999</v>
      </c>
      <c r="BI5890" s="2">
        <v>27.585460680000001</v>
      </c>
      <c r="BJ5890" s="2">
        <v>9.5173462999999998</v>
      </c>
      <c r="BK5890" s="2">
        <v>46.166998229999997</v>
      </c>
      <c r="BL5890" s="2">
        <v>32.758371109999999</v>
      </c>
      <c r="BM5890" s="2">
        <v>23.922234679999999</v>
      </c>
      <c r="BN5890" s="2">
        <v>80.408348649999994</v>
      </c>
      <c r="BO5890" s="2">
        <v>28.881053430000001</v>
      </c>
      <c r="BP5890" s="2">
        <v>24.436784329999998</v>
      </c>
      <c r="BQ5890" s="2">
        <v>23.230286490000001</v>
      </c>
      <c r="BR5890" s="2">
        <v>19.28093372</v>
      </c>
      <c r="BS5890" s="2">
        <v>39.441472040000001</v>
      </c>
      <c r="BT5890" s="2">
        <v>32.301234540000003</v>
      </c>
      <c r="BU5890" s="2">
        <v>86.369318300000003</v>
      </c>
      <c r="BV5890" s="2">
        <v>14.97337314</v>
      </c>
      <c r="BW5890" s="2">
        <v>63.678369230000001</v>
      </c>
      <c r="BX5890" s="2">
        <v>14.80009727</v>
      </c>
      <c r="BY5890" s="2">
        <v>99.974160449999999</v>
      </c>
      <c r="BZ5890" s="2">
        <v>27.677492189999999</v>
      </c>
      <c r="CA5890" s="2">
        <v>53.46387524</v>
      </c>
      <c r="CB5890" s="2">
        <v>53.664868159999997</v>
      </c>
      <c r="CC5890" s="2">
        <v>17.889576940000001</v>
      </c>
      <c r="CD5890" s="2">
        <v>6.5630307979999998</v>
      </c>
      <c r="CE5890" s="2">
        <v>56.145442500000001</v>
      </c>
      <c r="CF5890" s="2">
        <v>39.693939270317102</v>
      </c>
    </row>
    <row r="5891" spans="1:84" x14ac:dyDescent="0.3">
      <c r="A5891" s="2" t="s">
        <v>8233</v>
      </c>
      <c r="B5891" s="2">
        <v>2.0003985000000002</v>
      </c>
      <c r="C5891" s="2">
        <v>2.3278504390000001</v>
      </c>
      <c r="D5891" s="2">
        <v>2.2547084910000001</v>
      </c>
      <c r="E5891" s="2">
        <v>1.5483863630000001</v>
      </c>
      <c r="F5891" s="2">
        <v>2.656921654</v>
      </c>
      <c r="G5891" s="2">
        <v>3.6881642920000002</v>
      </c>
      <c r="H5891" s="2">
        <v>2.0768814710000001</v>
      </c>
      <c r="I5891" s="2">
        <v>2.644927671</v>
      </c>
      <c r="J5891" s="2">
        <v>0.67000330699999999</v>
      </c>
      <c r="K5891" s="2">
        <v>1.79122402</v>
      </c>
      <c r="L5891" s="2">
        <v>1.85224762</v>
      </c>
      <c r="M5891" s="2">
        <v>1.8582327540000001</v>
      </c>
      <c r="N5891" s="2">
        <v>1.466612091</v>
      </c>
      <c r="O5891" s="2">
        <v>1.0310338189999999</v>
      </c>
      <c r="P5891" s="2">
        <v>1.2953431909999999</v>
      </c>
      <c r="Q5891" s="2">
        <v>1.083413741</v>
      </c>
      <c r="R5891" s="2">
        <v>0.45441963400000002</v>
      </c>
      <c r="S5891" s="2">
        <v>1.268868407</v>
      </c>
      <c r="T5891" s="2">
        <v>1.592693366</v>
      </c>
      <c r="U5891" s="2">
        <v>1.8310573139999999</v>
      </c>
      <c r="V5891" s="2">
        <v>1.4128827340000001</v>
      </c>
      <c r="W5891" s="2">
        <v>0.70180510200000001</v>
      </c>
      <c r="X5891" s="2">
        <v>2.00853846</v>
      </c>
      <c r="Y5891" s="2">
        <v>1.8242263400000001</v>
      </c>
      <c r="Z5891" s="2">
        <v>2.2035121559999999</v>
      </c>
      <c r="AA5891" s="2">
        <v>2.1503413259999999</v>
      </c>
      <c r="AB5891" s="2">
        <v>2.199767155</v>
      </c>
      <c r="AC5891" s="2">
        <v>1.5252822429999999</v>
      </c>
      <c r="AD5891" s="2">
        <v>0.46353807400000002</v>
      </c>
      <c r="AE5891" s="2">
        <v>0.71081462699999998</v>
      </c>
      <c r="AF5891" s="2">
        <v>0.92805053199999998</v>
      </c>
      <c r="AG5891" s="2">
        <v>1.148379112</v>
      </c>
      <c r="AH5891" s="2">
        <v>1.270477343</v>
      </c>
      <c r="AI5891" s="2">
        <v>1.7810958750000001</v>
      </c>
      <c r="AJ5891" s="2">
        <v>3.3343614370000001</v>
      </c>
      <c r="AK5891" s="2">
        <v>0.59130177900000003</v>
      </c>
      <c r="AL5891" s="2">
        <v>1.8173194770000001</v>
      </c>
      <c r="AM5891" s="2">
        <v>1.925911819</v>
      </c>
      <c r="AN5891" s="2">
        <v>1.497578184</v>
      </c>
      <c r="AO5891" s="2">
        <v>0.56026134000000005</v>
      </c>
      <c r="AP5891" s="2">
        <v>0.54678328799999998</v>
      </c>
      <c r="AQ5891" s="2">
        <v>2.0079672789999998</v>
      </c>
      <c r="AR5891" s="2">
        <v>2.006059048</v>
      </c>
      <c r="AS5891" s="2">
        <v>0.84849708999999995</v>
      </c>
      <c r="AT5891" s="2">
        <v>1.3101552729999999</v>
      </c>
      <c r="AU5891" s="2">
        <v>1.5125055039999999</v>
      </c>
      <c r="AV5891" s="2">
        <v>2.3215988109999999</v>
      </c>
      <c r="AW5891" s="2">
        <v>1.797049304</v>
      </c>
      <c r="AX5891" s="2">
        <v>2.0275108770000001</v>
      </c>
      <c r="AY5891" s="2">
        <v>1.200220354</v>
      </c>
      <c r="AZ5891" s="2">
        <v>0.98259070800000003</v>
      </c>
      <c r="BA5891" s="2">
        <v>1.4343707050000001</v>
      </c>
      <c r="BB5891" s="2">
        <v>2.253822397</v>
      </c>
      <c r="BC5891" s="2">
        <v>1.311307826</v>
      </c>
      <c r="BD5891" s="2">
        <v>2.57423951</v>
      </c>
      <c r="BE5891" s="2">
        <v>1.94226717</v>
      </c>
      <c r="BF5891" s="2">
        <v>3.6818195419999999</v>
      </c>
      <c r="BG5891" s="2">
        <v>1.1516701920000001</v>
      </c>
      <c r="BH5891" s="2">
        <v>3.1184430019999998</v>
      </c>
      <c r="BI5891" s="2">
        <v>0.95524131000000001</v>
      </c>
      <c r="BJ5891" s="2">
        <v>1.89353405</v>
      </c>
      <c r="BK5891" s="2">
        <v>1.164552861</v>
      </c>
      <c r="BL5891" s="2">
        <v>0.51726012499999996</v>
      </c>
      <c r="BM5891" s="2">
        <v>0.69992270400000001</v>
      </c>
      <c r="BN5891" s="2">
        <v>4.1410055960000003</v>
      </c>
      <c r="BO5891" s="2">
        <v>0.7182577</v>
      </c>
      <c r="BP5891" s="2">
        <v>0.70901937999999998</v>
      </c>
      <c r="BQ5891" s="2">
        <v>0.76611476000000001</v>
      </c>
      <c r="BR5891" s="2">
        <v>0.47373021100000001</v>
      </c>
      <c r="BS5891" s="2">
        <v>0.97373037299999998</v>
      </c>
      <c r="BT5891" s="2">
        <v>1.838218444</v>
      </c>
      <c r="BU5891" s="2">
        <v>2.110800797</v>
      </c>
      <c r="BV5891" s="2">
        <v>3.7810941090000001</v>
      </c>
      <c r="BW5891" s="2">
        <v>0.795313194</v>
      </c>
      <c r="BX5891" s="2">
        <v>1.2882491789999999</v>
      </c>
      <c r="BY5891" s="2">
        <v>2.1575404900000001</v>
      </c>
      <c r="BZ5891" s="2">
        <v>0.96231945200000002</v>
      </c>
      <c r="CA5891" s="2">
        <v>0.97380654700000002</v>
      </c>
      <c r="CB5891" s="2">
        <v>0.54954902999999999</v>
      </c>
      <c r="CC5891" s="2">
        <v>4.905363318</v>
      </c>
      <c r="CD5891" s="2">
        <v>6.3943589269999999</v>
      </c>
      <c r="CE5891" s="2">
        <v>3.2708077609999999</v>
      </c>
      <c r="CF5891" s="2">
        <v>1.7258231885122</v>
      </c>
    </row>
    <row r="5892" spans="1:84" x14ac:dyDescent="0.3">
      <c r="A5892" s="2" t="s">
        <v>8232</v>
      </c>
      <c r="B5892" s="2">
        <v>8.4567690520000003</v>
      </c>
      <c r="C5892" s="2">
        <v>8.4071989340000002</v>
      </c>
      <c r="D5892" s="2">
        <v>17.722820280000001</v>
      </c>
      <c r="E5892" s="2">
        <v>9.4071483170000008</v>
      </c>
      <c r="F5892" s="2">
        <v>8.2693577949999995</v>
      </c>
      <c r="G5892" s="2">
        <v>11.43324556</v>
      </c>
      <c r="H5892" s="2">
        <v>8.8796663210000002</v>
      </c>
      <c r="I5892" s="2">
        <v>8.1386810470000004</v>
      </c>
      <c r="J5892" s="2">
        <v>5.5945981570000001</v>
      </c>
      <c r="K5892" s="2">
        <v>9.2710001860000002</v>
      </c>
      <c r="L5892" s="2">
        <v>7.8512959240000004</v>
      </c>
      <c r="M5892" s="2">
        <v>8.2497708890000006</v>
      </c>
      <c r="N5892" s="2">
        <v>10.47890012</v>
      </c>
      <c r="O5892" s="2">
        <v>7.3907837159999996</v>
      </c>
      <c r="P5892" s="2">
        <v>14.18803589</v>
      </c>
      <c r="Q5892" s="2">
        <v>7.4654872230000002</v>
      </c>
      <c r="R5892" s="2">
        <v>5.0092897499999998</v>
      </c>
      <c r="S5892" s="2">
        <v>12.030101459999999</v>
      </c>
      <c r="T5892" s="2">
        <v>12.595418690000001</v>
      </c>
      <c r="U5892" s="2">
        <v>12.07113547</v>
      </c>
      <c r="V5892" s="2">
        <v>6.6823724709999999</v>
      </c>
      <c r="W5892" s="2">
        <v>5.4206117139999996</v>
      </c>
      <c r="X5892" s="2">
        <v>15.158815560000001</v>
      </c>
      <c r="Y5892" s="2">
        <v>11.70417525</v>
      </c>
      <c r="Z5892" s="2">
        <v>8.6165470979999998</v>
      </c>
      <c r="AA5892" s="2">
        <v>10.89021224</v>
      </c>
      <c r="AB5892" s="2">
        <v>10.98633083</v>
      </c>
      <c r="AC5892" s="2">
        <v>10.037526209999999</v>
      </c>
      <c r="AD5892" s="2">
        <v>4.494262472</v>
      </c>
      <c r="AE5892" s="2">
        <v>6.8577839689999998</v>
      </c>
      <c r="AF5892" s="2">
        <v>9.5570998770000006</v>
      </c>
      <c r="AG5892" s="2">
        <v>8.9925135560000005</v>
      </c>
      <c r="AH5892" s="2">
        <v>6.2134789589999997</v>
      </c>
      <c r="AI5892" s="2">
        <v>6.0580540440000004</v>
      </c>
      <c r="AJ5892" s="2">
        <v>13.73873966</v>
      </c>
      <c r="AK5892" s="2">
        <v>6.6248278020000004</v>
      </c>
      <c r="AL5892" s="2">
        <v>9.4424711020000007</v>
      </c>
      <c r="AM5892" s="2">
        <v>6.351809555</v>
      </c>
      <c r="AN5892" s="2">
        <v>6.9075450079999996</v>
      </c>
      <c r="AO5892" s="2">
        <v>5.2496294130000001</v>
      </c>
      <c r="AP5892" s="2">
        <v>6.921201419</v>
      </c>
      <c r="AQ5892" s="2">
        <v>11.527146419999999</v>
      </c>
      <c r="AR5892" s="2">
        <v>7.900743093</v>
      </c>
      <c r="AS5892" s="2">
        <v>6.5261691949999996</v>
      </c>
      <c r="AT5892" s="2">
        <v>9.278400607</v>
      </c>
      <c r="AU5892" s="2">
        <v>11.93157899</v>
      </c>
      <c r="AV5892" s="2">
        <v>10.828093880000001</v>
      </c>
      <c r="AW5892" s="2">
        <v>11.72780086</v>
      </c>
      <c r="AX5892" s="2">
        <v>7.350475919</v>
      </c>
      <c r="AY5892" s="2">
        <v>5.222384774</v>
      </c>
      <c r="AZ5892" s="2">
        <v>6.4959378230000002</v>
      </c>
      <c r="BA5892" s="2">
        <v>9.7692232360000002</v>
      </c>
      <c r="BB5892" s="2">
        <v>8.2404226860000005</v>
      </c>
      <c r="BC5892" s="2">
        <v>8.3506166159999999</v>
      </c>
      <c r="BD5892" s="2">
        <v>9.7660964519999993</v>
      </c>
      <c r="BE5892" s="2">
        <v>14.763281729999999</v>
      </c>
      <c r="BF5892" s="2">
        <v>17.27968298</v>
      </c>
      <c r="BG5892" s="2">
        <v>4.4055134540000003</v>
      </c>
      <c r="BH5892" s="2">
        <v>20.069107120000002</v>
      </c>
      <c r="BI5892" s="2">
        <v>13.149212909999999</v>
      </c>
      <c r="BJ5892" s="2">
        <v>10.78119249</v>
      </c>
      <c r="BK5892" s="2">
        <v>11.443140120000001</v>
      </c>
      <c r="BL5892" s="2">
        <v>3.995073417</v>
      </c>
      <c r="BM5892" s="2">
        <v>6.9267628500000002</v>
      </c>
      <c r="BN5892" s="2">
        <v>13.663286100000001</v>
      </c>
      <c r="BO5892" s="2">
        <v>6.3134277159999996</v>
      </c>
      <c r="BP5892" s="2">
        <v>5.7079756589999997</v>
      </c>
      <c r="BQ5892" s="2">
        <v>6.6371416910000001</v>
      </c>
      <c r="BR5892" s="2">
        <v>3.9284469479999999</v>
      </c>
      <c r="BS5892" s="2">
        <v>9.997866599</v>
      </c>
      <c r="BT5892" s="2">
        <v>9.036326012</v>
      </c>
      <c r="BU5892" s="2">
        <v>9.0016360970000004</v>
      </c>
      <c r="BV5892" s="2">
        <v>14.838652740000001</v>
      </c>
      <c r="BW5892" s="2">
        <v>6.5667751909999996</v>
      </c>
      <c r="BX5892" s="2">
        <v>15.552510570000001</v>
      </c>
      <c r="BY5892" s="2">
        <v>6.2931144000000003</v>
      </c>
      <c r="BZ5892" s="2">
        <v>10.419528939999999</v>
      </c>
      <c r="CA5892" s="2">
        <v>5.7755290390000003</v>
      </c>
      <c r="CB5892" s="2">
        <v>3.4468485389999999</v>
      </c>
      <c r="CC5892" s="2">
        <v>12.704746399999999</v>
      </c>
      <c r="CD5892" s="2">
        <v>16.71757423</v>
      </c>
      <c r="CE5892" s="2">
        <v>10.5486304</v>
      </c>
      <c r="CF5892" s="2">
        <v>9.3255461936951196</v>
      </c>
    </row>
    <row r="5893" spans="1:84" x14ac:dyDescent="0.3">
      <c r="A5893" s="2" t="s">
        <v>8231</v>
      </c>
      <c r="B5893" s="2">
        <v>1.9690439470000001</v>
      </c>
      <c r="C5893" s="2">
        <v>1.0680645630000001</v>
      </c>
      <c r="D5893" s="2">
        <v>0.805641736</v>
      </c>
      <c r="E5893" s="2">
        <v>2.9266434179999998</v>
      </c>
      <c r="F5893" s="2">
        <v>1.852168072</v>
      </c>
      <c r="G5893" s="2">
        <v>1.2651238650000001</v>
      </c>
      <c r="H5893" s="2">
        <v>1.3456772589999999</v>
      </c>
      <c r="I5893" s="2">
        <v>1.721626962</v>
      </c>
      <c r="J5893" s="2">
        <v>0.73872741099999994</v>
      </c>
      <c r="K5893" s="2">
        <v>1.4921881109999999</v>
      </c>
      <c r="L5893" s="2">
        <v>3.000324687</v>
      </c>
      <c r="M5893" s="2">
        <v>2.8683716010000002</v>
      </c>
      <c r="N5893" s="2">
        <v>1.6769371879999999</v>
      </c>
      <c r="O5893" s="2">
        <v>3.4838932009999999</v>
      </c>
      <c r="P5893" s="2">
        <v>1.4811068190000001</v>
      </c>
      <c r="Q5893" s="2">
        <v>1.2926450270000001</v>
      </c>
      <c r="R5893" s="2">
        <v>0.75645814700000003</v>
      </c>
      <c r="S5893" s="2">
        <v>1.4331422039999999</v>
      </c>
      <c r="T5893" s="2">
        <v>2.4584845</v>
      </c>
      <c r="U5893" s="2">
        <v>1.7665147130000001</v>
      </c>
      <c r="V5893" s="2">
        <v>1.5304761170000001</v>
      </c>
      <c r="W5893" s="2">
        <v>1.613436979</v>
      </c>
      <c r="X5893" s="2">
        <v>1.437859142</v>
      </c>
      <c r="Y5893" s="2">
        <v>2.005611992</v>
      </c>
      <c r="Z5893" s="2">
        <v>6.9699703719999997</v>
      </c>
      <c r="AA5893" s="2">
        <v>2.412502693</v>
      </c>
      <c r="AB5893" s="2">
        <v>4.5654652110000002</v>
      </c>
      <c r="AC5893" s="2">
        <v>1.91639534</v>
      </c>
      <c r="AD5893" s="2">
        <v>1.2247609669999999</v>
      </c>
      <c r="AE5893" s="2">
        <v>0.89709386599999996</v>
      </c>
      <c r="AF5893" s="2">
        <v>1.7508829079999999</v>
      </c>
      <c r="AG5893" s="2">
        <v>1.8465001809999999</v>
      </c>
      <c r="AH5893" s="2">
        <v>1.1957995340000001</v>
      </c>
      <c r="AI5893" s="2">
        <v>0.59337474199999996</v>
      </c>
      <c r="AJ5893" s="2">
        <v>2.4174958439999998</v>
      </c>
      <c r="AK5893" s="2">
        <v>0.76061212199999995</v>
      </c>
      <c r="AL5893" s="2">
        <v>1.9083114210000001</v>
      </c>
      <c r="AM5893" s="2">
        <v>1.169868039</v>
      </c>
      <c r="AN5893" s="2">
        <v>2.3277177490000001</v>
      </c>
      <c r="AO5893" s="2">
        <v>0.58965031800000001</v>
      </c>
      <c r="AP5893" s="2">
        <v>0.64924286099999995</v>
      </c>
      <c r="AQ5893" s="2">
        <v>1.70697217</v>
      </c>
      <c r="AR5893" s="2">
        <v>1.9396774809999999</v>
      </c>
      <c r="AS5893" s="2">
        <v>1.6631640839999999</v>
      </c>
      <c r="AT5893" s="2">
        <v>0.89882585000000004</v>
      </c>
      <c r="AU5893" s="2">
        <v>1.642941515</v>
      </c>
      <c r="AV5893" s="2">
        <v>0.46661775100000003</v>
      </c>
      <c r="AW5893" s="2">
        <v>2.1807615660000002</v>
      </c>
      <c r="AX5893" s="2">
        <v>0.95562431599999997</v>
      </c>
      <c r="AY5893" s="2">
        <v>0.781714099</v>
      </c>
      <c r="AZ5893" s="2">
        <v>0.63197036600000001</v>
      </c>
      <c r="BA5893" s="2">
        <v>1.751263432</v>
      </c>
      <c r="BB5893" s="2">
        <v>1.57383538</v>
      </c>
      <c r="BC5893" s="2">
        <v>1.5791141639999999</v>
      </c>
      <c r="BD5893" s="2">
        <v>0.69712297999999995</v>
      </c>
      <c r="BE5893" s="2">
        <v>0.84058522000000002</v>
      </c>
      <c r="BF5893" s="2">
        <v>1.2863353879999999</v>
      </c>
      <c r="BG5893" s="2">
        <v>1.382671338</v>
      </c>
      <c r="BH5893" s="2">
        <v>2.2023164510000002</v>
      </c>
      <c r="BI5893" s="2">
        <v>2.3234739219999998</v>
      </c>
      <c r="BJ5893" s="2">
        <v>2.9576587349999999</v>
      </c>
      <c r="BK5893" s="2">
        <v>2.278655498</v>
      </c>
      <c r="BL5893" s="2">
        <v>1.131128589</v>
      </c>
      <c r="BM5893" s="2">
        <v>1.620603019</v>
      </c>
      <c r="BN5893" s="2">
        <v>3.7332568030000002</v>
      </c>
      <c r="BO5893" s="2">
        <v>1.0779066150000001</v>
      </c>
      <c r="BP5893" s="2">
        <v>1.172618205</v>
      </c>
      <c r="BQ5893" s="2">
        <v>1.2924329999999999</v>
      </c>
      <c r="BR5893" s="2">
        <v>0.77286675400000004</v>
      </c>
      <c r="BS5893" s="2">
        <v>1.841975551</v>
      </c>
      <c r="BT5893" s="2">
        <v>2.7555555530000002</v>
      </c>
      <c r="BU5893" s="2">
        <v>2.7534389670000001</v>
      </c>
      <c r="BV5893" s="2">
        <v>2.2844902149999999</v>
      </c>
      <c r="BW5893" s="2">
        <v>3.5178187570000001</v>
      </c>
      <c r="BX5893" s="2">
        <v>0.71019424099999995</v>
      </c>
      <c r="BY5893" s="2">
        <v>2.7488880440000001</v>
      </c>
      <c r="BZ5893" s="2">
        <v>1.4441759599999999</v>
      </c>
      <c r="CA5893" s="2">
        <v>0.77085622099999995</v>
      </c>
      <c r="CB5893" s="2">
        <v>0.87521460500000003</v>
      </c>
      <c r="CC5893" s="2">
        <v>1.8783077500000001</v>
      </c>
      <c r="CD5893" s="2">
        <v>0.98802247899999995</v>
      </c>
      <c r="CE5893" s="2">
        <v>2.558858705</v>
      </c>
      <c r="CF5893" s="2">
        <v>1.7421429703414599</v>
      </c>
    </row>
    <row r="5894" spans="1:84" x14ac:dyDescent="0.3">
      <c r="A5894" s="2" t="s">
        <v>8230</v>
      </c>
      <c r="B5894" s="2">
        <v>0.34710202899999998</v>
      </c>
      <c r="C5894" s="2">
        <v>0.164369559</v>
      </c>
      <c r="D5894" s="2">
        <v>0</v>
      </c>
      <c r="E5894" s="2">
        <v>2.4871820429999998</v>
      </c>
      <c r="F5894" s="2">
        <v>1.558213166</v>
      </c>
      <c r="G5894" s="2">
        <v>0.50321416299999999</v>
      </c>
      <c r="H5894" s="2">
        <v>0.51164079500000004</v>
      </c>
      <c r="I5894" s="2">
        <v>0.35326586500000001</v>
      </c>
      <c r="J5894" s="2">
        <v>2.688049184</v>
      </c>
      <c r="K5894" s="2">
        <v>2.798905838</v>
      </c>
      <c r="L5894" s="2">
        <v>0.53235248800000001</v>
      </c>
      <c r="M5894" s="2">
        <v>1.304663235</v>
      </c>
      <c r="N5894" s="2">
        <v>3.2155755730000002</v>
      </c>
      <c r="O5894" s="2">
        <v>7.6767357059999997</v>
      </c>
      <c r="P5894" s="2">
        <v>0.53184741099999999</v>
      </c>
      <c r="Q5894" s="2">
        <v>3.5161110670000002</v>
      </c>
      <c r="R5894" s="2">
        <v>1.2445817379999999</v>
      </c>
      <c r="S5894" s="2">
        <v>2.0584956089999999</v>
      </c>
      <c r="T5894" s="2">
        <v>1.7656236540000001</v>
      </c>
      <c r="U5894" s="2">
        <v>2.621913487</v>
      </c>
      <c r="V5894" s="2">
        <v>0.27478766199999999</v>
      </c>
      <c r="W5894" s="2">
        <v>3.3437669419999998</v>
      </c>
      <c r="X5894" s="2">
        <v>0.77447654600000004</v>
      </c>
      <c r="Y5894" s="2">
        <v>0.44939907600000001</v>
      </c>
      <c r="Z5894" s="2">
        <v>0.44049833199999999</v>
      </c>
      <c r="AA5894" s="2">
        <v>1.147101114</v>
      </c>
      <c r="AB5894" s="2">
        <v>2.049253658</v>
      </c>
      <c r="AC5894" s="2">
        <v>1.730216312</v>
      </c>
      <c r="AD5894" s="2">
        <v>6.9441590419999999</v>
      </c>
      <c r="AE5894" s="2">
        <v>10.407453840000001</v>
      </c>
      <c r="AF5894" s="2">
        <v>15.020709500000001</v>
      </c>
      <c r="AG5894" s="2">
        <v>4.9649611939999998</v>
      </c>
      <c r="AH5894" s="2">
        <v>3.5725833859999998</v>
      </c>
      <c r="AI5894" s="2">
        <v>2.5852934909999998</v>
      </c>
      <c r="AJ5894" s="2">
        <v>0.940901125</v>
      </c>
      <c r="AK5894" s="2">
        <v>4.9818281789999999</v>
      </c>
      <c r="AL5894" s="2">
        <v>1.8090636389999999</v>
      </c>
      <c r="AM5894" s="2">
        <v>2.7577368199999999</v>
      </c>
      <c r="AN5894" s="2">
        <v>4.9805433739999998</v>
      </c>
      <c r="AO5894" s="2">
        <v>5.3639848529999998</v>
      </c>
      <c r="AP5894" s="2">
        <v>2.953045871</v>
      </c>
      <c r="AQ5894" s="2">
        <v>0.34841533600000002</v>
      </c>
      <c r="AR5894" s="2">
        <v>0.26865561100000002</v>
      </c>
      <c r="AS5894" s="2">
        <v>0.86597183700000002</v>
      </c>
      <c r="AT5894" s="2">
        <v>0.65842511699999995</v>
      </c>
      <c r="AU5894" s="2">
        <v>1.564947265</v>
      </c>
      <c r="AV5894" s="2">
        <v>0.16085447899999999</v>
      </c>
      <c r="AW5894" s="2">
        <v>6.6530893559999997</v>
      </c>
      <c r="AX5894" s="2">
        <v>0.24020713299999999</v>
      </c>
      <c r="AY5894" s="2">
        <v>1.0442189079999999</v>
      </c>
      <c r="AZ5894" s="2">
        <v>0.51438114499999998</v>
      </c>
      <c r="BA5894" s="2">
        <v>0</v>
      </c>
      <c r="BB5894" s="2">
        <v>0.32124037700000002</v>
      </c>
      <c r="BC5894" s="2">
        <v>6.1549685590000003</v>
      </c>
      <c r="BD5894" s="2">
        <v>0</v>
      </c>
      <c r="BE5894" s="2">
        <v>8.0491708999999995E-2</v>
      </c>
      <c r="BF5894" s="2">
        <v>0.35272925999999999</v>
      </c>
      <c r="BG5894" s="2">
        <v>1.078115218</v>
      </c>
      <c r="BH5894" s="2">
        <v>0</v>
      </c>
      <c r="BI5894" s="2">
        <v>2.6570238910000001</v>
      </c>
      <c r="BJ5894" s="2">
        <v>0</v>
      </c>
      <c r="BK5894" s="2">
        <v>4.9457906500000002</v>
      </c>
      <c r="BL5894" s="2">
        <v>3.1824966190000001</v>
      </c>
      <c r="BM5894" s="2">
        <v>5.7676600740000001</v>
      </c>
      <c r="BN5894" s="2">
        <v>1.2555554600000001</v>
      </c>
      <c r="BO5894" s="2">
        <v>3.5167450179999999</v>
      </c>
      <c r="BP5894" s="2">
        <v>0.75793123600000001</v>
      </c>
      <c r="BQ5894" s="2">
        <v>1.7542864410000001</v>
      </c>
      <c r="BR5894" s="2">
        <v>1.716397964</v>
      </c>
      <c r="BS5894" s="2">
        <v>1.1429527260000001</v>
      </c>
      <c r="BT5894" s="2">
        <v>0.224640161</v>
      </c>
      <c r="BU5894" s="2">
        <v>1.0875990200000001</v>
      </c>
      <c r="BV5894" s="2">
        <v>0</v>
      </c>
      <c r="BW5894" s="2">
        <v>6.8058437649999997</v>
      </c>
      <c r="BX5894" s="2">
        <v>0.102008839</v>
      </c>
      <c r="BY5894" s="2">
        <v>0.72892962500000003</v>
      </c>
      <c r="BZ5894" s="2">
        <v>0.47413576200000002</v>
      </c>
      <c r="CA5894" s="2">
        <v>1.550108426</v>
      </c>
      <c r="CB5894" s="2">
        <v>4.9607715590000003</v>
      </c>
      <c r="CC5894" s="2">
        <v>0.70820129700000001</v>
      </c>
      <c r="CD5894" s="2">
        <v>0.68119071899999994</v>
      </c>
      <c r="CE5894" s="2">
        <v>0.25445214900000002</v>
      </c>
      <c r="CF5894" s="2">
        <v>2.1701590155731698</v>
      </c>
    </row>
    <row r="5895" spans="1:84" x14ac:dyDescent="0.3">
      <c r="A5895" s="2" t="s">
        <v>8229</v>
      </c>
      <c r="B5895" s="2">
        <v>235.66141440000001</v>
      </c>
      <c r="C5895" s="2">
        <v>72.233038289999996</v>
      </c>
      <c r="D5895" s="2">
        <v>58.704314070000002</v>
      </c>
      <c r="E5895" s="2">
        <v>219.86856499999999</v>
      </c>
      <c r="F5895" s="2">
        <v>591.7310741</v>
      </c>
      <c r="G5895" s="2">
        <v>586.87026049999997</v>
      </c>
      <c r="H5895" s="2">
        <v>428.24233370000002</v>
      </c>
      <c r="I5895" s="2">
        <v>547.38705449999998</v>
      </c>
      <c r="J5895" s="2">
        <v>493.07933070000001</v>
      </c>
      <c r="K5895" s="2">
        <v>162.91927000000001</v>
      </c>
      <c r="L5895" s="2">
        <v>106.3529848</v>
      </c>
      <c r="M5895" s="2">
        <v>313.36993510000002</v>
      </c>
      <c r="N5895" s="2">
        <v>147.75557509999999</v>
      </c>
      <c r="O5895" s="2">
        <v>281.7511394</v>
      </c>
      <c r="P5895" s="2">
        <v>122.93082</v>
      </c>
      <c r="Q5895" s="2">
        <v>243.63859740000001</v>
      </c>
      <c r="R5895" s="2">
        <v>549.05282539999996</v>
      </c>
      <c r="S5895" s="2">
        <v>561.43447040000001</v>
      </c>
      <c r="T5895" s="2">
        <v>616.62680379999995</v>
      </c>
      <c r="U5895" s="2">
        <v>304.3531304</v>
      </c>
      <c r="V5895" s="2">
        <v>311.47053440000002</v>
      </c>
      <c r="W5895" s="2">
        <v>713.9110293</v>
      </c>
      <c r="X5895" s="2">
        <v>120.1179759</v>
      </c>
      <c r="Y5895" s="2">
        <v>282.24229700000001</v>
      </c>
      <c r="Z5895" s="2">
        <v>129.53473360000001</v>
      </c>
      <c r="AA5895" s="2">
        <v>241.94927469999999</v>
      </c>
      <c r="AB5895" s="2">
        <v>154.0892872</v>
      </c>
      <c r="AC5895" s="2">
        <v>100.7634947</v>
      </c>
      <c r="AD5895" s="2">
        <v>122.7574312</v>
      </c>
      <c r="AE5895" s="2">
        <v>381.0414968</v>
      </c>
      <c r="AF5895" s="2">
        <v>204.99729619999999</v>
      </c>
      <c r="AG5895" s="2">
        <v>116.02499539999999</v>
      </c>
      <c r="AH5895" s="2">
        <v>213.39752050000001</v>
      </c>
      <c r="AI5895" s="2">
        <v>873.87979989999997</v>
      </c>
      <c r="AJ5895" s="2">
        <v>314.1707017</v>
      </c>
      <c r="AK5895" s="2">
        <v>240.12170169999999</v>
      </c>
      <c r="AL5895" s="2">
        <v>69.099471399999999</v>
      </c>
      <c r="AM5895" s="2">
        <v>692.04401150000001</v>
      </c>
      <c r="AN5895" s="2">
        <v>610.27562490000003</v>
      </c>
      <c r="AO5895" s="2">
        <v>462.75334980000002</v>
      </c>
      <c r="AP5895" s="2">
        <v>206.8397889</v>
      </c>
      <c r="AQ5895" s="2">
        <v>156.9523604</v>
      </c>
      <c r="AR5895" s="2">
        <v>170.1996541</v>
      </c>
      <c r="AS5895" s="2">
        <v>248.26394429999999</v>
      </c>
      <c r="AT5895" s="2">
        <v>107.0410181</v>
      </c>
      <c r="AU5895" s="2">
        <v>113.49193769999999</v>
      </c>
      <c r="AV5895" s="2">
        <v>47.058795609999997</v>
      </c>
      <c r="AW5895" s="2">
        <v>146.8550712</v>
      </c>
      <c r="AX5895" s="2">
        <v>215.16461860000001</v>
      </c>
      <c r="AY5895" s="2">
        <v>218.33804760000001</v>
      </c>
      <c r="AZ5895" s="2">
        <v>291.92924900000003</v>
      </c>
      <c r="BA5895" s="2">
        <v>154.17028189999999</v>
      </c>
      <c r="BB5895" s="2">
        <v>421.76436569999998</v>
      </c>
      <c r="BC5895" s="2">
        <v>564.02813089999995</v>
      </c>
      <c r="BD5895" s="2">
        <v>80.090864100000005</v>
      </c>
      <c r="BE5895" s="2">
        <v>261.45247669999998</v>
      </c>
      <c r="BF5895" s="2">
        <v>315.22401860000002</v>
      </c>
      <c r="BG5895" s="2">
        <v>323.23736769999999</v>
      </c>
      <c r="BH5895" s="2">
        <v>18.002470559999999</v>
      </c>
      <c r="BI5895" s="2">
        <v>152.52493029999999</v>
      </c>
      <c r="BJ5895" s="2">
        <v>40.909610209999997</v>
      </c>
      <c r="BK5895" s="2">
        <v>220.5536118</v>
      </c>
      <c r="BL5895" s="2">
        <v>296.25306560000001</v>
      </c>
      <c r="BM5895" s="2">
        <v>499.50484640000002</v>
      </c>
      <c r="BN5895" s="2">
        <v>407.37255019999998</v>
      </c>
      <c r="BO5895" s="2">
        <v>450.26449530000002</v>
      </c>
      <c r="BP5895" s="2">
        <v>142.75715719999999</v>
      </c>
      <c r="BQ5895" s="2">
        <v>560.48629770000002</v>
      </c>
      <c r="BR5895" s="2">
        <v>523.93387970000003</v>
      </c>
      <c r="BS5895" s="2">
        <v>393.070402</v>
      </c>
      <c r="BT5895" s="2">
        <v>63.855234850000002</v>
      </c>
      <c r="BU5895" s="2">
        <v>362.08402999999998</v>
      </c>
      <c r="BV5895" s="2">
        <v>7.5769758170000001</v>
      </c>
      <c r="BW5895" s="2">
        <v>505.34512899999999</v>
      </c>
      <c r="BX5895" s="2">
        <v>10.65324798</v>
      </c>
      <c r="BY5895" s="2">
        <v>157.00872580000001</v>
      </c>
      <c r="BZ5895" s="2">
        <v>136.25141619999999</v>
      </c>
      <c r="CA5895" s="2">
        <v>154.15055749999999</v>
      </c>
      <c r="CB5895" s="2">
        <v>461.7358964</v>
      </c>
      <c r="CC5895" s="2">
        <v>33.271814210000002</v>
      </c>
      <c r="CD5895" s="2">
        <v>9.3636062530000004</v>
      </c>
      <c r="CE5895" s="2">
        <v>170.6165748</v>
      </c>
      <c r="CF5895" s="2">
        <v>278.271383923781</v>
      </c>
    </row>
    <row r="5896" spans="1:84" x14ac:dyDescent="0.3">
      <c r="A5896" s="2" t="s">
        <v>8228</v>
      </c>
      <c r="B5896" s="2">
        <v>520.86499660000004</v>
      </c>
      <c r="C5896" s="2">
        <v>541.03259260000004</v>
      </c>
      <c r="D5896" s="2">
        <v>437.85470450000003</v>
      </c>
      <c r="E5896" s="2">
        <v>423.4649837</v>
      </c>
      <c r="F5896" s="2">
        <v>223.1145444</v>
      </c>
      <c r="G5896" s="2">
        <v>219.7706135</v>
      </c>
      <c r="H5896" s="2">
        <v>242.96556279999999</v>
      </c>
      <c r="I5896" s="2">
        <v>249.99239739999999</v>
      </c>
      <c r="J5896" s="2">
        <v>396.79829569999998</v>
      </c>
      <c r="K5896" s="2">
        <v>476.10123570000002</v>
      </c>
      <c r="L5896" s="2">
        <v>457.14558770000002</v>
      </c>
      <c r="M5896" s="2">
        <v>469.8920822</v>
      </c>
      <c r="N5896" s="2">
        <v>375.59818530000001</v>
      </c>
      <c r="O5896" s="2">
        <v>385.09190919999998</v>
      </c>
      <c r="P5896" s="2">
        <v>473.40154819999998</v>
      </c>
      <c r="Q5896" s="2">
        <v>416.41010660000001</v>
      </c>
      <c r="R5896" s="2">
        <v>256.2003378</v>
      </c>
      <c r="S5896" s="2">
        <v>268.38453470000002</v>
      </c>
      <c r="T5896" s="2">
        <v>253.80992710000001</v>
      </c>
      <c r="U5896" s="2">
        <v>258.83086420000001</v>
      </c>
      <c r="V5896" s="2">
        <v>368.75433240000001</v>
      </c>
      <c r="W5896" s="2">
        <v>398.30977949999999</v>
      </c>
      <c r="X5896" s="2">
        <v>373.18421219999999</v>
      </c>
      <c r="Y5896" s="2">
        <v>357.76326560000001</v>
      </c>
      <c r="Z5896" s="2">
        <v>285.46281970000001</v>
      </c>
      <c r="AA5896" s="2">
        <v>318.45613120000002</v>
      </c>
      <c r="AB5896" s="2">
        <v>305.6553935</v>
      </c>
      <c r="AC5896" s="2">
        <v>278.27414190000002</v>
      </c>
      <c r="AD5896" s="2">
        <v>365.79360050000003</v>
      </c>
      <c r="AE5896" s="2">
        <v>327.42556059999998</v>
      </c>
      <c r="AF5896" s="2">
        <v>339.6964878</v>
      </c>
      <c r="AG5896" s="2">
        <v>380.4620736</v>
      </c>
      <c r="AH5896" s="2">
        <v>212.11561130000001</v>
      </c>
      <c r="AI5896" s="2">
        <v>242.47416820000001</v>
      </c>
      <c r="AJ5896" s="2">
        <v>206.71427449999999</v>
      </c>
      <c r="AK5896" s="2">
        <v>232.05442049999999</v>
      </c>
      <c r="AL5896" s="2">
        <v>548.87929280000003</v>
      </c>
      <c r="AM5896" s="2">
        <v>456.87994730000003</v>
      </c>
      <c r="AN5896" s="2">
        <v>421.32033439999998</v>
      </c>
      <c r="AO5896" s="2">
        <v>357.94288030000001</v>
      </c>
      <c r="AP5896" s="2">
        <v>133.2637531</v>
      </c>
      <c r="AQ5896" s="2">
        <v>121.08067149999999</v>
      </c>
      <c r="AR5896" s="2">
        <v>181.0638471</v>
      </c>
      <c r="AS5896" s="2">
        <v>156.92363349999999</v>
      </c>
      <c r="AT5896" s="2">
        <v>343.38377109999999</v>
      </c>
      <c r="AU5896" s="2">
        <v>376.21759780000002</v>
      </c>
      <c r="AV5896" s="2">
        <v>377.03623629999998</v>
      </c>
      <c r="AW5896" s="2">
        <v>332.17562040000001</v>
      </c>
      <c r="AX5896" s="2">
        <v>490.52248500000002</v>
      </c>
      <c r="AY5896" s="2">
        <v>537.73798650000003</v>
      </c>
      <c r="AZ5896" s="2">
        <v>471.55560650000001</v>
      </c>
      <c r="BA5896" s="2">
        <v>463.22989919999998</v>
      </c>
      <c r="BB5896" s="2">
        <v>231.44853979999999</v>
      </c>
      <c r="BC5896" s="2">
        <v>226.95573959999999</v>
      </c>
      <c r="BD5896" s="2">
        <v>228.36583429999999</v>
      </c>
      <c r="BE5896" s="2">
        <v>208.5443128</v>
      </c>
      <c r="BF5896" s="2">
        <v>202.59333699999999</v>
      </c>
      <c r="BG5896" s="2">
        <v>250.77669080000001</v>
      </c>
      <c r="BH5896" s="2">
        <v>441.0783447</v>
      </c>
      <c r="BI5896" s="2">
        <v>394.18215099999998</v>
      </c>
      <c r="BJ5896" s="2">
        <v>453.26051239999998</v>
      </c>
      <c r="BK5896" s="2">
        <v>435.44307859999998</v>
      </c>
      <c r="BL5896" s="2">
        <v>293.69672370000001</v>
      </c>
      <c r="BM5896" s="2">
        <v>299.88064630000002</v>
      </c>
      <c r="BN5896" s="2">
        <v>312.12892720000002</v>
      </c>
      <c r="BO5896" s="2">
        <v>285.77204339999997</v>
      </c>
      <c r="BP5896" s="2">
        <v>246.0160612</v>
      </c>
      <c r="BQ5896" s="2">
        <v>246.82809879999999</v>
      </c>
      <c r="BR5896" s="2">
        <v>212.3197418</v>
      </c>
      <c r="BS5896" s="2">
        <v>219.44673</v>
      </c>
      <c r="BT5896" s="2">
        <v>352.67754739999998</v>
      </c>
      <c r="BU5896" s="2">
        <v>247.9702082</v>
      </c>
      <c r="BV5896" s="2">
        <v>262.67095599999999</v>
      </c>
      <c r="BW5896" s="2">
        <v>250.5258145</v>
      </c>
      <c r="BX5896" s="2">
        <v>381.3503748</v>
      </c>
      <c r="BY5896" s="2">
        <v>344.24317500000001</v>
      </c>
      <c r="BZ5896" s="2">
        <v>472.32570129999999</v>
      </c>
      <c r="CA5896" s="2">
        <v>399.74223469999998</v>
      </c>
      <c r="CB5896" s="2">
        <v>259.17512870000002</v>
      </c>
      <c r="CC5896" s="2">
        <v>376.62143730000003</v>
      </c>
      <c r="CD5896" s="2">
        <v>466.20701109999999</v>
      </c>
      <c r="CE5896" s="2">
        <v>295.40504929999997</v>
      </c>
      <c r="CF5896" s="2">
        <v>334.22179265122003</v>
      </c>
    </row>
    <row r="5897" spans="1:84" x14ac:dyDescent="0.3">
      <c r="A5897" s="2" t="s">
        <v>8227</v>
      </c>
      <c r="B5897" s="2">
        <v>4.5789838329999997</v>
      </c>
      <c r="C5897" s="2">
        <v>3.5566396710000001</v>
      </c>
      <c r="D5897" s="2">
        <v>5.5606617869999999</v>
      </c>
      <c r="E5897" s="2">
        <v>6.6693925280000004</v>
      </c>
      <c r="F5897" s="2">
        <v>2.9636966870000001</v>
      </c>
      <c r="G5897" s="2">
        <v>3.2406494769999998</v>
      </c>
      <c r="H5897" s="2">
        <v>3.6663430629999998</v>
      </c>
      <c r="I5897" s="2">
        <v>2.878905617</v>
      </c>
      <c r="J5897" s="2">
        <v>1.441183812</v>
      </c>
      <c r="K5897" s="2">
        <v>4.3312368719999998</v>
      </c>
      <c r="L5897" s="2">
        <v>3.6331047860000001</v>
      </c>
      <c r="M5897" s="2">
        <v>3.8351266879999999</v>
      </c>
      <c r="N5897" s="2">
        <v>6.0918292090000001</v>
      </c>
      <c r="O5897" s="2">
        <v>4.4343866920000004</v>
      </c>
      <c r="P5897" s="2">
        <v>4.3342384630000002</v>
      </c>
      <c r="Q5897" s="2">
        <v>4.8670078950000004</v>
      </c>
      <c r="R5897" s="2">
        <v>2.0609957269999999</v>
      </c>
      <c r="S5897" s="2">
        <v>4.121568935</v>
      </c>
      <c r="T5897" s="2">
        <v>5.3089626540000001</v>
      </c>
      <c r="U5897" s="2">
        <v>5.7042120240000003</v>
      </c>
      <c r="V5897" s="2">
        <v>3.706518918</v>
      </c>
      <c r="W5897" s="2">
        <v>3.605073199</v>
      </c>
      <c r="X5897" s="2">
        <v>8.8415701799999997</v>
      </c>
      <c r="Y5897" s="2">
        <v>5.731503858</v>
      </c>
      <c r="Z5897" s="2">
        <v>6.5269055890000001</v>
      </c>
      <c r="AA5897" s="2">
        <v>8.2350689330000009</v>
      </c>
      <c r="AB5897" s="2">
        <v>11.22943963</v>
      </c>
      <c r="AC5897" s="2">
        <v>7.2932217010000002</v>
      </c>
      <c r="AD5897" s="2">
        <v>3.3369025489999999</v>
      </c>
      <c r="AE5897" s="2">
        <v>3.8229208090000002</v>
      </c>
      <c r="AF5897" s="2">
        <v>5.7099518429999998</v>
      </c>
      <c r="AG5897" s="2">
        <v>5.053211342</v>
      </c>
      <c r="AH5897" s="2">
        <v>5.9609262840000001</v>
      </c>
      <c r="AI5897" s="2">
        <v>5.3489805339999998</v>
      </c>
      <c r="AJ5897" s="2">
        <v>9.0181422700000002</v>
      </c>
      <c r="AK5897" s="2">
        <v>4.1446267429999999</v>
      </c>
      <c r="AL5897" s="2">
        <v>2.5996294039999999</v>
      </c>
      <c r="AM5897" s="2">
        <v>3.333171154</v>
      </c>
      <c r="AN5897" s="2">
        <v>4.1307690920000004</v>
      </c>
      <c r="AO5897" s="2">
        <v>2.4197000609999999</v>
      </c>
      <c r="AP5897" s="2">
        <v>6.1364990410000004</v>
      </c>
      <c r="AQ5897" s="2">
        <v>11.341188580000001</v>
      </c>
      <c r="AR5897" s="2">
        <v>7.1301733189999998</v>
      </c>
      <c r="AS5897" s="2">
        <v>5.3914633429999999</v>
      </c>
      <c r="AT5897" s="2">
        <v>6.5031404290000001</v>
      </c>
      <c r="AU5897" s="2">
        <v>8.1933690630000005</v>
      </c>
      <c r="AV5897" s="2">
        <v>9.1252222589999992</v>
      </c>
      <c r="AW5897" s="2">
        <v>12.490476129999999</v>
      </c>
      <c r="AX5897" s="2">
        <v>5.544769015</v>
      </c>
      <c r="AY5897" s="2">
        <v>3.0290580180000002</v>
      </c>
      <c r="AZ5897" s="2">
        <v>3.2735923929999999</v>
      </c>
      <c r="BA5897" s="2">
        <v>7.4978769889999999</v>
      </c>
      <c r="BB5897" s="2">
        <v>4.1375125549999998</v>
      </c>
      <c r="BC5897" s="2">
        <v>8.6698866799999994</v>
      </c>
      <c r="BD5897" s="2">
        <v>8.0985536759999999</v>
      </c>
      <c r="BE5897" s="2">
        <v>7.6340092449999997</v>
      </c>
      <c r="BF5897" s="2">
        <v>14.83287144</v>
      </c>
      <c r="BG5897" s="2">
        <v>3.5877473119999999</v>
      </c>
      <c r="BH5897" s="2">
        <v>12.857754480000001</v>
      </c>
      <c r="BI5897" s="2">
        <v>9.1168336910000001</v>
      </c>
      <c r="BJ5897" s="2">
        <v>10.033300000000001</v>
      </c>
      <c r="BK5897" s="2">
        <v>8.5331828250000008</v>
      </c>
      <c r="BL5897" s="2">
        <v>2.1149593969999998</v>
      </c>
      <c r="BM5897" s="2">
        <v>4.3427062879999996</v>
      </c>
      <c r="BN5897" s="2">
        <v>5.8161572640000001</v>
      </c>
      <c r="BO5897" s="2">
        <v>3.193179598</v>
      </c>
      <c r="BP5897" s="2">
        <v>2.9384619609999998</v>
      </c>
      <c r="BQ5897" s="2">
        <v>2.9930856920000002</v>
      </c>
      <c r="BR5897" s="2">
        <v>3.491505101</v>
      </c>
      <c r="BS5897" s="2">
        <v>4.8846971730000002</v>
      </c>
      <c r="BT5897" s="2">
        <v>5.4785218459999996</v>
      </c>
      <c r="BU5897" s="2">
        <v>8.5900667849999994</v>
      </c>
      <c r="BV5897" s="2">
        <v>9.8158963109999995</v>
      </c>
      <c r="BW5897" s="2">
        <v>6.3461438010000002</v>
      </c>
      <c r="BX5897" s="2">
        <v>5.87650921</v>
      </c>
      <c r="BY5897" s="2">
        <v>3.5846883479999998</v>
      </c>
      <c r="BZ5897" s="2">
        <v>3.3934237760000001</v>
      </c>
      <c r="CA5897" s="2">
        <v>2.2752424119999999</v>
      </c>
      <c r="CB5897" s="2">
        <v>4.9321496690000002</v>
      </c>
      <c r="CC5897" s="2">
        <v>4.8687448099999999</v>
      </c>
      <c r="CD5897" s="2">
        <v>5.323981098</v>
      </c>
      <c r="CE5897" s="2">
        <v>4.5882107259999998</v>
      </c>
      <c r="CF5897" s="2">
        <v>5.6260264910000002</v>
      </c>
    </row>
    <row r="5898" spans="1:84" x14ac:dyDescent="0.3">
      <c r="A5898" s="2" t="s">
        <v>8226</v>
      </c>
      <c r="B5898" s="2">
        <v>3.3052492010000001</v>
      </c>
      <c r="C5898" s="2">
        <v>1.507877978</v>
      </c>
      <c r="D5898" s="2">
        <v>1.340926788</v>
      </c>
      <c r="E5898" s="2">
        <v>6.5540860719999996</v>
      </c>
      <c r="F5898" s="2">
        <v>10.872328769999999</v>
      </c>
      <c r="G5898" s="2">
        <v>5.2136281450000004</v>
      </c>
      <c r="H5898" s="2">
        <v>7.328669316</v>
      </c>
      <c r="I5898" s="2">
        <v>4.6905695249999999</v>
      </c>
      <c r="J5898" s="2">
        <v>4.0558178429999998</v>
      </c>
      <c r="K5898" s="2">
        <v>10.820221009999999</v>
      </c>
      <c r="L5898" s="2">
        <v>8.1700078260000009</v>
      </c>
      <c r="M5898" s="2">
        <v>5.5947387749999997</v>
      </c>
      <c r="N5898" s="2">
        <v>15.56926633</v>
      </c>
      <c r="O5898" s="2">
        <v>25.492705999999998</v>
      </c>
      <c r="P5898" s="2">
        <v>7.2757192000000002</v>
      </c>
      <c r="Q5898" s="2">
        <v>12.77456183</v>
      </c>
      <c r="R5898" s="2">
        <v>10.659126479999999</v>
      </c>
      <c r="S5898" s="2">
        <v>8.1996459860000002</v>
      </c>
      <c r="T5898" s="2">
        <v>8.0560314999999996</v>
      </c>
      <c r="U5898" s="2">
        <v>9.1881989579999992</v>
      </c>
      <c r="V5898" s="2">
        <v>2.454483781</v>
      </c>
      <c r="W5898" s="2">
        <v>6.9933279099999996</v>
      </c>
      <c r="X5898" s="2">
        <v>6.7308821129999998</v>
      </c>
      <c r="Y5898" s="2">
        <v>3.6302730639999998</v>
      </c>
      <c r="Z5898" s="2">
        <v>14.50120377</v>
      </c>
      <c r="AA5898" s="2">
        <v>24.750214639999999</v>
      </c>
      <c r="AB5898" s="2">
        <v>13.15947517</v>
      </c>
      <c r="AC5898" s="2">
        <v>10.11017206</v>
      </c>
      <c r="AD5898" s="2">
        <v>5.9680282489999996</v>
      </c>
      <c r="AE5898" s="2">
        <v>12.813739269999999</v>
      </c>
      <c r="AF5898" s="2">
        <v>16.806357120000001</v>
      </c>
      <c r="AG5898" s="2">
        <v>7.1071291270000003</v>
      </c>
      <c r="AH5898" s="2">
        <v>8.914945908</v>
      </c>
      <c r="AI5898" s="2">
        <v>5.8983172079999999</v>
      </c>
      <c r="AJ5898" s="2">
        <v>6.3276401409999998</v>
      </c>
      <c r="AK5898" s="2">
        <v>5.6573417160000004</v>
      </c>
      <c r="AL5898" s="2">
        <v>3.871034023</v>
      </c>
      <c r="AM5898" s="2">
        <v>4.5099490109999998</v>
      </c>
      <c r="AN5898" s="2">
        <v>9.3935114730000002</v>
      </c>
      <c r="AO5898" s="2">
        <v>5.1797493829999999</v>
      </c>
      <c r="AP5898" s="2">
        <v>16.09663505</v>
      </c>
      <c r="AQ5898" s="2">
        <v>6.4953232869999997</v>
      </c>
      <c r="AR5898" s="2">
        <v>22.73599596</v>
      </c>
      <c r="AS5898" s="2">
        <v>14.02124536</v>
      </c>
      <c r="AT5898" s="2">
        <v>11.17343191</v>
      </c>
      <c r="AU5898" s="2">
        <v>15.651677060000001</v>
      </c>
      <c r="AV5898" s="2">
        <v>4.0288627789999998</v>
      </c>
      <c r="AW5898" s="2">
        <v>20.054118500000001</v>
      </c>
      <c r="AX5898" s="2">
        <v>2.4438305480000002</v>
      </c>
      <c r="AY5898" s="2">
        <v>4.4318757340000001</v>
      </c>
      <c r="AZ5898" s="2">
        <v>7.633322701</v>
      </c>
      <c r="BA5898" s="2">
        <v>1.72417939</v>
      </c>
      <c r="BB5898" s="2">
        <v>2.111129697</v>
      </c>
      <c r="BC5898" s="2">
        <v>7.1307850820000001</v>
      </c>
      <c r="BD5898" s="2">
        <v>1.4957068549999999</v>
      </c>
      <c r="BE5898" s="2">
        <v>2.2346535599999999</v>
      </c>
      <c r="BF5898" s="2">
        <v>5.6566279210000001</v>
      </c>
      <c r="BG5898" s="2">
        <v>4.1095478659999998</v>
      </c>
      <c r="BH5898" s="2">
        <v>1.8546094870000001</v>
      </c>
      <c r="BI5898" s="2">
        <v>5.8101534050000003</v>
      </c>
      <c r="BJ5898" s="2">
        <v>1.6288638230000001</v>
      </c>
      <c r="BK5898" s="2">
        <v>6.1454837409999996</v>
      </c>
      <c r="BL5898" s="2">
        <v>4.1183490379999999</v>
      </c>
      <c r="BM5898" s="2">
        <v>4.8390232559999999</v>
      </c>
      <c r="BN5898" s="2">
        <v>4.2150928619999997</v>
      </c>
      <c r="BO5898" s="2">
        <v>3.9245720710000001</v>
      </c>
      <c r="BP5898" s="2">
        <v>4.7437882480000004</v>
      </c>
      <c r="BQ5898" s="2">
        <v>3.5292341569999999</v>
      </c>
      <c r="BR5898" s="2">
        <v>7.6996990839999997</v>
      </c>
      <c r="BS5898" s="2">
        <v>3.5256955849999998</v>
      </c>
      <c r="BT5898" s="2">
        <v>1.0458859840000001</v>
      </c>
      <c r="BU5898" s="2">
        <v>6.9220595889999998</v>
      </c>
      <c r="BV5898" s="2">
        <v>1.379886103</v>
      </c>
      <c r="BW5898" s="2">
        <v>8.2897891870000002</v>
      </c>
      <c r="BX5898" s="2">
        <v>2.1342786120000001</v>
      </c>
      <c r="BY5898" s="2">
        <v>9.5135573210000004</v>
      </c>
      <c r="BZ5898" s="2">
        <v>8.4058533860000004</v>
      </c>
      <c r="CA5898" s="2">
        <v>6.615618574</v>
      </c>
      <c r="CB5898" s="2">
        <v>8.1240450030000009</v>
      </c>
      <c r="CC5898" s="2">
        <v>1.6486317660000001</v>
      </c>
      <c r="CD5898" s="2">
        <v>1.130583487</v>
      </c>
      <c r="CE5898" s="2">
        <v>2.5083155449999999</v>
      </c>
      <c r="CF5898" s="2">
        <v>7.32230696639024</v>
      </c>
    </row>
    <row r="5899" spans="1:84" x14ac:dyDescent="0.3">
      <c r="A5899" s="2" t="s">
        <v>8225</v>
      </c>
      <c r="B5899" s="2">
        <v>87.110025190000002</v>
      </c>
      <c r="C5899" s="2">
        <v>56.227044720000002</v>
      </c>
      <c r="D5899" s="2">
        <v>64.165392839999996</v>
      </c>
      <c r="E5899" s="2">
        <v>74.77425083</v>
      </c>
      <c r="F5899" s="2">
        <v>100.3885033</v>
      </c>
      <c r="G5899" s="2">
        <v>61.023379839999997</v>
      </c>
      <c r="H5899" s="2">
        <v>70.925664740000002</v>
      </c>
      <c r="I5899" s="2">
        <v>59.93478812</v>
      </c>
      <c r="J5899" s="2">
        <v>103.6703921</v>
      </c>
      <c r="K5899" s="2">
        <v>99.907371830000002</v>
      </c>
      <c r="L5899" s="2">
        <v>72.905155550000003</v>
      </c>
      <c r="M5899" s="2">
        <v>83.822436769999996</v>
      </c>
      <c r="N5899" s="2">
        <v>78.989646239999999</v>
      </c>
      <c r="O5899" s="2">
        <v>73.298369539999996</v>
      </c>
      <c r="P5899" s="2">
        <v>76.172118420000004</v>
      </c>
      <c r="Q5899" s="2">
        <v>71.668405000000007</v>
      </c>
      <c r="R5899" s="2">
        <v>81.23692183</v>
      </c>
      <c r="S5899" s="2">
        <v>78.792543559999999</v>
      </c>
      <c r="T5899" s="2">
        <v>72.696694120000004</v>
      </c>
      <c r="U5899" s="2">
        <v>90.024059390000005</v>
      </c>
      <c r="V5899" s="2">
        <v>66.045343630000005</v>
      </c>
      <c r="W5899" s="2">
        <v>83.110941490000002</v>
      </c>
      <c r="X5899" s="2">
        <v>67.16738746</v>
      </c>
      <c r="Y5899" s="2">
        <v>69.139942399999995</v>
      </c>
      <c r="Z5899" s="2">
        <v>79.402033369999998</v>
      </c>
      <c r="AA5899" s="2">
        <v>72.560793129999993</v>
      </c>
      <c r="AB5899" s="2">
        <v>79.569440850000007</v>
      </c>
      <c r="AC5899" s="2">
        <v>80.546443190000005</v>
      </c>
      <c r="AD5899" s="2">
        <v>86.971647200000007</v>
      </c>
      <c r="AE5899" s="2">
        <v>73.007695389999995</v>
      </c>
      <c r="AF5899" s="2">
        <v>57.82789614</v>
      </c>
      <c r="AG5899" s="2">
        <v>88.238782169999993</v>
      </c>
      <c r="AH5899" s="2">
        <v>74.627996260000003</v>
      </c>
      <c r="AI5899" s="2">
        <v>61.915264909999998</v>
      </c>
      <c r="AJ5899" s="2">
        <v>71.380381610000001</v>
      </c>
      <c r="AK5899" s="2">
        <v>81.487804760000003</v>
      </c>
      <c r="AL5899" s="2">
        <v>65.643897069999994</v>
      </c>
      <c r="AM5899" s="2">
        <v>78.429135830000007</v>
      </c>
      <c r="AN5899" s="2">
        <v>65.239970729999996</v>
      </c>
      <c r="AO5899" s="2">
        <v>67.65983636</v>
      </c>
      <c r="AP5899" s="2">
        <v>78.999851030000002</v>
      </c>
      <c r="AQ5899" s="2">
        <v>64.478374650000006</v>
      </c>
      <c r="AR5899" s="2">
        <v>58.467421209999998</v>
      </c>
      <c r="AS5899" s="2">
        <v>63.842466399999999</v>
      </c>
      <c r="AT5899" s="2">
        <v>65.309825610000004</v>
      </c>
      <c r="AU5899" s="2">
        <v>64.88644669</v>
      </c>
      <c r="AV5899" s="2">
        <v>77.239696339999995</v>
      </c>
      <c r="AW5899" s="2">
        <v>74.140978849999996</v>
      </c>
      <c r="AX5899" s="2">
        <v>64.608952410000001</v>
      </c>
      <c r="AY5899" s="2">
        <v>70.506758199999993</v>
      </c>
      <c r="AZ5899" s="2">
        <v>57.386667449999997</v>
      </c>
      <c r="BA5899" s="2">
        <v>57.249048250000001</v>
      </c>
      <c r="BB5899" s="2">
        <v>55.633739030000001</v>
      </c>
      <c r="BC5899" s="2">
        <v>61.753776670000001</v>
      </c>
      <c r="BD5899" s="2">
        <v>66.295413569999994</v>
      </c>
      <c r="BE5899" s="2">
        <v>64.256096959999994</v>
      </c>
      <c r="BF5899" s="2">
        <v>83.058396029999997</v>
      </c>
      <c r="BG5899" s="2">
        <v>85.018522399999995</v>
      </c>
      <c r="BH5899" s="2">
        <v>72.305697469999998</v>
      </c>
      <c r="BI5899" s="2">
        <v>93.482695079999999</v>
      </c>
      <c r="BJ5899" s="2">
        <v>59.071698189999999</v>
      </c>
      <c r="BK5899" s="2">
        <v>71.479889610000001</v>
      </c>
      <c r="BL5899" s="2">
        <v>98.769454940000003</v>
      </c>
      <c r="BM5899" s="2">
        <v>72.153185879999995</v>
      </c>
      <c r="BN5899" s="2">
        <v>73.197354399999995</v>
      </c>
      <c r="BO5899" s="2">
        <v>89.693975789999996</v>
      </c>
      <c r="BP5899" s="2">
        <v>102.4150794</v>
      </c>
      <c r="BQ5899" s="2">
        <v>86.804169099999996</v>
      </c>
      <c r="BR5899" s="2">
        <v>87.897893139999994</v>
      </c>
      <c r="BS5899" s="2">
        <v>97.547393119999995</v>
      </c>
      <c r="BT5899" s="2">
        <v>59.536573150000002</v>
      </c>
      <c r="BU5899" s="2">
        <v>95.238179049999999</v>
      </c>
      <c r="BV5899" s="2">
        <v>81.031418040000005</v>
      </c>
      <c r="BW5899" s="2">
        <v>82.034744700000005</v>
      </c>
      <c r="BX5899" s="2">
        <v>62.848300379999998</v>
      </c>
      <c r="BY5899" s="2">
        <v>58.127218190000001</v>
      </c>
      <c r="BZ5899" s="2">
        <v>82.975706119999998</v>
      </c>
      <c r="CA5899" s="2">
        <v>90.775105769999996</v>
      </c>
      <c r="CB5899" s="2">
        <v>81.230914769999998</v>
      </c>
      <c r="CC5899" s="2">
        <v>64.367589390000006</v>
      </c>
      <c r="CD5899" s="2">
        <v>64.890811549999995</v>
      </c>
      <c r="CE5899" s="2">
        <v>82.479529080000006</v>
      </c>
      <c r="CF5899" s="2">
        <v>75.014546413902494</v>
      </c>
    </row>
    <row r="5900" spans="1:84" x14ac:dyDescent="0.3">
      <c r="A5900" s="2" t="s">
        <v>8224</v>
      </c>
      <c r="B5900" s="2">
        <v>0.45689326200000002</v>
      </c>
      <c r="C5900" s="2">
        <v>1.363074331</v>
      </c>
      <c r="D5900" s="2">
        <v>0.61690066799999999</v>
      </c>
      <c r="E5900" s="2">
        <v>0.83000236699999996</v>
      </c>
      <c r="F5900" s="2">
        <v>4.052151115</v>
      </c>
      <c r="G5900" s="2">
        <v>2.235549212</v>
      </c>
      <c r="H5900" s="2">
        <v>2.828603384</v>
      </c>
      <c r="I5900" s="2">
        <v>4.6035670260000003</v>
      </c>
      <c r="J5900" s="2">
        <v>1.466532776</v>
      </c>
      <c r="K5900" s="2">
        <v>2.0163651960000002</v>
      </c>
      <c r="L5900" s="2">
        <v>1.57666493</v>
      </c>
      <c r="M5900" s="2">
        <v>2.4404290639999999</v>
      </c>
      <c r="N5900" s="2">
        <v>1.070061734</v>
      </c>
      <c r="O5900" s="2">
        <v>4.446178218</v>
      </c>
      <c r="P5900" s="2">
        <v>1.2601352370000001</v>
      </c>
      <c r="Q5900" s="2">
        <v>2.268318378</v>
      </c>
      <c r="R5900" s="2">
        <v>0</v>
      </c>
      <c r="S5900" s="2">
        <v>0.60966331699999998</v>
      </c>
      <c r="T5900" s="2">
        <v>1.6733555790000001</v>
      </c>
      <c r="U5900" s="2">
        <v>0.166995791</v>
      </c>
      <c r="V5900" s="2">
        <v>1.627673693</v>
      </c>
      <c r="W5900" s="2">
        <v>1.961032273</v>
      </c>
      <c r="X5900" s="2">
        <v>0.22937621899999999</v>
      </c>
      <c r="Y5900" s="2">
        <v>0.81906605799999999</v>
      </c>
      <c r="Z5900" s="2">
        <v>0.94881532199999996</v>
      </c>
      <c r="AA5900" s="2">
        <v>5.7330483220000001</v>
      </c>
      <c r="AB5900" s="2">
        <v>1.9421636280000001</v>
      </c>
      <c r="AC5900" s="2">
        <v>1.3975555879999999</v>
      </c>
      <c r="AD5900" s="2">
        <v>0.98719060999999997</v>
      </c>
      <c r="AE5900" s="2">
        <v>7.5738207019999999</v>
      </c>
      <c r="AF5900" s="2">
        <v>12.18814751</v>
      </c>
      <c r="AG5900" s="2">
        <v>2.4507822560000001</v>
      </c>
      <c r="AH5900" s="2">
        <v>1.4243515410000001</v>
      </c>
      <c r="AI5900" s="2">
        <v>0.33656470599999999</v>
      </c>
      <c r="AJ5900" s="2">
        <v>0.79618879799999998</v>
      </c>
      <c r="AK5900" s="2">
        <v>1.3589807709999999</v>
      </c>
      <c r="AL5900" s="2">
        <v>0.73062165099999998</v>
      </c>
      <c r="AM5900" s="2">
        <v>0.70258678299999999</v>
      </c>
      <c r="AN5900" s="2">
        <v>2.8682195070000001</v>
      </c>
      <c r="AO5900" s="2">
        <v>1.6722609820000001</v>
      </c>
      <c r="AP5900" s="2">
        <v>4.6031667909999996</v>
      </c>
      <c r="AQ5900" s="2">
        <v>0</v>
      </c>
      <c r="AR5900" s="2">
        <v>2.2986183740000001</v>
      </c>
      <c r="AS5900" s="2">
        <v>2.122546099</v>
      </c>
      <c r="AT5900" s="2">
        <v>0.68825414900000004</v>
      </c>
      <c r="AU5900" s="2">
        <v>1.324255491</v>
      </c>
      <c r="AV5900" s="2">
        <v>1.4292050140000001</v>
      </c>
      <c r="AW5900" s="2">
        <v>4.0076769810000004</v>
      </c>
      <c r="AX5900" s="2">
        <v>1.4228398330000001</v>
      </c>
      <c r="AY5900" s="2">
        <v>1.9952621960000001</v>
      </c>
      <c r="AZ5900" s="2">
        <v>1.79228155</v>
      </c>
      <c r="BA5900" s="2">
        <v>0.31928276300000002</v>
      </c>
      <c r="BB5900" s="2">
        <v>0.63427703499999999</v>
      </c>
      <c r="BC5900" s="2">
        <v>0.54962202999999998</v>
      </c>
      <c r="BD5900" s="2">
        <v>1.5569314139999999</v>
      </c>
      <c r="BE5900" s="2">
        <v>0.238391776</v>
      </c>
      <c r="BF5900" s="2">
        <v>1.4923942459999999</v>
      </c>
      <c r="BG5900" s="2">
        <v>0.50416529799999998</v>
      </c>
      <c r="BH5900" s="2">
        <v>0.26767786399999999</v>
      </c>
      <c r="BI5900" s="2">
        <v>0.45619075399999998</v>
      </c>
      <c r="BJ5900" s="2">
        <v>1.776278918</v>
      </c>
      <c r="BK5900" s="2">
        <v>0.64623160000000002</v>
      </c>
      <c r="BL5900" s="2">
        <v>3.0569447689999998</v>
      </c>
      <c r="BM5900" s="2">
        <v>3.0640433420000002</v>
      </c>
      <c r="BN5900" s="2">
        <v>2.0916959099999999</v>
      </c>
      <c r="BO5900" s="2">
        <v>2.554750442</v>
      </c>
      <c r="BP5900" s="2">
        <v>0.83139261200000003</v>
      </c>
      <c r="BQ5900" s="2">
        <v>0.65976620100000005</v>
      </c>
      <c r="BR5900" s="2">
        <v>2.8831477830000001</v>
      </c>
      <c r="BS5900" s="2">
        <v>1.3164183330000001</v>
      </c>
      <c r="BT5900" s="2">
        <v>1.3306306299999999</v>
      </c>
      <c r="BU5900" s="2">
        <v>1.366542122</v>
      </c>
      <c r="BV5900" s="2">
        <v>0</v>
      </c>
      <c r="BW5900" s="2">
        <v>1.4659508050000001</v>
      </c>
      <c r="BX5900" s="2">
        <v>0</v>
      </c>
      <c r="BY5900" s="2">
        <v>0.809574813</v>
      </c>
      <c r="BZ5900" s="2">
        <v>0.35106120699999999</v>
      </c>
      <c r="CA5900" s="2">
        <v>1.311698893</v>
      </c>
      <c r="CB5900" s="2">
        <v>2.2339146969999999</v>
      </c>
      <c r="CC5900" s="2">
        <v>1.198557264</v>
      </c>
      <c r="CD5900" s="2">
        <v>3.026217237</v>
      </c>
      <c r="CE5900" s="2">
        <v>1.0048123819999999</v>
      </c>
      <c r="CF5900" s="2">
        <v>1.76112875759756</v>
      </c>
    </row>
    <row r="5901" spans="1:84" x14ac:dyDescent="0.3">
      <c r="A5901" s="2" t="s">
        <v>8223</v>
      </c>
      <c r="B5901" s="2">
        <v>393.43586440000001</v>
      </c>
      <c r="C5901" s="2">
        <v>169.0212171</v>
      </c>
      <c r="D5901" s="2">
        <v>263.4851299</v>
      </c>
      <c r="E5901" s="2">
        <v>294.46639540000001</v>
      </c>
      <c r="F5901" s="2">
        <v>1445.3672839999999</v>
      </c>
      <c r="G5901" s="2">
        <v>1386.0405109999999</v>
      </c>
      <c r="H5901" s="2">
        <v>890.78557379999995</v>
      </c>
      <c r="I5901" s="2">
        <v>1848.0299070000001</v>
      </c>
      <c r="J5901" s="2">
        <v>493.5930315</v>
      </c>
      <c r="K5901" s="2">
        <v>441.40972420000003</v>
      </c>
      <c r="L5901" s="2">
        <v>459.28499670000002</v>
      </c>
      <c r="M5901" s="2">
        <v>504.35533989999999</v>
      </c>
      <c r="N5901" s="2">
        <v>1096.8846140000001</v>
      </c>
      <c r="O5901" s="2">
        <v>1283.6430889999999</v>
      </c>
      <c r="P5901" s="2">
        <v>711.83639389999996</v>
      </c>
      <c r="Q5901" s="2">
        <v>997.23524339999994</v>
      </c>
      <c r="R5901" s="2">
        <v>1301.08509</v>
      </c>
      <c r="S5901" s="2">
        <v>277.19358790000001</v>
      </c>
      <c r="T5901" s="2">
        <v>530.26779009999996</v>
      </c>
      <c r="U5901" s="2">
        <v>441.75953120000003</v>
      </c>
      <c r="V5901" s="2">
        <v>1125.771467</v>
      </c>
      <c r="W5901" s="2">
        <v>1032.113075</v>
      </c>
      <c r="X5901" s="2">
        <v>404.51770520000002</v>
      </c>
      <c r="Y5901" s="2">
        <v>911.25649369999996</v>
      </c>
      <c r="Z5901" s="2">
        <v>650.36019099999999</v>
      </c>
      <c r="AA5901" s="2">
        <v>637.76033849999999</v>
      </c>
      <c r="AB5901" s="2">
        <v>1240.9346599999999</v>
      </c>
      <c r="AC5901" s="2">
        <v>933.87770079999996</v>
      </c>
      <c r="AD5901" s="2">
        <v>546.31859589999999</v>
      </c>
      <c r="AE5901" s="2">
        <v>846.93711800000005</v>
      </c>
      <c r="AF5901" s="2">
        <v>1046.736165</v>
      </c>
      <c r="AG5901" s="2">
        <v>464.93643559999998</v>
      </c>
      <c r="AH5901" s="2">
        <v>770.95853279999994</v>
      </c>
      <c r="AI5901" s="2">
        <v>1530.2475280000001</v>
      </c>
      <c r="AJ5901" s="2">
        <v>847.41027710000003</v>
      </c>
      <c r="AK5901" s="2">
        <v>831.86880110000004</v>
      </c>
      <c r="AL5901" s="2">
        <v>550.29340349999995</v>
      </c>
      <c r="AM5901" s="2">
        <v>602.58526389999997</v>
      </c>
      <c r="AN5901" s="2">
        <v>939.95650699999999</v>
      </c>
      <c r="AO5901" s="2">
        <v>1020.673781</v>
      </c>
      <c r="AP5901" s="2">
        <v>1050.2585349999999</v>
      </c>
      <c r="AQ5901" s="2">
        <v>603.44460909999998</v>
      </c>
      <c r="AR5901" s="2">
        <v>701.60905449999996</v>
      </c>
      <c r="AS5901" s="2">
        <v>872.4450597</v>
      </c>
      <c r="AT5901" s="2">
        <v>489.9349904</v>
      </c>
      <c r="AU5901" s="2">
        <v>298.00653210000002</v>
      </c>
      <c r="AV5901" s="2">
        <v>321.62406170000003</v>
      </c>
      <c r="AW5901" s="2">
        <v>187.12388079999999</v>
      </c>
      <c r="AX5901" s="2">
        <v>487.28876559999998</v>
      </c>
      <c r="AY5901" s="2">
        <v>384.86390799999998</v>
      </c>
      <c r="AZ5901" s="2">
        <v>1350.743033</v>
      </c>
      <c r="BA5901" s="2">
        <v>448.69870930000002</v>
      </c>
      <c r="BB5901" s="2">
        <v>736.98293079999996</v>
      </c>
      <c r="BC5901" s="2">
        <v>666.38617720000002</v>
      </c>
      <c r="BD5901" s="2">
        <v>180.80174959999999</v>
      </c>
      <c r="BE5901" s="2">
        <v>407.27910559999998</v>
      </c>
      <c r="BF5901" s="2">
        <v>341.32714629999998</v>
      </c>
      <c r="BG5901" s="2">
        <v>303.32078130000002</v>
      </c>
      <c r="BH5901" s="2">
        <v>118.0161959</v>
      </c>
      <c r="BI5901" s="2">
        <v>364.54710069999999</v>
      </c>
      <c r="BJ5901" s="2">
        <v>229.4360269</v>
      </c>
      <c r="BK5901" s="2">
        <v>406.59934870000001</v>
      </c>
      <c r="BL5901" s="2">
        <v>1055.2875260000001</v>
      </c>
      <c r="BM5901" s="2">
        <v>1034.284852</v>
      </c>
      <c r="BN5901" s="2">
        <v>672.44149979999997</v>
      </c>
      <c r="BO5901" s="2">
        <v>898.92278799999997</v>
      </c>
      <c r="BP5901" s="2">
        <v>746.84922110000002</v>
      </c>
      <c r="BQ5901" s="2">
        <v>1108.9936769999999</v>
      </c>
      <c r="BR5901" s="2">
        <v>2034.254657</v>
      </c>
      <c r="BS5901" s="2">
        <v>834.31668590000004</v>
      </c>
      <c r="BT5901" s="2">
        <v>199.04544530000001</v>
      </c>
      <c r="BU5901" s="2">
        <v>710.08131579999997</v>
      </c>
      <c r="BV5901" s="2">
        <v>132.16881290000001</v>
      </c>
      <c r="BW5901" s="2">
        <v>484.74106619999998</v>
      </c>
      <c r="BX5901" s="2">
        <v>296.92695149999997</v>
      </c>
      <c r="BY5901" s="2">
        <v>2186.2118059999998</v>
      </c>
      <c r="BZ5901" s="2">
        <v>631.20805010000004</v>
      </c>
      <c r="CA5901" s="2">
        <v>1418.675225</v>
      </c>
      <c r="CB5901" s="2">
        <v>1543.654149</v>
      </c>
      <c r="CC5901" s="2">
        <v>1118.786619</v>
      </c>
      <c r="CD5901" s="2">
        <v>618.46913749999999</v>
      </c>
      <c r="CE5901" s="2">
        <v>3163.3726710000001</v>
      </c>
      <c r="CF5901" s="2">
        <v>780.53810015609702</v>
      </c>
    </row>
    <row r="5902" spans="1:84" x14ac:dyDescent="0.3">
      <c r="A5902" s="2" t="s">
        <v>8222</v>
      </c>
      <c r="B5902" s="2">
        <v>2.5394496700000002</v>
      </c>
      <c r="C5902" s="2">
        <v>3.4755445069999999</v>
      </c>
      <c r="D5902" s="2">
        <v>6.133176594</v>
      </c>
      <c r="E5902" s="2">
        <v>2.38782878</v>
      </c>
      <c r="F5902" s="2">
        <v>1.533200275</v>
      </c>
      <c r="G5902" s="2">
        <v>4.0251176470000001</v>
      </c>
      <c r="H5902" s="2">
        <v>3.2265670640000002</v>
      </c>
      <c r="I5902" s="2">
        <v>1.8182821549999999</v>
      </c>
      <c r="J5902" s="2">
        <v>1.0660402389999999</v>
      </c>
      <c r="K5902" s="2">
        <v>2.683395097</v>
      </c>
      <c r="L5902" s="2">
        <v>1.9571803839999999</v>
      </c>
      <c r="M5902" s="2">
        <v>2.5472491910000001</v>
      </c>
      <c r="N5902" s="2">
        <v>2.2449678999999998</v>
      </c>
      <c r="O5902" s="2">
        <v>1.2656705669999999</v>
      </c>
      <c r="P5902" s="2">
        <v>4.3733481330000004</v>
      </c>
      <c r="Q5902" s="2">
        <v>1.5497051180000001</v>
      </c>
      <c r="R5902" s="2">
        <v>1.621409689</v>
      </c>
      <c r="S5902" s="2">
        <v>2.0681339780000001</v>
      </c>
      <c r="T5902" s="2">
        <v>2.6362745240000001</v>
      </c>
      <c r="U5902" s="2">
        <v>2.3008308909999999</v>
      </c>
      <c r="V5902" s="2">
        <v>3.210956285</v>
      </c>
      <c r="W5902" s="2">
        <v>1.182066676</v>
      </c>
      <c r="X5902" s="2">
        <v>4.1119741879999996</v>
      </c>
      <c r="Y5902" s="2">
        <v>4.1997818980000003</v>
      </c>
      <c r="Z5902" s="2">
        <v>2.729641048</v>
      </c>
      <c r="AA5902" s="2">
        <v>2.3603515449999999</v>
      </c>
      <c r="AB5902" s="2">
        <v>4.9602417660000002</v>
      </c>
      <c r="AC5902" s="2">
        <v>2.6074763980000002</v>
      </c>
      <c r="AD5902" s="2">
        <v>0.95312090000000005</v>
      </c>
      <c r="AE5902" s="2">
        <v>0.92382109499999998</v>
      </c>
      <c r="AF5902" s="2">
        <v>1.4947921660000001</v>
      </c>
      <c r="AG5902" s="2">
        <v>1.7414455120000001</v>
      </c>
      <c r="AH5902" s="2">
        <v>1.529173949</v>
      </c>
      <c r="AI5902" s="2">
        <v>1.936521924</v>
      </c>
      <c r="AJ5902" s="2">
        <v>5.0797247409999997</v>
      </c>
      <c r="AK5902" s="2">
        <v>2.112499331</v>
      </c>
      <c r="AL5902" s="2">
        <v>3.0504068929999999</v>
      </c>
      <c r="AM5902" s="2">
        <v>2.9562758250000001</v>
      </c>
      <c r="AN5902" s="2">
        <v>2.3094754470000001</v>
      </c>
      <c r="AO5902" s="2">
        <v>1.361456921</v>
      </c>
      <c r="AP5902" s="2">
        <v>1.628777098</v>
      </c>
      <c r="AQ5902" s="2">
        <v>5.6186983179999999</v>
      </c>
      <c r="AR5902" s="2">
        <v>2.6299266170000002</v>
      </c>
      <c r="AS5902" s="2">
        <v>1.924674062</v>
      </c>
      <c r="AT5902" s="2">
        <v>3.448222806</v>
      </c>
      <c r="AU5902" s="2">
        <v>4.9587125869999999</v>
      </c>
      <c r="AV5902" s="2">
        <v>5.7246397809999996</v>
      </c>
      <c r="AW5902" s="2">
        <v>2.2135555939999998</v>
      </c>
      <c r="AX5902" s="2">
        <v>3.0073660109999998</v>
      </c>
      <c r="AY5902" s="2">
        <v>1.1402218049999999</v>
      </c>
      <c r="AZ5902" s="2">
        <v>1.880085242</v>
      </c>
      <c r="BA5902" s="2">
        <v>5.1863292220000003</v>
      </c>
      <c r="BB5902" s="2">
        <v>2.7805680110000002</v>
      </c>
      <c r="BC5902" s="2">
        <v>1.706696692</v>
      </c>
      <c r="BD5902" s="2">
        <v>4.8230050699999998</v>
      </c>
      <c r="BE5902" s="2">
        <v>5.3559889710000004</v>
      </c>
      <c r="BF5902" s="2">
        <v>4.5095933219999997</v>
      </c>
      <c r="BG5902" s="2">
        <v>1.4602969610000001</v>
      </c>
      <c r="BH5902" s="2">
        <v>5.5948729220000004</v>
      </c>
      <c r="BI5902" s="2">
        <v>3.4104866880000002</v>
      </c>
      <c r="BJ5902" s="2">
        <v>2.676753647</v>
      </c>
      <c r="BK5902" s="2">
        <v>2.3102235719999999</v>
      </c>
      <c r="BL5902" s="2">
        <v>0.97051992300000001</v>
      </c>
      <c r="BM5902" s="2">
        <v>1.727006247</v>
      </c>
      <c r="BN5902" s="2">
        <v>4.0026279750000002</v>
      </c>
      <c r="BO5902" s="2">
        <v>1.2153426249999999</v>
      </c>
      <c r="BP5902" s="2">
        <v>2.2909485310000002</v>
      </c>
      <c r="BQ5902" s="2">
        <v>2.7631874860000001</v>
      </c>
      <c r="BR5902" s="2">
        <v>0.76025587500000003</v>
      </c>
      <c r="BS5902" s="2">
        <v>3.8129591619999998</v>
      </c>
      <c r="BT5902" s="2">
        <v>2.3958071689999998</v>
      </c>
      <c r="BU5902" s="2">
        <v>2.460465992</v>
      </c>
      <c r="BV5902" s="2">
        <v>5.5217585619999996</v>
      </c>
      <c r="BW5902" s="2">
        <v>0.84634596699999998</v>
      </c>
      <c r="BX5902" s="2">
        <v>6.1491881419999999</v>
      </c>
      <c r="BY5902" s="2">
        <v>2.9786628849999999</v>
      </c>
      <c r="BZ5902" s="2">
        <v>4.1910147880000004</v>
      </c>
      <c r="CA5902" s="2">
        <v>2.336049606</v>
      </c>
      <c r="CB5902" s="2">
        <v>0.94164624900000005</v>
      </c>
      <c r="CC5902" s="2">
        <v>6.6382215120000003</v>
      </c>
      <c r="CD5902" s="2">
        <v>5.1525933630000003</v>
      </c>
      <c r="CE5902" s="2">
        <v>5.9584613050000002</v>
      </c>
      <c r="CF5902" s="2">
        <v>2.9191138448048801</v>
      </c>
    </row>
    <row r="5903" spans="1:84" x14ac:dyDescent="0.3">
      <c r="A5903" s="2" t="s">
        <v>8221</v>
      </c>
      <c r="B5903" s="2">
        <v>1.39505576</v>
      </c>
      <c r="C5903" s="2">
        <v>1.519440294</v>
      </c>
      <c r="D5903" s="2">
        <v>1.1162160750000001</v>
      </c>
      <c r="E5903" s="2">
        <v>0.84476301099999995</v>
      </c>
      <c r="F5903" s="2">
        <v>0.534620333</v>
      </c>
      <c r="G5903" s="2">
        <v>1.6011411900000001</v>
      </c>
      <c r="H5903" s="2">
        <v>1.8507258419999999</v>
      </c>
      <c r="I5903" s="2">
        <v>0.63892311899999998</v>
      </c>
      <c r="J5903" s="2">
        <v>1.3504597300000001</v>
      </c>
      <c r="K5903" s="2">
        <v>1.5961741819999999</v>
      </c>
      <c r="L5903" s="2">
        <v>0.91697377999999996</v>
      </c>
      <c r="M5903" s="2">
        <v>0.62095732699999995</v>
      </c>
      <c r="N5903" s="2">
        <v>1.0890915590000001</v>
      </c>
      <c r="O5903" s="2">
        <v>0.82277244000000005</v>
      </c>
      <c r="P5903" s="2">
        <v>0.99753523600000005</v>
      </c>
      <c r="Q5903" s="2">
        <v>1.2592679069999999</v>
      </c>
      <c r="R5903" s="2">
        <v>1.726937223</v>
      </c>
      <c r="S5903" s="2">
        <v>2.5509669819999998</v>
      </c>
      <c r="T5903" s="2">
        <v>1.916003583</v>
      </c>
      <c r="U5903" s="2">
        <v>1.3030697520000001</v>
      </c>
      <c r="V5903" s="2">
        <v>0.71786867099999996</v>
      </c>
      <c r="W5903" s="2">
        <v>0.39918139800000002</v>
      </c>
      <c r="X5903" s="2">
        <v>2.1010987170000002</v>
      </c>
      <c r="Y5903" s="2">
        <v>0.48628545699999998</v>
      </c>
      <c r="Z5903" s="2">
        <v>1.770429684</v>
      </c>
      <c r="AA5903" s="2">
        <v>2.4492609540000001</v>
      </c>
      <c r="AB5903" s="2">
        <v>3.0474168009999998</v>
      </c>
      <c r="AC5903" s="2">
        <v>1.8965460240000001</v>
      </c>
      <c r="AD5903" s="2">
        <v>0.89310814800000005</v>
      </c>
      <c r="AE5903" s="2">
        <v>0.83658274700000002</v>
      </c>
      <c r="AF5903" s="2">
        <v>0.89590943000000001</v>
      </c>
      <c r="AG5903" s="2">
        <v>1.407078606</v>
      </c>
      <c r="AH5903" s="2">
        <v>1.58774696</v>
      </c>
      <c r="AI5903" s="2">
        <v>2.1123924340000002</v>
      </c>
      <c r="AJ5903" s="2">
        <v>2.9712763889999998</v>
      </c>
      <c r="AK5903" s="2">
        <v>1.646605586</v>
      </c>
      <c r="AL5903" s="2">
        <v>6.0315432600000003</v>
      </c>
      <c r="AM5903" s="2">
        <v>1.1322123529999999</v>
      </c>
      <c r="AN5903" s="2">
        <v>1.181592089</v>
      </c>
      <c r="AO5903" s="2">
        <v>1.3048668459999999</v>
      </c>
      <c r="AP5903" s="2">
        <v>1.1868739770000001</v>
      </c>
      <c r="AQ5903" s="2">
        <v>1.6337231670000001</v>
      </c>
      <c r="AR5903" s="2">
        <v>1.1397547910000001</v>
      </c>
      <c r="AS5903" s="2">
        <v>1.740236154</v>
      </c>
      <c r="AT5903" s="2">
        <v>0.93399195000000002</v>
      </c>
      <c r="AU5903" s="2">
        <v>1.5724401729999999</v>
      </c>
      <c r="AV5903" s="2">
        <v>0.40406160899999999</v>
      </c>
      <c r="AW5903" s="2">
        <v>2.2660827430000001</v>
      </c>
      <c r="AX5903" s="2">
        <v>1.0343881530000001</v>
      </c>
      <c r="AY5903" s="2">
        <v>1.2184473929999999</v>
      </c>
      <c r="AZ5903" s="2">
        <v>0.72966209199999998</v>
      </c>
      <c r="BA5903" s="2">
        <v>0.59576154400000003</v>
      </c>
      <c r="BB5903" s="2">
        <v>0.71728547499999995</v>
      </c>
      <c r="BC5903" s="2">
        <v>1.056637702</v>
      </c>
      <c r="BD5903" s="2">
        <v>0.67912271199999996</v>
      </c>
      <c r="BE5903" s="2">
        <v>1.132279407</v>
      </c>
      <c r="BF5903" s="2">
        <v>1.3164101370000001</v>
      </c>
      <c r="BG5903" s="2">
        <v>1.8814814390000001</v>
      </c>
      <c r="BH5903" s="2">
        <v>1.180565571</v>
      </c>
      <c r="BI5903" s="2">
        <v>3.9465804809999998</v>
      </c>
      <c r="BJ5903" s="2">
        <v>2.5611463460000001</v>
      </c>
      <c r="BK5903" s="2">
        <v>2.1924136349999999</v>
      </c>
      <c r="BL5903" s="2">
        <v>2.1894396949999999</v>
      </c>
      <c r="BM5903" s="2">
        <v>1.2993891049999999</v>
      </c>
      <c r="BN5903" s="2">
        <v>1.971198456</v>
      </c>
      <c r="BO5903" s="2">
        <v>2.0668127329999999</v>
      </c>
      <c r="BP5903" s="2">
        <v>1.579532229</v>
      </c>
      <c r="BQ5903" s="2">
        <v>1.0632073660000001</v>
      </c>
      <c r="BR5903" s="2">
        <v>0.92665934999999999</v>
      </c>
      <c r="BS5903" s="2">
        <v>1.212226536</v>
      </c>
      <c r="BT5903" s="2">
        <v>1.483274792</v>
      </c>
      <c r="BU5903" s="2">
        <v>1.523305895</v>
      </c>
      <c r="BV5903" s="2">
        <v>1.850597365</v>
      </c>
      <c r="BW5903" s="2">
        <v>1.305518432</v>
      </c>
      <c r="BX5903" s="2">
        <v>1.7082875609999999</v>
      </c>
      <c r="BY5903" s="2">
        <v>0.732419712</v>
      </c>
      <c r="BZ5903" s="2">
        <v>1.4887684560000001</v>
      </c>
      <c r="CA5903" s="2">
        <v>1.3906520410000001</v>
      </c>
      <c r="CB5903" s="2">
        <v>0.69958225200000002</v>
      </c>
      <c r="CC5903" s="2">
        <v>2.236432432</v>
      </c>
      <c r="CD5903" s="2">
        <v>1.368904468</v>
      </c>
      <c r="CE5903" s="2">
        <v>0.59656439699999997</v>
      </c>
      <c r="CF5903" s="2">
        <v>1.4674660707682901</v>
      </c>
    </row>
    <row r="5904" spans="1:84" x14ac:dyDescent="0.3">
      <c r="A5904" s="2" t="s">
        <v>8220</v>
      </c>
      <c r="B5904" s="2">
        <v>0.544757351</v>
      </c>
      <c r="C5904" s="2">
        <v>1.3930320089999999</v>
      </c>
      <c r="D5904" s="2">
        <v>2.9421416489999999</v>
      </c>
      <c r="E5904" s="2">
        <v>0.494809104</v>
      </c>
      <c r="F5904" s="2">
        <v>0.53682343799999999</v>
      </c>
      <c r="G5904" s="2">
        <v>0.59232500499999996</v>
      </c>
      <c r="H5904" s="2">
        <v>4.3361557380000004</v>
      </c>
      <c r="I5904" s="2">
        <v>3.49291624</v>
      </c>
      <c r="J5904" s="2">
        <v>0.99917617700000005</v>
      </c>
      <c r="K5904" s="2">
        <v>2.6712530380000001</v>
      </c>
      <c r="L5904" s="2">
        <v>0</v>
      </c>
      <c r="M5904" s="2">
        <v>0.96991411500000002</v>
      </c>
      <c r="N5904" s="2">
        <v>2.0413485379999998</v>
      </c>
      <c r="O5904" s="2">
        <v>1.927713633</v>
      </c>
      <c r="P5904" s="2">
        <v>0.50082297899999995</v>
      </c>
      <c r="Q5904" s="2">
        <v>0.49173335499999998</v>
      </c>
      <c r="R5904" s="2">
        <v>0.83712938299999995</v>
      </c>
      <c r="S5904" s="2">
        <v>2.9076250479999999</v>
      </c>
      <c r="T5904" s="2">
        <v>0.49878868199999998</v>
      </c>
      <c r="U5904" s="2">
        <v>0</v>
      </c>
      <c r="V5904" s="2">
        <v>1.9406878649999999</v>
      </c>
      <c r="W5904" s="2">
        <v>3.7410461829999999</v>
      </c>
      <c r="X5904" s="2">
        <v>3.8288184240000001</v>
      </c>
      <c r="Y5904" s="2">
        <v>2.4414469049999998</v>
      </c>
      <c r="Z5904" s="2">
        <v>1.69691971</v>
      </c>
      <c r="AA5904" s="2">
        <v>1.5190128030000001</v>
      </c>
      <c r="AB5904" s="2">
        <v>2.8945707920000001</v>
      </c>
      <c r="AC5904" s="2">
        <v>2.7771937969999998</v>
      </c>
      <c r="AD5904" s="2">
        <v>2.7464149010000001</v>
      </c>
      <c r="AE5904" s="2">
        <v>1.260045305</v>
      </c>
      <c r="AF5904" s="2">
        <v>0.96880146899999997</v>
      </c>
      <c r="AG5904" s="2">
        <v>0.44955177499999999</v>
      </c>
      <c r="AH5904" s="2">
        <v>3.3965305990000001</v>
      </c>
      <c r="AI5904" s="2">
        <v>1.6051547500000001</v>
      </c>
      <c r="AJ5904" s="2">
        <v>0.94930202799999996</v>
      </c>
      <c r="AK5904" s="2">
        <v>4.1665454420000003</v>
      </c>
      <c r="AL5904" s="2">
        <v>0</v>
      </c>
      <c r="AM5904" s="2">
        <v>1.256549438</v>
      </c>
      <c r="AN5904" s="2">
        <v>0.48854288299999998</v>
      </c>
      <c r="AO5904" s="2">
        <v>2.3926195589999999</v>
      </c>
      <c r="AP5904" s="2">
        <v>1.756285176</v>
      </c>
      <c r="AQ5904" s="2">
        <v>0.54681851400000003</v>
      </c>
      <c r="AR5904" s="2">
        <v>0.42164005700000001</v>
      </c>
      <c r="AS5904" s="2">
        <v>0.84357601400000004</v>
      </c>
      <c r="AT5904" s="2">
        <v>1.641221432</v>
      </c>
      <c r="AU5904" s="2">
        <v>0.52630666999999998</v>
      </c>
      <c r="AV5904" s="2">
        <v>2.2720695100000001</v>
      </c>
      <c r="AW5904" s="2">
        <v>2.654657829</v>
      </c>
      <c r="AX5904" s="2">
        <v>1.9388147170000001</v>
      </c>
      <c r="AY5904" s="2">
        <v>1.4273798790000001</v>
      </c>
      <c r="AZ5904" s="2">
        <v>0.85478043100000001</v>
      </c>
      <c r="BA5904" s="2">
        <v>1.9034164710000001</v>
      </c>
      <c r="BB5904" s="2">
        <v>0.50416892499999999</v>
      </c>
      <c r="BC5904" s="2">
        <v>0.87375809999999998</v>
      </c>
      <c r="BD5904" s="2">
        <v>1.060766458</v>
      </c>
      <c r="BE5904" s="2">
        <v>1.1369453940000001</v>
      </c>
      <c r="BF5904" s="2">
        <v>0.71175725599999995</v>
      </c>
      <c r="BG5904" s="2">
        <v>0</v>
      </c>
      <c r="BH5904" s="2">
        <v>5.106470013</v>
      </c>
      <c r="BI5904" s="2">
        <v>3.2635184740000001</v>
      </c>
      <c r="BJ5904" s="2">
        <v>1.588403263</v>
      </c>
      <c r="BK5904" s="2">
        <v>0.51367127199999996</v>
      </c>
      <c r="BL5904" s="2">
        <v>2.429879176</v>
      </c>
      <c r="BM5904" s="2">
        <v>1.826641223</v>
      </c>
      <c r="BN5904" s="2">
        <v>6.0963102999999998</v>
      </c>
      <c r="BO5904" s="2">
        <v>2.3431143109999999</v>
      </c>
      <c r="BP5904" s="2">
        <v>0</v>
      </c>
      <c r="BQ5904" s="2">
        <v>2.7532551079999998</v>
      </c>
      <c r="BR5904" s="2">
        <v>2.1711153350000001</v>
      </c>
      <c r="BS5904" s="2">
        <v>2.2422510070000001</v>
      </c>
      <c r="BT5904" s="2">
        <v>2.2664587649999999</v>
      </c>
      <c r="BU5904" s="2">
        <v>1.8621013529999999</v>
      </c>
      <c r="BV5904" s="2">
        <v>0</v>
      </c>
      <c r="BW5904" s="2">
        <v>2.6217966320000001</v>
      </c>
      <c r="BX5904" s="2">
        <v>2.4014580909999999</v>
      </c>
      <c r="BY5904" s="2">
        <v>0</v>
      </c>
      <c r="BZ5904" s="2">
        <v>0.41857297799999998</v>
      </c>
      <c r="CA5904" s="2">
        <v>2.7369101900000001</v>
      </c>
      <c r="CB5904" s="2">
        <v>2.8683993440000002</v>
      </c>
      <c r="CC5904" s="2">
        <v>0.71452452300000002</v>
      </c>
      <c r="CD5904" s="2">
        <v>1.8040910450000001</v>
      </c>
      <c r="CE5904" s="2">
        <v>0.59902276600000004</v>
      </c>
      <c r="CF5904" s="2">
        <v>1.68781156234146</v>
      </c>
    </row>
    <row r="5905" spans="1:84" x14ac:dyDescent="0.3">
      <c r="A5905" s="2" t="s">
        <v>8219</v>
      </c>
      <c r="B5905" s="2">
        <v>1.0419267029999999</v>
      </c>
      <c r="C5905" s="2">
        <v>1.1101557769999999</v>
      </c>
      <c r="D5905" s="2">
        <v>2.344695261</v>
      </c>
      <c r="E5905" s="2">
        <v>2.2476845719999998</v>
      </c>
      <c r="F5905" s="2">
        <v>2.3101919</v>
      </c>
      <c r="G5905" s="2">
        <v>1.416133345</v>
      </c>
      <c r="H5905" s="2">
        <v>1.958192425</v>
      </c>
      <c r="I5905" s="2">
        <v>1.4315794639999999</v>
      </c>
      <c r="J5905" s="2">
        <v>1.5527427490000001</v>
      </c>
      <c r="K5905" s="2">
        <v>0.89410216600000003</v>
      </c>
      <c r="L5905" s="2">
        <v>2.9534636320000001</v>
      </c>
      <c r="M5905" s="2">
        <v>1.391325076</v>
      </c>
      <c r="N5905" s="2">
        <v>2.4402327349999999</v>
      </c>
      <c r="O5905" s="2">
        <v>3.2261506309999999</v>
      </c>
      <c r="P5905" s="2">
        <v>1.6763178329999999</v>
      </c>
      <c r="Q5905" s="2">
        <v>2.468840567</v>
      </c>
      <c r="R5905" s="2">
        <v>0.90063574999999996</v>
      </c>
      <c r="S5905" s="2">
        <v>2.2013283889999999</v>
      </c>
      <c r="T5905" s="2">
        <v>1.7887594120000001</v>
      </c>
      <c r="U5905" s="2">
        <v>1.999342706</v>
      </c>
      <c r="V5905" s="2">
        <v>2.2271066249999998</v>
      </c>
      <c r="W5905" s="2">
        <v>2.7950345040000002</v>
      </c>
      <c r="X5905" s="2">
        <v>2.2231037680000001</v>
      </c>
      <c r="Y5905" s="2">
        <v>0.81718314800000003</v>
      </c>
      <c r="Z5905" s="2">
        <v>1.7580348260000001</v>
      </c>
      <c r="AA5905" s="2">
        <v>2.4211085290000001</v>
      </c>
      <c r="AB5905" s="2">
        <v>1.5224776950000001</v>
      </c>
      <c r="AC5905" s="2">
        <v>1.0623564320000001</v>
      </c>
      <c r="AD5905" s="2">
        <v>1.8760403919999999</v>
      </c>
      <c r="AE5905" s="2">
        <v>2.008348072</v>
      </c>
      <c r="AF5905" s="2">
        <v>3.7059440100000001</v>
      </c>
      <c r="AG5905" s="2">
        <v>1.93462281</v>
      </c>
      <c r="AH5905" s="2">
        <v>2.4361322919999999</v>
      </c>
      <c r="AI5905" s="2">
        <v>2.2066265299999999</v>
      </c>
      <c r="AJ5905" s="2">
        <v>2.3830754359999999</v>
      </c>
      <c r="AK5905" s="2">
        <v>2.7670544439999998</v>
      </c>
      <c r="AL5905" s="2">
        <v>1.943845496</v>
      </c>
      <c r="AM5905" s="2">
        <v>2.5034701450000001</v>
      </c>
      <c r="AN5905" s="2">
        <v>2.6864243129999998</v>
      </c>
      <c r="AO5905" s="2">
        <v>2.0974381420000001</v>
      </c>
      <c r="AP5905" s="2">
        <v>2.8342809039999999</v>
      </c>
      <c r="AQ5905" s="2">
        <v>0.78440173099999999</v>
      </c>
      <c r="AR5905" s="2">
        <v>1.2096707840000001</v>
      </c>
      <c r="AS5905" s="2">
        <v>1.6134603300000001</v>
      </c>
      <c r="AT5905" s="2">
        <v>0.523178633</v>
      </c>
      <c r="AU5905" s="2">
        <v>2.26493353</v>
      </c>
      <c r="AV5905" s="2">
        <v>0.67900927899999997</v>
      </c>
      <c r="AW5905" s="2">
        <v>2.2848365319999999</v>
      </c>
      <c r="AX5905" s="2">
        <v>0.81118224999999999</v>
      </c>
      <c r="AY5905" s="2">
        <v>2.161304705</v>
      </c>
      <c r="AZ5905" s="2">
        <v>0.91962584300000005</v>
      </c>
      <c r="BA5905" s="2">
        <v>1.6382508659999999</v>
      </c>
      <c r="BB5905" s="2">
        <v>0.72322162999999995</v>
      </c>
      <c r="BC5905" s="2">
        <v>2.2978833700000001</v>
      </c>
      <c r="BD5905" s="2">
        <v>1.1412383960000001</v>
      </c>
      <c r="BE5905" s="2">
        <v>0.67955356899999997</v>
      </c>
      <c r="BF5905" s="2">
        <v>0.51050175600000003</v>
      </c>
      <c r="BG5905" s="2">
        <v>0.76648578599999995</v>
      </c>
      <c r="BH5905" s="2">
        <v>1.8312857979999999</v>
      </c>
      <c r="BI5905" s="2">
        <v>2.470771075</v>
      </c>
      <c r="BJ5905" s="2">
        <v>0.88609775899999998</v>
      </c>
      <c r="BK5905" s="2">
        <v>3.1930278580000002</v>
      </c>
      <c r="BL5905" s="2">
        <v>2.0332782069999999</v>
      </c>
      <c r="BM5905" s="2">
        <v>1.659514049</v>
      </c>
      <c r="BN5905" s="2">
        <v>2.3850141859999998</v>
      </c>
      <c r="BO5905" s="2">
        <v>2.0166942479999999</v>
      </c>
      <c r="BP5905" s="2">
        <v>1.611563794</v>
      </c>
      <c r="BQ5905" s="2">
        <v>1.504570279</v>
      </c>
      <c r="BR5905" s="2">
        <v>1.903261259</v>
      </c>
      <c r="BS5905" s="2">
        <v>2.144313607</v>
      </c>
      <c r="BT5905" s="2">
        <v>1.6255980109999999</v>
      </c>
      <c r="BU5905" s="2">
        <v>1.7807681900000001</v>
      </c>
      <c r="BV5905" s="2">
        <v>0.75065451599999999</v>
      </c>
      <c r="BW5905" s="2">
        <v>1.462580803</v>
      </c>
      <c r="BX5905" s="2">
        <v>1.26311175</v>
      </c>
      <c r="BY5905" s="2">
        <v>2.923154421</v>
      </c>
      <c r="BZ5905" s="2">
        <v>2.201597638</v>
      </c>
      <c r="CA5905" s="2">
        <v>1.682593062</v>
      </c>
      <c r="CB5905" s="2">
        <v>1.9593663830000001</v>
      </c>
      <c r="CC5905" s="2">
        <v>0.170828851</v>
      </c>
      <c r="CD5905" s="2">
        <v>0.43132291699999997</v>
      </c>
      <c r="CE5905" s="2">
        <v>0.71607319199999997</v>
      </c>
      <c r="CF5905" s="2">
        <v>1.7704791518170699</v>
      </c>
    </row>
    <row r="5906" spans="1:84" x14ac:dyDescent="0.3">
      <c r="A5906" s="2" t="s">
        <v>8218</v>
      </c>
      <c r="B5906" s="2">
        <v>4.809541157</v>
      </c>
      <c r="C5906" s="2">
        <v>2.0150525369999999</v>
      </c>
      <c r="D5906" s="2">
        <v>2.9350861539999999</v>
      </c>
      <c r="E5906" s="2">
        <v>3.5540820790000001</v>
      </c>
      <c r="F5906" s="2">
        <v>7.3903980689999997</v>
      </c>
      <c r="G5906" s="2">
        <v>1.5954423150000001</v>
      </c>
      <c r="H5906" s="2">
        <v>6.5607318790000004</v>
      </c>
      <c r="I5906" s="2">
        <v>2.762742383</v>
      </c>
      <c r="J5906" s="2">
        <v>3.8874422769999999</v>
      </c>
      <c r="K5906" s="2">
        <v>3.037925757</v>
      </c>
      <c r="L5906" s="2">
        <v>2.411179256</v>
      </c>
      <c r="M5906" s="2">
        <v>3.1204718869999999</v>
      </c>
      <c r="N5906" s="2">
        <v>6.7202956189999998</v>
      </c>
      <c r="O5906" s="2">
        <v>2.4519407929999999</v>
      </c>
      <c r="P5906" s="2">
        <v>4.7214275649999999</v>
      </c>
      <c r="Q5906" s="2">
        <v>2.8697417079999998</v>
      </c>
      <c r="R5906" s="2">
        <v>1.816390086</v>
      </c>
      <c r="S5906" s="2">
        <v>0.36258154100000001</v>
      </c>
      <c r="T5906" s="2">
        <v>1.194222111</v>
      </c>
      <c r="U5906" s="2">
        <v>0.35753918899999998</v>
      </c>
      <c r="V5906" s="2">
        <v>8.8863957710000001</v>
      </c>
      <c r="W5906" s="2">
        <v>2.3791977160000002</v>
      </c>
      <c r="X5906" s="2">
        <v>1.800685828</v>
      </c>
      <c r="Y5906" s="2">
        <v>4.7494046269999997</v>
      </c>
      <c r="Z5906" s="2">
        <v>20.822059400000001</v>
      </c>
      <c r="AA5906" s="2">
        <v>11.74411817</v>
      </c>
      <c r="AB5906" s="2">
        <v>11.868156730000001</v>
      </c>
      <c r="AC5906" s="2">
        <v>10.38950197</v>
      </c>
      <c r="AD5906" s="2">
        <v>1.056791099</v>
      </c>
      <c r="AE5906" s="2">
        <v>1.3827259750000001</v>
      </c>
      <c r="AF5906" s="2">
        <v>2.3195476899999998</v>
      </c>
      <c r="AG5906" s="2">
        <v>3.0944686199999998</v>
      </c>
      <c r="AH5906" s="2">
        <v>2.033031265</v>
      </c>
      <c r="AI5906" s="2">
        <v>4.6237695099999998</v>
      </c>
      <c r="AJ5906" s="2">
        <v>3.977507203</v>
      </c>
      <c r="AK5906" s="2">
        <v>2.3553804450000002</v>
      </c>
      <c r="AL5906" s="2">
        <v>1.390458854</v>
      </c>
      <c r="AM5906" s="2">
        <v>3.4472243580000002</v>
      </c>
      <c r="AN5906" s="2">
        <v>5.9215615059999998</v>
      </c>
      <c r="AO5906" s="2">
        <v>2.148193676</v>
      </c>
      <c r="AP5906" s="2">
        <v>2.4967046819999998</v>
      </c>
      <c r="AQ5906" s="2">
        <v>3.7639996710000001</v>
      </c>
      <c r="AR5906" s="2">
        <v>2.7130565959999999</v>
      </c>
      <c r="AS5906" s="2">
        <v>10.856034340000001</v>
      </c>
      <c r="AT5906" s="2">
        <v>17.2733636</v>
      </c>
      <c r="AU5906" s="2">
        <v>6.5368045649999997</v>
      </c>
      <c r="AV5906" s="2">
        <v>11.219773460000001</v>
      </c>
      <c r="AW5906" s="2">
        <v>2.7012575779999999</v>
      </c>
      <c r="AX5906" s="2">
        <v>3.1188415169999999</v>
      </c>
      <c r="AY5906" s="2">
        <v>4.2718707159999996</v>
      </c>
      <c r="AZ5906" s="2">
        <v>6.97107264</v>
      </c>
      <c r="BA5906" s="2">
        <v>3.4179334610000001</v>
      </c>
      <c r="BB5906" s="2">
        <v>4.3003070320000001</v>
      </c>
      <c r="BC5906" s="2">
        <v>0.915245894</v>
      </c>
      <c r="BD5906" s="2">
        <v>3.4921347570000001</v>
      </c>
      <c r="BE5906" s="2">
        <v>2.2117268669999999</v>
      </c>
      <c r="BF5906" s="2">
        <v>2.0236436520000001</v>
      </c>
      <c r="BG5906" s="2">
        <v>4.0178468040000004</v>
      </c>
      <c r="BH5906" s="2">
        <v>1.337233874</v>
      </c>
      <c r="BI5906" s="2">
        <v>0.97670768699999999</v>
      </c>
      <c r="BJ5906" s="2">
        <v>1.346905021</v>
      </c>
      <c r="BK5906" s="2">
        <v>1.9985138389999999</v>
      </c>
      <c r="BL5906" s="2">
        <v>1.6968364890000001</v>
      </c>
      <c r="BM5906" s="2">
        <v>2.4053842410000001</v>
      </c>
      <c r="BN5906" s="2">
        <v>3.8148788069999999</v>
      </c>
      <c r="BO5906" s="2">
        <v>0.84149831900000005</v>
      </c>
      <c r="BP5906" s="2">
        <v>2.9073620199999999</v>
      </c>
      <c r="BQ5906" s="2">
        <v>4.8262609579999998</v>
      </c>
      <c r="BR5906" s="2">
        <v>2.490795147</v>
      </c>
      <c r="BS5906" s="2">
        <v>7.515896326</v>
      </c>
      <c r="BT5906" s="2">
        <v>0.67830708399999995</v>
      </c>
      <c r="BU5906" s="2">
        <v>6.0605370650000001</v>
      </c>
      <c r="BV5906" s="2">
        <v>1.073906563</v>
      </c>
      <c r="BW5906" s="2">
        <v>0.98081600599999996</v>
      </c>
      <c r="BX5906" s="2">
        <v>0</v>
      </c>
      <c r="BY5906" s="2">
        <v>23.977392739999999</v>
      </c>
      <c r="BZ5906" s="2">
        <v>1.5032491400000001</v>
      </c>
      <c r="CA5906" s="2">
        <v>18.254318980000001</v>
      </c>
      <c r="CB5906" s="2">
        <v>1.655594113</v>
      </c>
      <c r="CC5906" s="2">
        <v>4.0630228969999997</v>
      </c>
      <c r="CD5906" s="2">
        <v>0.62991764100000003</v>
      </c>
      <c r="CE5906" s="2">
        <v>7.4399489489999997</v>
      </c>
      <c r="CF5906" s="2">
        <v>4.4114794696707298</v>
      </c>
    </row>
    <row r="5907" spans="1:84" x14ac:dyDescent="0.3">
      <c r="A5907" s="2" t="s">
        <v>8217</v>
      </c>
      <c r="B5907" s="2">
        <v>1.327846042</v>
      </c>
      <c r="C5907" s="2">
        <v>2.2636770149999998</v>
      </c>
      <c r="D5907" s="2">
        <v>2.2576850849999999</v>
      </c>
      <c r="E5907" s="2">
        <v>0.93807559200000001</v>
      </c>
      <c r="F5907" s="2">
        <v>2.180845218</v>
      </c>
      <c r="G5907" s="2">
        <v>2.406320332</v>
      </c>
      <c r="H5907" s="2">
        <v>2.2182648569999999</v>
      </c>
      <c r="I5907" s="2">
        <v>3.243422223</v>
      </c>
      <c r="J5907" s="2">
        <v>3.1120174679999999</v>
      </c>
      <c r="K5907" s="2">
        <v>2.3150859659999998</v>
      </c>
      <c r="L5907" s="2">
        <v>3.054788302</v>
      </c>
      <c r="M5907" s="2">
        <v>2.7581932650000001</v>
      </c>
      <c r="N5907" s="2">
        <v>2.7643261450000001</v>
      </c>
      <c r="O5907" s="2">
        <v>2.4799232670000002</v>
      </c>
      <c r="P5907" s="2">
        <v>4.2048262599999999</v>
      </c>
      <c r="Q5907" s="2">
        <v>2.2640223210000001</v>
      </c>
      <c r="R5907" s="2">
        <v>2.3805866830000002</v>
      </c>
      <c r="S5907" s="2">
        <v>1.443716604</v>
      </c>
      <c r="T5907" s="2">
        <v>1.756151818</v>
      </c>
      <c r="U5907" s="2">
        <v>2.3727318570000002</v>
      </c>
      <c r="V5907" s="2">
        <v>1.997291261</v>
      </c>
      <c r="W5907" s="2">
        <v>2.406350019</v>
      </c>
      <c r="X5907" s="2">
        <v>2.6664985450000001</v>
      </c>
      <c r="Y5907" s="2">
        <v>1.85143057</v>
      </c>
      <c r="Z5907" s="2">
        <v>1.378747264</v>
      </c>
      <c r="AA5907" s="2">
        <v>2.1941296050000001</v>
      </c>
      <c r="AB5907" s="2">
        <v>2.038260266</v>
      </c>
      <c r="AC5907" s="2">
        <v>2.1060386289999999</v>
      </c>
      <c r="AD5907" s="2">
        <v>1.5939015050000001</v>
      </c>
      <c r="AE5907" s="2">
        <v>2.5025899800000002</v>
      </c>
      <c r="AF5907" s="2">
        <v>2.3614535810000001</v>
      </c>
      <c r="AG5907" s="2">
        <v>1.217536057</v>
      </c>
      <c r="AH5907" s="2">
        <v>2.234027567</v>
      </c>
      <c r="AI5907" s="2">
        <v>0.97814117599999995</v>
      </c>
      <c r="AJ5907" s="2">
        <v>3.985090805</v>
      </c>
      <c r="AK5907" s="2">
        <v>3.0091717079999998</v>
      </c>
      <c r="AL5907" s="2">
        <v>1.7301526599999999</v>
      </c>
      <c r="AM5907" s="2">
        <v>1.3612618910000001</v>
      </c>
      <c r="AN5907" s="2">
        <v>1.5877643699999999</v>
      </c>
      <c r="AO5907" s="2">
        <v>3.024005276</v>
      </c>
      <c r="AP5907" s="2">
        <v>1.66481199</v>
      </c>
      <c r="AQ5907" s="2">
        <v>1.777160171</v>
      </c>
      <c r="AR5907" s="2">
        <v>2.740660369</v>
      </c>
      <c r="AS5907" s="2">
        <v>2.2846850380000001</v>
      </c>
      <c r="AT5907" s="2">
        <v>1.7779898839999999</v>
      </c>
      <c r="AU5907" s="2">
        <v>1.567955287</v>
      </c>
      <c r="AV5907" s="2">
        <v>1.692218437</v>
      </c>
      <c r="AW5907" s="2">
        <v>2.5882913840000001</v>
      </c>
      <c r="AX5907" s="2">
        <v>4.4633130469999998</v>
      </c>
      <c r="AY5907" s="2">
        <v>2.8349350370000002</v>
      </c>
      <c r="AZ5907" s="2">
        <v>2.3150303349999999</v>
      </c>
      <c r="BA5907" s="2">
        <v>3.8147638430000002</v>
      </c>
      <c r="BB5907" s="2">
        <v>2.321277759</v>
      </c>
      <c r="BC5907" s="2">
        <v>4.0229279169999996</v>
      </c>
      <c r="BD5907" s="2">
        <v>3.016554615</v>
      </c>
      <c r="BE5907" s="2">
        <v>4.9267633740000001</v>
      </c>
      <c r="BF5907" s="2">
        <v>1.542140721</v>
      </c>
      <c r="BG5907" s="2">
        <v>2.062176113</v>
      </c>
      <c r="BH5907" s="2">
        <v>3.4575057380000001</v>
      </c>
      <c r="BI5907" s="2">
        <v>2.0623623690000001</v>
      </c>
      <c r="BJ5907" s="2">
        <v>4.7321180539999999</v>
      </c>
      <c r="BK5907" s="2">
        <v>2.6432667510000001</v>
      </c>
      <c r="BL5907" s="2">
        <v>1.4258666</v>
      </c>
      <c r="BM5907" s="2">
        <v>2.3746335900000002</v>
      </c>
      <c r="BN5907" s="2">
        <v>2.1013796870000001</v>
      </c>
      <c r="BO5907" s="2">
        <v>1.39610561</v>
      </c>
      <c r="BP5907" s="2">
        <v>1.288658549</v>
      </c>
      <c r="BQ5907" s="2">
        <v>1.8109207709999999</v>
      </c>
      <c r="BR5907" s="2">
        <v>1.1760208059999999</v>
      </c>
      <c r="BS5907" s="2">
        <v>1.943284206</v>
      </c>
      <c r="BT5907" s="2">
        <v>0.98213213099999996</v>
      </c>
      <c r="BU5907" s="2">
        <v>1.38687757</v>
      </c>
      <c r="BV5907" s="2">
        <v>2.9154885209999999</v>
      </c>
      <c r="BW5907" s="2">
        <v>1.420139842</v>
      </c>
      <c r="BX5907" s="2">
        <v>3.1218955180000001</v>
      </c>
      <c r="BY5907" s="2">
        <v>0.87141733399999999</v>
      </c>
      <c r="BZ5907" s="2">
        <v>1.8138162360000001</v>
      </c>
      <c r="CA5907" s="2">
        <v>1.1648159440000001</v>
      </c>
      <c r="CB5907" s="2">
        <v>2.1086149939999999</v>
      </c>
      <c r="CC5907" s="2">
        <v>1.5481364660000001</v>
      </c>
      <c r="CD5907" s="2">
        <v>0.814346652</v>
      </c>
      <c r="CE5907" s="2">
        <v>2.9202359859999998</v>
      </c>
      <c r="CF5907" s="2">
        <v>2.2543907841585402</v>
      </c>
    </row>
    <row r="5908" spans="1:84" x14ac:dyDescent="0.3">
      <c r="A5908" s="2" t="s">
        <v>8216</v>
      </c>
      <c r="B5908" s="2">
        <v>61.69219734</v>
      </c>
      <c r="C5908" s="2">
        <v>50.187758289999998</v>
      </c>
      <c r="D5908" s="2">
        <v>55.943724969999998</v>
      </c>
      <c r="E5908" s="2">
        <v>72.139281969999999</v>
      </c>
      <c r="F5908" s="2">
        <v>73.75185381</v>
      </c>
      <c r="G5908" s="2">
        <v>54.701829779999997</v>
      </c>
      <c r="H5908" s="2">
        <v>67.753963350000006</v>
      </c>
      <c r="I5908" s="2">
        <v>53.452796730000003</v>
      </c>
      <c r="J5908" s="2">
        <v>78.595705749999993</v>
      </c>
      <c r="K5908" s="2">
        <v>63.19703492</v>
      </c>
      <c r="L5908" s="2">
        <v>55.729981500000001</v>
      </c>
      <c r="M5908" s="2">
        <v>60.743951449999997</v>
      </c>
      <c r="N5908" s="2">
        <v>71.522629719999998</v>
      </c>
      <c r="O5908" s="2">
        <v>61.232732810000002</v>
      </c>
      <c r="P5908" s="2">
        <v>62.550823780000002</v>
      </c>
      <c r="Q5908" s="2">
        <v>70.214526230000004</v>
      </c>
      <c r="R5908" s="2">
        <v>72.53445773</v>
      </c>
      <c r="S5908" s="2">
        <v>72.339204240000001</v>
      </c>
      <c r="T5908" s="2">
        <v>71.461558159999996</v>
      </c>
      <c r="U5908" s="2">
        <v>97.224717830000003</v>
      </c>
      <c r="V5908" s="2">
        <v>47.731061160000003</v>
      </c>
      <c r="W5908" s="2">
        <v>66.379810210000002</v>
      </c>
      <c r="X5908" s="2">
        <v>64.899167059999996</v>
      </c>
      <c r="Y5908" s="2">
        <v>61.747744449999999</v>
      </c>
      <c r="Z5908" s="2">
        <v>79.544907600000002</v>
      </c>
      <c r="AA5908" s="2">
        <v>70.962103889999995</v>
      </c>
      <c r="AB5908" s="2">
        <v>70.913641940000005</v>
      </c>
      <c r="AC5908" s="2">
        <v>76.776260109999996</v>
      </c>
      <c r="AD5908" s="2">
        <v>91.879403159999995</v>
      </c>
      <c r="AE5908" s="2">
        <v>80.906742699999995</v>
      </c>
      <c r="AF5908" s="2">
        <v>80.336687179999998</v>
      </c>
      <c r="AG5908" s="2">
        <v>90.807382059999995</v>
      </c>
      <c r="AH5908" s="2">
        <v>107.5101107</v>
      </c>
      <c r="AI5908" s="2">
        <v>79.468134809999995</v>
      </c>
      <c r="AJ5908" s="2">
        <v>70.85344791</v>
      </c>
      <c r="AK5908" s="2">
        <v>81.17119065</v>
      </c>
      <c r="AL5908" s="2">
        <v>92.131446429999997</v>
      </c>
      <c r="AM5908" s="2">
        <v>80.631974569999997</v>
      </c>
      <c r="AN5908" s="2">
        <v>83.663814930000001</v>
      </c>
      <c r="AO5908" s="2">
        <v>83.470926239999997</v>
      </c>
      <c r="AP5908" s="2">
        <v>73.820762579999993</v>
      </c>
      <c r="AQ5908" s="2">
        <v>58.445175130000003</v>
      </c>
      <c r="AR5908" s="2">
        <v>53.31945254</v>
      </c>
      <c r="AS5908" s="2">
        <v>69.952518139999995</v>
      </c>
      <c r="AT5908" s="2">
        <v>63.13711885</v>
      </c>
      <c r="AU5908" s="2">
        <v>59.476300139999999</v>
      </c>
      <c r="AV5908" s="2">
        <v>46.385899459999997</v>
      </c>
      <c r="AW5908" s="2">
        <v>80.402412549999994</v>
      </c>
      <c r="AX5908" s="2">
        <v>51.689785450000002</v>
      </c>
      <c r="AY5908" s="2">
        <v>67.252777589999994</v>
      </c>
      <c r="AZ5908" s="2">
        <v>50.145802580000002</v>
      </c>
      <c r="BA5908" s="2">
        <v>49.283101000000002</v>
      </c>
      <c r="BB5908" s="2">
        <v>49.406225919999997</v>
      </c>
      <c r="BC5908" s="2">
        <v>84.679872720000006</v>
      </c>
      <c r="BD5908" s="2">
        <v>57.516570209999998</v>
      </c>
      <c r="BE5908" s="2">
        <v>61.64712231</v>
      </c>
      <c r="BF5908" s="2">
        <v>68.552250819999998</v>
      </c>
      <c r="BG5908" s="2">
        <v>59.484518999999999</v>
      </c>
      <c r="BH5908" s="2">
        <v>63.241213500000001</v>
      </c>
      <c r="BI5908" s="2">
        <v>70.676906639999999</v>
      </c>
      <c r="BJ5908" s="2">
        <v>52.203319550000003</v>
      </c>
      <c r="BK5908" s="2">
        <v>77.233382129999995</v>
      </c>
      <c r="BL5908" s="2">
        <v>91.433790689999995</v>
      </c>
      <c r="BM5908" s="2">
        <v>67.871744359999994</v>
      </c>
      <c r="BN5908" s="2">
        <v>68.153754120000002</v>
      </c>
      <c r="BO5908" s="2">
        <v>91.958307959999999</v>
      </c>
      <c r="BP5908" s="2">
        <v>80.569432399999997</v>
      </c>
      <c r="BQ5908" s="2">
        <v>65.940051080000003</v>
      </c>
      <c r="BR5908" s="2">
        <v>58.925975559999998</v>
      </c>
      <c r="BS5908" s="2">
        <v>71.789316779999993</v>
      </c>
      <c r="BT5908" s="2">
        <v>52.204972599999998</v>
      </c>
      <c r="BU5908" s="2">
        <v>69.994368629999997</v>
      </c>
      <c r="BV5908" s="2">
        <v>61.568653660000003</v>
      </c>
      <c r="BW5908" s="2">
        <v>88.999803150000005</v>
      </c>
      <c r="BX5908" s="2">
        <v>57.448645470000002</v>
      </c>
      <c r="BY5908" s="2">
        <v>59.196808349999998</v>
      </c>
      <c r="BZ5908" s="2">
        <v>75.451404260000004</v>
      </c>
      <c r="CA5908" s="2">
        <v>82.452241259999994</v>
      </c>
      <c r="CB5908" s="2">
        <v>62.841699130000002</v>
      </c>
      <c r="CC5908" s="2">
        <v>49.254337069999998</v>
      </c>
      <c r="CD5908" s="2">
        <v>55.969876149999997</v>
      </c>
      <c r="CE5908" s="2">
        <v>40.357256679999999</v>
      </c>
      <c r="CF5908" s="2">
        <v>68.403556296219506</v>
      </c>
    </row>
    <row r="5909" spans="1:84" x14ac:dyDescent="0.3">
      <c r="A5909" s="2" t="s">
        <v>8215</v>
      </c>
      <c r="B5909" s="2">
        <v>3.2977162089999998</v>
      </c>
      <c r="C5909" s="2">
        <v>1.967650956</v>
      </c>
      <c r="D5909" s="2">
        <v>0.29684005800000002</v>
      </c>
      <c r="E5909" s="2">
        <v>2.1566534150000001</v>
      </c>
      <c r="F5909" s="2">
        <v>4.4195755009999997</v>
      </c>
      <c r="G5909" s="2">
        <v>1.8645480940000001</v>
      </c>
      <c r="H5909" s="2">
        <v>2.5082509970000002</v>
      </c>
      <c r="I5909" s="2">
        <v>3.624779201</v>
      </c>
      <c r="J5909" s="2">
        <v>3.5081668800000001</v>
      </c>
      <c r="K5909" s="2">
        <v>3.3634776319999999</v>
      </c>
      <c r="L5909" s="2">
        <v>1.950837698</v>
      </c>
      <c r="M5909" s="2">
        <v>3.2292833170000002</v>
      </c>
      <c r="N5909" s="2">
        <v>2.4714813499999999</v>
      </c>
      <c r="O5909" s="2">
        <v>3.2674633869999998</v>
      </c>
      <c r="P5909" s="2">
        <v>2.8498518279999998</v>
      </c>
      <c r="Q5909" s="2">
        <v>2.8576634539999999</v>
      </c>
      <c r="R5909" s="2">
        <v>7.8041118750000003</v>
      </c>
      <c r="S5909" s="2">
        <v>2.8749043940000001</v>
      </c>
      <c r="T5909" s="2">
        <v>3.92527531</v>
      </c>
      <c r="U5909" s="2">
        <v>4.6284467759999997</v>
      </c>
      <c r="V5909" s="2">
        <v>3.2894546349999998</v>
      </c>
      <c r="W5909" s="2">
        <v>3.396991877</v>
      </c>
      <c r="X5909" s="2">
        <v>1.9204584010000001</v>
      </c>
      <c r="Y5909" s="2">
        <v>3.4879437040000001</v>
      </c>
      <c r="Z5909" s="2">
        <v>7.0537073850000001</v>
      </c>
      <c r="AA5909" s="2">
        <v>3.4329571460000001</v>
      </c>
      <c r="AB5909" s="2">
        <v>4.4857423030000003</v>
      </c>
      <c r="AC5909" s="2">
        <v>7.2627335799999999</v>
      </c>
      <c r="AD5909" s="2">
        <v>4.8451636909999998</v>
      </c>
      <c r="AE5909" s="2">
        <v>2.6951376480000002</v>
      </c>
      <c r="AF5909" s="2">
        <v>2.6391099389999999</v>
      </c>
      <c r="AG5909" s="2">
        <v>3.2656613210000001</v>
      </c>
      <c r="AH5909" s="2">
        <v>5.7570995949999997</v>
      </c>
      <c r="AI5909" s="2">
        <v>6.8018198950000004</v>
      </c>
      <c r="AJ5909" s="2">
        <v>6.2638462109999997</v>
      </c>
      <c r="AK5909" s="2">
        <v>3.9234834850000002</v>
      </c>
      <c r="AL5909" s="2">
        <v>5.3437162889999996</v>
      </c>
      <c r="AM5909" s="2">
        <v>3.1947659759999998</v>
      </c>
      <c r="AN5909" s="2">
        <v>4.3178318600000001</v>
      </c>
      <c r="AO5909" s="2">
        <v>5.9866553820000004</v>
      </c>
      <c r="AP5909" s="2">
        <v>2.4984638939999999</v>
      </c>
      <c r="AQ5909" s="2">
        <v>1.8537083969999999</v>
      </c>
      <c r="AR5909" s="2">
        <v>2.5013710470000001</v>
      </c>
      <c r="AS5909" s="2">
        <v>3.3193095769999998</v>
      </c>
      <c r="AT5909" s="2">
        <v>4.5039650619999998</v>
      </c>
      <c r="AU5909" s="2">
        <v>1.4018505939999999</v>
      </c>
      <c r="AV5909" s="2">
        <v>1.169097466</v>
      </c>
      <c r="AW5909" s="2">
        <v>2.2498147839999998</v>
      </c>
      <c r="AX5909" s="2">
        <v>4.4012674030000003</v>
      </c>
      <c r="AY5909" s="2">
        <v>5.4724537059999996</v>
      </c>
      <c r="AZ5909" s="2">
        <v>5.4331794589999998</v>
      </c>
      <c r="BA5909" s="2">
        <v>3.6410872460000001</v>
      </c>
      <c r="BB5909" s="2">
        <v>3.1740926030000001</v>
      </c>
      <c r="BC5909" s="2">
        <v>3.3851768980000001</v>
      </c>
      <c r="BD5909" s="2">
        <v>1.7337789370000001</v>
      </c>
      <c r="BE5909" s="2">
        <v>1.85829026</v>
      </c>
      <c r="BF5909" s="2">
        <v>1.9819829529999999</v>
      </c>
      <c r="BG5909" s="2">
        <v>3.4448360729999998</v>
      </c>
      <c r="BH5909" s="2">
        <v>1.0046489320000001</v>
      </c>
      <c r="BI5909" s="2">
        <v>1.448764119</v>
      </c>
      <c r="BJ5909" s="2">
        <v>1.730786326</v>
      </c>
      <c r="BK5909" s="2">
        <v>1.927911734</v>
      </c>
      <c r="BL5909" s="2">
        <v>8.7275753389999995</v>
      </c>
      <c r="BM5909" s="2">
        <v>6.2807538020000004</v>
      </c>
      <c r="BN5909" s="2">
        <v>5.5020990840000001</v>
      </c>
      <c r="BO5909" s="2">
        <v>7.5459737240000004</v>
      </c>
      <c r="BP5909" s="2">
        <v>5.2806496989999996</v>
      </c>
      <c r="BQ5909" s="2">
        <v>4.0000726130000004</v>
      </c>
      <c r="BR5909" s="2">
        <v>3.9866968429999998</v>
      </c>
      <c r="BS5909" s="2">
        <v>3.0404819249999999</v>
      </c>
      <c r="BT5909" s="2">
        <v>3.4574709719999999</v>
      </c>
      <c r="BU5909" s="2">
        <v>3.9453136930000001</v>
      </c>
      <c r="BV5909" s="2">
        <v>0.86887667199999996</v>
      </c>
      <c r="BW5909" s="2">
        <v>3.9148907419999999</v>
      </c>
      <c r="BX5909" s="2">
        <v>1.2792866380000001</v>
      </c>
      <c r="BY5909" s="2">
        <v>1.7919343169999999</v>
      </c>
      <c r="BZ5909" s="2">
        <v>2.077759227</v>
      </c>
      <c r="CA5909" s="2">
        <v>3.3609420989999998</v>
      </c>
      <c r="CB5909" s="2">
        <v>4.2169715959999996</v>
      </c>
      <c r="CC5909" s="2">
        <v>3.7198529279999999</v>
      </c>
      <c r="CD5909" s="2">
        <v>4.8053088600000002</v>
      </c>
      <c r="CE5909" s="2">
        <v>5.5118462700000004</v>
      </c>
      <c r="CF5909" s="2">
        <v>3.6058762581463402</v>
      </c>
    </row>
    <row r="5910" spans="1:84" x14ac:dyDescent="0.3">
      <c r="A5910" s="2" t="s">
        <v>8214</v>
      </c>
      <c r="B5910" s="2">
        <v>2.465098529</v>
      </c>
      <c r="C5910" s="2">
        <v>1.0868366759999999</v>
      </c>
      <c r="D5910" s="2">
        <v>0.688633304</v>
      </c>
      <c r="E5910" s="2">
        <v>2.509309483</v>
      </c>
      <c r="F5910" s="2">
        <v>1.5915425569999999</v>
      </c>
      <c r="G5910" s="2">
        <v>1.7560903370000001</v>
      </c>
      <c r="H5910" s="2">
        <v>0.97732475699999999</v>
      </c>
      <c r="I5910" s="2">
        <v>1.2068547810000001</v>
      </c>
      <c r="J5910" s="2">
        <v>0.62364184499999997</v>
      </c>
      <c r="K5910" s="2">
        <v>1.3755049399999999</v>
      </c>
      <c r="L5910" s="2">
        <v>1.257141472</v>
      </c>
      <c r="M5910" s="2">
        <v>1.7026249280000001</v>
      </c>
      <c r="N5910" s="2">
        <v>1.990812528</v>
      </c>
      <c r="O5910" s="2">
        <v>1.3535933689999999</v>
      </c>
      <c r="P5910" s="2">
        <v>1.8364761590000001</v>
      </c>
      <c r="Q5910" s="2">
        <v>1.5729565080000001</v>
      </c>
      <c r="R5910" s="2">
        <v>1.1429673499999999</v>
      </c>
      <c r="S5910" s="2">
        <v>0.30246862200000002</v>
      </c>
      <c r="T5910" s="2">
        <v>1.4787793490000001</v>
      </c>
      <c r="U5910" s="2">
        <v>2.485518742</v>
      </c>
      <c r="V5910" s="2">
        <v>0.78733983299999999</v>
      </c>
      <c r="W5910" s="2">
        <v>1.276951248</v>
      </c>
      <c r="X5910" s="2">
        <v>1.66431117</v>
      </c>
      <c r="Y5910" s="2">
        <v>1.028594585</v>
      </c>
      <c r="Z5910" s="2">
        <v>1.985892534</v>
      </c>
      <c r="AA5910" s="2">
        <v>2.2517399089999999</v>
      </c>
      <c r="AB5910" s="2">
        <v>1.5808308600000001</v>
      </c>
      <c r="AC5910" s="2">
        <v>1.1267114819999999</v>
      </c>
      <c r="AD5910" s="2">
        <v>1.0713696539999999</v>
      </c>
      <c r="AE5910" s="2">
        <v>1.802315364</v>
      </c>
      <c r="AF5910" s="2">
        <v>1.9652206839999999</v>
      </c>
      <c r="AG5910" s="2">
        <v>1.5081736960000001</v>
      </c>
      <c r="AH5910" s="2">
        <v>1.059982542</v>
      </c>
      <c r="AI5910" s="2">
        <v>1.59672558</v>
      </c>
      <c r="AJ5910" s="2">
        <v>1.5183135210000001</v>
      </c>
      <c r="AK5910" s="2">
        <v>0.57790544399999999</v>
      </c>
      <c r="AL5910" s="2">
        <v>1.857704663</v>
      </c>
      <c r="AM5910" s="2">
        <v>1.56856584</v>
      </c>
      <c r="AN5910" s="2">
        <v>2.286952431</v>
      </c>
      <c r="AO5910" s="2">
        <v>1.12002596</v>
      </c>
      <c r="AP5910" s="2">
        <v>1.198964374</v>
      </c>
      <c r="AQ5910" s="2">
        <v>0.85325019499999999</v>
      </c>
      <c r="AR5910" s="2">
        <v>1.4474305329999999</v>
      </c>
      <c r="AS5910" s="2">
        <v>1.5137538070000001</v>
      </c>
      <c r="AT5910" s="2">
        <v>1.4085201190000001</v>
      </c>
      <c r="AU5910" s="2">
        <v>1.06761683</v>
      </c>
      <c r="AV5910" s="2">
        <v>0.93064512600000004</v>
      </c>
      <c r="AW5910" s="2">
        <v>2.4025350379999999</v>
      </c>
      <c r="AX5910" s="2">
        <v>0.90759218600000002</v>
      </c>
      <c r="AY5910" s="2">
        <v>1.7818155419999999</v>
      </c>
      <c r="AZ5910" s="2">
        <v>1.033687963</v>
      </c>
      <c r="BA5910" s="2">
        <v>1.3068317730000001</v>
      </c>
      <c r="BB5910" s="2">
        <v>1.7700754460000001</v>
      </c>
      <c r="BC5910" s="2">
        <v>1.7724245320000001</v>
      </c>
      <c r="BD5910" s="2">
        <v>1.9448711350000001</v>
      </c>
      <c r="BE5910" s="2">
        <v>1.108798959</v>
      </c>
      <c r="BF5910" s="2">
        <v>2.3322998460000002</v>
      </c>
      <c r="BG5910" s="2">
        <v>1.8446978329999999</v>
      </c>
      <c r="BH5910" s="2">
        <v>0.99601065499999997</v>
      </c>
      <c r="BI5910" s="2">
        <v>1.2730904780000001</v>
      </c>
      <c r="BJ5910" s="2">
        <v>1.652352482</v>
      </c>
      <c r="BK5910" s="2">
        <v>1.7232842660000001</v>
      </c>
      <c r="BL5910" s="2">
        <v>2.1801466569999999</v>
      </c>
      <c r="BM5910" s="2">
        <v>1.5391473529999999</v>
      </c>
      <c r="BN5910" s="2">
        <v>2.6808299</v>
      </c>
      <c r="BO5910" s="2">
        <v>1.4259072230000001</v>
      </c>
      <c r="BP5910" s="2">
        <v>0.89713063199999998</v>
      </c>
      <c r="BQ5910" s="2">
        <v>1.012664402</v>
      </c>
      <c r="BR5910" s="2">
        <v>1.270420076</v>
      </c>
      <c r="BS5910" s="2">
        <v>1.154599468</v>
      </c>
      <c r="BT5910" s="2">
        <v>1.485355121</v>
      </c>
      <c r="BU5910" s="2">
        <v>2.179203384</v>
      </c>
      <c r="BV5910" s="2">
        <v>1.3647898249999999</v>
      </c>
      <c r="BW5910" s="2">
        <v>1.8068695969999999</v>
      </c>
      <c r="BX5910" s="2">
        <v>0.93680285600000002</v>
      </c>
      <c r="BY5910" s="2">
        <v>1.8576290280000001</v>
      </c>
      <c r="BZ5910" s="2">
        <v>2.0900388140000001</v>
      </c>
      <c r="CA5910" s="2">
        <v>1.677754398</v>
      </c>
      <c r="CB5910" s="2">
        <v>1.278806267</v>
      </c>
      <c r="CC5910" s="2">
        <v>0.55746849499999995</v>
      </c>
      <c r="CD5910" s="2">
        <v>2.0643962550000001</v>
      </c>
      <c r="CE5910" s="2">
        <v>1.215121951</v>
      </c>
      <c r="CF5910" s="2">
        <v>1.48762724458537</v>
      </c>
    </row>
    <row r="5911" spans="1:84" x14ac:dyDescent="0.3">
      <c r="A5911" s="2" t="s">
        <v>8213</v>
      </c>
      <c r="B5911" s="2">
        <v>2.5174666939999999</v>
      </c>
      <c r="C5911" s="2">
        <v>1.744761021</v>
      </c>
      <c r="D5911" s="2">
        <v>2.461966538</v>
      </c>
      <c r="E5911" s="2">
        <v>3.3284542610000001</v>
      </c>
      <c r="F5911" s="2">
        <v>1.64034338</v>
      </c>
      <c r="G5911" s="2">
        <v>1.477368762</v>
      </c>
      <c r="H5911" s="2">
        <v>1.649067718</v>
      </c>
      <c r="I5911" s="2">
        <v>1.293058694</v>
      </c>
      <c r="J5911" s="2">
        <v>1.105815827</v>
      </c>
      <c r="K5911" s="2">
        <v>1.857452694</v>
      </c>
      <c r="L5911" s="2">
        <v>1.8905761489999999</v>
      </c>
      <c r="M5911" s="2">
        <v>1.6913078779999999</v>
      </c>
      <c r="N5911" s="2">
        <v>2.2096241550000002</v>
      </c>
      <c r="O5911" s="2">
        <v>1.6807453370000001</v>
      </c>
      <c r="P5911" s="2">
        <v>2.3036193159999998</v>
      </c>
      <c r="Q5911" s="2">
        <v>1.8901511339999999</v>
      </c>
      <c r="R5911" s="2">
        <v>0.79089258600000001</v>
      </c>
      <c r="S5911" s="2">
        <v>1.658682561</v>
      </c>
      <c r="T5911" s="2">
        <v>2.0142114389999999</v>
      </c>
      <c r="U5911" s="2">
        <v>1.9950726329999999</v>
      </c>
      <c r="V5911" s="2">
        <v>0.89265194299999995</v>
      </c>
      <c r="W5911" s="2">
        <v>1.1461614710000001</v>
      </c>
      <c r="X5911" s="2">
        <v>2.5218048259999999</v>
      </c>
      <c r="Y5911" s="2">
        <v>1.5711238059999999</v>
      </c>
      <c r="Z5911" s="2">
        <v>3.3712889920000002</v>
      </c>
      <c r="AA5911" s="2">
        <v>3.477075819</v>
      </c>
      <c r="AB5911" s="2">
        <v>3.3191398959999998</v>
      </c>
      <c r="AC5911" s="2">
        <v>2.171008971</v>
      </c>
      <c r="AD5911" s="2">
        <v>1.3513742989999999</v>
      </c>
      <c r="AE5911" s="2">
        <v>1.061200946</v>
      </c>
      <c r="AF5911" s="2">
        <v>1.182034351</v>
      </c>
      <c r="AG5911" s="2">
        <v>2.2036998130000001</v>
      </c>
      <c r="AH5911" s="2">
        <v>1.6555467129999999</v>
      </c>
      <c r="AI5911" s="2">
        <v>1.1352070350000001</v>
      </c>
      <c r="AJ5911" s="2">
        <v>1.94748838</v>
      </c>
      <c r="AK5911" s="2">
        <v>0.56984314700000005</v>
      </c>
      <c r="AL5911" s="2">
        <v>1.5300172110000001</v>
      </c>
      <c r="AM5911" s="2">
        <v>2.4873556159999999</v>
      </c>
      <c r="AN5911" s="2">
        <v>1.9781117560000001</v>
      </c>
      <c r="AO5911" s="2">
        <v>1.003217697</v>
      </c>
      <c r="AP5911" s="2">
        <v>1.170978343</v>
      </c>
      <c r="AQ5911" s="2">
        <v>1.777160171</v>
      </c>
      <c r="AR5911" s="2">
        <v>1.3930931449999999</v>
      </c>
      <c r="AS5911" s="2">
        <v>1.598520495</v>
      </c>
      <c r="AT5911" s="2">
        <v>1.583060761</v>
      </c>
      <c r="AU5911" s="2">
        <v>2.2560371450000001</v>
      </c>
      <c r="AV5911" s="2">
        <v>2.6924212399999998</v>
      </c>
      <c r="AW5911" s="2">
        <v>2.975245245</v>
      </c>
      <c r="AX5911" s="2">
        <v>1.973033831</v>
      </c>
      <c r="AY5911" s="2">
        <v>1.5360535959999999</v>
      </c>
      <c r="AZ5911" s="2">
        <v>0.85833018400000005</v>
      </c>
      <c r="BA5911" s="2">
        <v>1.9031002880000001</v>
      </c>
      <c r="BB5911" s="2">
        <v>1.8236342759999999</v>
      </c>
      <c r="BC5911" s="2">
        <v>1.7689247239999999</v>
      </c>
      <c r="BD5911" s="2">
        <v>2.26778477</v>
      </c>
      <c r="BE5911" s="2">
        <v>1.6020164960000001</v>
      </c>
      <c r="BF5911" s="2">
        <v>3.8809687589999999</v>
      </c>
      <c r="BG5911" s="2">
        <v>1.7134920250000001</v>
      </c>
      <c r="BH5911" s="2">
        <v>3.5631836539999999</v>
      </c>
      <c r="BI5911" s="2">
        <v>2.1553497570000002</v>
      </c>
      <c r="BJ5911" s="2">
        <v>2.4753936790000002</v>
      </c>
      <c r="BK5911" s="2">
        <v>2.1685972370000002</v>
      </c>
      <c r="BL5911" s="2">
        <v>1.167512544</v>
      </c>
      <c r="BM5911" s="2">
        <v>1.009810962</v>
      </c>
      <c r="BN5911" s="2">
        <v>4.2785566480000004</v>
      </c>
      <c r="BO5911" s="2">
        <v>1.1081140270000001</v>
      </c>
      <c r="BP5911" s="2">
        <v>1.220158426</v>
      </c>
      <c r="BQ5911" s="2">
        <v>1.0107464770000001</v>
      </c>
      <c r="BR5911" s="2">
        <v>1.023646018</v>
      </c>
      <c r="BS5911" s="2">
        <v>1.762513582</v>
      </c>
      <c r="BT5911" s="2">
        <v>2.236716199</v>
      </c>
      <c r="BU5911" s="2">
        <v>3.0409940070000001</v>
      </c>
      <c r="BV5911" s="2">
        <v>3.661311166</v>
      </c>
      <c r="BW5911" s="2">
        <v>2.0098989129999998</v>
      </c>
      <c r="BX5911" s="2">
        <v>1.737267439</v>
      </c>
      <c r="BY5911" s="2">
        <v>1.7370445189999999</v>
      </c>
      <c r="BZ5911" s="2">
        <v>2.1015561869999999</v>
      </c>
      <c r="CA5911" s="2">
        <v>1.5113407720000001</v>
      </c>
      <c r="CB5911" s="2">
        <v>1.1680525100000001</v>
      </c>
      <c r="CC5911" s="2">
        <v>1.4967033599999999</v>
      </c>
      <c r="CD5911" s="2">
        <v>2.4933617099999998</v>
      </c>
      <c r="CE5911" s="2">
        <v>1.507009933</v>
      </c>
      <c r="CF5911" s="2">
        <v>1.9048132522561001</v>
      </c>
    </row>
    <row r="5912" spans="1:84" x14ac:dyDescent="0.3">
      <c r="A5912" s="2" t="s">
        <v>8212</v>
      </c>
      <c r="B5912" s="2">
        <v>4.6133165360000001</v>
      </c>
      <c r="C5912" s="2">
        <v>4.5072324559999997</v>
      </c>
      <c r="D5912" s="2">
        <v>3.0355429709999999</v>
      </c>
      <c r="E5912" s="2">
        <v>2.6955314979999998</v>
      </c>
      <c r="F5912" s="2">
        <v>2.9509951289999998</v>
      </c>
      <c r="G5912" s="2">
        <v>2.7867481180000002</v>
      </c>
      <c r="H5912" s="2">
        <v>1.5986419670000001</v>
      </c>
      <c r="I5912" s="2">
        <v>2.8171438740000001</v>
      </c>
      <c r="J5912" s="2">
        <v>2.5978580600000001</v>
      </c>
      <c r="K5912" s="2">
        <v>2.5928962819999999</v>
      </c>
      <c r="L5912" s="2">
        <v>2.6865512360000001</v>
      </c>
      <c r="M5912" s="2">
        <v>2.5938274620000001</v>
      </c>
      <c r="N5912" s="2">
        <v>4.7767555789999996</v>
      </c>
      <c r="O5912" s="2">
        <v>3.2220356429999999</v>
      </c>
      <c r="P5912" s="2">
        <v>4.2908604930000003</v>
      </c>
      <c r="Q5912" s="2">
        <v>4.7487392540000002</v>
      </c>
      <c r="R5912" s="2">
        <v>1.368108592</v>
      </c>
      <c r="S5912" s="2">
        <v>2.303946705</v>
      </c>
      <c r="T5912" s="2">
        <v>3.2112490390000001</v>
      </c>
      <c r="U5912" s="2">
        <v>2.8990469230000002</v>
      </c>
      <c r="V5912" s="2">
        <v>1.3647656370000001</v>
      </c>
      <c r="W5912" s="2">
        <v>1.968502872</v>
      </c>
      <c r="X5912" s="2">
        <v>2.7630003969999999</v>
      </c>
      <c r="Y5912" s="2">
        <v>2.1280116260000002</v>
      </c>
      <c r="Z5912" s="2">
        <v>3.9217699960000001</v>
      </c>
      <c r="AA5912" s="2">
        <v>6.5698509310000004</v>
      </c>
      <c r="AB5912" s="2">
        <v>4.9312459359999998</v>
      </c>
      <c r="AC5912" s="2">
        <v>2.5031773419999999</v>
      </c>
      <c r="AD5912" s="2">
        <v>2.2344981100000001</v>
      </c>
      <c r="AE5912" s="2">
        <v>1.8304658140000001</v>
      </c>
      <c r="AF5912" s="2">
        <v>2.7107987769999999</v>
      </c>
      <c r="AG5912" s="2">
        <v>4.1632775789999998</v>
      </c>
      <c r="AH5912" s="2">
        <v>1.5619419619999999</v>
      </c>
      <c r="AI5912" s="2">
        <v>1.848221041</v>
      </c>
      <c r="AJ5912" s="2">
        <v>2.280133062</v>
      </c>
      <c r="AK5912" s="2">
        <v>1.192205172</v>
      </c>
      <c r="AL5912" s="2">
        <v>3.0199028239999999</v>
      </c>
      <c r="AM5912" s="2">
        <v>3.215170944</v>
      </c>
      <c r="AN5912" s="2">
        <v>2.419450468</v>
      </c>
      <c r="AO5912" s="2">
        <v>1.7773745299999999</v>
      </c>
      <c r="AP5912" s="2">
        <v>3.1964390200000001</v>
      </c>
      <c r="AQ5912" s="2">
        <v>3.8725166390000001</v>
      </c>
      <c r="AR5912" s="2">
        <v>5.3664740179999999</v>
      </c>
      <c r="AS5912" s="2">
        <v>3.864381549</v>
      </c>
      <c r="AT5912" s="2">
        <v>3.6846723699999999</v>
      </c>
      <c r="AU5912" s="2">
        <v>5.3953952310000002</v>
      </c>
      <c r="AV5912" s="2">
        <v>4.8946868869999998</v>
      </c>
      <c r="AW5912" s="2">
        <v>4.9432257030000004</v>
      </c>
      <c r="AX5912" s="2">
        <v>2.4724503869999999</v>
      </c>
      <c r="AY5912" s="2">
        <v>1.7672322309999999</v>
      </c>
      <c r="AZ5912" s="2">
        <v>1.3334574729999999</v>
      </c>
      <c r="BA5912" s="2">
        <v>2.5074339640000001</v>
      </c>
      <c r="BB5912" s="2">
        <v>3.3707293840000001</v>
      </c>
      <c r="BC5912" s="2">
        <v>2.379950633</v>
      </c>
      <c r="BD5912" s="2">
        <v>1.4971960870000001</v>
      </c>
      <c r="BE5912" s="2">
        <v>1.9988582829999999</v>
      </c>
      <c r="BF5912" s="2">
        <v>2.6436698079999998</v>
      </c>
      <c r="BG5912" s="2">
        <v>1.6671065839999999</v>
      </c>
      <c r="BH5912" s="2">
        <v>4.963002522</v>
      </c>
      <c r="BI5912" s="2">
        <v>2.5590128989999998</v>
      </c>
      <c r="BJ5912" s="2">
        <v>5.8735622879999996</v>
      </c>
      <c r="BK5912" s="2">
        <v>3.0017970690000002</v>
      </c>
      <c r="BL5912" s="2">
        <v>4.1716782800000001</v>
      </c>
      <c r="BM5912" s="2">
        <v>2.4967576029999998</v>
      </c>
      <c r="BN5912" s="2">
        <v>5.2697456310000002</v>
      </c>
      <c r="BO5912" s="2">
        <v>3.5740303619999998</v>
      </c>
      <c r="BP5912" s="2">
        <v>1.3549324169999999</v>
      </c>
      <c r="BQ5912" s="2">
        <v>1.4414320620000001</v>
      </c>
      <c r="BR5912" s="2">
        <v>0.91393617000000005</v>
      </c>
      <c r="BS5912" s="2">
        <v>1.5990452900000001</v>
      </c>
      <c r="BT5912" s="2">
        <v>6.1958507029999996</v>
      </c>
      <c r="BU5912" s="2">
        <v>2.9970964630000001</v>
      </c>
      <c r="BV5912" s="2">
        <v>4.2205167159999997</v>
      </c>
      <c r="BW5912" s="2">
        <v>3.6355579969999998</v>
      </c>
      <c r="BX5912" s="2">
        <v>1.403366366</v>
      </c>
      <c r="BY5912" s="2">
        <v>3.5693253980000001</v>
      </c>
      <c r="BZ5912" s="2">
        <v>1.596158288</v>
      </c>
      <c r="CA5912" s="2">
        <v>2.0524964579999998</v>
      </c>
      <c r="CB5912" s="2">
        <v>1.664061878</v>
      </c>
      <c r="CC5912" s="2">
        <v>3.1139659200000001</v>
      </c>
      <c r="CD5912" s="2">
        <v>6.849818698</v>
      </c>
      <c r="CE5912" s="2">
        <v>2.6105982659999998</v>
      </c>
      <c r="CF5912" s="2">
        <v>3.0571270101463401</v>
      </c>
    </row>
    <row r="5913" spans="1:84" x14ac:dyDescent="0.3">
      <c r="A5913" s="2" t="s">
        <v>8211</v>
      </c>
      <c r="B5913" s="2">
        <v>3.2607058690000001</v>
      </c>
      <c r="C5913" s="2">
        <v>0</v>
      </c>
      <c r="D5913" s="2">
        <v>0.73377153799999995</v>
      </c>
      <c r="E5913" s="2">
        <v>24.804531180000001</v>
      </c>
      <c r="F5913" s="2">
        <v>0.401652069</v>
      </c>
      <c r="G5913" s="2">
        <v>0.88635684199999998</v>
      </c>
      <c r="H5913" s="2">
        <v>0</v>
      </c>
      <c r="I5913" s="2">
        <v>0.37334356499999999</v>
      </c>
      <c r="J5913" s="2">
        <v>0.747585053</v>
      </c>
      <c r="K5913" s="2">
        <v>0.79945414699999995</v>
      </c>
      <c r="L5913" s="2">
        <v>0.401863209</v>
      </c>
      <c r="M5913" s="2">
        <v>8.3454480699999998</v>
      </c>
      <c r="N5913" s="2">
        <v>0.38183497799999999</v>
      </c>
      <c r="O5913" s="2">
        <v>0.72115905700000005</v>
      </c>
      <c r="P5913" s="2">
        <v>1.12414942</v>
      </c>
      <c r="Q5913" s="2">
        <v>0.73583120700000004</v>
      </c>
      <c r="R5913" s="2">
        <v>1170.005752</v>
      </c>
      <c r="S5913" s="2">
        <v>1360.768523</v>
      </c>
      <c r="T5913" s="2">
        <v>982.99407499999995</v>
      </c>
      <c r="U5913" s="2">
        <v>3472.0034730000002</v>
      </c>
      <c r="V5913" s="2">
        <v>0.58081018100000004</v>
      </c>
      <c r="W5913" s="2">
        <v>0.34988201699999999</v>
      </c>
      <c r="X5913" s="2">
        <v>0.81849355800000001</v>
      </c>
      <c r="Y5913" s="2">
        <v>2.9227105400000002</v>
      </c>
      <c r="Z5913" s="2">
        <v>1.269637769</v>
      </c>
      <c r="AA5913" s="2">
        <v>1.8942126079999999</v>
      </c>
      <c r="AB5913" s="2">
        <v>0.43314440599999998</v>
      </c>
      <c r="AC5913" s="2">
        <v>0</v>
      </c>
      <c r="AD5913" s="2">
        <v>86.304606390000004</v>
      </c>
      <c r="AE5913" s="2">
        <v>442.78656769999998</v>
      </c>
      <c r="AF5913" s="2">
        <v>61.975414839999999</v>
      </c>
      <c r="AG5913" s="2">
        <v>88.125084610000002</v>
      </c>
      <c r="AH5913" s="2">
        <v>0.72608259500000005</v>
      </c>
      <c r="AI5913" s="2">
        <v>0.30024477300000002</v>
      </c>
      <c r="AJ5913" s="2">
        <v>1.065403715</v>
      </c>
      <c r="AK5913" s="2">
        <v>1.0391384319999999</v>
      </c>
      <c r="AL5913" s="2">
        <v>4.3451839190000001</v>
      </c>
      <c r="AM5913" s="2">
        <v>1.566920163</v>
      </c>
      <c r="AN5913" s="2">
        <v>2.1931709279999998</v>
      </c>
      <c r="AO5913" s="2">
        <v>5.3704841910000001</v>
      </c>
      <c r="AP5913" s="2">
        <v>0</v>
      </c>
      <c r="AQ5913" s="2">
        <v>0.81826079799999996</v>
      </c>
      <c r="AR5913" s="2">
        <v>0.63094339399999999</v>
      </c>
      <c r="AS5913" s="2">
        <v>0</v>
      </c>
      <c r="AT5913" s="2">
        <v>4.093214122</v>
      </c>
      <c r="AU5913" s="2">
        <v>0.393783408</v>
      </c>
      <c r="AV5913" s="2">
        <v>1.274974257</v>
      </c>
      <c r="AW5913" s="2">
        <v>23.040138169999999</v>
      </c>
      <c r="AX5913" s="2">
        <v>36.265599029999997</v>
      </c>
      <c r="AY5913" s="2">
        <v>48.058545549999998</v>
      </c>
      <c r="AZ5913" s="2">
        <v>36.134459100000001</v>
      </c>
      <c r="BA5913" s="2">
        <v>13.956561629999999</v>
      </c>
      <c r="BB5913" s="2">
        <v>1.5088796600000001</v>
      </c>
      <c r="BC5913" s="2">
        <v>120.94320740000001</v>
      </c>
      <c r="BD5913" s="2">
        <v>0</v>
      </c>
      <c r="BE5913" s="2">
        <v>0.85066417999999999</v>
      </c>
      <c r="BF5913" s="2">
        <v>0</v>
      </c>
      <c r="BG5913" s="2">
        <v>0.59967862699999996</v>
      </c>
      <c r="BH5913" s="2">
        <v>1.9103341060000001</v>
      </c>
      <c r="BI5913" s="2">
        <v>144.0643839</v>
      </c>
      <c r="BJ5913" s="2">
        <v>9.1114163189999999</v>
      </c>
      <c r="BK5913" s="2">
        <v>201.0043727</v>
      </c>
      <c r="BL5913" s="2">
        <v>6.0601303179999997</v>
      </c>
      <c r="BM5913" s="2">
        <v>2.1867129460000001</v>
      </c>
      <c r="BN5913" s="2">
        <v>4.9759288780000004</v>
      </c>
      <c r="BO5913" s="2">
        <v>0.3506243</v>
      </c>
      <c r="BP5913" s="2">
        <v>0.890008782</v>
      </c>
      <c r="BQ5913" s="2">
        <v>5.0028314810000003</v>
      </c>
      <c r="BR5913" s="2">
        <v>14.34914595</v>
      </c>
      <c r="BS5913" s="2">
        <v>7.7172149770000003</v>
      </c>
      <c r="BT5913" s="2">
        <v>5.0873031260000001</v>
      </c>
      <c r="BU5913" s="2">
        <v>1.393226911</v>
      </c>
      <c r="BV5913" s="2">
        <v>0.33559580100000003</v>
      </c>
      <c r="BW5913" s="2">
        <v>7.8465280509999999</v>
      </c>
      <c r="BX5913" s="2">
        <v>0</v>
      </c>
      <c r="BY5913" s="2">
        <v>10.592422490000001</v>
      </c>
      <c r="BZ5913" s="2">
        <v>3.7581228489999998</v>
      </c>
      <c r="CA5913" s="2">
        <v>0.58507432599999998</v>
      </c>
      <c r="CB5913" s="2">
        <v>11.650477090000001</v>
      </c>
      <c r="CC5913" s="2">
        <v>3.207649655</v>
      </c>
      <c r="CD5913" s="2">
        <v>5.8492352350000001</v>
      </c>
      <c r="CE5913" s="2">
        <v>1.792758783</v>
      </c>
      <c r="CF5913" s="2">
        <v>103.31520866876799</v>
      </c>
    </row>
    <row r="5914" spans="1:84" x14ac:dyDescent="0.3">
      <c r="A5914" s="2" t="s">
        <v>8210</v>
      </c>
      <c r="B5914" s="2">
        <v>65.386146740000001</v>
      </c>
      <c r="C5914" s="2">
        <v>7.7385245749999996</v>
      </c>
      <c r="D5914" s="2">
        <v>3.9743816559999998</v>
      </c>
      <c r="E5914" s="2">
        <v>24.062800679999999</v>
      </c>
      <c r="F5914" s="2">
        <v>59.15399429</v>
      </c>
      <c r="G5914" s="2">
        <v>12.67637751</v>
      </c>
      <c r="H5914" s="2">
        <v>14.742423240000001</v>
      </c>
      <c r="I5914" s="2">
        <v>20.358012689999999</v>
      </c>
      <c r="J5914" s="2">
        <v>46.361074670000001</v>
      </c>
      <c r="K5914" s="2">
        <v>11.19025791</v>
      </c>
      <c r="L5914" s="2">
        <v>3.5706707400000002</v>
      </c>
      <c r="M5914" s="2">
        <v>14.08838471</v>
      </c>
      <c r="N5914" s="2">
        <v>29.419014220000001</v>
      </c>
      <c r="O5914" s="2">
        <v>15.448717309999999</v>
      </c>
      <c r="P5914" s="2">
        <v>7.343064762</v>
      </c>
      <c r="Q5914" s="2">
        <v>19.211186829999999</v>
      </c>
      <c r="R5914" s="2">
        <v>62.627833610000003</v>
      </c>
      <c r="S5914" s="2">
        <v>11.1212839</v>
      </c>
      <c r="T5914" s="2">
        <v>13.672575220000001</v>
      </c>
      <c r="U5914" s="2">
        <v>26.002209709999999</v>
      </c>
      <c r="V5914" s="2">
        <v>28.560399759999999</v>
      </c>
      <c r="W5914" s="2">
        <v>11.285380119999999</v>
      </c>
      <c r="X5914" s="2">
        <v>7.969919762</v>
      </c>
      <c r="Y5914" s="2">
        <v>21.744697689999999</v>
      </c>
      <c r="Z5914" s="2">
        <v>45.278929419999997</v>
      </c>
      <c r="AA5914" s="2">
        <v>3.6427931089999999</v>
      </c>
      <c r="AB5914" s="2">
        <v>12.07304693</v>
      </c>
      <c r="AC5914" s="2">
        <v>31.20962724</v>
      </c>
      <c r="AD5914" s="2">
        <v>61.598849899999998</v>
      </c>
      <c r="AE5914" s="2">
        <v>29.146547080000001</v>
      </c>
      <c r="AF5914" s="2">
        <v>16.895490420000002</v>
      </c>
      <c r="AG5914" s="2">
        <v>50.97019598</v>
      </c>
      <c r="AH5914" s="2">
        <v>78.168640659999994</v>
      </c>
      <c r="AI5914" s="2">
        <v>60.81034597</v>
      </c>
      <c r="AJ5914" s="2">
        <v>20.575414890000001</v>
      </c>
      <c r="AK5914" s="2">
        <v>41.780583720000003</v>
      </c>
      <c r="AL5914" s="2">
        <v>67.432155879999996</v>
      </c>
      <c r="AM5914" s="2">
        <v>28.49352386</v>
      </c>
      <c r="AN5914" s="2">
        <v>27.22835151</v>
      </c>
      <c r="AO5914" s="2">
        <v>34.281643000000003</v>
      </c>
      <c r="AP5914" s="2">
        <v>24.1912135</v>
      </c>
      <c r="AQ5914" s="2">
        <v>7.0712923090000004</v>
      </c>
      <c r="AR5914" s="2">
        <v>2.8030571900000001</v>
      </c>
      <c r="AS5914" s="2">
        <v>23.50784857</v>
      </c>
      <c r="AT5914" s="2">
        <v>92.019539519999995</v>
      </c>
      <c r="AU5914" s="2">
        <v>13.564148769999999</v>
      </c>
      <c r="AV5914" s="2">
        <v>11.483699830000001</v>
      </c>
      <c r="AW5914" s="2">
        <v>14.74706591</v>
      </c>
      <c r="AX5914" s="2">
        <v>26.30811984</v>
      </c>
      <c r="AY5914" s="2">
        <v>32.41060581</v>
      </c>
      <c r="AZ5914" s="2">
        <v>10.392094139999999</v>
      </c>
      <c r="BA5914" s="2">
        <v>11.05914971</v>
      </c>
      <c r="BB5914" s="2">
        <v>6.3820192469999997</v>
      </c>
      <c r="BC5914" s="2">
        <v>9.8271007269999995</v>
      </c>
      <c r="BD5914" s="2">
        <v>9.1289078369999999</v>
      </c>
      <c r="BE5914" s="2">
        <v>3.8827382109999999</v>
      </c>
      <c r="BF5914" s="2">
        <v>5.7040301290000004</v>
      </c>
      <c r="BG5914" s="2">
        <v>46.787010530000003</v>
      </c>
      <c r="BH5914" s="2">
        <v>13.602348320000001</v>
      </c>
      <c r="BI5914" s="2">
        <v>6.0431293640000003</v>
      </c>
      <c r="BJ5914" s="2">
        <v>4.2913778760000003</v>
      </c>
      <c r="BK5914" s="2">
        <v>10.0107424</v>
      </c>
      <c r="BL5914" s="2">
        <v>41.195885009999998</v>
      </c>
      <c r="BM5914" s="2">
        <v>16.069324330000001</v>
      </c>
      <c r="BN5914" s="2">
        <v>14.68705102</v>
      </c>
      <c r="BO5914" s="2">
        <v>26.928990110000001</v>
      </c>
      <c r="BP5914" s="2">
        <v>55.680882160000003</v>
      </c>
      <c r="BQ5914" s="2">
        <v>19.843826159999999</v>
      </c>
      <c r="BR5914" s="2">
        <v>12.71997286</v>
      </c>
      <c r="BS5914" s="2">
        <v>29.159472990000001</v>
      </c>
      <c r="BT5914" s="2">
        <v>50.940149220000002</v>
      </c>
      <c r="BU5914" s="2">
        <v>40.190082439999998</v>
      </c>
      <c r="BV5914" s="2">
        <v>8.8639020530000003</v>
      </c>
      <c r="BW5914" s="2">
        <v>46.319937699999997</v>
      </c>
      <c r="BX5914" s="2">
        <v>11.9408403</v>
      </c>
      <c r="BY5914" s="2">
        <v>15.29543447</v>
      </c>
      <c r="BZ5914" s="2">
        <v>9.9489885309999995</v>
      </c>
      <c r="CA5914" s="2">
        <v>24.99578923</v>
      </c>
      <c r="CB5914" s="2">
        <v>38.623280639999997</v>
      </c>
      <c r="CC5914" s="2">
        <v>13.92509437</v>
      </c>
      <c r="CD5914" s="2">
        <v>16.92243719</v>
      </c>
      <c r="CE5914" s="2">
        <v>18.54767515</v>
      </c>
      <c r="CF5914" s="2">
        <v>24.942825945707298</v>
      </c>
    </row>
    <row r="5915" spans="1:84" x14ac:dyDescent="0.3">
      <c r="A5915" s="2" t="s">
        <v>8209</v>
      </c>
      <c r="B5915" s="2">
        <v>2.497541821</v>
      </c>
      <c r="C5915" s="2">
        <v>2.4089865210000001</v>
      </c>
      <c r="D5915" s="2">
        <v>3.934232723</v>
      </c>
      <c r="E5915" s="2">
        <v>3.671460588</v>
      </c>
      <c r="F5915" s="2">
        <v>1.5868052450000001</v>
      </c>
      <c r="G5915" s="2">
        <v>2.4655012959999998</v>
      </c>
      <c r="H5915" s="2">
        <v>2.325136358</v>
      </c>
      <c r="I5915" s="2">
        <v>1.866284713</v>
      </c>
      <c r="J5915" s="2">
        <v>1.898666564</v>
      </c>
      <c r="K5915" s="2">
        <v>2.6105145699999999</v>
      </c>
      <c r="L5915" s="2">
        <v>2.3652586919999998</v>
      </c>
      <c r="M5915" s="2">
        <v>1.872316807</v>
      </c>
      <c r="N5915" s="2">
        <v>2.0626619220000002</v>
      </c>
      <c r="O5915" s="2">
        <v>2.1513463050000001</v>
      </c>
      <c r="P5915" s="2">
        <v>1.7522994249999999</v>
      </c>
      <c r="Q5915" s="2">
        <v>1.5425139109999999</v>
      </c>
      <c r="R5915" s="2">
        <v>1.0857432140000001</v>
      </c>
      <c r="S5915" s="2">
        <v>1.1985801629999999</v>
      </c>
      <c r="T5915" s="2">
        <v>2.2266111930000001</v>
      </c>
      <c r="U5915" s="2">
        <v>2.4743274199999998</v>
      </c>
      <c r="V5915" s="2">
        <v>2.9267914429999999</v>
      </c>
      <c r="W5915" s="2">
        <v>2.0875211299999998</v>
      </c>
      <c r="X5915" s="2">
        <v>4.9164211379999996</v>
      </c>
      <c r="Y5915" s="2">
        <v>3.7703644079999998</v>
      </c>
      <c r="Z5915" s="2">
        <v>1.160152377</v>
      </c>
      <c r="AA5915" s="2">
        <v>2.0770414819999998</v>
      </c>
      <c r="AB5915" s="2">
        <v>1.885836377</v>
      </c>
      <c r="AC5915" s="2">
        <v>2.2114452689999999</v>
      </c>
      <c r="AD5915" s="2">
        <v>1.704106296</v>
      </c>
      <c r="AE5915" s="2">
        <v>2.204348398</v>
      </c>
      <c r="AF5915" s="2">
        <v>2.8636962220000002</v>
      </c>
      <c r="AG5915" s="2">
        <v>1.9796966789999999</v>
      </c>
      <c r="AH5915" s="2">
        <v>1.8147853249999999</v>
      </c>
      <c r="AI5915" s="2">
        <v>1.573498566</v>
      </c>
      <c r="AJ5915" s="2">
        <v>3.1496563809999998</v>
      </c>
      <c r="AK5915" s="2">
        <v>1.1450212529999999</v>
      </c>
      <c r="AL5915" s="2">
        <v>2.5574583080000002</v>
      </c>
      <c r="AM5915" s="2">
        <v>3.0320450480000001</v>
      </c>
      <c r="AN5915" s="2">
        <v>3.0650114980000001</v>
      </c>
      <c r="AO5915" s="2">
        <v>1.8522909350000001</v>
      </c>
      <c r="AP5915" s="2">
        <v>3.2843755259999998</v>
      </c>
      <c r="AQ5915" s="2">
        <v>3.5625670249999999</v>
      </c>
      <c r="AR5915" s="2">
        <v>2.7978899359999998</v>
      </c>
      <c r="AS5915" s="2">
        <v>2.3663187950000002</v>
      </c>
      <c r="AT5915" s="2">
        <v>1.4520938269999999</v>
      </c>
      <c r="AU5915" s="2">
        <v>3.174935826</v>
      </c>
      <c r="AV5915" s="2">
        <v>2.6727128570000001</v>
      </c>
      <c r="AW5915" s="2">
        <v>3.523118975</v>
      </c>
      <c r="AX5915" s="2">
        <v>1.900578232</v>
      </c>
      <c r="AY5915" s="2">
        <v>1.176788052</v>
      </c>
      <c r="AZ5915" s="2">
        <v>2.0367969910000001</v>
      </c>
      <c r="BA5915" s="2">
        <v>3.1002282189999999</v>
      </c>
      <c r="BB5915" s="2">
        <v>1.4598673280000001</v>
      </c>
      <c r="BC5915" s="2">
        <v>1.818471033</v>
      </c>
      <c r="BD5915" s="2">
        <v>2.207674044</v>
      </c>
      <c r="BE5915" s="2">
        <v>2.4348041729999998</v>
      </c>
      <c r="BF5915" s="2">
        <v>3.3919939760000002</v>
      </c>
      <c r="BG5915" s="2">
        <v>1.063699097</v>
      </c>
      <c r="BH5915" s="2">
        <v>1.8097756250000001</v>
      </c>
      <c r="BI5915" s="2">
        <v>1.2140389680000001</v>
      </c>
      <c r="BJ5915" s="2">
        <v>3.0981848639999998</v>
      </c>
      <c r="BK5915" s="2">
        <v>1.766266414</v>
      </c>
      <c r="BL5915" s="2">
        <v>2.1498698969999999</v>
      </c>
      <c r="BM5915" s="2">
        <v>2.7107186219999999</v>
      </c>
      <c r="BN5915" s="2">
        <v>4.6805672840000003</v>
      </c>
      <c r="BO5915" s="2">
        <v>2.1767586310000002</v>
      </c>
      <c r="BP5915" s="2">
        <v>0.78934073500000002</v>
      </c>
      <c r="BQ5915" s="2">
        <v>1.115173266</v>
      </c>
      <c r="BR5915" s="2">
        <v>1.7681240890000001</v>
      </c>
      <c r="BS5915" s="2">
        <v>1.5149501000000001</v>
      </c>
      <c r="BT5915" s="2">
        <v>1.4766162899999999</v>
      </c>
      <c r="BU5915" s="2">
        <v>2.4993634170000001</v>
      </c>
      <c r="BV5915" s="2">
        <v>2.7599056069999999</v>
      </c>
      <c r="BW5915" s="2">
        <v>2.7677899479999999</v>
      </c>
      <c r="BX5915" s="2">
        <v>6.2003307740000002</v>
      </c>
      <c r="BY5915" s="2">
        <v>1.6304198089999999</v>
      </c>
      <c r="BZ5915" s="2">
        <v>3.661299595</v>
      </c>
      <c r="CA5915" s="2">
        <v>2.1463472019999998</v>
      </c>
      <c r="CB5915" s="2">
        <v>1.3101273769999999</v>
      </c>
      <c r="CC5915" s="2">
        <v>0.43103567500000001</v>
      </c>
      <c r="CD5915" s="2">
        <v>0.72554318900000003</v>
      </c>
      <c r="CE5915" s="2">
        <v>0.93953454800000002</v>
      </c>
      <c r="CF5915" s="2">
        <v>2.2773289490487798</v>
      </c>
    </row>
    <row r="5916" spans="1:84" x14ac:dyDescent="0.3">
      <c r="A5916" s="2" t="s">
        <v>8208</v>
      </c>
      <c r="B5916" s="2">
        <v>336.86976149999998</v>
      </c>
      <c r="C5916" s="2">
        <v>212.89191529999999</v>
      </c>
      <c r="D5916" s="2">
        <v>224.93800959999999</v>
      </c>
      <c r="E5916" s="2">
        <v>461.3897432</v>
      </c>
      <c r="F5916" s="2">
        <v>777.35562289999996</v>
      </c>
      <c r="G5916" s="2">
        <v>354.78877360000001</v>
      </c>
      <c r="H5916" s="2">
        <v>425.73042049999998</v>
      </c>
      <c r="I5916" s="2">
        <v>476.06738209999997</v>
      </c>
      <c r="J5916" s="2">
        <v>466.57774690000002</v>
      </c>
      <c r="K5916" s="2">
        <v>312.83006699999999</v>
      </c>
      <c r="L5916" s="2">
        <v>193.34289899999999</v>
      </c>
      <c r="M5916" s="2">
        <v>378.14811170000002</v>
      </c>
      <c r="N5916" s="2">
        <v>485.58698140000001</v>
      </c>
      <c r="O5916" s="2">
        <v>419.31844150000001</v>
      </c>
      <c r="P5916" s="2">
        <v>243.310619</v>
      </c>
      <c r="Q5916" s="2">
        <v>529.22975450000001</v>
      </c>
      <c r="R5916" s="2">
        <v>522.21545790000005</v>
      </c>
      <c r="S5916" s="2">
        <v>353.61998899999998</v>
      </c>
      <c r="T5916" s="2">
        <v>333.95424389999999</v>
      </c>
      <c r="U5916" s="2">
        <v>415.46200620000002</v>
      </c>
      <c r="V5916" s="2">
        <v>259.20665350000002</v>
      </c>
      <c r="W5916" s="2">
        <v>368.80480290000003</v>
      </c>
      <c r="X5916" s="2">
        <v>254.3146907</v>
      </c>
      <c r="Y5916" s="2">
        <v>310.77212040000001</v>
      </c>
      <c r="Z5916" s="2">
        <v>622.71907739999995</v>
      </c>
      <c r="AA5916" s="2">
        <v>308.41427399999998</v>
      </c>
      <c r="AB5916" s="2">
        <v>443.49716760000001</v>
      </c>
      <c r="AC5916" s="2">
        <v>592.91131789999997</v>
      </c>
      <c r="AD5916" s="2">
        <v>534.32966290000002</v>
      </c>
      <c r="AE5916" s="2">
        <v>523.20472719999998</v>
      </c>
      <c r="AF5916" s="2">
        <v>538.8400997</v>
      </c>
      <c r="AG5916" s="2">
        <v>530.9143143</v>
      </c>
      <c r="AH5916" s="2">
        <v>610.11348369999996</v>
      </c>
      <c r="AI5916" s="2">
        <v>534.90086450000001</v>
      </c>
      <c r="AJ5916" s="2">
        <v>332.27799390000001</v>
      </c>
      <c r="AK5916" s="2">
        <v>529.55771040000002</v>
      </c>
      <c r="AL5916" s="2">
        <v>388.33398290000002</v>
      </c>
      <c r="AM5916" s="2">
        <v>432.79180889999998</v>
      </c>
      <c r="AN5916" s="2">
        <v>440.3399852</v>
      </c>
      <c r="AO5916" s="2">
        <v>555.63815260000001</v>
      </c>
      <c r="AP5916" s="2">
        <v>566.2370598</v>
      </c>
      <c r="AQ5916" s="2">
        <v>374.78889609999999</v>
      </c>
      <c r="AR5916" s="2">
        <v>213.64283929999999</v>
      </c>
      <c r="AS5916" s="2">
        <v>507.75355130000003</v>
      </c>
      <c r="AT5916" s="2">
        <v>562.21208779999995</v>
      </c>
      <c r="AU5916" s="2">
        <v>289.8689579</v>
      </c>
      <c r="AV5916" s="2">
        <v>265.55479079999998</v>
      </c>
      <c r="AW5916" s="2">
        <v>382.82409269999999</v>
      </c>
      <c r="AX5916" s="2">
        <v>259.08663239999998</v>
      </c>
      <c r="AY5916" s="2">
        <v>403.64247899999998</v>
      </c>
      <c r="AZ5916" s="2">
        <v>292.61983429999998</v>
      </c>
      <c r="BA5916" s="2">
        <v>243.44786020000001</v>
      </c>
      <c r="BB5916" s="2">
        <v>227.9506298</v>
      </c>
      <c r="BC5916" s="2">
        <v>373.24238589999999</v>
      </c>
      <c r="BD5916" s="2">
        <v>276.31721199999998</v>
      </c>
      <c r="BE5916" s="2">
        <v>331.68913980000002</v>
      </c>
      <c r="BF5916" s="2">
        <v>321.80784399999999</v>
      </c>
      <c r="BG5916" s="2">
        <v>475.9667566</v>
      </c>
      <c r="BH5916" s="2">
        <v>259.22527530000002</v>
      </c>
      <c r="BI5916" s="2">
        <v>394.57930169999997</v>
      </c>
      <c r="BJ5916" s="2">
        <v>181.5452956</v>
      </c>
      <c r="BK5916" s="2">
        <v>444.17854210000002</v>
      </c>
      <c r="BL5916" s="2">
        <v>568.93776620000006</v>
      </c>
      <c r="BM5916" s="2">
        <v>473.90105460000001</v>
      </c>
      <c r="BN5916" s="2">
        <v>369.9104749</v>
      </c>
      <c r="BO5916" s="2">
        <v>540.68077749999998</v>
      </c>
      <c r="BP5916" s="2">
        <v>475.53315459999999</v>
      </c>
      <c r="BQ5916" s="2">
        <v>455.2417762</v>
      </c>
      <c r="BR5916" s="2">
        <v>358.57040019999999</v>
      </c>
      <c r="BS5916" s="2">
        <v>508.59305799999998</v>
      </c>
      <c r="BT5916" s="2">
        <v>268.30189890000003</v>
      </c>
      <c r="BU5916" s="2">
        <v>438.1751782</v>
      </c>
      <c r="BV5916" s="2">
        <v>276.16383280000002</v>
      </c>
      <c r="BW5916" s="2">
        <v>602.35264759999995</v>
      </c>
      <c r="BX5916" s="2">
        <v>284.63479319999999</v>
      </c>
      <c r="BY5916" s="2">
        <v>246.56937550000001</v>
      </c>
      <c r="BZ5916" s="2">
        <v>332.46485209999997</v>
      </c>
      <c r="CA5916" s="2">
        <v>444.85528959999999</v>
      </c>
      <c r="CB5916" s="2">
        <v>246.99400069999999</v>
      </c>
      <c r="CC5916" s="2">
        <v>180.5432385</v>
      </c>
      <c r="CD5916" s="2">
        <v>146.95860260000001</v>
      </c>
      <c r="CE5916" s="2">
        <v>204.66329959999999</v>
      </c>
      <c r="CF5916" s="2">
        <v>391.55777772195103</v>
      </c>
    </row>
    <row r="5917" spans="1:84" x14ac:dyDescent="0.3">
      <c r="A5917" s="2" t="s">
        <v>8207</v>
      </c>
      <c r="B5917" s="2">
        <v>3.7159009940000001</v>
      </c>
      <c r="C5917" s="2">
        <v>1.9091088570000001</v>
      </c>
      <c r="D5917" s="2">
        <v>1.6953221119999999</v>
      </c>
      <c r="E5917" s="2">
        <v>4.1149623210000001</v>
      </c>
      <c r="F5917" s="2">
        <v>3.5614593609999998</v>
      </c>
      <c r="G5917" s="2">
        <v>2.4352913049999998</v>
      </c>
      <c r="H5917" s="2">
        <v>2.1159158680000001</v>
      </c>
      <c r="I5917" s="2">
        <v>2.7509349310000002</v>
      </c>
      <c r="J5917" s="2">
        <v>1.820601336</v>
      </c>
      <c r="K5917" s="2">
        <v>1.896997665</v>
      </c>
      <c r="L5917" s="2">
        <v>1.5558208170000001</v>
      </c>
      <c r="M5917" s="2">
        <v>1.8579127529999999</v>
      </c>
      <c r="N5917" s="2">
        <v>3.9102920779999999</v>
      </c>
      <c r="O5917" s="2">
        <v>3.0621722400000002</v>
      </c>
      <c r="P5917" s="2">
        <v>2.1526838549999998</v>
      </c>
      <c r="Q5917" s="2">
        <v>4.5029167579999996</v>
      </c>
      <c r="R5917" s="2">
        <v>1.9164471409999999</v>
      </c>
      <c r="S5917" s="2">
        <v>1.313177171</v>
      </c>
      <c r="T5917" s="2">
        <v>1.2583994780000001</v>
      </c>
      <c r="U5917" s="2">
        <v>2.6791346229999999</v>
      </c>
      <c r="V5917" s="2">
        <v>3.0465137800000002</v>
      </c>
      <c r="W5917" s="2">
        <v>1.87892616</v>
      </c>
      <c r="X5917" s="2">
        <v>1.9421756400000001</v>
      </c>
      <c r="Y5917" s="2">
        <v>2.5550739939999998</v>
      </c>
      <c r="Z5917" s="2">
        <v>6.5010472979999996</v>
      </c>
      <c r="AA5917" s="2">
        <v>7.6173556089999996</v>
      </c>
      <c r="AB5917" s="2">
        <v>6.004478926</v>
      </c>
      <c r="AC5917" s="2">
        <v>5.501488664</v>
      </c>
      <c r="AD5917" s="2">
        <v>2.199670002</v>
      </c>
      <c r="AE5917" s="2">
        <v>2.2370615649999999</v>
      </c>
      <c r="AF5917" s="2">
        <v>2.127359201</v>
      </c>
      <c r="AG5917" s="2">
        <v>3.3605307880000002</v>
      </c>
      <c r="AH5917" s="2">
        <v>2.4029876350000001</v>
      </c>
      <c r="AI5917" s="2">
        <v>2.174818835</v>
      </c>
      <c r="AJ5917" s="2">
        <v>1.9071332750000001</v>
      </c>
      <c r="AK5917" s="2">
        <v>2.1629266550000001</v>
      </c>
      <c r="AL5917" s="2">
        <v>2.5505019359999999</v>
      </c>
      <c r="AM5917" s="2">
        <v>2.6222331489999999</v>
      </c>
      <c r="AN5917" s="2">
        <v>3.5607006889999999</v>
      </c>
      <c r="AO5917" s="2">
        <v>2.2356912320000002</v>
      </c>
      <c r="AP5917" s="2">
        <v>3.897596032</v>
      </c>
      <c r="AQ5917" s="2">
        <v>2.6569582430000001</v>
      </c>
      <c r="AR5917" s="2">
        <v>4.1762443720000002</v>
      </c>
      <c r="AS5917" s="2">
        <v>3.980648001</v>
      </c>
      <c r="AT5917" s="2">
        <v>4.7540861599999999</v>
      </c>
      <c r="AU5917" s="2">
        <v>3.6392238360000002</v>
      </c>
      <c r="AV5917" s="2">
        <v>2.2292002740000001</v>
      </c>
      <c r="AW5917" s="2">
        <v>5.2091398910000004</v>
      </c>
      <c r="AX5917" s="2">
        <v>2.1739809229999998</v>
      </c>
      <c r="AY5917" s="2">
        <v>5.1572060070000001</v>
      </c>
      <c r="AZ5917" s="2">
        <v>4.1533266600000003</v>
      </c>
      <c r="BA5917" s="2">
        <v>2.2410035430000002</v>
      </c>
      <c r="BB5917" s="2">
        <v>3.1092681949999998</v>
      </c>
      <c r="BC5917" s="2">
        <v>3.3882659099999999</v>
      </c>
      <c r="BD5917" s="2">
        <v>3.2709348469999999</v>
      </c>
      <c r="BE5917" s="2">
        <v>1.6466810199999999</v>
      </c>
      <c r="BF5917" s="2">
        <v>0.93110383200000002</v>
      </c>
      <c r="BG5917" s="2">
        <v>3.2203765999999998</v>
      </c>
      <c r="BH5917" s="2">
        <v>6.6205177260000001</v>
      </c>
      <c r="BI5917" s="2">
        <v>2.4395753550000001</v>
      </c>
      <c r="BJ5917" s="2">
        <v>1.7810667309999999</v>
      </c>
      <c r="BK5917" s="2">
        <v>3.935838817</v>
      </c>
      <c r="BL5917" s="2">
        <v>3.3300770009999998</v>
      </c>
      <c r="BM5917" s="2">
        <v>3.4136691319999999</v>
      </c>
      <c r="BN5917" s="2">
        <v>7.664331303</v>
      </c>
      <c r="BO5917" s="2">
        <v>4.3788659169999997</v>
      </c>
      <c r="BP5917" s="2">
        <v>2.1859724530000002</v>
      </c>
      <c r="BQ5917" s="2">
        <v>2.4624158120000001</v>
      </c>
      <c r="BR5917" s="2">
        <v>2.3330224080000002</v>
      </c>
      <c r="BS5917" s="2">
        <v>2.598029559</v>
      </c>
      <c r="BT5917" s="2">
        <v>4.4050346810000001</v>
      </c>
      <c r="BU5917" s="2">
        <v>2.0444634800000001</v>
      </c>
      <c r="BV5917" s="2">
        <v>0.838235693</v>
      </c>
      <c r="BW5917" s="2">
        <v>2.653990002</v>
      </c>
      <c r="BX5917" s="2">
        <v>1.570765041</v>
      </c>
      <c r="BY5917" s="2">
        <v>5.5921034709999997</v>
      </c>
      <c r="BZ5917" s="2">
        <v>2.1120447819999999</v>
      </c>
      <c r="CA5917" s="2">
        <v>3.507291918</v>
      </c>
      <c r="CB5917" s="2">
        <v>2.8334233539999998</v>
      </c>
      <c r="CC5917" s="2">
        <v>3.271533663</v>
      </c>
      <c r="CD5917" s="2">
        <v>3.146758385</v>
      </c>
      <c r="CE5917" s="2">
        <v>2.0150415430000002</v>
      </c>
      <c r="CF5917" s="2">
        <v>3.0705297471951201</v>
      </c>
    </row>
    <row r="5918" spans="1:84" x14ac:dyDescent="0.3">
      <c r="A5918" s="2" t="s">
        <v>8206</v>
      </c>
      <c r="B5918" s="2">
        <v>2.8531176349999998</v>
      </c>
      <c r="C5918" s="2">
        <v>1.1648883830000001</v>
      </c>
      <c r="D5918" s="2">
        <v>2.1365700680000002</v>
      </c>
      <c r="E5918" s="2">
        <v>2.9835125300000001</v>
      </c>
      <c r="F5918" s="2">
        <v>0.89781050699999998</v>
      </c>
      <c r="G5918" s="2">
        <v>0.33890114500000001</v>
      </c>
      <c r="H5918" s="2">
        <v>1.484328479</v>
      </c>
      <c r="I5918" s="2">
        <v>0.92237822000000003</v>
      </c>
      <c r="J5918" s="2">
        <v>1.1873409669999999</v>
      </c>
      <c r="K5918" s="2">
        <v>0.68188736000000005</v>
      </c>
      <c r="L5918" s="2">
        <v>0.92192147999999996</v>
      </c>
      <c r="M5918" s="2">
        <v>1.2806314169999999</v>
      </c>
      <c r="N5918" s="2">
        <v>0.74120907599999997</v>
      </c>
      <c r="O5918" s="2">
        <v>0.44542176999999999</v>
      </c>
      <c r="P5918" s="2">
        <v>1.6311187659999999</v>
      </c>
      <c r="Q5918" s="2">
        <v>0.34627350899999998</v>
      </c>
      <c r="R5918" s="2">
        <v>0.71845044000000002</v>
      </c>
      <c r="S5918" s="2">
        <v>0.46922317000000002</v>
      </c>
      <c r="T5918" s="2">
        <v>0.65857836999999997</v>
      </c>
      <c r="U5918" s="2">
        <v>2.0505924069999999</v>
      </c>
      <c r="V5918" s="2">
        <v>0.409983657</v>
      </c>
      <c r="W5918" s="2">
        <v>0.67918273900000004</v>
      </c>
      <c r="X5918" s="2">
        <v>6.6923885060000003</v>
      </c>
      <c r="Y5918" s="2">
        <v>1.246450083</v>
      </c>
      <c r="Z5918" s="2">
        <v>0.79663546299999999</v>
      </c>
      <c r="AA5918" s="2">
        <v>0.178278834</v>
      </c>
      <c r="AB5918" s="2">
        <v>0.78985156400000001</v>
      </c>
      <c r="AC5918" s="2">
        <v>1.148956689</v>
      </c>
      <c r="AD5918" s="2">
        <v>1.0706053609999999</v>
      </c>
      <c r="AE5918" s="2">
        <v>1.7561359299999999</v>
      </c>
      <c r="AF5918" s="2">
        <v>2.5583246580000001</v>
      </c>
      <c r="AG5918" s="2">
        <v>1.800490054</v>
      </c>
      <c r="AH5918" s="2">
        <v>1.6657188940000001</v>
      </c>
      <c r="AI5918" s="2">
        <v>1.766145726</v>
      </c>
      <c r="AJ5918" s="2">
        <v>2.7575154980000001</v>
      </c>
      <c r="AK5918" s="2">
        <v>1.711522123</v>
      </c>
      <c r="AL5918" s="2">
        <v>1.1757556490000001</v>
      </c>
      <c r="AM5918" s="2">
        <v>0.147474839</v>
      </c>
      <c r="AN5918" s="2">
        <v>0.494538543</v>
      </c>
      <c r="AO5918" s="2">
        <v>0.85997949500000004</v>
      </c>
      <c r="AP5918" s="2">
        <v>0.77297358599999999</v>
      </c>
      <c r="AQ5918" s="2">
        <v>0.28879792900000001</v>
      </c>
      <c r="AR5918" s="2">
        <v>0.42681464899999999</v>
      </c>
      <c r="AS5918" s="2">
        <v>0.42696441499999999</v>
      </c>
      <c r="AT5918" s="2">
        <v>1.4205860779999999</v>
      </c>
      <c r="AU5918" s="2">
        <v>1.0423678430000001</v>
      </c>
      <c r="AV5918" s="2">
        <v>1.224975267</v>
      </c>
      <c r="AW5918" s="2">
        <v>7.6644678690000001</v>
      </c>
      <c r="AX5918" s="2">
        <v>2.0692724149999999</v>
      </c>
      <c r="AY5918" s="2">
        <v>1.3820758200000001</v>
      </c>
      <c r="AZ5918" s="2">
        <v>2.7651043660000001</v>
      </c>
      <c r="BA5918" s="2">
        <v>2.8650324600000001</v>
      </c>
      <c r="BB5918" s="2">
        <v>0.37721991500000002</v>
      </c>
      <c r="BC5918" s="2">
        <v>6.8066606419999998</v>
      </c>
      <c r="BD5918" s="2">
        <v>2.17091265</v>
      </c>
      <c r="BE5918" s="2">
        <v>1.7013283589999999</v>
      </c>
      <c r="BF5918" s="2">
        <v>4.5422342029999996</v>
      </c>
      <c r="BG5918" s="2">
        <v>0.98770597500000001</v>
      </c>
      <c r="BH5918" s="2">
        <v>3.202618942</v>
      </c>
      <c r="BI5918" s="2">
        <v>1.8432963710000001</v>
      </c>
      <c r="BJ5918" s="2">
        <v>5.6392909189999996</v>
      </c>
      <c r="BK5918" s="2">
        <v>2.0572936579999999</v>
      </c>
      <c r="BL5918" s="2">
        <v>0.24953477800000001</v>
      </c>
      <c r="BM5918" s="2">
        <v>0.85217489800000001</v>
      </c>
      <c r="BN5918" s="2">
        <v>1.0732395619999999</v>
      </c>
      <c r="BO5918" s="2">
        <v>0.45374909400000002</v>
      </c>
      <c r="BP5918" s="2">
        <v>1.9719802420000001</v>
      </c>
      <c r="BQ5918" s="2">
        <v>0.77898760099999997</v>
      </c>
      <c r="BR5918" s="2">
        <v>2.0066508220000001</v>
      </c>
      <c r="BS5918" s="2">
        <v>0.75001066299999997</v>
      </c>
      <c r="BT5918" s="2">
        <v>1.1371618750000001</v>
      </c>
      <c r="BU5918" s="2">
        <v>0.75807934899999996</v>
      </c>
      <c r="BV5918" s="2">
        <v>0.29611394200000002</v>
      </c>
      <c r="BW5918" s="2">
        <v>0.461560474</v>
      </c>
      <c r="BX5918" s="2">
        <v>0.40163192399999997</v>
      </c>
      <c r="BY5918" s="2">
        <v>0.22657588200000001</v>
      </c>
      <c r="BZ5918" s="2">
        <v>0.368443417</v>
      </c>
      <c r="CA5918" s="2">
        <v>0.27532909500000002</v>
      </c>
      <c r="CB5918" s="2">
        <v>2.5429059899999999</v>
      </c>
      <c r="CC5918" s="2">
        <v>1.855405193</v>
      </c>
      <c r="CD5918" s="2">
        <v>3.5730622470000002</v>
      </c>
      <c r="CE5918" s="2">
        <v>2.1618561789999999</v>
      </c>
      <c r="CF5918" s="2">
        <v>1.5547870434390201</v>
      </c>
    </row>
    <row r="5919" spans="1:84" x14ac:dyDescent="0.3">
      <c r="A5919" s="2" t="s">
        <v>8205</v>
      </c>
      <c r="B5919" s="2">
        <v>0</v>
      </c>
      <c r="C5919" s="2">
        <v>0</v>
      </c>
      <c r="D5919" s="2">
        <v>0</v>
      </c>
      <c r="E5919" s="2">
        <v>2.6617317300000001</v>
      </c>
      <c r="F5919" s="2">
        <v>11.550959499999999</v>
      </c>
      <c r="G5919" s="2">
        <v>0</v>
      </c>
      <c r="H5919" s="2">
        <v>6.9112673830000002</v>
      </c>
      <c r="I5919" s="2">
        <v>1.78947433</v>
      </c>
      <c r="J5919" s="2">
        <v>3.5832524970000001</v>
      </c>
      <c r="K5919" s="2">
        <v>0.95796660700000003</v>
      </c>
      <c r="L5919" s="2">
        <v>0</v>
      </c>
      <c r="M5919" s="2">
        <v>1.739156345</v>
      </c>
      <c r="N5919" s="2">
        <v>0.91508727599999995</v>
      </c>
      <c r="O5919" s="2">
        <v>2.5924424720000001</v>
      </c>
      <c r="P5919" s="2">
        <v>0</v>
      </c>
      <c r="Q5919" s="2">
        <v>0.88172877400000005</v>
      </c>
      <c r="R5919" s="2">
        <v>1.5010595840000001</v>
      </c>
      <c r="S5919" s="2">
        <v>1.737890833</v>
      </c>
      <c r="T5919" s="2">
        <v>7.1550376470000003</v>
      </c>
      <c r="U5919" s="2">
        <v>5.7124077299999998</v>
      </c>
      <c r="V5919" s="2">
        <v>1.3919416410000001</v>
      </c>
      <c r="W5919" s="2">
        <v>4.1925517570000004</v>
      </c>
      <c r="X5919" s="2">
        <v>0</v>
      </c>
      <c r="Y5919" s="2">
        <v>0.87555337300000002</v>
      </c>
      <c r="Z5919" s="2">
        <v>0</v>
      </c>
      <c r="AA5919" s="2">
        <v>0.90791569900000002</v>
      </c>
      <c r="AB5919" s="2">
        <v>4.1522118949999998</v>
      </c>
      <c r="AC5919" s="2">
        <v>0.99595915499999998</v>
      </c>
      <c r="AD5919" s="2">
        <v>6.3316363239999998</v>
      </c>
      <c r="AE5919" s="2">
        <v>0.75313052700000005</v>
      </c>
      <c r="AF5919" s="2">
        <v>7.8172256469999999</v>
      </c>
      <c r="AG5919" s="2">
        <v>7.254835538</v>
      </c>
      <c r="AH5919" s="2">
        <v>2.6101417410000001</v>
      </c>
      <c r="AI5919" s="2">
        <v>5.0368649049999998</v>
      </c>
      <c r="AJ5919" s="2">
        <v>1.70219674</v>
      </c>
      <c r="AK5919" s="2">
        <v>1.6602326670000001</v>
      </c>
      <c r="AL5919" s="2">
        <v>5.2067290069999999</v>
      </c>
      <c r="AM5919" s="2">
        <v>5.2572873050000002</v>
      </c>
      <c r="AN5919" s="2">
        <v>3.5040317129999998</v>
      </c>
      <c r="AO5919" s="2">
        <v>1.430071461</v>
      </c>
      <c r="AP5919" s="2">
        <v>3.1492010050000001</v>
      </c>
      <c r="AQ5919" s="2">
        <v>2.9415064900000001</v>
      </c>
      <c r="AR5919" s="2">
        <v>2.268132719</v>
      </c>
      <c r="AS5919" s="2">
        <v>3.7815476480000001</v>
      </c>
      <c r="AT5919" s="2">
        <v>0</v>
      </c>
      <c r="AU5919" s="2">
        <v>0</v>
      </c>
      <c r="AV5919" s="2">
        <v>0</v>
      </c>
      <c r="AW5919" s="2">
        <v>0</v>
      </c>
      <c r="AX5919" s="2">
        <v>0.86912383900000001</v>
      </c>
      <c r="AY5919" s="2">
        <v>4.2657329710000003</v>
      </c>
      <c r="AZ5919" s="2">
        <v>1.532709739</v>
      </c>
      <c r="BA5919" s="2">
        <v>2.0478135819999999</v>
      </c>
      <c r="BB5919" s="2">
        <v>1.8080540759999999</v>
      </c>
      <c r="BC5919" s="2">
        <v>4.7002159839999997</v>
      </c>
      <c r="BD5919" s="2">
        <v>3.8041279879999998</v>
      </c>
      <c r="BE5919" s="2">
        <v>0</v>
      </c>
      <c r="BF5919" s="2">
        <v>0</v>
      </c>
      <c r="BG5919" s="2">
        <v>2.1557412729999998</v>
      </c>
      <c r="BH5919" s="2">
        <v>0</v>
      </c>
      <c r="BI5919" s="2">
        <v>7.8024349730000004</v>
      </c>
      <c r="BJ5919" s="2">
        <v>0.94939045600000005</v>
      </c>
      <c r="BK5919" s="2">
        <v>6.4474600979999996</v>
      </c>
      <c r="BL5919" s="2">
        <v>2.904683152</v>
      </c>
      <c r="BM5919" s="2">
        <v>3.9304280110000001</v>
      </c>
      <c r="BN5919" s="2">
        <v>0</v>
      </c>
      <c r="BO5919" s="2">
        <v>5.8820248900000003</v>
      </c>
      <c r="BP5919" s="2">
        <v>6.3988562409999998</v>
      </c>
      <c r="BQ5919" s="2">
        <v>0.70526731799999998</v>
      </c>
      <c r="BR5919" s="2">
        <v>5.1907125250000004</v>
      </c>
      <c r="BS5919" s="2">
        <v>8.8452936290000004</v>
      </c>
      <c r="BT5919" s="2">
        <v>3.2511960210000002</v>
      </c>
      <c r="BU5919" s="2">
        <v>5.0084105350000003</v>
      </c>
      <c r="BV5919" s="2">
        <v>0</v>
      </c>
      <c r="BW5919" s="2">
        <v>3.9176271520000001</v>
      </c>
      <c r="BX5919" s="2">
        <v>0</v>
      </c>
      <c r="BY5919" s="2">
        <v>9.2310139600000003</v>
      </c>
      <c r="BZ5919" s="2">
        <v>2.2516339479999998</v>
      </c>
      <c r="CA5919" s="2">
        <v>1.402160885</v>
      </c>
      <c r="CB5919" s="2">
        <v>3.6738119679999999</v>
      </c>
      <c r="CC5919" s="2">
        <v>0</v>
      </c>
      <c r="CD5919" s="2">
        <v>1.078307291</v>
      </c>
      <c r="CE5919" s="2">
        <v>0</v>
      </c>
      <c r="CF5919" s="2">
        <v>2.7190804898780501</v>
      </c>
    </row>
    <row r="5920" spans="1:84" x14ac:dyDescent="0.3">
      <c r="A5920" s="2" t="s">
        <v>8204</v>
      </c>
      <c r="B5920" s="2">
        <v>1.2316253150000001</v>
      </c>
      <c r="C5920" s="2">
        <v>3.6743742840000002</v>
      </c>
      <c r="D5920" s="2">
        <v>3.880215798</v>
      </c>
      <c r="E5920" s="2">
        <v>5.3138195039999996</v>
      </c>
      <c r="F5920" s="2">
        <v>8.4958144149999999</v>
      </c>
      <c r="G5920" s="2">
        <v>8.3698098509999994</v>
      </c>
      <c r="H5920" s="2">
        <v>9.2588446189999996</v>
      </c>
      <c r="I5920" s="2">
        <v>11.2814686</v>
      </c>
      <c r="J5920" s="2">
        <v>3.3885105129999999</v>
      </c>
      <c r="K5920" s="2">
        <v>4.52951602</v>
      </c>
      <c r="L5920" s="2">
        <v>2.125070123</v>
      </c>
      <c r="M5920" s="2">
        <v>5.7562294229999997</v>
      </c>
      <c r="N5920" s="2">
        <v>6.3459313249999996</v>
      </c>
      <c r="O5920" s="2">
        <v>5.1754920359999996</v>
      </c>
      <c r="P5920" s="2">
        <v>5.0953294370000002</v>
      </c>
      <c r="Q5920" s="2">
        <v>6.3925336110000002</v>
      </c>
      <c r="R5920" s="2">
        <v>6.8608212489999998</v>
      </c>
      <c r="S5920" s="2">
        <v>3.012973782</v>
      </c>
      <c r="T5920" s="2">
        <v>5.9204047920000002</v>
      </c>
      <c r="U5920" s="2">
        <v>2.7009753939999999</v>
      </c>
      <c r="V5920" s="2">
        <v>5.7039347679999999</v>
      </c>
      <c r="W5920" s="2">
        <v>5.2862609110000003</v>
      </c>
      <c r="X5920" s="2">
        <v>3.7099110190000002</v>
      </c>
      <c r="Y5920" s="2">
        <v>3.587865452</v>
      </c>
      <c r="Z5920" s="2">
        <v>4.4759331480000002</v>
      </c>
      <c r="AA5920" s="2">
        <v>2.2895265440000001</v>
      </c>
      <c r="AB5920" s="2">
        <v>4.9081852560000003</v>
      </c>
      <c r="AC5920" s="2">
        <v>6.2788729319999996</v>
      </c>
      <c r="AD5920" s="2">
        <v>5.5440052350000002</v>
      </c>
      <c r="AE5920" s="2">
        <v>8.5463942399999997</v>
      </c>
      <c r="AF5920" s="2">
        <v>6.2972095489999997</v>
      </c>
      <c r="AG5920" s="2">
        <v>6.3523620349999996</v>
      </c>
      <c r="AH5920" s="2">
        <v>7.1306046109999999</v>
      </c>
      <c r="AI5920" s="2">
        <v>7.031275698</v>
      </c>
      <c r="AJ5920" s="2">
        <v>4.5607771350000004</v>
      </c>
      <c r="AK5920" s="2">
        <v>7.0650118370000001</v>
      </c>
      <c r="AL5920" s="2">
        <v>0.65650061400000004</v>
      </c>
      <c r="AM5920" s="2">
        <v>3.5511179780000002</v>
      </c>
      <c r="AN5920" s="2">
        <v>7.4555892149999998</v>
      </c>
      <c r="AO5920" s="2">
        <v>5.63479244</v>
      </c>
      <c r="AP5920" s="2">
        <v>6.2042682840000003</v>
      </c>
      <c r="AQ5920" s="2">
        <v>2.4725706729999999</v>
      </c>
      <c r="AR5920" s="2">
        <v>4.5280475669999998</v>
      </c>
      <c r="AS5920" s="2">
        <v>4.0528325880000002</v>
      </c>
      <c r="AT5920" s="2">
        <v>2.1645094249999999</v>
      </c>
      <c r="AU5920" s="2">
        <v>1.487388414</v>
      </c>
      <c r="AV5920" s="2">
        <v>0.96315990100000004</v>
      </c>
      <c r="AW5920" s="2">
        <v>3.0009175460000002</v>
      </c>
      <c r="AX5920" s="2">
        <v>1.917740644</v>
      </c>
      <c r="AY5920" s="2">
        <v>7.5299460260000002</v>
      </c>
      <c r="AZ5920" s="2">
        <v>8.6964617789999998</v>
      </c>
      <c r="BA5920" s="2">
        <v>4.0882075499999999</v>
      </c>
      <c r="BB5920" s="2">
        <v>5.4143358470000003</v>
      </c>
      <c r="BC5920" s="2">
        <v>3.703974552</v>
      </c>
      <c r="BD5920" s="2">
        <v>3.2976000760000002</v>
      </c>
      <c r="BE5920" s="2">
        <v>2.5704852389999999</v>
      </c>
      <c r="BF5920" s="2">
        <v>4.4252733739999996</v>
      </c>
      <c r="BG5920" s="2">
        <v>2.9446176080000002</v>
      </c>
      <c r="BH5920" s="2">
        <v>1.803916037</v>
      </c>
      <c r="BI5920" s="2">
        <v>1.844597399</v>
      </c>
      <c r="BJ5920" s="2">
        <v>0.89779314899999996</v>
      </c>
      <c r="BK5920" s="2">
        <v>6.9680624660000001</v>
      </c>
      <c r="BL5920" s="2">
        <v>10.987279750000001</v>
      </c>
      <c r="BM5920" s="2">
        <v>5.7817165660000001</v>
      </c>
      <c r="BN5920" s="2">
        <v>7.2047303549999997</v>
      </c>
      <c r="BO5920" s="2">
        <v>6.3569709989999996</v>
      </c>
      <c r="BP5920" s="2">
        <v>6.9475504360000002</v>
      </c>
      <c r="BQ5920" s="2">
        <v>10.893313689999999</v>
      </c>
      <c r="BR5920" s="2">
        <v>14.93035111</v>
      </c>
      <c r="BS5920" s="2">
        <v>5.5763807659999998</v>
      </c>
      <c r="BT5920" s="2">
        <v>3.074500585</v>
      </c>
      <c r="BU5920" s="2">
        <v>5.5255833619999999</v>
      </c>
      <c r="BV5920" s="2">
        <v>2.7887281499999999</v>
      </c>
      <c r="BW5920" s="2">
        <v>6.1745210540000004</v>
      </c>
      <c r="BX5920" s="2">
        <v>0.81440752599999999</v>
      </c>
      <c r="BY5920" s="2">
        <v>9.0930504370000005</v>
      </c>
      <c r="BZ5920" s="2">
        <v>4.9682792549999997</v>
      </c>
      <c r="CA5920" s="2">
        <v>4.6408477130000003</v>
      </c>
      <c r="CB5920" s="2">
        <v>7.1799064340000003</v>
      </c>
      <c r="CC5920" s="2">
        <v>8.4810954209999991</v>
      </c>
      <c r="CD5920" s="2">
        <v>2.7192096910000001</v>
      </c>
      <c r="CE5920" s="2">
        <v>10.83449873</v>
      </c>
      <c r="CF5920" s="2">
        <v>5.2539697424634202</v>
      </c>
    </row>
    <row r="5921" spans="1:84" x14ac:dyDescent="0.3">
      <c r="A5921" s="2" t="s">
        <v>8203</v>
      </c>
      <c r="B5921" s="2">
        <v>30.118440799999998</v>
      </c>
      <c r="C5921" s="2">
        <v>33.525777939999998</v>
      </c>
      <c r="D5921" s="2">
        <v>76.998689389999996</v>
      </c>
      <c r="E5921" s="2">
        <v>32.328529230000001</v>
      </c>
      <c r="F5921" s="2">
        <v>19.329988329999999</v>
      </c>
      <c r="G5921" s="2">
        <v>21.515449289999999</v>
      </c>
      <c r="H5921" s="2">
        <v>28.386186720000001</v>
      </c>
      <c r="I5921" s="2">
        <v>24.595541709999999</v>
      </c>
      <c r="J5921" s="2">
        <v>24.375451200000001</v>
      </c>
      <c r="K5921" s="2">
        <v>36.661968350000002</v>
      </c>
      <c r="L5921" s="2">
        <v>31.263514470000001</v>
      </c>
      <c r="M5921" s="2">
        <v>36.417159720000001</v>
      </c>
      <c r="N5921" s="2">
        <v>46.88699836</v>
      </c>
      <c r="O5921" s="2">
        <v>21.777216119999999</v>
      </c>
      <c r="P5921" s="2">
        <v>58.171462959999999</v>
      </c>
      <c r="Q5921" s="2">
        <v>29.088129680000002</v>
      </c>
      <c r="R5921" s="2">
        <v>16.249710270000001</v>
      </c>
      <c r="S5921" s="2">
        <v>22.76487552</v>
      </c>
      <c r="T5921" s="2">
        <v>22.696524960000001</v>
      </c>
      <c r="U5921" s="2">
        <v>35.109492330000002</v>
      </c>
      <c r="V5921" s="2">
        <v>28.19720323</v>
      </c>
      <c r="W5921" s="2">
        <v>17.502684200000001</v>
      </c>
      <c r="X5921" s="2">
        <v>62.654398460000003</v>
      </c>
      <c r="Y5921" s="2">
        <v>44.835684329999999</v>
      </c>
      <c r="Z5921" s="2">
        <v>28.044523680000001</v>
      </c>
      <c r="AA5921" s="2">
        <v>30.458114760000001</v>
      </c>
      <c r="AB5921" s="2">
        <v>44.066582629999999</v>
      </c>
      <c r="AC5921" s="2">
        <v>43.03933962</v>
      </c>
      <c r="AD5921" s="2">
        <v>18.31737086</v>
      </c>
      <c r="AE5921" s="2">
        <v>20.923847909999999</v>
      </c>
      <c r="AF5921" s="2">
        <v>30.246991340000001</v>
      </c>
      <c r="AG5921" s="2">
        <v>28.331084839999999</v>
      </c>
      <c r="AH5921" s="2">
        <v>31.038286410000001</v>
      </c>
      <c r="AI5921" s="2">
        <v>27.326602640000001</v>
      </c>
      <c r="AJ5921" s="2">
        <v>47.690782720000001</v>
      </c>
      <c r="AK5921" s="2">
        <v>31.854297169999999</v>
      </c>
      <c r="AL5921" s="2">
        <v>49.705431410000003</v>
      </c>
      <c r="AM5921" s="2">
        <v>19.852252329999999</v>
      </c>
      <c r="AN5921" s="2">
        <v>24.543287379999999</v>
      </c>
      <c r="AO5921" s="2">
        <v>20.840922559999999</v>
      </c>
      <c r="AP5921" s="2">
        <v>28.92940149</v>
      </c>
      <c r="AQ5921" s="2">
        <v>43.464465650000001</v>
      </c>
      <c r="AR5921" s="2">
        <v>32.79365791</v>
      </c>
      <c r="AS5921" s="2">
        <v>24.739776070000001</v>
      </c>
      <c r="AT5921" s="2">
        <v>43.786935509999999</v>
      </c>
      <c r="AU5921" s="2">
        <v>59.650218940000002</v>
      </c>
      <c r="AV5921" s="2">
        <v>40.129551409999998</v>
      </c>
      <c r="AW5921" s="2">
        <v>53.750577159999999</v>
      </c>
      <c r="AX5921" s="2">
        <v>31.604543199999998</v>
      </c>
      <c r="AY5921" s="2">
        <v>24.866396659999999</v>
      </c>
      <c r="AZ5921" s="2">
        <v>32.588882259999998</v>
      </c>
      <c r="BA5921" s="2">
        <v>43.0655438</v>
      </c>
      <c r="BB5921" s="2">
        <v>28.17939616</v>
      </c>
      <c r="BC5921" s="2">
        <v>42.137503649999999</v>
      </c>
      <c r="BD5921" s="2">
        <v>47.138379569999998</v>
      </c>
      <c r="BE5921" s="2">
        <v>41.836370019999997</v>
      </c>
      <c r="BF5921" s="2">
        <v>54.758866279999999</v>
      </c>
      <c r="BG5921" s="2">
        <v>16.7701478</v>
      </c>
      <c r="BH5921" s="2">
        <v>62.522616659999997</v>
      </c>
      <c r="BI5921" s="2">
        <v>36.338351039999999</v>
      </c>
      <c r="BJ5921" s="2">
        <v>42.029616330000003</v>
      </c>
      <c r="BK5921" s="2">
        <v>30.939795149999998</v>
      </c>
      <c r="BL5921" s="2">
        <v>13.10192818</v>
      </c>
      <c r="BM5921" s="2">
        <v>29.480529499999999</v>
      </c>
      <c r="BN5921" s="2">
        <v>29.533199190000001</v>
      </c>
      <c r="BO5921" s="2">
        <v>24.997011910000001</v>
      </c>
      <c r="BP5921" s="2">
        <v>36.867236980000001</v>
      </c>
      <c r="BQ5921" s="2">
        <v>36.932890980000003</v>
      </c>
      <c r="BR5921" s="2">
        <v>20.776962430000001</v>
      </c>
      <c r="BS5921" s="2">
        <v>42.274540790000003</v>
      </c>
      <c r="BT5921" s="2">
        <v>35.69655358</v>
      </c>
      <c r="BU5921" s="2">
        <v>31.46828841</v>
      </c>
      <c r="BV5921" s="2">
        <v>49.101722700000003</v>
      </c>
      <c r="BW5921" s="2">
        <v>19.03289088</v>
      </c>
      <c r="BX5921" s="2">
        <v>58.755431680000001</v>
      </c>
      <c r="BY5921" s="2">
        <v>12.13584176</v>
      </c>
      <c r="BZ5921" s="2">
        <v>23.064916629999999</v>
      </c>
      <c r="CA5921" s="2">
        <v>18.089435739999999</v>
      </c>
      <c r="CB5921" s="2">
        <v>15.5957685</v>
      </c>
      <c r="CC5921" s="2">
        <v>35.23831105</v>
      </c>
      <c r="CD5921" s="2">
        <v>40.239351910000003</v>
      </c>
      <c r="CE5921" s="2">
        <v>33.433772449999999</v>
      </c>
      <c r="CF5921" s="2">
        <v>33.726443582926798</v>
      </c>
    </row>
    <row r="5922" spans="1:84" x14ac:dyDescent="0.3">
      <c r="A5922" s="2" t="s">
        <v>8202</v>
      </c>
      <c r="B5922" s="2">
        <v>2.5238651970000001</v>
      </c>
      <c r="C5922" s="2">
        <v>2.1103321849999999</v>
      </c>
      <c r="D5922" s="2">
        <v>5.0845666740000004</v>
      </c>
      <c r="E5922" s="2">
        <v>1.7684649509999999</v>
      </c>
      <c r="F5922" s="2">
        <v>1.160650081</v>
      </c>
      <c r="G5922" s="2">
        <v>2.770382203</v>
      </c>
      <c r="H5922" s="2">
        <v>2.7211099409999999</v>
      </c>
      <c r="I5922" s="2">
        <v>2.1576945460000001</v>
      </c>
      <c r="J5922" s="2">
        <v>1.080144633</v>
      </c>
      <c r="K5922" s="2">
        <v>3.064517698</v>
      </c>
      <c r="L5922" s="2">
        <v>2.8202033709999998</v>
      </c>
      <c r="M5922" s="2">
        <v>2.4393936680000001</v>
      </c>
      <c r="N5922" s="2">
        <v>2.9273475000000002</v>
      </c>
      <c r="O5922" s="2">
        <v>1.33966692</v>
      </c>
      <c r="P5922" s="2">
        <v>3.756703549</v>
      </c>
      <c r="Q5922" s="2">
        <v>1.648986184</v>
      </c>
      <c r="R5922" s="2">
        <v>1.0896533509999999</v>
      </c>
      <c r="S5922" s="2">
        <v>2.6300621990000002</v>
      </c>
      <c r="T5922" s="2">
        <v>2.37691747</v>
      </c>
      <c r="U5922" s="2">
        <v>2.1260965980000002</v>
      </c>
      <c r="V5922" s="2">
        <v>3.4252276269999999</v>
      </c>
      <c r="W5922" s="2">
        <v>0.72217904700000002</v>
      </c>
      <c r="X5922" s="2">
        <v>3.1857700059999998</v>
      </c>
      <c r="Y5922" s="2">
        <v>3.9427761979999998</v>
      </c>
      <c r="Z5922" s="2">
        <v>1.572368539</v>
      </c>
      <c r="AA5922" s="2">
        <v>1.474544461</v>
      </c>
      <c r="AB5922" s="2">
        <v>4.4701899369999998</v>
      </c>
      <c r="AC5922" s="2">
        <v>3.3331038660000001</v>
      </c>
      <c r="AD5922" s="2">
        <v>1.0387071329999999</v>
      </c>
      <c r="AE5922" s="2">
        <v>1.167560011</v>
      </c>
      <c r="AF5922" s="2">
        <v>1.5602759340000001</v>
      </c>
      <c r="AG5922" s="2">
        <v>1.8050733969999999</v>
      </c>
      <c r="AH5922" s="2">
        <v>1.0062574440000001</v>
      </c>
      <c r="AI5922" s="2">
        <v>1.381100481</v>
      </c>
      <c r="AJ5922" s="2">
        <v>4.3352936059999996</v>
      </c>
      <c r="AK5922" s="2">
        <v>1.470753419</v>
      </c>
      <c r="AL5922" s="2">
        <v>2.1012476160000002</v>
      </c>
      <c r="AM5922" s="2">
        <v>2.421047878</v>
      </c>
      <c r="AN5922" s="2">
        <v>1.0993769419999999</v>
      </c>
      <c r="AO5922" s="2">
        <v>1.478003427</v>
      </c>
      <c r="AP5922" s="2">
        <v>1.472388421</v>
      </c>
      <c r="AQ5922" s="2">
        <v>6.1525782749999998</v>
      </c>
      <c r="AR5922" s="2">
        <v>2.3069453430000002</v>
      </c>
      <c r="AS5922" s="2">
        <v>1.9727581620000001</v>
      </c>
      <c r="AT5922" s="2">
        <v>3.0415168490000002</v>
      </c>
      <c r="AU5922" s="2">
        <v>5.294774608</v>
      </c>
      <c r="AV5922" s="2">
        <v>6.7921093619999997</v>
      </c>
      <c r="AW5922" s="2">
        <v>2.4363834600000001</v>
      </c>
      <c r="AX5922" s="2">
        <v>1.582638743</v>
      </c>
      <c r="AY5922" s="2">
        <v>0.56683392700000002</v>
      </c>
      <c r="AZ5922" s="2">
        <v>1.6029399689999999</v>
      </c>
      <c r="BA5922" s="2">
        <v>3.728984257</v>
      </c>
      <c r="BB5922" s="2">
        <v>2.7807365399999999</v>
      </c>
      <c r="BC5922" s="2">
        <v>1.3300993050000001</v>
      </c>
      <c r="BD5922" s="2">
        <v>5.6400191990000001</v>
      </c>
      <c r="BE5922" s="2">
        <v>6.0199739149999996</v>
      </c>
      <c r="BF5922" s="2">
        <v>5.1190958860000002</v>
      </c>
      <c r="BG5922" s="2">
        <v>1.2908228749999999</v>
      </c>
      <c r="BH5922" s="2">
        <v>4.8161573349999998</v>
      </c>
      <c r="BI5922" s="2">
        <v>3.6719775110000001</v>
      </c>
      <c r="BJ5922" s="2">
        <v>3.7145858230000002</v>
      </c>
      <c r="BK5922" s="2">
        <v>1.5638969220000001</v>
      </c>
      <c r="BL5922" s="2">
        <v>0.37525499400000001</v>
      </c>
      <c r="BM5922" s="2">
        <v>1.821526317</v>
      </c>
      <c r="BN5922" s="2">
        <v>3.3501843309999999</v>
      </c>
      <c r="BO5922" s="2">
        <v>0.76506609000000003</v>
      </c>
      <c r="BP5922" s="2">
        <v>2.6068408820000002</v>
      </c>
      <c r="BQ5922" s="2">
        <v>3.3668510249999999</v>
      </c>
      <c r="BR5922" s="2">
        <v>0.73445168699999996</v>
      </c>
      <c r="BS5922" s="2">
        <v>4.2542836250000002</v>
      </c>
      <c r="BT5922" s="2">
        <v>1.7400864579999999</v>
      </c>
      <c r="BU5922" s="2">
        <v>3.7589640370000001</v>
      </c>
      <c r="BV5922" s="2">
        <v>6.2540135599999997</v>
      </c>
      <c r="BW5922" s="2">
        <v>1.2146804929999999</v>
      </c>
      <c r="BX5922" s="2">
        <v>5.2980831869999996</v>
      </c>
      <c r="BY5922" s="2">
        <v>1.5048863450000001</v>
      </c>
      <c r="BZ5922" s="2">
        <v>2.2162879759999998</v>
      </c>
      <c r="CA5922" s="2">
        <v>1.3456461280000001</v>
      </c>
      <c r="CB5922" s="2">
        <v>0.74130885499999999</v>
      </c>
      <c r="CC5922" s="2">
        <v>1.8601283289999999</v>
      </c>
      <c r="CD5922" s="2">
        <v>1.910484195</v>
      </c>
      <c r="CE5922" s="2">
        <v>3.251039129</v>
      </c>
      <c r="CF5922" s="2">
        <v>2.5836085392439001</v>
      </c>
    </row>
    <row r="5923" spans="1:84" x14ac:dyDescent="0.3">
      <c r="A5923" s="2" t="s">
        <v>8201</v>
      </c>
      <c r="B5923" s="2">
        <v>141.79384959999999</v>
      </c>
      <c r="C5923" s="2">
        <v>123.9399744</v>
      </c>
      <c r="D5923" s="2">
        <v>114.284409</v>
      </c>
      <c r="E5923" s="2">
        <v>115.6071441</v>
      </c>
      <c r="F5923" s="2">
        <v>130.91354079999999</v>
      </c>
      <c r="G5923" s="2">
        <v>117.2311273</v>
      </c>
      <c r="H5923" s="2">
        <v>144.9068776</v>
      </c>
      <c r="I5923" s="2">
        <v>122.5492496</v>
      </c>
      <c r="J5923" s="2">
        <v>134.06674699999999</v>
      </c>
      <c r="K5923" s="2">
        <v>126.20745650000001</v>
      </c>
      <c r="L5923" s="2">
        <v>115.741057</v>
      </c>
      <c r="M5923" s="2">
        <v>110.65081139999999</v>
      </c>
      <c r="N5923" s="2">
        <v>120.9258684</v>
      </c>
      <c r="O5923" s="2">
        <v>119.1230906</v>
      </c>
      <c r="P5923" s="2">
        <v>121.62923050000001</v>
      </c>
      <c r="Q5923" s="2">
        <v>131.67556769999999</v>
      </c>
      <c r="R5923" s="2">
        <v>125.045332</v>
      </c>
      <c r="S5923" s="2">
        <v>137.37521559999999</v>
      </c>
      <c r="T5923" s="2">
        <v>129.97244810000001</v>
      </c>
      <c r="U5923" s="2">
        <v>134.512565</v>
      </c>
      <c r="V5923" s="2">
        <v>84.198974000000007</v>
      </c>
      <c r="W5923" s="2">
        <v>125.49085530000001</v>
      </c>
      <c r="X5923" s="2">
        <v>95.728036419999995</v>
      </c>
      <c r="Y5923" s="2">
        <v>99.313461250000003</v>
      </c>
      <c r="Z5923" s="2">
        <v>116.4309416</v>
      </c>
      <c r="AA5923" s="2">
        <v>128.0739585</v>
      </c>
      <c r="AB5923" s="2">
        <v>137.9258973</v>
      </c>
      <c r="AC5923" s="2">
        <v>115.9313009</v>
      </c>
      <c r="AD5923" s="2">
        <v>131.3975313</v>
      </c>
      <c r="AE5923" s="2">
        <v>114.46749509999999</v>
      </c>
      <c r="AF5923" s="2">
        <v>115.8267906</v>
      </c>
      <c r="AG5923" s="2">
        <v>134.49692490000001</v>
      </c>
      <c r="AH5923" s="2">
        <v>120.4955185</v>
      </c>
      <c r="AI5923" s="2">
        <v>130.17315919999999</v>
      </c>
      <c r="AJ5923" s="2">
        <v>107.8207251</v>
      </c>
      <c r="AK5923" s="2">
        <v>131.16987810000001</v>
      </c>
      <c r="AL5923" s="2">
        <v>176.84417089999999</v>
      </c>
      <c r="AM5923" s="2">
        <v>125.0701784</v>
      </c>
      <c r="AN5923" s="2">
        <v>130.53974099999999</v>
      </c>
      <c r="AO5923" s="2">
        <v>136.42129069999999</v>
      </c>
      <c r="AP5923" s="2">
        <v>129.52724799999999</v>
      </c>
      <c r="AQ5923" s="2">
        <v>79.790061080000001</v>
      </c>
      <c r="AR5923" s="2">
        <v>120.07281</v>
      </c>
      <c r="AS5923" s="2">
        <v>108.4497585</v>
      </c>
      <c r="AT5923" s="2">
        <v>91.411335890000004</v>
      </c>
      <c r="AU5923" s="2">
        <v>105.4537785</v>
      </c>
      <c r="AV5923" s="2">
        <v>102.6836954</v>
      </c>
      <c r="AW5923" s="2">
        <v>114.4106049</v>
      </c>
      <c r="AX5923" s="2">
        <v>96.349961300000004</v>
      </c>
      <c r="AY5923" s="2">
        <v>142.14225780000001</v>
      </c>
      <c r="AZ5923" s="2">
        <v>116.0465068</v>
      </c>
      <c r="BA5923" s="2">
        <v>84.555981320000001</v>
      </c>
      <c r="BB5923" s="2">
        <v>79.594447020000004</v>
      </c>
      <c r="BC5923" s="2">
        <v>118.6229486</v>
      </c>
      <c r="BD5923" s="2">
        <v>76.704287039999997</v>
      </c>
      <c r="BE5923" s="2">
        <v>84.259936479999993</v>
      </c>
      <c r="BF5923" s="2">
        <v>87.14590226</v>
      </c>
      <c r="BG5923" s="2">
        <v>109.5626142</v>
      </c>
      <c r="BH5923" s="2">
        <v>99.576165259999996</v>
      </c>
      <c r="BI5923" s="2">
        <v>115.40741509999999</v>
      </c>
      <c r="BJ5923" s="2">
        <v>132.9330731</v>
      </c>
      <c r="BK5923" s="2">
        <v>135.99624779999999</v>
      </c>
      <c r="BL5923" s="2">
        <v>141.8125052</v>
      </c>
      <c r="BM5923" s="2">
        <v>126.45417209999999</v>
      </c>
      <c r="BN5923" s="2">
        <v>146.48953130000001</v>
      </c>
      <c r="BO5923" s="2">
        <v>146.27783539999999</v>
      </c>
      <c r="BP5923" s="2">
        <v>146.55724480000001</v>
      </c>
      <c r="BQ5923" s="2">
        <v>116.1444379</v>
      </c>
      <c r="BR5923" s="2">
        <v>96.739927609999995</v>
      </c>
      <c r="BS5923" s="2">
        <v>111.1709292</v>
      </c>
      <c r="BT5923" s="2">
        <v>145.4752613</v>
      </c>
      <c r="BU5923" s="2">
        <v>131.36325529999999</v>
      </c>
      <c r="BV5923" s="2">
        <v>126.5047429</v>
      </c>
      <c r="BW5923" s="2">
        <v>142.5017885</v>
      </c>
      <c r="BX5923" s="2">
        <v>103.63655369999999</v>
      </c>
      <c r="BY5923" s="2">
        <v>95.659898130000002</v>
      </c>
      <c r="BZ5923" s="2">
        <v>136.26231670000001</v>
      </c>
      <c r="CA5923" s="2">
        <v>114.8354229</v>
      </c>
      <c r="CB5923" s="2">
        <v>90.367633010000006</v>
      </c>
      <c r="CC5923" s="2">
        <v>145.12171190000001</v>
      </c>
      <c r="CD5923" s="2">
        <v>227.47205940000001</v>
      </c>
      <c r="CE5923" s="2">
        <v>94.051552360000002</v>
      </c>
      <c r="CF5923" s="2">
        <v>120.628831795488</v>
      </c>
    </row>
    <row r="5924" spans="1:84" x14ac:dyDescent="0.3">
      <c r="A5924" s="2" t="s">
        <v>8200</v>
      </c>
      <c r="B5924" s="2">
        <v>1.708776048</v>
      </c>
      <c r="C5924" s="2">
        <v>1.6072146039999999</v>
      </c>
      <c r="D5924" s="2">
        <v>0.74254779699999995</v>
      </c>
      <c r="E5924" s="2">
        <v>1.7126621909999999</v>
      </c>
      <c r="F5924" s="2">
        <v>1.1032377680000001</v>
      </c>
      <c r="G5924" s="2">
        <v>0.54458169999999995</v>
      </c>
      <c r="H5924" s="2">
        <v>0.88592168999999998</v>
      </c>
      <c r="I5924" s="2">
        <v>0.70164516099999996</v>
      </c>
      <c r="J5924" s="2">
        <v>1.0537333790000001</v>
      </c>
      <c r="K5924" s="2">
        <v>2.0514334299999999</v>
      </c>
      <c r="L5924" s="2">
        <v>2.2366832699999999</v>
      </c>
      <c r="M5924" s="2">
        <v>1.521196553</v>
      </c>
      <c r="N5924" s="2">
        <v>0.60720299700000002</v>
      </c>
      <c r="O5924" s="2">
        <v>0.62552954100000002</v>
      </c>
      <c r="P5924" s="2">
        <v>0.73131093300000005</v>
      </c>
      <c r="Q5924" s="2">
        <v>0.79782010800000003</v>
      </c>
      <c r="R5924" s="2">
        <v>0.45273767999999998</v>
      </c>
      <c r="S5924" s="2">
        <v>0.65521105300000004</v>
      </c>
      <c r="T5924" s="2">
        <v>0.70136484499999996</v>
      </c>
      <c r="U5924" s="2">
        <v>1.033758653</v>
      </c>
      <c r="V5924" s="2">
        <v>0.71370486600000005</v>
      </c>
      <c r="W5924" s="2">
        <v>0.73342403099999998</v>
      </c>
      <c r="X5924" s="2">
        <v>1.715729346</v>
      </c>
      <c r="Y5924" s="2">
        <v>0.686601397</v>
      </c>
      <c r="Z5924" s="2">
        <v>0.91773088800000002</v>
      </c>
      <c r="AA5924" s="2">
        <v>1.6977976349999999</v>
      </c>
      <c r="AB5924" s="2">
        <v>1.221048272</v>
      </c>
      <c r="AC5924" s="2">
        <v>0.57074726399999998</v>
      </c>
      <c r="AD5924" s="2">
        <v>0.61534710199999998</v>
      </c>
      <c r="AE5924" s="2">
        <v>0.70417508399999995</v>
      </c>
      <c r="AF5924" s="2">
        <v>1.100292464</v>
      </c>
      <c r="AG5924" s="2">
        <v>1.021134765</v>
      </c>
      <c r="AH5924" s="2">
        <v>0.62980019099999995</v>
      </c>
      <c r="AI5924" s="2">
        <v>0.32553840499999998</v>
      </c>
      <c r="AJ5924" s="2">
        <v>0.92412553099999994</v>
      </c>
      <c r="AK5924" s="2">
        <v>0.25037310099999999</v>
      </c>
      <c r="AL5924" s="2">
        <v>2.355618427</v>
      </c>
      <c r="AM5924" s="2">
        <v>2.8994949079999999</v>
      </c>
      <c r="AN5924" s="2">
        <v>2.2722452139999998</v>
      </c>
      <c r="AO5924" s="2">
        <v>0.71168922899999998</v>
      </c>
      <c r="AP5924" s="2">
        <v>0.45117258300000002</v>
      </c>
      <c r="AQ5924" s="2">
        <v>0.50274317899999998</v>
      </c>
      <c r="AR5924" s="2">
        <v>1.208569939</v>
      </c>
      <c r="AS5924" s="2">
        <v>0.86682589899999996</v>
      </c>
      <c r="AT5924" s="2">
        <v>0.73967337899999996</v>
      </c>
      <c r="AU5924" s="2">
        <v>0.483884655</v>
      </c>
      <c r="AV5924" s="2">
        <v>1.5052608190000001</v>
      </c>
      <c r="AW5924" s="2">
        <v>1.0911292500000001</v>
      </c>
      <c r="AX5924" s="2">
        <v>0.65534558799999998</v>
      </c>
      <c r="AY5924" s="2">
        <v>0.97781336100000005</v>
      </c>
      <c r="AZ5924" s="2">
        <v>0.27737024900000001</v>
      </c>
      <c r="BA5924" s="2">
        <v>0.84411521899999997</v>
      </c>
      <c r="BB5924" s="2">
        <v>1.1451949370000001</v>
      </c>
      <c r="BC5924" s="2">
        <v>0.61431146700000006</v>
      </c>
      <c r="BD5924" s="2">
        <v>1.31947653</v>
      </c>
      <c r="BE5924" s="2">
        <v>0.70711736400000003</v>
      </c>
      <c r="BF5924" s="2">
        <v>2.8485095380000001</v>
      </c>
      <c r="BG5924" s="2">
        <v>0.97529636399999997</v>
      </c>
      <c r="BH5924" s="2">
        <v>1.070154662</v>
      </c>
      <c r="BI5924" s="2">
        <v>0.735408913</v>
      </c>
      <c r="BJ5924" s="2">
        <v>2.376685208</v>
      </c>
      <c r="BK5924" s="2">
        <v>0.88897451500000002</v>
      </c>
      <c r="BL5924" s="2">
        <v>0.72277217299999996</v>
      </c>
      <c r="BM5924" s="2">
        <v>0.67176321999999999</v>
      </c>
      <c r="BN5924" s="2">
        <v>1.768399754</v>
      </c>
      <c r="BO5924" s="2">
        <v>0.81101242100000004</v>
      </c>
      <c r="BP5924" s="2">
        <v>0.79343303300000001</v>
      </c>
      <c r="BQ5924" s="2">
        <v>0.80832510099999999</v>
      </c>
      <c r="BR5924" s="2">
        <v>0.97848844999999995</v>
      </c>
      <c r="BS5924" s="2">
        <v>0.70334155399999998</v>
      </c>
      <c r="BT5924" s="2">
        <v>1.56895991</v>
      </c>
      <c r="BU5924" s="2">
        <v>2.0141293880000002</v>
      </c>
      <c r="BV5924" s="2">
        <v>3.056487186</v>
      </c>
      <c r="BW5924" s="2">
        <v>2.1032544309999999</v>
      </c>
      <c r="BX5924" s="2">
        <v>0.67535545299999999</v>
      </c>
      <c r="BY5924" s="2">
        <v>0.69604629399999995</v>
      </c>
      <c r="BZ5924" s="2">
        <v>0.70175729600000003</v>
      </c>
      <c r="CA5924" s="2">
        <v>0.82467184699999996</v>
      </c>
      <c r="CB5924" s="2">
        <v>0.110806601</v>
      </c>
      <c r="CC5924" s="2">
        <v>0.23185819099999999</v>
      </c>
      <c r="CD5924" s="2">
        <v>0.29270743900000001</v>
      </c>
      <c r="CE5924" s="2">
        <v>9.7189340999999999E-2</v>
      </c>
      <c r="CF5924" s="2">
        <v>1.04215829539024</v>
      </c>
    </row>
    <row r="5925" spans="1:84" x14ac:dyDescent="0.3">
      <c r="A5925" s="2" t="s">
        <v>8199</v>
      </c>
      <c r="B5925" s="2">
        <v>1.7696106149999999</v>
      </c>
      <c r="C5925" s="2">
        <v>0.51053295499999995</v>
      </c>
      <c r="D5925" s="2">
        <v>0.34308491400000002</v>
      </c>
      <c r="E5925" s="2">
        <v>3.5609135680000001</v>
      </c>
      <c r="F5925" s="2">
        <v>1.87797916</v>
      </c>
      <c r="G5925" s="2">
        <v>0.97686661100000005</v>
      </c>
      <c r="H5925" s="2">
        <v>1.10759619</v>
      </c>
      <c r="I5925" s="2">
        <v>1.1969958039999999</v>
      </c>
      <c r="J5925" s="2">
        <v>0.82392422899999995</v>
      </c>
      <c r="K5925" s="2">
        <v>1.2281859230000001</v>
      </c>
      <c r="L5925" s="2">
        <v>0.858956057</v>
      </c>
      <c r="M5925" s="2">
        <v>0.75132222699999995</v>
      </c>
      <c r="N5925" s="2">
        <v>2.4739457050000002</v>
      </c>
      <c r="O5925" s="2">
        <v>2.552993163</v>
      </c>
      <c r="P5925" s="2">
        <v>0.80093170300000005</v>
      </c>
      <c r="Q5925" s="2">
        <v>2.1625870549999999</v>
      </c>
      <c r="R5925" s="2">
        <v>0.48111808900000003</v>
      </c>
      <c r="S5925" s="2">
        <v>1.1867096939999999</v>
      </c>
      <c r="T5925" s="2">
        <v>1.246372488</v>
      </c>
      <c r="U5925" s="2">
        <v>1.532413078</v>
      </c>
      <c r="V5925" s="2">
        <v>0.48493882300000002</v>
      </c>
      <c r="W5925" s="2">
        <v>2.6875848360000001</v>
      </c>
      <c r="X5925" s="2">
        <v>1.1480935590000001</v>
      </c>
      <c r="Y5925" s="2">
        <v>0.51245747600000002</v>
      </c>
      <c r="Z5925" s="2">
        <v>2.9116456720000001</v>
      </c>
      <c r="AA5925" s="2">
        <v>2.5051667179999999</v>
      </c>
      <c r="AB5925" s="2">
        <v>2.4592028639999999</v>
      </c>
      <c r="AC5925" s="2">
        <v>1.55448118</v>
      </c>
      <c r="AD5925" s="2">
        <v>1.6666649090000001</v>
      </c>
      <c r="AE5925" s="2">
        <v>2.5608609360000001</v>
      </c>
      <c r="AF5925" s="2">
        <v>2.8565909729999999</v>
      </c>
      <c r="AG5925" s="2">
        <v>2.4039462519999999</v>
      </c>
      <c r="AH5925" s="2">
        <v>1.4064579239999999</v>
      </c>
      <c r="AI5925" s="2">
        <v>1.06290401</v>
      </c>
      <c r="AJ5925" s="2">
        <v>0.97256699899999999</v>
      </c>
      <c r="AK5925" s="2">
        <v>1.2030902750000001</v>
      </c>
      <c r="AL5925" s="2">
        <v>2.4670037489999999</v>
      </c>
      <c r="AM5925" s="2">
        <v>3.3073234610000002</v>
      </c>
      <c r="AN5925" s="2">
        <v>5.0295736309999999</v>
      </c>
      <c r="AO5925" s="2">
        <v>2.5110433049999998</v>
      </c>
      <c r="AP5925" s="2">
        <v>2.764819911</v>
      </c>
      <c r="AQ5925" s="2">
        <v>0.71052247099999999</v>
      </c>
      <c r="AR5925" s="2">
        <v>1.7068216430000001</v>
      </c>
      <c r="AS5925" s="2">
        <v>1.9603717460000001</v>
      </c>
      <c r="AT5925" s="2">
        <v>1.558411124</v>
      </c>
      <c r="AU5925" s="2">
        <v>1.2625290220000001</v>
      </c>
      <c r="AV5925" s="2">
        <v>0.59613164500000004</v>
      </c>
      <c r="AW5925" s="2">
        <v>4.643418788</v>
      </c>
      <c r="AX5925" s="2">
        <v>2.010553657</v>
      </c>
      <c r="AY5925" s="2">
        <v>0.90357284599999999</v>
      </c>
      <c r="AZ5925" s="2">
        <v>0.89708816000000002</v>
      </c>
      <c r="BA5925" s="2">
        <v>0.323425307</v>
      </c>
      <c r="BB5925" s="2">
        <v>1.033049638</v>
      </c>
      <c r="BC5925" s="2">
        <v>3.9518554699999999</v>
      </c>
      <c r="BD5925" s="2">
        <v>0.79519253899999998</v>
      </c>
      <c r="BE5925" s="2">
        <v>0.39773966700000002</v>
      </c>
      <c r="BF5925" s="2">
        <v>3.2013685330000001</v>
      </c>
      <c r="BG5925" s="2">
        <v>2.1629926849999999</v>
      </c>
      <c r="BH5925" s="2">
        <v>0.382801212</v>
      </c>
      <c r="BI5925" s="2">
        <v>1.3591459290000001</v>
      </c>
      <c r="BJ5925" s="2">
        <v>0.84674132000000002</v>
      </c>
      <c r="BK5925" s="2">
        <v>1.56594452</v>
      </c>
      <c r="BL5925" s="2">
        <v>1.4369876530000001</v>
      </c>
      <c r="BM5925" s="2">
        <v>1.369322589</v>
      </c>
      <c r="BN5925" s="2">
        <v>2.4096551310000001</v>
      </c>
      <c r="BO5925" s="2">
        <v>1.8501707999999999</v>
      </c>
      <c r="BP5925" s="2">
        <v>1.367303256</v>
      </c>
      <c r="BQ5925" s="2">
        <v>1.7690991840000001</v>
      </c>
      <c r="BR5925" s="2">
        <v>1.8807290940000001</v>
      </c>
      <c r="BS5925" s="2">
        <v>1.770527081</v>
      </c>
      <c r="BT5925" s="2">
        <v>0.45307392899999999</v>
      </c>
      <c r="BU5925" s="2">
        <v>2.4195685039999999</v>
      </c>
      <c r="BV5925" s="2">
        <v>0.17932846299999999</v>
      </c>
      <c r="BW5925" s="2">
        <v>3.297508755</v>
      </c>
      <c r="BX5925" s="2">
        <v>0.43205473799999999</v>
      </c>
      <c r="BY5925" s="2">
        <v>1.543677491</v>
      </c>
      <c r="BZ5925" s="2">
        <v>2.2592079209999998</v>
      </c>
      <c r="CA5925" s="2">
        <v>0.99653817899999997</v>
      </c>
      <c r="CB5925" s="2">
        <v>3.0718081810000002</v>
      </c>
      <c r="CC5925" s="2">
        <v>0</v>
      </c>
      <c r="CD5925" s="2">
        <v>0.24042988100000001</v>
      </c>
      <c r="CE5925" s="2">
        <v>2.9936746E-2</v>
      </c>
      <c r="CF5925" s="2">
        <v>1.6215373437682901</v>
      </c>
    </row>
    <row r="5926" spans="1:84" x14ac:dyDescent="0.3">
      <c r="A5926" s="2" t="s">
        <v>8198</v>
      </c>
      <c r="B5926" s="2">
        <v>2.8737924010000002</v>
      </c>
      <c r="C5926" s="2">
        <v>1.049821224</v>
      </c>
      <c r="D5926" s="2">
        <v>1.478177447</v>
      </c>
      <c r="E5926" s="2">
        <v>28.34037069</v>
      </c>
      <c r="F5926" s="2">
        <v>0</v>
      </c>
      <c r="G5926" s="2">
        <v>0</v>
      </c>
      <c r="H5926" s="2">
        <v>0</v>
      </c>
      <c r="I5926" s="2">
        <v>0</v>
      </c>
      <c r="J5926" s="2">
        <v>2.2590070089999998</v>
      </c>
      <c r="K5926" s="2">
        <v>3.6236128160000001</v>
      </c>
      <c r="L5926" s="2">
        <v>2.4286515689999999</v>
      </c>
      <c r="M5926" s="2">
        <v>1.8273744199999999</v>
      </c>
      <c r="N5926" s="2">
        <v>1.923009492</v>
      </c>
      <c r="O5926" s="2">
        <v>0.36319242400000001</v>
      </c>
      <c r="P5926" s="2">
        <v>0.37743180999999998</v>
      </c>
      <c r="Q5926" s="2">
        <v>0.74116331700000004</v>
      </c>
      <c r="R5926" s="2">
        <v>0</v>
      </c>
      <c r="S5926" s="2">
        <v>0</v>
      </c>
      <c r="T5926" s="2">
        <v>4.8866833200000004</v>
      </c>
      <c r="U5926" s="2">
        <v>3.3011921489999998</v>
      </c>
      <c r="V5926" s="2">
        <v>0</v>
      </c>
      <c r="W5926" s="2">
        <v>0</v>
      </c>
      <c r="X5926" s="2">
        <v>0</v>
      </c>
      <c r="Y5926" s="2">
        <v>0</v>
      </c>
      <c r="Z5926" s="2">
        <v>0.42627934699999998</v>
      </c>
      <c r="AA5926" s="2">
        <v>0.38158775700000003</v>
      </c>
      <c r="AB5926" s="2">
        <v>0</v>
      </c>
      <c r="AC5926" s="2">
        <v>0.41859152900000002</v>
      </c>
      <c r="AD5926" s="2">
        <v>679.76896190000002</v>
      </c>
      <c r="AE5926" s="2">
        <v>2671.5395330000001</v>
      </c>
      <c r="AF5926" s="2">
        <v>147.84752850000001</v>
      </c>
      <c r="AG5926" s="2">
        <v>580.69058819999998</v>
      </c>
      <c r="AH5926" s="2">
        <v>0</v>
      </c>
      <c r="AI5926" s="2">
        <v>0</v>
      </c>
      <c r="AJ5926" s="2">
        <v>0</v>
      </c>
      <c r="AK5926" s="2">
        <v>0</v>
      </c>
      <c r="AL5926" s="2">
        <v>92.347753019999999</v>
      </c>
      <c r="AM5926" s="2">
        <v>108.26964150000001</v>
      </c>
      <c r="AN5926" s="2">
        <v>386.95428470000002</v>
      </c>
      <c r="AO5926" s="2">
        <v>20.13499165</v>
      </c>
      <c r="AP5926" s="2">
        <v>0</v>
      </c>
      <c r="AQ5926" s="2">
        <v>0</v>
      </c>
      <c r="AR5926" s="2">
        <v>0</v>
      </c>
      <c r="AS5926" s="2">
        <v>0</v>
      </c>
      <c r="AT5926" s="2">
        <v>0.412287509</v>
      </c>
      <c r="AU5926" s="2">
        <v>0</v>
      </c>
      <c r="AV5926" s="2">
        <v>0</v>
      </c>
      <c r="AW5926" s="2">
        <v>45.6139467</v>
      </c>
      <c r="AX5926" s="2">
        <v>4.7486911190000001</v>
      </c>
      <c r="AY5926" s="2">
        <v>5.3785328760000004</v>
      </c>
      <c r="AZ5926" s="2">
        <v>0</v>
      </c>
      <c r="BA5926" s="2">
        <v>1.7213505469999999</v>
      </c>
      <c r="BB5926" s="2">
        <v>69.911424269999998</v>
      </c>
      <c r="BC5926" s="2">
        <v>1193.173669</v>
      </c>
      <c r="BD5926" s="2">
        <v>1.1991273</v>
      </c>
      <c r="BE5926" s="2">
        <v>0</v>
      </c>
      <c r="BF5926" s="2">
        <v>0.53639677299999999</v>
      </c>
      <c r="BG5926" s="2">
        <v>0</v>
      </c>
      <c r="BH5926" s="2">
        <v>1471.5144419999999</v>
      </c>
      <c r="BI5926" s="2">
        <v>22941.87271</v>
      </c>
      <c r="BJ5926" s="2">
        <v>1060.592973</v>
      </c>
      <c r="BK5926" s="2">
        <v>29429.998940000001</v>
      </c>
      <c r="BL5926" s="2">
        <v>3659.984966</v>
      </c>
      <c r="BM5926" s="2">
        <v>740.88567999999998</v>
      </c>
      <c r="BN5926" s="2">
        <v>616.05665350000004</v>
      </c>
      <c r="BO5926" s="2">
        <v>130.67107050000001</v>
      </c>
      <c r="BP5926" s="2">
        <v>2675.3298519999998</v>
      </c>
      <c r="BQ5926" s="2">
        <v>5684.08662</v>
      </c>
      <c r="BR5926" s="2">
        <v>8061.8441970000003</v>
      </c>
      <c r="BS5926" s="2">
        <v>7285.1190180000003</v>
      </c>
      <c r="BT5926" s="2">
        <v>23.229559980000001</v>
      </c>
      <c r="BU5926" s="2">
        <v>456.43072719999998</v>
      </c>
      <c r="BV5926" s="2">
        <v>10.14082964</v>
      </c>
      <c r="BW5926" s="2">
        <v>3739.2899499999999</v>
      </c>
      <c r="BX5926" s="2">
        <v>1.085876702</v>
      </c>
      <c r="BY5926" s="2">
        <v>0</v>
      </c>
      <c r="BZ5926" s="2">
        <v>0</v>
      </c>
      <c r="CA5926" s="2">
        <v>0</v>
      </c>
      <c r="CB5926" s="2">
        <v>28.101999370000001</v>
      </c>
      <c r="CC5926" s="2">
        <v>0</v>
      </c>
      <c r="CD5926" s="2">
        <v>0.90640323</v>
      </c>
      <c r="CE5926" s="2">
        <v>3.16006213</v>
      </c>
      <c r="CF5926" s="2">
        <v>1147.40550216509</v>
      </c>
    </row>
    <row r="5927" spans="1:84" x14ac:dyDescent="0.3">
      <c r="A5927" s="2" t="s">
        <v>8197</v>
      </c>
      <c r="B5927" s="2">
        <v>3.7769842979999999</v>
      </c>
      <c r="C5927" s="2">
        <v>4.7264291710000004</v>
      </c>
      <c r="D5927" s="2">
        <v>6.8719525990000001</v>
      </c>
      <c r="E5927" s="2">
        <v>4.0146213800000004</v>
      </c>
      <c r="F5927" s="2">
        <v>4.117930715</v>
      </c>
      <c r="G5927" s="2">
        <v>6.2912477109999996</v>
      </c>
      <c r="H5927" s="2">
        <v>5.330498779</v>
      </c>
      <c r="I5927" s="2">
        <v>2.5027257999999999</v>
      </c>
      <c r="J5927" s="2">
        <v>2.2109430300000001</v>
      </c>
      <c r="K5927" s="2">
        <v>4.0193832939999998</v>
      </c>
      <c r="L5927" s="2">
        <v>1.9015825049999999</v>
      </c>
      <c r="M5927" s="2">
        <v>4.149306342</v>
      </c>
      <c r="N5927" s="2">
        <v>3.5383374660000002</v>
      </c>
      <c r="O5927" s="2">
        <v>2.2038825360000001</v>
      </c>
      <c r="P5927" s="2">
        <v>5.5410201910000003</v>
      </c>
      <c r="Q5927" s="2">
        <v>2.2487210430000002</v>
      </c>
      <c r="R5927" s="2">
        <v>2.2845913950000001</v>
      </c>
      <c r="S5927" s="2">
        <v>3.9318239419999998</v>
      </c>
      <c r="T5927" s="2">
        <v>4.4148104630000002</v>
      </c>
      <c r="U5927" s="2">
        <v>4.1708679139999996</v>
      </c>
      <c r="V5927" s="2">
        <v>4.58057391</v>
      </c>
      <c r="W5927" s="2">
        <v>3.0352885340000002</v>
      </c>
      <c r="X5927" s="2">
        <v>3.7116651140000001</v>
      </c>
      <c r="Y5927" s="2">
        <v>6.3387580349999997</v>
      </c>
      <c r="Z5927" s="2">
        <v>2.9204670180000001</v>
      </c>
      <c r="AA5927" s="2">
        <v>2.464894535</v>
      </c>
      <c r="AB5927" s="2">
        <v>3.074403701</v>
      </c>
      <c r="AC5927" s="2">
        <v>2.9497343479999998</v>
      </c>
      <c r="AD5927" s="2">
        <v>3.0096477780000002</v>
      </c>
      <c r="AE5927" s="2">
        <v>2.1685886089999999</v>
      </c>
      <c r="AF5927" s="2">
        <v>3.001223274</v>
      </c>
      <c r="AG5927" s="2">
        <v>4.2442788839999999</v>
      </c>
      <c r="AH5927" s="2">
        <v>3.6504961090000001</v>
      </c>
      <c r="AI5927" s="2">
        <v>3.9070149660000002</v>
      </c>
      <c r="AJ5927" s="2">
        <v>6.4417885139999997</v>
      </c>
      <c r="AK5927" s="2">
        <v>2.8000236040000002</v>
      </c>
      <c r="AL5927" s="2">
        <v>4.3692211070000004</v>
      </c>
      <c r="AM5927" s="2">
        <v>4.1397808439999997</v>
      </c>
      <c r="AN5927" s="2">
        <v>3.2430931809999999</v>
      </c>
      <c r="AO5927" s="2">
        <v>2.647153555</v>
      </c>
      <c r="AP5927" s="2">
        <v>2.7851444349999999</v>
      </c>
      <c r="AQ5927" s="2">
        <v>8.0665426199999999</v>
      </c>
      <c r="AR5927" s="2">
        <v>3.9807605929999998</v>
      </c>
      <c r="AS5927" s="2">
        <v>3.1110604770000001</v>
      </c>
      <c r="AT5927" s="2">
        <v>3.5509358259999999</v>
      </c>
      <c r="AU5927" s="2">
        <v>5.4347695820000004</v>
      </c>
      <c r="AV5927" s="2">
        <v>5.5303138709999997</v>
      </c>
      <c r="AW5927" s="2">
        <v>3.289516425</v>
      </c>
      <c r="AX5927" s="2">
        <v>3.4321145639999999</v>
      </c>
      <c r="AY5927" s="2">
        <v>3.1584576040000001</v>
      </c>
      <c r="AZ5927" s="2">
        <v>3.53066754</v>
      </c>
      <c r="BA5927" s="2">
        <v>7.0196919480000002</v>
      </c>
      <c r="BB5927" s="2">
        <v>6.470525437</v>
      </c>
      <c r="BC5927" s="2">
        <v>3.286817702</v>
      </c>
      <c r="BD5927" s="2">
        <v>5.5551060469999998</v>
      </c>
      <c r="BE5927" s="2">
        <v>7.4635223880000003</v>
      </c>
      <c r="BF5927" s="2">
        <v>5.6698280140000001</v>
      </c>
      <c r="BG5927" s="2">
        <v>2.8376282279999998</v>
      </c>
      <c r="BH5927" s="2">
        <v>9.1337002649999999</v>
      </c>
      <c r="BI5927" s="2">
        <v>5.3759330329999999</v>
      </c>
      <c r="BJ5927" s="2">
        <v>3.3585529040000002</v>
      </c>
      <c r="BK5927" s="2">
        <v>3.1068004280000001</v>
      </c>
      <c r="BL5927" s="2">
        <v>1.6727678859999999</v>
      </c>
      <c r="BM5927" s="2">
        <v>4.3113914820000003</v>
      </c>
      <c r="BN5927" s="2">
        <v>7.685045712</v>
      </c>
      <c r="BO5927" s="2">
        <v>2.2121657950000002</v>
      </c>
      <c r="BP5927" s="2">
        <v>3.4510458719999999</v>
      </c>
      <c r="BQ5927" s="2">
        <v>3.8294514820000001</v>
      </c>
      <c r="BR5927" s="2">
        <v>2.722363058</v>
      </c>
      <c r="BS5927" s="2">
        <v>4.4323418490000002</v>
      </c>
      <c r="BT5927" s="2">
        <v>5.8844342169999999</v>
      </c>
      <c r="BU5927" s="2">
        <v>3.9143747590000002</v>
      </c>
      <c r="BV5927" s="2">
        <v>5.558037691</v>
      </c>
      <c r="BW5927" s="2">
        <v>2.3850291819999998</v>
      </c>
      <c r="BX5927" s="2">
        <v>6.801746831</v>
      </c>
      <c r="BY5927" s="2">
        <v>1.8036484719999999</v>
      </c>
      <c r="BZ5927" s="2">
        <v>4.0135508199999999</v>
      </c>
      <c r="CA5927" s="2">
        <v>2.6531668389999998</v>
      </c>
      <c r="CB5927" s="2">
        <v>1.632110508</v>
      </c>
      <c r="CC5927" s="2">
        <v>6.8513273369999999</v>
      </c>
      <c r="CD5927" s="2">
        <v>10.55670486</v>
      </c>
      <c r="CE5927" s="2">
        <v>7.9529831120000001</v>
      </c>
      <c r="CF5927" s="2">
        <v>4.22460773035366</v>
      </c>
    </row>
    <row r="5928" spans="1:84" x14ac:dyDescent="0.3">
      <c r="A5928" s="2" t="s">
        <v>8196</v>
      </c>
      <c r="B5928" s="2">
        <v>3.527385663</v>
      </c>
      <c r="C5928" s="2">
        <v>1.635221262</v>
      </c>
      <c r="D5928" s="2">
        <v>0.464201001</v>
      </c>
      <c r="E5928" s="2">
        <v>3.035333616</v>
      </c>
      <c r="F5928" s="2">
        <v>26.649428319999998</v>
      </c>
      <c r="G5928" s="2">
        <v>17.685424980000001</v>
      </c>
      <c r="H5928" s="2">
        <v>10.65439873</v>
      </c>
      <c r="I5928" s="2">
        <v>19.168843809999998</v>
      </c>
      <c r="J5928" s="2">
        <v>24.167221349999998</v>
      </c>
      <c r="K5928" s="2">
        <v>3.9448761409999999</v>
      </c>
      <c r="L5928" s="2">
        <v>3.3761484400000001</v>
      </c>
      <c r="M5928" s="2">
        <v>7.1526089529999997</v>
      </c>
      <c r="N5928" s="2">
        <v>3.575054239</v>
      </c>
      <c r="O5928" s="2">
        <v>8.7320900439999996</v>
      </c>
      <c r="P5928" s="2">
        <v>3.4515118669999998</v>
      </c>
      <c r="Q5928" s="2">
        <v>9.3752504590000001</v>
      </c>
      <c r="R5928" s="2">
        <v>5.349215611</v>
      </c>
      <c r="S5928" s="2">
        <v>3.7434415329999999</v>
      </c>
      <c r="T5928" s="2">
        <v>4.4290764170000001</v>
      </c>
      <c r="U5928" s="2">
        <v>5.9788931630000004</v>
      </c>
      <c r="V5928" s="2">
        <v>8.4656811100000002</v>
      </c>
      <c r="W5928" s="2">
        <v>5.9939827880000003</v>
      </c>
      <c r="X5928" s="2">
        <v>2.1022603979999999</v>
      </c>
      <c r="Y5928" s="2">
        <v>4.7611103669999997</v>
      </c>
      <c r="Z5928" s="2">
        <v>3.5233815640000001</v>
      </c>
      <c r="AA5928" s="2">
        <v>5.3780740939999996</v>
      </c>
      <c r="AB5928" s="2">
        <v>4.2746692629999998</v>
      </c>
      <c r="AC5928" s="2">
        <v>2.6711214760000002</v>
      </c>
      <c r="AD5928" s="2">
        <v>6.6632221090000003</v>
      </c>
      <c r="AE5928" s="2">
        <v>12.795129620000001</v>
      </c>
      <c r="AF5928" s="2">
        <v>12.57378379</v>
      </c>
      <c r="AG5928" s="2">
        <v>5.4728611479999998</v>
      </c>
      <c r="AH5928" s="2">
        <v>4.9516506529999997</v>
      </c>
      <c r="AI5928" s="2">
        <v>9.8313902070000001</v>
      </c>
      <c r="AJ5928" s="2">
        <v>4.5742082799999997</v>
      </c>
      <c r="AK5928" s="2">
        <v>2.8311304179999999</v>
      </c>
      <c r="AL5928" s="2">
        <v>2.8258329720000002</v>
      </c>
      <c r="AM5928" s="2">
        <v>7.486073041</v>
      </c>
      <c r="AN5928" s="2">
        <v>9.5919120430000007</v>
      </c>
      <c r="AO5928" s="2">
        <v>7.9350351449999996</v>
      </c>
      <c r="AP5928" s="2">
        <v>5.9271827029999997</v>
      </c>
      <c r="AQ5928" s="2">
        <v>2.4019000739999998</v>
      </c>
      <c r="AR5928" s="2">
        <v>2.6583357809999999</v>
      </c>
      <c r="AS5928" s="2">
        <v>4.9352191479999998</v>
      </c>
      <c r="AT5928" s="2">
        <v>1.978349567</v>
      </c>
      <c r="AU5928" s="2">
        <v>1.0163956220000001</v>
      </c>
      <c r="AV5928" s="2">
        <v>0.54847336099999999</v>
      </c>
      <c r="AW5928" s="2">
        <v>3.659010624</v>
      </c>
      <c r="AX5928" s="2">
        <v>6.6624916450000002</v>
      </c>
      <c r="AY5928" s="2">
        <v>13.2241605</v>
      </c>
      <c r="AZ5928" s="2">
        <v>6.7000593940000002</v>
      </c>
      <c r="BA5928" s="2">
        <v>6.7462651710000001</v>
      </c>
      <c r="BB5928" s="2">
        <v>7.4359638859999997</v>
      </c>
      <c r="BC5928" s="2">
        <v>8.9911346840000004</v>
      </c>
      <c r="BD5928" s="2">
        <v>1.847699521</v>
      </c>
      <c r="BE5928" s="2">
        <v>2.0880220519999999</v>
      </c>
      <c r="BF5928" s="2">
        <v>5.7137534969999999</v>
      </c>
      <c r="BG5928" s="2">
        <v>4.6814343819999999</v>
      </c>
      <c r="BH5928" s="2">
        <v>2.1874247119999999</v>
      </c>
      <c r="BI5928" s="2">
        <v>4.417899759</v>
      </c>
      <c r="BJ5928" s="2">
        <v>3.1376723719999999</v>
      </c>
      <c r="BK5928" s="2">
        <v>8.1790904960000006</v>
      </c>
      <c r="BL5928" s="2">
        <v>12.191420000000001</v>
      </c>
      <c r="BM5928" s="2">
        <v>13.135056799999999</v>
      </c>
      <c r="BN5928" s="2">
        <v>7.5969048270000004</v>
      </c>
      <c r="BO5928" s="2">
        <v>28.134775529999999</v>
      </c>
      <c r="BP5928" s="2">
        <v>5.5027807969999998</v>
      </c>
      <c r="BQ5928" s="2">
        <v>5.994708009</v>
      </c>
      <c r="BR5928" s="2">
        <v>5.9261343389999999</v>
      </c>
      <c r="BS5928" s="2">
        <v>5.0094491830000001</v>
      </c>
      <c r="BT5928" s="2">
        <v>4.4198627869999996</v>
      </c>
      <c r="BU5928" s="2">
        <v>2.5031415240000001</v>
      </c>
      <c r="BV5928" s="2">
        <v>0.30572026000000002</v>
      </c>
      <c r="BW5928" s="2">
        <v>11.65688426</v>
      </c>
      <c r="BX5928" s="2">
        <v>0.79113026799999997</v>
      </c>
      <c r="BY5928" s="2">
        <v>2.3027119749999998</v>
      </c>
      <c r="BZ5928" s="2">
        <v>3.2175178230000001</v>
      </c>
      <c r="CA5928" s="2">
        <v>12.17733207</v>
      </c>
      <c r="CB5928" s="2">
        <v>11.078820410000001</v>
      </c>
      <c r="CC5928" s="2">
        <v>2.8950405560000001</v>
      </c>
      <c r="CD5928" s="2">
        <v>1.571230941</v>
      </c>
      <c r="CE5928" s="2">
        <v>4.298394568</v>
      </c>
      <c r="CF5928" s="2">
        <v>6.5444523410122004</v>
      </c>
    </row>
    <row r="5929" spans="1:84" x14ac:dyDescent="0.3">
      <c r="A5929" s="2" t="s">
        <v>8195</v>
      </c>
      <c r="B5929" s="2">
        <v>11.078638359999999</v>
      </c>
      <c r="C5929" s="2">
        <v>14.67170168</v>
      </c>
      <c r="D5929" s="2">
        <v>7.9360763060000004</v>
      </c>
      <c r="E5929" s="2">
        <v>9.6940537560000006</v>
      </c>
      <c r="F5929" s="2">
        <v>8.845289395</v>
      </c>
      <c r="G5929" s="2">
        <v>11.021156530000001</v>
      </c>
      <c r="H5929" s="2">
        <v>14.10733488</v>
      </c>
      <c r="I5929" s="2">
        <v>10.254095550000001</v>
      </c>
      <c r="J5929" s="2">
        <v>13.17879364</v>
      </c>
      <c r="K5929" s="2">
        <v>11.10672417</v>
      </c>
      <c r="L5929" s="2">
        <v>17.070803529999999</v>
      </c>
      <c r="M5929" s="2">
        <v>13.23174362</v>
      </c>
      <c r="N5929" s="2">
        <v>11.80502403</v>
      </c>
      <c r="O5929" s="2">
        <v>9.2621039970000005</v>
      </c>
      <c r="P5929" s="2">
        <v>14.75780597</v>
      </c>
      <c r="Q5929" s="2">
        <v>14.215083699999999</v>
      </c>
      <c r="R5929" s="2">
        <v>4.5458246720000002</v>
      </c>
      <c r="S5929" s="2">
        <v>5.9080281670000003</v>
      </c>
      <c r="T5929" s="2">
        <v>7.8733799859999998</v>
      </c>
      <c r="U5929" s="2">
        <v>6.6993222990000003</v>
      </c>
      <c r="V5929" s="2">
        <v>7.676520741</v>
      </c>
      <c r="W5929" s="2">
        <v>9.273619729</v>
      </c>
      <c r="X5929" s="2">
        <v>13.759050589999999</v>
      </c>
      <c r="Y5929" s="2">
        <v>9.5663225950000008</v>
      </c>
      <c r="Z5929" s="2">
        <v>8.9286265969999992</v>
      </c>
      <c r="AA5929" s="2">
        <v>11.15990364</v>
      </c>
      <c r="AB5929" s="2">
        <v>8.6296290209999995</v>
      </c>
      <c r="AC5929" s="2">
        <v>5.6331470189999999</v>
      </c>
      <c r="AD5929" s="2">
        <v>5.1801186980000002</v>
      </c>
      <c r="AE5929" s="2">
        <v>8.6088582880000004</v>
      </c>
      <c r="AF5929" s="2">
        <v>7.6075835859999996</v>
      </c>
      <c r="AG5929" s="2">
        <v>5.3131565790000002</v>
      </c>
      <c r="AH5929" s="2">
        <v>7.1942017820000004</v>
      </c>
      <c r="AI5929" s="2">
        <v>6.2809331500000001</v>
      </c>
      <c r="AJ5929" s="2">
        <v>11.96504455</v>
      </c>
      <c r="AK5929" s="2">
        <v>5.6070565739999996</v>
      </c>
      <c r="AL5929" s="2">
        <v>12.32077067</v>
      </c>
      <c r="AM5929" s="2">
        <v>7.4811915359999999</v>
      </c>
      <c r="AN5929" s="2">
        <v>7.5165830009999999</v>
      </c>
      <c r="AO5929" s="2">
        <v>4.9889618660000004</v>
      </c>
      <c r="AP5929" s="2">
        <v>10.437017969999999</v>
      </c>
      <c r="AQ5929" s="2">
        <v>5.8805033760000001</v>
      </c>
      <c r="AR5929" s="2">
        <v>15.48855412</v>
      </c>
      <c r="AS5929" s="2">
        <v>12.675879350000001</v>
      </c>
      <c r="AT5929" s="2">
        <v>7.2958110639999996</v>
      </c>
      <c r="AU5929" s="2">
        <v>9.0642751950000005</v>
      </c>
      <c r="AV5929" s="2">
        <v>8.1496754829999993</v>
      </c>
      <c r="AW5929" s="2">
        <v>9.9636299990000001</v>
      </c>
      <c r="AX5929" s="2">
        <v>15.147269120000001</v>
      </c>
      <c r="AY5929" s="2">
        <v>10.727330329999999</v>
      </c>
      <c r="AZ5929" s="2">
        <v>10.04558441</v>
      </c>
      <c r="BA5929" s="2">
        <v>9.8293654240000006</v>
      </c>
      <c r="BB5929" s="2">
        <v>18.10414218</v>
      </c>
      <c r="BC5929" s="2">
        <v>11.25709949</v>
      </c>
      <c r="BD5929" s="2">
        <v>8.4003363740000001</v>
      </c>
      <c r="BE5929" s="2">
        <v>5.9923162410000002</v>
      </c>
      <c r="BF5929" s="2">
        <v>9.7383403830000006</v>
      </c>
      <c r="BG5929" s="2">
        <v>7.4672037939999996</v>
      </c>
      <c r="BH5929" s="2">
        <v>7.7989010929999996</v>
      </c>
      <c r="BI5929" s="2">
        <v>4.3869974469999997</v>
      </c>
      <c r="BJ5929" s="2">
        <v>24.128660029999999</v>
      </c>
      <c r="BK5929" s="2">
        <v>7.1511665730000002</v>
      </c>
      <c r="BL5929" s="2">
        <v>8.2683474990000008</v>
      </c>
      <c r="BM5929" s="2">
        <v>7.0503582390000004</v>
      </c>
      <c r="BN5929" s="2">
        <v>11.374143030000001</v>
      </c>
      <c r="BO5929" s="2">
        <v>13.235147449999999</v>
      </c>
      <c r="BP5929" s="2">
        <v>5.9528306850000003</v>
      </c>
      <c r="BQ5929" s="2">
        <v>5.3186578620000002</v>
      </c>
      <c r="BR5929" s="2">
        <v>8.0042859699999998</v>
      </c>
      <c r="BS5929" s="2">
        <v>5.2882000720000004</v>
      </c>
      <c r="BT5929" s="2">
        <v>14.55174426</v>
      </c>
      <c r="BU5929" s="2">
        <v>7.3111427569999998</v>
      </c>
      <c r="BV5929" s="2">
        <v>7.1995477980000002</v>
      </c>
      <c r="BW5929" s="2">
        <v>10.573081070000001</v>
      </c>
      <c r="BX5929" s="2">
        <v>7.0188713160000002</v>
      </c>
      <c r="BY5929" s="2">
        <v>15.262360490000001</v>
      </c>
      <c r="BZ5929" s="2">
        <v>7.9219248149999997</v>
      </c>
      <c r="CA5929" s="2">
        <v>8.8569051680000008</v>
      </c>
      <c r="CB5929" s="2">
        <v>6.1082883399999996</v>
      </c>
      <c r="CC5929" s="2">
        <v>7.0563640080000001</v>
      </c>
      <c r="CD5929" s="2">
        <v>9.0122974889999998</v>
      </c>
      <c r="CE5929" s="2">
        <v>5.8200420309999998</v>
      </c>
      <c r="CF5929" s="2">
        <v>9.5398641981097505</v>
      </c>
    </row>
    <row r="5930" spans="1:84" x14ac:dyDescent="0.3">
      <c r="A5930" s="2" t="s">
        <v>8194</v>
      </c>
      <c r="B5930" s="2">
        <v>56.961006439999998</v>
      </c>
      <c r="C5930" s="2">
        <v>45.606828129999997</v>
      </c>
      <c r="D5930" s="2">
        <v>61.728176529999999</v>
      </c>
      <c r="E5930" s="2">
        <v>71.487879570000004</v>
      </c>
      <c r="F5930" s="2">
        <v>42.077008710000001</v>
      </c>
      <c r="G5930" s="2">
        <v>50.327957480000002</v>
      </c>
      <c r="H5930" s="2">
        <v>53.569660429999999</v>
      </c>
      <c r="I5930" s="2">
        <v>34.923767939999998</v>
      </c>
      <c r="J5930" s="2">
        <v>54.565049610000003</v>
      </c>
      <c r="K5930" s="2">
        <v>62.062181000000002</v>
      </c>
      <c r="L5930" s="2">
        <v>59.137196860000003</v>
      </c>
      <c r="M5930" s="2">
        <v>57.348512589999999</v>
      </c>
      <c r="N5930" s="2">
        <v>56.066938069999999</v>
      </c>
      <c r="O5930" s="2">
        <v>61.228353009999999</v>
      </c>
      <c r="P5930" s="2">
        <v>55.363563210000002</v>
      </c>
      <c r="Q5930" s="2">
        <v>55.010343290000002</v>
      </c>
      <c r="R5930" s="2">
        <v>62.84223618</v>
      </c>
      <c r="S5930" s="2">
        <v>70.461072790000003</v>
      </c>
      <c r="T5930" s="2">
        <v>71.662260259999996</v>
      </c>
      <c r="U5930" s="2">
        <v>78.240687230000006</v>
      </c>
      <c r="V5930" s="2">
        <v>47.317416919999999</v>
      </c>
      <c r="W5930" s="2">
        <v>55.337150700000002</v>
      </c>
      <c r="X5930" s="2">
        <v>67.691313390000005</v>
      </c>
      <c r="Y5930" s="2">
        <v>51.252663310000003</v>
      </c>
      <c r="Z5930" s="2">
        <v>60.075762390000001</v>
      </c>
      <c r="AA5930" s="2">
        <v>58.982270120000003</v>
      </c>
      <c r="AB5930" s="2">
        <v>61.578584929999998</v>
      </c>
      <c r="AC5930" s="2">
        <v>56.449734360000001</v>
      </c>
      <c r="AD5930" s="2">
        <v>49.720865109999998</v>
      </c>
      <c r="AE5930" s="2">
        <v>58.658109039999999</v>
      </c>
      <c r="AF5930" s="2">
        <v>67.066497369999993</v>
      </c>
      <c r="AG5930" s="2">
        <v>61.140429949999998</v>
      </c>
      <c r="AH5930" s="2">
        <v>59.19143055</v>
      </c>
      <c r="AI5930" s="2">
        <v>46.713101979999998</v>
      </c>
      <c r="AJ5930" s="2">
        <v>67.717855409999999</v>
      </c>
      <c r="AK5930" s="2">
        <v>65.732393270000003</v>
      </c>
      <c r="AL5930" s="2">
        <v>69.446105090000003</v>
      </c>
      <c r="AM5930" s="2">
        <v>57.906714340000001</v>
      </c>
      <c r="AN5930" s="2">
        <v>60.362019660000001</v>
      </c>
      <c r="AO5930" s="2">
        <v>64.962238439999993</v>
      </c>
      <c r="AP5930" s="2">
        <v>56.700208979999999</v>
      </c>
      <c r="AQ5930" s="2">
        <v>53.707289920000001</v>
      </c>
      <c r="AR5930" s="2">
        <v>52.061965319999999</v>
      </c>
      <c r="AS5930" s="2">
        <v>52.486713309999999</v>
      </c>
      <c r="AT5930" s="2">
        <v>55.072378569999998</v>
      </c>
      <c r="AU5930" s="2">
        <v>64.858863929999998</v>
      </c>
      <c r="AV5930" s="2">
        <v>58.845723059999997</v>
      </c>
      <c r="AW5930" s="2">
        <v>68.008438720000001</v>
      </c>
      <c r="AX5930" s="2">
        <v>63.81919302</v>
      </c>
      <c r="AY5930" s="2">
        <v>49.960132790000003</v>
      </c>
      <c r="AZ5930" s="2">
        <v>52.617511090000001</v>
      </c>
      <c r="BA5930" s="2">
        <v>63.544419759999997</v>
      </c>
      <c r="BB5930" s="2">
        <v>54.458030290000004</v>
      </c>
      <c r="BC5930" s="2">
        <v>69.328488219999997</v>
      </c>
      <c r="BD5930" s="2">
        <v>48.770683329999997</v>
      </c>
      <c r="BE5930" s="2">
        <v>61.540790989999998</v>
      </c>
      <c r="BF5930" s="2">
        <v>63.533816029999997</v>
      </c>
      <c r="BG5930" s="2">
        <v>48.725856530000001</v>
      </c>
      <c r="BH5930" s="2">
        <v>46.135675020000001</v>
      </c>
      <c r="BI5930" s="2">
        <v>55.846907389999998</v>
      </c>
      <c r="BJ5930" s="2">
        <v>56.850526870000003</v>
      </c>
      <c r="BK5930" s="2">
        <v>60.847237880000002</v>
      </c>
      <c r="BL5930" s="2">
        <v>47.988393729999999</v>
      </c>
      <c r="BM5930" s="2">
        <v>53.250470620000002</v>
      </c>
      <c r="BN5930" s="2">
        <v>55.367935520000003</v>
      </c>
      <c r="BO5930" s="2">
        <v>55.172290390000001</v>
      </c>
      <c r="BP5930" s="2">
        <v>60.454505130000001</v>
      </c>
      <c r="BQ5930" s="2">
        <v>50.823904769999999</v>
      </c>
      <c r="BR5930" s="2">
        <v>55.795149299999999</v>
      </c>
      <c r="BS5930" s="2">
        <v>56.308723209999997</v>
      </c>
      <c r="BT5930" s="2">
        <v>47.233350690000002</v>
      </c>
      <c r="BU5930" s="2">
        <v>52.377531949999998</v>
      </c>
      <c r="BV5930" s="2">
        <v>51.852920159999996</v>
      </c>
      <c r="BW5930" s="2">
        <v>59.270824869999998</v>
      </c>
      <c r="BX5930" s="2">
        <v>54.347500050000001</v>
      </c>
      <c r="BY5930" s="2">
        <v>46.330601629999997</v>
      </c>
      <c r="BZ5930" s="2">
        <v>62.406483559999998</v>
      </c>
      <c r="CA5930" s="2">
        <v>40.489967100000001</v>
      </c>
      <c r="CB5930" s="2">
        <v>58.642549770000002</v>
      </c>
      <c r="CC5930" s="2">
        <v>52.792051219999998</v>
      </c>
      <c r="CD5930" s="2">
        <v>59.716574520000002</v>
      </c>
      <c r="CE5930" s="2">
        <v>56.164744630000001</v>
      </c>
      <c r="CF5930" s="2">
        <v>57.103422676829297</v>
      </c>
    </row>
    <row r="5931" spans="1:84" x14ac:dyDescent="0.3">
      <c r="A5931" s="2" t="s">
        <v>8193</v>
      </c>
      <c r="B5931" s="2">
        <v>1.570803985</v>
      </c>
      <c r="C5931" s="2">
        <v>1.7694638060000001</v>
      </c>
      <c r="D5931" s="2">
        <v>2.9785307859999999</v>
      </c>
      <c r="E5931" s="2">
        <v>1.4274602569999999</v>
      </c>
      <c r="F5931" s="2">
        <v>0.995465461</v>
      </c>
      <c r="G5931" s="2">
        <v>2.0229551780000001</v>
      </c>
      <c r="H5931" s="2">
        <v>1.794147215</v>
      </c>
      <c r="I5931" s="2">
        <v>1.37077114</v>
      </c>
      <c r="J5931" s="2">
        <v>0.88305631100000004</v>
      </c>
      <c r="K5931" s="2">
        <v>1.5530203520000001</v>
      </c>
      <c r="L5931" s="2">
        <v>1.481403783</v>
      </c>
      <c r="M5931" s="2">
        <v>1.377658614</v>
      </c>
      <c r="N5931" s="2">
        <v>1.7120080529999999</v>
      </c>
      <c r="O5931" s="2">
        <v>1.0722713960000001</v>
      </c>
      <c r="P5931" s="2">
        <v>2.1858436129999999</v>
      </c>
      <c r="Q5931" s="2">
        <v>1.316969131</v>
      </c>
      <c r="R5931" s="2">
        <v>0.82114952600000002</v>
      </c>
      <c r="S5931" s="2">
        <v>1.886058982</v>
      </c>
      <c r="T5931" s="2">
        <v>1.711061441</v>
      </c>
      <c r="U5931" s="2">
        <v>1.467564909</v>
      </c>
      <c r="V5931" s="2">
        <v>1.648575637</v>
      </c>
      <c r="W5931" s="2">
        <v>0.79822266600000003</v>
      </c>
      <c r="X5931" s="2">
        <v>2.3495922920000001</v>
      </c>
      <c r="Y5931" s="2">
        <v>2.4096420209999998</v>
      </c>
      <c r="Z5931" s="2">
        <v>1.242940656</v>
      </c>
      <c r="AA5931" s="2">
        <v>1.430722829</v>
      </c>
      <c r="AB5931" s="2">
        <v>2.0593021650000001</v>
      </c>
      <c r="AC5931" s="2">
        <v>1.5633427929999999</v>
      </c>
      <c r="AD5931" s="2">
        <v>0.65782193700000002</v>
      </c>
      <c r="AE5931" s="2">
        <v>1.007426438</v>
      </c>
      <c r="AF5931" s="2">
        <v>1.4054416729999999</v>
      </c>
      <c r="AG5931" s="2">
        <v>1.1488763710000001</v>
      </c>
      <c r="AH5931" s="2">
        <v>1.0027170910000001</v>
      </c>
      <c r="AI5931" s="2">
        <v>1.05317748</v>
      </c>
      <c r="AJ5931" s="2">
        <v>2.365879616</v>
      </c>
      <c r="AK5931" s="2">
        <v>1.188218022</v>
      </c>
      <c r="AL5931" s="2">
        <v>1.906616442</v>
      </c>
      <c r="AM5931" s="2">
        <v>1.305270712</v>
      </c>
      <c r="AN5931" s="2">
        <v>1.0183364429999999</v>
      </c>
      <c r="AO5931" s="2">
        <v>0.96855520100000003</v>
      </c>
      <c r="AP5931" s="2">
        <v>1.258195264</v>
      </c>
      <c r="AQ5931" s="2">
        <v>2.5086328839999998</v>
      </c>
      <c r="AR5931" s="2">
        <v>1.6543656920000001</v>
      </c>
      <c r="AS5931" s="2">
        <v>1.446334649</v>
      </c>
      <c r="AT5931" s="2">
        <v>1.6762175159999999</v>
      </c>
      <c r="AU5931" s="2">
        <v>2.6567091139999999</v>
      </c>
      <c r="AV5931" s="2">
        <v>2.582410205</v>
      </c>
      <c r="AW5931" s="2">
        <v>1.6962464909999999</v>
      </c>
      <c r="AX5931" s="2">
        <v>1.611993362</v>
      </c>
      <c r="AY5931" s="2">
        <v>0.90916863299999995</v>
      </c>
      <c r="AZ5931" s="2">
        <v>1.2523961749999999</v>
      </c>
      <c r="BA5931" s="2">
        <v>2.5714339819999998</v>
      </c>
      <c r="BB5931" s="2">
        <v>1.626719346</v>
      </c>
      <c r="BC5931" s="2">
        <v>1.3759007640000001</v>
      </c>
      <c r="BD5931" s="2">
        <v>2.3316655399999999</v>
      </c>
      <c r="BE5931" s="2">
        <v>2.5805643709999999</v>
      </c>
      <c r="BF5931" s="2">
        <v>2.7201197700000002</v>
      </c>
      <c r="BG5931" s="2">
        <v>0.72822317999999997</v>
      </c>
      <c r="BH5931" s="2">
        <v>2.385779265</v>
      </c>
      <c r="BI5931" s="2">
        <v>1.716010633</v>
      </c>
      <c r="BJ5931" s="2">
        <v>1.8192217180000001</v>
      </c>
      <c r="BK5931" s="2">
        <v>1.169082036</v>
      </c>
      <c r="BL5931" s="2">
        <v>0.50883612199999995</v>
      </c>
      <c r="BM5931" s="2">
        <v>1.0483883519999999</v>
      </c>
      <c r="BN5931" s="2">
        <v>1.970661585</v>
      </c>
      <c r="BO5931" s="2">
        <v>0.96777583099999998</v>
      </c>
      <c r="BP5931" s="2">
        <v>1.1853972049999999</v>
      </c>
      <c r="BQ5931" s="2">
        <v>1.3319255780000001</v>
      </c>
      <c r="BR5931" s="2">
        <v>0.59622816999999995</v>
      </c>
      <c r="BS5931" s="2">
        <v>1.6044856599999999</v>
      </c>
      <c r="BT5931" s="2">
        <v>1.5562362329999999</v>
      </c>
      <c r="BU5931" s="2">
        <v>1.9022348680000001</v>
      </c>
      <c r="BV5931" s="2">
        <v>3.1496498810000002</v>
      </c>
      <c r="BW5931" s="2">
        <v>0.83738378700000005</v>
      </c>
      <c r="BX5931" s="2">
        <v>2.5911786559999999</v>
      </c>
      <c r="BY5931" s="2">
        <v>0.91048791500000004</v>
      </c>
      <c r="BZ5931" s="2">
        <v>1.3165178930000001</v>
      </c>
      <c r="CA5931" s="2">
        <v>0.79236420200000002</v>
      </c>
      <c r="CB5931" s="2">
        <v>0.68703967899999996</v>
      </c>
      <c r="CC5931" s="2">
        <v>2.5259424840000002</v>
      </c>
      <c r="CD5931" s="2">
        <v>2.650337022</v>
      </c>
      <c r="CE5931" s="2">
        <v>2.8207529679999999</v>
      </c>
      <c r="CF5931" s="2">
        <v>1.59950679396341</v>
      </c>
    </row>
    <row r="5932" spans="1:84" x14ac:dyDescent="0.3">
      <c r="A5932" s="2" t="s">
        <v>8192</v>
      </c>
      <c r="B5932" s="2">
        <v>8.2318888549999993</v>
      </c>
      <c r="C5932" s="2">
        <v>7.8147375910000001</v>
      </c>
      <c r="D5932" s="2">
        <v>9.7054351689999994</v>
      </c>
      <c r="E5932" s="2">
        <v>9.1191485169999993</v>
      </c>
      <c r="F5932" s="2">
        <v>7.0303988070000001</v>
      </c>
      <c r="G5932" s="2">
        <v>7.9678682140000001</v>
      </c>
      <c r="H5932" s="2">
        <v>7.0520524590000004</v>
      </c>
      <c r="I5932" s="2">
        <v>6.5348951460000002</v>
      </c>
      <c r="J5932" s="2">
        <v>7.726962436</v>
      </c>
      <c r="K5932" s="2">
        <v>6.8067484809999996</v>
      </c>
      <c r="L5932" s="2">
        <v>6.4293533849999998</v>
      </c>
      <c r="M5932" s="2">
        <v>8.0179566859999998</v>
      </c>
      <c r="N5932" s="2">
        <v>7.3488547369999999</v>
      </c>
      <c r="O5932" s="2">
        <v>6.1972423450000003</v>
      </c>
      <c r="P5932" s="2">
        <v>9.0815900159999998</v>
      </c>
      <c r="Q5932" s="2">
        <v>7.6637553949999999</v>
      </c>
      <c r="R5932" s="2">
        <v>8.0364420790000004</v>
      </c>
      <c r="S5932" s="2">
        <v>12.06125946</v>
      </c>
      <c r="T5932" s="2">
        <v>10.99551939</v>
      </c>
      <c r="U5932" s="2">
        <v>9.6752888769999998</v>
      </c>
      <c r="V5932" s="2">
        <v>6.6472153230000002</v>
      </c>
      <c r="W5932" s="2">
        <v>6.2073655179999996</v>
      </c>
      <c r="X5932" s="2">
        <v>12.1873924</v>
      </c>
      <c r="Y5932" s="2">
        <v>9.114735112</v>
      </c>
      <c r="Z5932" s="2">
        <v>8.9496802469999999</v>
      </c>
      <c r="AA5932" s="2">
        <v>9.7516871320000007</v>
      </c>
      <c r="AB5932" s="2">
        <v>10.66917353</v>
      </c>
      <c r="AC5932" s="2">
        <v>7.8008287980000004</v>
      </c>
      <c r="AD5932" s="2">
        <v>9.2070290020000005</v>
      </c>
      <c r="AE5932" s="2">
        <v>9.5327871930000008</v>
      </c>
      <c r="AF5932" s="2">
        <v>9.1856731880000009</v>
      </c>
      <c r="AG5932" s="2">
        <v>10.469561329999999</v>
      </c>
      <c r="AH5932" s="2">
        <v>9.0574149300000002</v>
      </c>
      <c r="AI5932" s="2">
        <v>9.9162893440000008</v>
      </c>
      <c r="AJ5932" s="2">
        <v>12.010428620000001</v>
      </c>
      <c r="AK5932" s="2">
        <v>9.3550090259999994</v>
      </c>
      <c r="AL5932" s="2">
        <v>9.2231789949999996</v>
      </c>
      <c r="AM5932" s="2">
        <v>6.9994457600000004</v>
      </c>
      <c r="AN5932" s="2">
        <v>8.5983547419999997</v>
      </c>
      <c r="AO5932" s="2">
        <v>6.876565845</v>
      </c>
      <c r="AP5932" s="2">
        <v>7.1292168619999998</v>
      </c>
      <c r="AQ5932" s="2">
        <v>9.7860261489999996</v>
      </c>
      <c r="AR5932" s="2">
        <v>7.5707814649999996</v>
      </c>
      <c r="AS5932" s="2">
        <v>6.8985771800000002</v>
      </c>
      <c r="AT5932" s="2">
        <v>8.2344739489999998</v>
      </c>
      <c r="AU5932" s="2">
        <v>7.7347587600000001</v>
      </c>
      <c r="AV5932" s="2">
        <v>10.199067579999999</v>
      </c>
      <c r="AW5932" s="2">
        <v>10.88606351</v>
      </c>
      <c r="AX5932" s="2">
        <v>7.6116429649999997</v>
      </c>
      <c r="AY5932" s="2">
        <v>7.7818636349999997</v>
      </c>
      <c r="AZ5932" s="2">
        <v>6.3570337260000001</v>
      </c>
      <c r="BA5932" s="2">
        <v>6.8353800360000001</v>
      </c>
      <c r="BB5932" s="2">
        <v>6.0350887609999999</v>
      </c>
      <c r="BC5932" s="2">
        <v>8.3104103689999995</v>
      </c>
      <c r="BD5932" s="2">
        <v>9.1147340099999994</v>
      </c>
      <c r="BE5932" s="2">
        <v>7.2090759799999997</v>
      </c>
      <c r="BF5932" s="2">
        <v>11.76771997</v>
      </c>
      <c r="BG5932" s="2">
        <v>6.7206718419999998</v>
      </c>
      <c r="BH5932" s="2">
        <v>11.87727099</v>
      </c>
      <c r="BI5932" s="2">
        <v>7.9291411820000004</v>
      </c>
      <c r="BJ5932" s="2">
        <v>8.3146047339999996</v>
      </c>
      <c r="BK5932" s="2">
        <v>10.1668862</v>
      </c>
      <c r="BL5932" s="2">
        <v>7.7516145549999997</v>
      </c>
      <c r="BM5932" s="2">
        <v>7.9235637050000003</v>
      </c>
      <c r="BN5932" s="2">
        <v>8.2762030739999997</v>
      </c>
      <c r="BO5932" s="2">
        <v>6.6370882399999998</v>
      </c>
      <c r="BP5932" s="2">
        <v>8.6703590550000005</v>
      </c>
      <c r="BQ5932" s="2">
        <v>7.6450173579999996</v>
      </c>
      <c r="BR5932" s="2">
        <v>7.3978744750000001</v>
      </c>
      <c r="BS5932" s="2">
        <v>9.3809138440000002</v>
      </c>
      <c r="BT5932" s="2">
        <v>7.0377741790000004</v>
      </c>
      <c r="BU5932" s="2">
        <v>8.4415261319999999</v>
      </c>
      <c r="BV5932" s="2">
        <v>12.97101674</v>
      </c>
      <c r="BW5932" s="2">
        <v>9.9434064870000007</v>
      </c>
      <c r="BX5932" s="2">
        <v>7.9408214199999998</v>
      </c>
      <c r="BY5932" s="2">
        <v>4.8811287490000002</v>
      </c>
      <c r="BZ5932" s="2">
        <v>5.9530379030000002</v>
      </c>
      <c r="CA5932" s="2">
        <v>7.8313282040000001</v>
      </c>
      <c r="CB5932" s="2">
        <v>5.6093142739999999</v>
      </c>
      <c r="CC5932" s="2">
        <v>13.54950206</v>
      </c>
      <c r="CD5932" s="2">
        <v>14.504001089999999</v>
      </c>
      <c r="CE5932" s="2">
        <v>8.1999560920000008</v>
      </c>
      <c r="CF5932" s="2">
        <v>8.5399164825731706</v>
      </c>
    </row>
    <row r="5933" spans="1:84" x14ac:dyDescent="0.3">
      <c r="A5933" s="2" t="s">
        <v>8191</v>
      </c>
      <c r="B5933" s="2">
        <v>2.3488708319999998</v>
      </c>
      <c r="C5933" s="2">
        <v>1.6417602229999999</v>
      </c>
      <c r="D5933" s="2">
        <v>2.029736196</v>
      </c>
      <c r="E5933" s="2">
        <v>1.9201547299999999</v>
      </c>
      <c r="F5933" s="2">
        <v>1.2962104910000001</v>
      </c>
      <c r="G5933" s="2">
        <v>1.8388597170000001</v>
      </c>
      <c r="H5933" s="2">
        <v>2.7421570829999999</v>
      </c>
      <c r="I5933" s="2">
        <v>2.0224324309999999</v>
      </c>
      <c r="J5933" s="2">
        <v>1.1632200269999999</v>
      </c>
      <c r="K5933" s="2">
        <v>2.3496394880000002</v>
      </c>
      <c r="L5933" s="2">
        <v>1.5747972859999999</v>
      </c>
      <c r="M5933" s="2">
        <v>1.5891793460000001</v>
      </c>
      <c r="N5933" s="2">
        <v>2.1124402779999998</v>
      </c>
      <c r="O5933" s="2">
        <v>2.3688819269999999</v>
      </c>
      <c r="P5933" s="2">
        <v>2.0298695859999998</v>
      </c>
      <c r="Q5933" s="2">
        <v>1.272145992</v>
      </c>
      <c r="R5933" s="2">
        <v>1.8769468090000001</v>
      </c>
      <c r="S5933" s="2">
        <v>1.1283321079999999</v>
      </c>
      <c r="T5933" s="2">
        <v>2.279704159</v>
      </c>
      <c r="U5933" s="2">
        <v>2.2321493719999999</v>
      </c>
      <c r="V5933" s="2">
        <v>2.6442274459999999</v>
      </c>
      <c r="W5933" s="2">
        <v>2.701866688</v>
      </c>
      <c r="X5933" s="2">
        <v>4.6225204189999998</v>
      </c>
      <c r="Y5933" s="2">
        <v>3.7476007550000001</v>
      </c>
      <c r="Z5933" s="2">
        <v>6.5850615609999998</v>
      </c>
      <c r="AA5933" s="2">
        <v>7.6849116510000002</v>
      </c>
      <c r="AB5933" s="2">
        <v>7.1389812299999997</v>
      </c>
      <c r="AC5933" s="2">
        <v>8.4780403670000002</v>
      </c>
      <c r="AD5933" s="2">
        <v>4.0262533539999996</v>
      </c>
      <c r="AE5933" s="2">
        <v>4.0566632690000004</v>
      </c>
      <c r="AF5933" s="2">
        <v>5.0127041180000003</v>
      </c>
      <c r="AG5933" s="2">
        <v>3.5278258679999999</v>
      </c>
      <c r="AH5933" s="2">
        <v>1.7155657989999999</v>
      </c>
      <c r="AI5933" s="2">
        <v>1.1765810940000001</v>
      </c>
      <c r="AJ5933" s="2">
        <v>0.61397643599999996</v>
      </c>
      <c r="AK5933" s="2">
        <v>0.91822154899999997</v>
      </c>
      <c r="AL5933" s="2">
        <v>1.502439216</v>
      </c>
      <c r="AM5933" s="2">
        <v>1.3364295850000001</v>
      </c>
      <c r="AN5933" s="2">
        <v>2.2328759300000001</v>
      </c>
      <c r="AO5933" s="2">
        <v>1.5474653869999999</v>
      </c>
      <c r="AP5933" s="2">
        <v>2.233948142</v>
      </c>
      <c r="AQ5933" s="2">
        <v>2.7349994010000001</v>
      </c>
      <c r="AR5933" s="2">
        <v>1.2362514440000001</v>
      </c>
      <c r="AS5933" s="2">
        <v>1.8914009469999999</v>
      </c>
      <c r="AT5933" s="2">
        <v>3.0665165499999998</v>
      </c>
      <c r="AU5933" s="2">
        <v>3.4039734849999999</v>
      </c>
      <c r="AV5933" s="2">
        <v>3.575777719</v>
      </c>
      <c r="AW5933" s="2">
        <v>3.0676046029999999</v>
      </c>
      <c r="AX5933" s="2">
        <v>1.212161109</v>
      </c>
      <c r="AY5933" s="2">
        <v>0.90266588199999997</v>
      </c>
      <c r="AZ5933" s="2">
        <v>0.99511751699999995</v>
      </c>
      <c r="BA5933" s="2">
        <v>1.378793224</v>
      </c>
      <c r="BB5933" s="2">
        <v>1.7390901560000001</v>
      </c>
      <c r="BC5933" s="2">
        <v>2.825585894</v>
      </c>
      <c r="BD5933" s="2">
        <v>2.6985335770000001</v>
      </c>
      <c r="BE5933" s="2">
        <v>3.5296215219999998</v>
      </c>
      <c r="BF5933" s="2">
        <v>2.7006643480000001</v>
      </c>
      <c r="BG5933" s="2">
        <v>2.2808672169999999</v>
      </c>
      <c r="BH5933" s="2">
        <v>1.321076819</v>
      </c>
      <c r="BI5933" s="2">
        <v>1.7354918589999999</v>
      </c>
      <c r="BJ5933" s="2">
        <v>1.7806975220000001</v>
      </c>
      <c r="BK5933" s="2">
        <v>1.3289008019999999</v>
      </c>
      <c r="BL5933" s="2">
        <v>2.235112741</v>
      </c>
      <c r="BM5933" s="2">
        <v>3.1819302500000002</v>
      </c>
      <c r="BN5933" s="2">
        <v>3.632235536</v>
      </c>
      <c r="BO5933" s="2">
        <v>2.6267749149999999</v>
      </c>
      <c r="BP5933" s="2">
        <v>2.3935283159999998</v>
      </c>
      <c r="BQ5933" s="2">
        <v>3.2222412309999999</v>
      </c>
      <c r="BR5933" s="2">
        <v>2.1531127200000002</v>
      </c>
      <c r="BS5933" s="2">
        <v>2.8617518660000001</v>
      </c>
      <c r="BT5933" s="2">
        <v>2.5799291809999998</v>
      </c>
      <c r="BU5933" s="2">
        <v>2.6094123429999998</v>
      </c>
      <c r="BV5933" s="2">
        <v>3.4811803229999998</v>
      </c>
      <c r="BW5933" s="2">
        <v>1.620325392</v>
      </c>
      <c r="BX5933" s="2">
        <v>1.5738909409999999</v>
      </c>
      <c r="BY5933" s="2">
        <v>1.3873310780000001</v>
      </c>
      <c r="BZ5933" s="2">
        <v>1.479929665</v>
      </c>
      <c r="CA5933" s="2">
        <v>1.1800939459999999</v>
      </c>
      <c r="CB5933" s="2">
        <v>1.0954417780000001</v>
      </c>
      <c r="CC5933" s="2">
        <v>3.1424859600000001</v>
      </c>
      <c r="CD5933" s="2">
        <v>2.0224967600000001</v>
      </c>
      <c r="CE5933" s="2">
        <v>2.1179378739999999</v>
      </c>
      <c r="CF5933" s="2">
        <v>2.47956807753659</v>
      </c>
    </row>
    <row r="5934" spans="1:84" x14ac:dyDescent="0.3">
      <c r="A5934" s="2" t="s">
        <v>8190</v>
      </c>
      <c r="B5934" s="2">
        <v>83.354405439999994</v>
      </c>
      <c r="C5934" s="2">
        <v>17.60783245</v>
      </c>
      <c r="D5934" s="2">
        <v>13.387008030000001</v>
      </c>
      <c r="E5934" s="2">
        <v>91.624163769999996</v>
      </c>
      <c r="F5934" s="2">
        <v>92.895531739999996</v>
      </c>
      <c r="G5934" s="2">
        <v>31.195620349999999</v>
      </c>
      <c r="H5934" s="2">
        <v>33.72207066</v>
      </c>
      <c r="I5934" s="2">
        <v>49.062962370000001</v>
      </c>
      <c r="J5934" s="2">
        <v>39.026937539999999</v>
      </c>
      <c r="K5934" s="2">
        <v>53.86235559</v>
      </c>
      <c r="L5934" s="2">
        <v>27.71012125</v>
      </c>
      <c r="M5934" s="2">
        <v>44.764403260000002</v>
      </c>
      <c r="N5934" s="2">
        <v>88.158577539999996</v>
      </c>
      <c r="O5934" s="2">
        <v>127.1557845</v>
      </c>
      <c r="P5934" s="2">
        <v>48.382108430000002</v>
      </c>
      <c r="Q5934" s="2">
        <v>113.10477</v>
      </c>
      <c r="R5934" s="2">
        <v>55.695577900000004</v>
      </c>
      <c r="S5934" s="2">
        <v>15.91761443</v>
      </c>
      <c r="T5934" s="2">
        <v>19.621633320000001</v>
      </c>
      <c r="U5934" s="2">
        <v>26.451470480000001</v>
      </c>
      <c r="V5934" s="2">
        <v>33.190816779999999</v>
      </c>
      <c r="W5934" s="2">
        <v>63.149292590000002</v>
      </c>
      <c r="X5934" s="2">
        <v>23.704168960000001</v>
      </c>
      <c r="Y5934" s="2">
        <v>35.982022280000002</v>
      </c>
      <c r="Z5934" s="2">
        <v>159.84576799999999</v>
      </c>
      <c r="AA5934" s="2">
        <v>101.72634290000001</v>
      </c>
      <c r="AB5934" s="2">
        <v>142.01800560000001</v>
      </c>
      <c r="AC5934" s="2">
        <v>138.83810600000001</v>
      </c>
      <c r="AD5934" s="2">
        <v>44.497987420000001</v>
      </c>
      <c r="AE5934" s="2">
        <v>51.211630470000003</v>
      </c>
      <c r="AF5934" s="2">
        <v>68.121281300000007</v>
      </c>
      <c r="AG5934" s="2">
        <v>57.828080470000003</v>
      </c>
      <c r="AH5934" s="2">
        <v>62.603837830000003</v>
      </c>
      <c r="AI5934" s="2">
        <v>55.967413069999999</v>
      </c>
      <c r="AJ5934" s="2">
        <v>23.834976430000001</v>
      </c>
      <c r="AK5934" s="2">
        <v>55.471262840000001</v>
      </c>
      <c r="AL5934" s="2">
        <v>65.641376800000003</v>
      </c>
      <c r="AM5934" s="2">
        <v>66.484053290000006</v>
      </c>
      <c r="AN5934" s="2">
        <v>67.674600080000005</v>
      </c>
      <c r="AO5934" s="2">
        <v>78.949521799999999</v>
      </c>
      <c r="AP5934" s="2">
        <v>82.341386670000006</v>
      </c>
      <c r="AQ5934" s="2">
        <v>23.81497482</v>
      </c>
      <c r="AR5934" s="2">
        <v>36.980220940000002</v>
      </c>
      <c r="AS5934" s="2">
        <v>67.766459409999996</v>
      </c>
      <c r="AT5934" s="2">
        <v>94.975089260000004</v>
      </c>
      <c r="AU5934" s="2">
        <v>48.64909935</v>
      </c>
      <c r="AV5934" s="2">
        <v>26.93609318</v>
      </c>
      <c r="AW5934" s="2">
        <v>74.527954730000005</v>
      </c>
      <c r="AX5934" s="2">
        <v>29.049359490000001</v>
      </c>
      <c r="AY5934" s="2">
        <v>40.645610740000002</v>
      </c>
      <c r="AZ5934" s="2">
        <v>32.0639836</v>
      </c>
      <c r="BA5934" s="2">
        <v>14.844602630000001</v>
      </c>
      <c r="BB5934" s="2">
        <v>12.94040521</v>
      </c>
      <c r="BC5934" s="2">
        <v>36.983193180000001</v>
      </c>
      <c r="BD5934" s="2">
        <v>12.541513309999999</v>
      </c>
      <c r="BE5934" s="2">
        <v>15.10412451</v>
      </c>
      <c r="BF5934" s="2">
        <v>24.572249670000001</v>
      </c>
      <c r="BG5934" s="2">
        <v>54.151674180000001</v>
      </c>
      <c r="BH5934" s="2">
        <v>5.5708864680000003</v>
      </c>
      <c r="BI5934" s="2">
        <v>45.249445899999998</v>
      </c>
      <c r="BJ5934" s="2">
        <v>7.0794150660000001</v>
      </c>
      <c r="BK5934" s="2">
        <v>51.964251419999997</v>
      </c>
      <c r="BL5934" s="2">
        <v>90.765044419999995</v>
      </c>
      <c r="BM5934" s="2">
        <v>65.464888310000006</v>
      </c>
      <c r="BN5934" s="2">
        <v>50.44204766</v>
      </c>
      <c r="BO5934" s="2">
        <v>62.195300799999998</v>
      </c>
      <c r="BP5934" s="2">
        <v>59.000211479999997</v>
      </c>
      <c r="BQ5934" s="2">
        <v>60.521207310000001</v>
      </c>
      <c r="BR5934" s="2">
        <v>51.929656250000001</v>
      </c>
      <c r="BS5934" s="2">
        <v>56.028281800000002</v>
      </c>
      <c r="BT5934" s="2">
        <v>32.097328560000001</v>
      </c>
      <c r="BU5934" s="2">
        <v>60.62336913</v>
      </c>
      <c r="BV5934" s="2">
        <v>2.3526389390000002</v>
      </c>
      <c r="BW5934" s="2">
        <v>61.206324690000002</v>
      </c>
      <c r="BX5934" s="2">
        <v>8.2390165310000008</v>
      </c>
      <c r="BY5934" s="2">
        <v>91.686216169999994</v>
      </c>
      <c r="BZ5934" s="2">
        <v>36.423289580000002</v>
      </c>
      <c r="CA5934" s="2">
        <v>58.985239300000003</v>
      </c>
      <c r="CB5934" s="2">
        <v>47.126244470000003</v>
      </c>
      <c r="CC5934" s="2">
        <v>6.2667847339999998</v>
      </c>
      <c r="CD5934" s="2">
        <v>2.4303147379999999</v>
      </c>
      <c r="CE5934" s="2">
        <v>27.195980280000001</v>
      </c>
      <c r="CF5934" s="2">
        <v>51.697230156658499</v>
      </c>
    </row>
    <row r="5935" spans="1:84" x14ac:dyDescent="0.3">
      <c r="A5935" s="2" t="s">
        <v>8189</v>
      </c>
      <c r="B5935" s="2">
        <v>3.7769842979999999</v>
      </c>
      <c r="C5935" s="2">
        <v>4.2926023390000001</v>
      </c>
      <c r="D5935" s="2">
        <v>7.1773727149999997</v>
      </c>
      <c r="E5935" s="2">
        <v>3.0494901790000002</v>
      </c>
      <c r="F5935" s="2">
        <v>10.338821769999999</v>
      </c>
      <c r="G5935" s="2">
        <v>16.883456429999999</v>
      </c>
      <c r="H5935" s="2">
        <v>5.9385704920000002</v>
      </c>
      <c r="I5935" s="2">
        <v>8.0725175329999992</v>
      </c>
      <c r="J5935" s="2">
        <v>7.3124893550000003</v>
      </c>
      <c r="K5935" s="2">
        <v>7.8198459299999996</v>
      </c>
      <c r="L5935" s="2">
        <v>12.82687829</v>
      </c>
      <c r="M5935" s="2">
        <v>12.32868609</v>
      </c>
      <c r="N5935" s="2">
        <v>9.4355665759999994</v>
      </c>
      <c r="O5935" s="2">
        <v>18.191904950000001</v>
      </c>
      <c r="P5935" s="2">
        <v>16.976044080000001</v>
      </c>
      <c r="Q5935" s="2">
        <v>11.743321</v>
      </c>
      <c r="R5935" s="2">
        <v>6.7714465659999998</v>
      </c>
      <c r="S5935" s="2">
        <v>10.45309153</v>
      </c>
      <c r="T5935" s="2">
        <v>5.7637803270000001</v>
      </c>
      <c r="U5935" s="2">
        <v>7.6694363049999996</v>
      </c>
      <c r="V5935" s="2">
        <v>9.5683099459999994</v>
      </c>
      <c r="W5935" s="2">
        <v>9.0062222920000004</v>
      </c>
      <c r="X5935" s="2">
        <v>11.79843307</v>
      </c>
      <c r="Y5935" s="2">
        <v>7.5232734260000003</v>
      </c>
      <c r="Z5935" s="2">
        <v>10.0223011</v>
      </c>
      <c r="AA5935" s="2">
        <v>5.4609447940000004</v>
      </c>
      <c r="AB5935" s="2">
        <v>6.6896747190000001</v>
      </c>
      <c r="AC5935" s="2">
        <v>8.9857648189999999</v>
      </c>
      <c r="AD5935" s="2">
        <v>8.1607757060000008</v>
      </c>
      <c r="AE5935" s="2">
        <v>17.796195409999999</v>
      </c>
      <c r="AF5935" s="2">
        <v>17.912062720000002</v>
      </c>
      <c r="AG5935" s="2">
        <v>8.3117128139999998</v>
      </c>
      <c r="AH5935" s="2">
        <v>8.2235576829999992</v>
      </c>
      <c r="AI5935" s="2">
        <v>12.67477751</v>
      </c>
      <c r="AJ5935" s="2">
        <v>15.35759725</v>
      </c>
      <c r="AK5935" s="2">
        <v>8.9160643210000003</v>
      </c>
      <c r="AL5935" s="2">
        <v>10.29003925</v>
      </c>
      <c r="AM5935" s="2">
        <v>10.00275405</v>
      </c>
      <c r="AN5935" s="2">
        <v>13.548922620000001</v>
      </c>
      <c r="AO5935" s="2">
        <v>11.980820899999999</v>
      </c>
      <c r="AP5935" s="2">
        <v>13.1916531</v>
      </c>
      <c r="AQ5935" s="2">
        <v>20.220133499999999</v>
      </c>
      <c r="AR5935" s="2">
        <v>9.0949321889999997</v>
      </c>
      <c r="AS5935" s="2">
        <v>9.4230565100000003</v>
      </c>
      <c r="AT5935" s="2">
        <v>12.222034170000001</v>
      </c>
      <c r="AU5935" s="2">
        <v>4.4599617040000004</v>
      </c>
      <c r="AV5935" s="2">
        <v>3.50067006</v>
      </c>
      <c r="AW5935" s="2">
        <v>12.27041841</v>
      </c>
      <c r="AX5935" s="2">
        <v>8.2148297659999994</v>
      </c>
      <c r="AY5935" s="2">
        <v>3.6653705529999998</v>
      </c>
      <c r="AZ5935" s="2">
        <v>16.462437940000001</v>
      </c>
      <c r="BA5935" s="2">
        <v>17.59602782</v>
      </c>
      <c r="BB5935" s="2">
        <v>12.42869765</v>
      </c>
      <c r="BC5935" s="2">
        <v>16.491375089999998</v>
      </c>
      <c r="BD5935" s="2">
        <v>16.752252510000002</v>
      </c>
      <c r="BE5935" s="2">
        <v>15.7656428</v>
      </c>
      <c r="BF5935" s="2">
        <v>12.06296742</v>
      </c>
      <c r="BG5935" s="2">
        <v>9.2617032449999996</v>
      </c>
      <c r="BH5935" s="2">
        <v>17.210695229999999</v>
      </c>
      <c r="BI5935" s="2">
        <v>19.693923829999999</v>
      </c>
      <c r="BJ5935" s="2">
        <v>12.644474369999999</v>
      </c>
      <c r="BK5935" s="2">
        <v>10.288645320000001</v>
      </c>
      <c r="BL5935" s="2">
        <v>9.6715190890000002</v>
      </c>
      <c r="BM5935" s="2">
        <v>7.8802655420000001</v>
      </c>
      <c r="BN5935" s="2">
        <v>5.1233638079999997</v>
      </c>
      <c r="BO5935" s="2">
        <v>10.469381869999999</v>
      </c>
      <c r="BP5935" s="2">
        <v>7.3310352989999998</v>
      </c>
      <c r="BQ5935" s="2">
        <v>9.0901121029999992</v>
      </c>
      <c r="BR5935" s="2">
        <v>12.54422194</v>
      </c>
      <c r="BS5935" s="2">
        <v>14.164382659999999</v>
      </c>
      <c r="BT5935" s="2">
        <v>7.682455783</v>
      </c>
      <c r="BU5935" s="2">
        <v>15.062330940000001</v>
      </c>
      <c r="BV5935" s="2">
        <v>8.9840238859999992</v>
      </c>
      <c r="BW5935" s="2">
        <v>9.7621464729999996</v>
      </c>
      <c r="BX5935" s="2">
        <v>22.20014591</v>
      </c>
      <c r="BY5935" s="2">
        <v>6.9403549409999998</v>
      </c>
      <c r="BZ5935" s="2">
        <v>12.25333635</v>
      </c>
      <c r="CA5935" s="2">
        <v>6.3253035500000001</v>
      </c>
      <c r="CB5935" s="2">
        <v>17.677838919999999</v>
      </c>
      <c r="CC5935" s="2">
        <v>12.660315990000001</v>
      </c>
      <c r="CD5935" s="2">
        <v>12.04509182</v>
      </c>
      <c r="CE5935" s="2">
        <v>13.38261232</v>
      </c>
      <c r="CF5935" s="2">
        <v>10.8929835797073</v>
      </c>
    </row>
    <row r="5936" spans="1:84" x14ac:dyDescent="0.3">
      <c r="A5936" s="2" t="s">
        <v>8188</v>
      </c>
      <c r="B5936" s="2">
        <v>4.0228235129999996</v>
      </c>
      <c r="C5936" s="2">
        <v>2.286001245</v>
      </c>
      <c r="D5936" s="2">
        <v>3.6210974139999998</v>
      </c>
      <c r="E5936" s="2">
        <v>5.7854602880000003</v>
      </c>
      <c r="F5936" s="2">
        <v>3.3035288509999998</v>
      </c>
      <c r="G5936" s="2">
        <v>9.8417077729999995</v>
      </c>
      <c r="H5936" s="2">
        <v>6.5227641869999999</v>
      </c>
      <c r="I5936" s="2">
        <v>5.5272520719999996</v>
      </c>
      <c r="J5936" s="2">
        <v>3.6892658840000001</v>
      </c>
      <c r="K5936" s="2">
        <v>10.19185774</v>
      </c>
      <c r="L5936" s="2">
        <v>7.2715839879999997</v>
      </c>
      <c r="M5936" s="2">
        <v>6.5655724720000004</v>
      </c>
      <c r="N5936" s="2">
        <v>9.7356622579999996</v>
      </c>
      <c r="O5936" s="2">
        <v>8.6005685159999992</v>
      </c>
      <c r="P5936" s="2">
        <v>10.78695647</v>
      </c>
      <c r="Q5936" s="2">
        <v>9.6833645239999999</v>
      </c>
      <c r="R5936" s="2">
        <v>3.0909392609999999</v>
      </c>
      <c r="S5936" s="2">
        <v>5.6661411189999997</v>
      </c>
      <c r="T5936" s="2">
        <v>8.2875657950000008</v>
      </c>
      <c r="U5936" s="2">
        <v>10.5375332</v>
      </c>
      <c r="V5936" s="2">
        <v>6.9267628400000003</v>
      </c>
      <c r="W5936" s="2">
        <v>8.0576379320000004</v>
      </c>
      <c r="X5936" s="2">
        <v>5.3855907500000004</v>
      </c>
      <c r="Y5936" s="2">
        <v>4.8077723670000001</v>
      </c>
      <c r="Z5936" s="2">
        <v>4.5251192260000002</v>
      </c>
      <c r="AA5936" s="2">
        <v>3.7391084389999998</v>
      </c>
      <c r="AB5936" s="2">
        <v>7.1250973340000003</v>
      </c>
      <c r="AC5936" s="2">
        <v>3.75989314</v>
      </c>
      <c r="AD5936" s="2">
        <v>4.5874182960000001</v>
      </c>
      <c r="AE5936" s="2">
        <v>8.0125957830000001</v>
      </c>
      <c r="AF5936" s="2">
        <v>10.731339350000001</v>
      </c>
      <c r="AG5936" s="2">
        <v>6.3628866589999999</v>
      </c>
      <c r="AH5936" s="2">
        <v>5.3747297390000002</v>
      </c>
      <c r="AI5936" s="2">
        <v>7.1614596529999996</v>
      </c>
      <c r="AJ5936" s="2">
        <v>7.3023232929999997</v>
      </c>
      <c r="AK5936" s="2">
        <v>3.9884879450000001</v>
      </c>
      <c r="AL5936" s="2">
        <v>4.6460043449999997</v>
      </c>
      <c r="AM5936" s="2">
        <v>4.8973208870000002</v>
      </c>
      <c r="AN5936" s="2">
        <v>6.9147608060000003</v>
      </c>
      <c r="AO5936" s="2">
        <v>4.417143802</v>
      </c>
      <c r="AP5936" s="2">
        <v>6.4847452639999998</v>
      </c>
      <c r="AQ5936" s="2">
        <v>5.3840592159999998</v>
      </c>
      <c r="AR5936" s="2">
        <v>2.5947080420000002</v>
      </c>
      <c r="AS5936" s="2">
        <v>4.6721133080000001</v>
      </c>
      <c r="AT5936" s="2">
        <v>3.3666080649999999</v>
      </c>
      <c r="AU5936" s="2">
        <v>3.2388102750000001</v>
      </c>
      <c r="AV5936" s="2">
        <v>2.0972949320000001</v>
      </c>
      <c r="AW5936" s="2">
        <v>6.2078152309999997</v>
      </c>
      <c r="AX5936" s="2">
        <v>5.3690253710000002</v>
      </c>
      <c r="AY5936" s="2">
        <v>7.6126926859999999</v>
      </c>
      <c r="AZ5936" s="2">
        <v>2.8931029979999998</v>
      </c>
      <c r="BA5936" s="2">
        <v>6.0909327060000003</v>
      </c>
      <c r="BB5936" s="2">
        <v>3.1025779999999998</v>
      </c>
      <c r="BC5936" s="2">
        <v>8.3343080260000004</v>
      </c>
      <c r="BD5936" s="2">
        <v>2.2847277560000001</v>
      </c>
      <c r="BE5936" s="2">
        <v>2.7986348159999999</v>
      </c>
      <c r="BF5936" s="2">
        <v>6.1320625130000002</v>
      </c>
      <c r="BG5936" s="2">
        <v>4.1924277999999999</v>
      </c>
      <c r="BH5936" s="2">
        <v>10.21294003</v>
      </c>
      <c r="BI5936" s="2">
        <v>8.3679960879999999</v>
      </c>
      <c r="BJ5936" s="2">
        <v>9.1231366900000008</v>
      </c>
      <c r="BK5936" s="2">
        <v>15.1730591</v>
      </c>
      <c r="BL5936" s="2">
        <v>7.2273329320000004</v>
      </c>
      <c r="BM5936" s="2">
        <v>5.620434532</v>
      </c>
      <c r="BN5936" s="2">
        <v>15.688406929999999</v>
      </c>
      <c r="BO5936" s="2">
        <v>14.419164990000001</v>
      </c>
      <c r="BP5936" s="2">
        <v>7.07618422</v>
      </c>
      <c r="BQ5936" s="2">
        <v>6.2931545330000001</v>
      </c>
      <c r="BR5936" s="2">
        <v>6.012319389</v>
      </c>
      <c r="BS5936" s="2">
        <v>10.76280483</v>
      </c>
      <c r="BT5936" s="2">
        <v>6.6947705050000001</v>
      </c>
      <c r="BU5936" s="2">
        <v>6.8754511489999999</v>
      </c>
      <c r="BV5936" s="2">
        <v>4.9684064729999999</v>
      </c>
      <c r="BW5936" s="2">
        <v>6.1847510300000001</v>
      </c>
      <c r="BX5936" s="2">
        <v>6.5024096</v>
      </c>
      <c r="BY5936" s="2">
        <v>4.7520604410000002</v>
      </c>
      <c r="BZ5936" s="2">
        <v>7.9850844949999997</v>
      </c>
      <c r="CA5936" s="2">
        <v>9.1430845900000008</v>
      </c>
      <c r="CB5936" s="2">
        <v>9.8345120379999997</v>
      </c>
      <c r="CC5936" s="2">
        <v>2.6382443910000002</v>
      </c>
      <c r="CD5936" s="2">
        <v>9.6218189069999998</v>
      </c>
      <c r="CE5936" s="2">
        <v>5.529440921</v>
      </c>
      <c r="CF5936" s="2">
        <v>6.50371603615854</v>
      </c>
    </row>
    <row r="5937" spans="1:84" x14ac:dyDescent="0.3">
      <c r="A5937" s="2" t="s">
        <v>8187</v>
      </c>
      <c r="B5937" s="2">
        <v>1.7878431990000001</v>
      </c>
      <c r="C5937" s="2">
        <v>1.574731836</v>
      </c>
      <c r="D5937" s="2">
        <v>1.6987119850000001</v>
      </c>
      <c r="E5937" s="2">
        <v>2.850877697</v>
      </c>
      <c r="F5937" s="2">
        <v>2.075014581</v>
      </c>
      <c r="G5937" s="2">
        <v>2.3759460219999999</v>
      </c>
      <c r="H5937" s="2">
        <v>1.9150171979999999</v>
      </c>
      <c r="I5937" s="2">
        <v>2.2926855549999998</v>
      </c>
      <c r="J5937" s="2">
        <v>1.2934636909999999</v>
      </c>
      <c r="K5937" s="2">
        <v>1.811806408</v>
      </c>
      <c r="L5937" s="2">
        <v>2.3698938699999998</v>
      </c>
      <c r="M5937" s="2">
        <v>1.7507425889999999</v>
      </c>
      <c r="N5937" s="2">
        <v>2.0842941590000001</v>
      </c>
      <c r="O5937" s="2">
        <v>1.66951356</v>
      </c>
      <c r="P5937" s="2">
        <v>2.3193793490000001</v>
      </c>
      <c r="Q5937" s="2">
        <v>1.7214115759999999</v>
      </c>
      <c r="R5937" s="2">
        <v>1.022636315</v>
      </c>
      <c r="S5937" s="2">
        <v>1.625768844</v>
      </c>
      <c r="T5937" s="2">
        <v>2.0007512350000001</v>
      </c>
      <c r="U5937" s="2">
        <v>1.5973510399999999</v>
      </c>
      <c r="V5937" s="2">
        <v>1.273831586</v>
      </c>
      <c r="W5937" s="2">
        <v>0.98904236400000001</v>
      </c>
      <c r="X5937" s="2">
        <v>2.7126231110000001</v>
      </c>
      <c r="Y5937" s="2">
        <v>1.7093552519999999</v>
      </c>
      <c r="Z5937" s="2">
        <v>1.794498543</v>
      </c>
      <c r="AA5937" s="2">
        <v>2.1972069250000001</v>
      </c>
      <c r="AB5937" s="2">
        <v>2.0266055249999999</v>
      </c>
      <c r="AC5937" s="2">
        <v>1.134248014</v>
      </c>
      <c r="AD5937" s="2">
        <v>1.473632359</v>
      </c>
      <c r="AE5937" s="2">
        <v>1.746037533</v>
      </c>
      <c r="AF5937" s="2">
        <v>1.748734209</v>
      </c>
      <c r="AG5937" s="2">
        <v>1.213096234</v>
      </c>
      <c r="AH5937" s="2">
        <v>1.273954174</v>
      </c>
      <c r="AI5937" s="2">
        <v>1.5511242949999999</v>
      </c>
      <c r="AJ5937" s="2">
        <v>2.3193325850000002</v>
      </c>
      <c r="AK5937" s="2">
        <v>1.029786672</v>
      </c>
      <c r="AL5937" s="2">
        <v>1.7365500110000001</v>
      </c>
      <c r="AM5937" s="2">
        <v>1.7259197049999999</v>
      </c>
      <c r="AN5937" s="2">
        <v>1.9062079949999999</v>
      </c>
      <c r="AO5937" s="2">
        <v>1.3959743849999999</v>
      </c>
      <c r="AP5937" s="2">
        <v>1.777222657</v>
      </c>
      <c r="AQ5937" s="2">
        <v>2.1136491230000001</v>
      </c>
      <c r="AR5937" s="2">
        <v>2.3678075559999998</v>
      </c>
      <c r="AS5937" s="2">
        <v>2.2148307119999999</v>
      </c>
      <c r="AT5937" s="2">
        <v>1.875243188</v>
      </c>
      <c r="AU5937" s="2">
        <v>2.3414372459999999</v>
      </c>
      <c r="AV5937" s="2">
        <v>1.9677460339999999</v>
      </c>
      <c r="AW5937" s="2">
        <v>2.5362593449999999</v>
      </c>
      <c r="AX5937" s="2">
        <v>1.6084276369999999</v>
      </c>
      <c r="AY5937" s="2">
        <v>1.5615095450000001</v>
      </c>
      <c r="AZ5937" s="2">
        <v>1.6831861509999999</v>
      </c>
      <c r="BA5937" s="2">
        <v>1.7907598440000001</v>
      </c>
      <c r="BB5937" s="2">
        <v>1.7649447920000001</v>
      </c>
      <c r="BC5937" s="2">
        <v>1.832073434</v>
      </c>
      <c r="BD5937" s="2">
        <v>1.3151718779999999</v>
      </c>
      <c r="BE5937" s="2">
        <v>0.84991850599999996</v>
      </c>
      <c r="BF5937" s="2">
        <v>2.5176042070000002</v>
      </c>
      <c r="BG5937" s="2">
        <v>1.329827307</v>
      </c>
      <c r="BH5937" s="2">
        <v>2.3974626040000002</v>
      </c>
      <c r="BI5937" s="2">
        <v>1.666087973</v>
      </c>
      <c r="BJ5937" s="2">
        <v>2.4713445809999999</v>
      </c>
      <c r="BK5937" s="2">
        <v>1.6670902139999999</v>
      </c>
      <c r="BL5937" s="2">
        <v>1.5358563089999999</v>
      </c>
      <c r="BM5937" s="2">
        <v>0.99914456799999996</v>
      </c>
      <c r="BN5937" s="2">
        <v>2.4655739219999999</v>
      </c>
      <c r="BO5937" s="2">
        <v>1.4525336959999999</v>
      </c>
      <c r="BP5937" s="2">
        <v>1.4603591970000001</v>
      </c>
      <c r="BQ5937" s="2">
        <v>1.190447711</v>
      </c>
      <c r="BR5937" s="2">
        <v>1.6889835989999999</v>
      </c>
      <c r="BS5937" s="2">
        <v>2.011421801</v>
      </c>
      <c r="BT5937" s="2">
        <v>2.2976106519999999</v>
      </c>
      <c r="BU5937" s="2">
        <v>1.239224533</v>
      </c>
      <c r="BV5937" s="2">
        <v>1.619261507</v>
      </c>
      <c r="BW5937" s="2">
        <v>2.0714522249999998</v>
      </c>
      <c r="BX5937" s="2">
        <v>1.6638433340000001</v>
      </c>
      <c r="BY5937" s="2">
        <v>1.8772749289999999</v>
      </c>
      <c r="BZ5937" s="2">
        <v>1.5874071970000001</v>
      </c>
      <c r="CA5937" s="2">
        <v>1.1976381199999999</v>
      </c>
      <c r="CB5937" s="2">
        <v>1.658625628</v>
      </c>
      <c r="CC5937" s="2">
        <v>1.380946413</v>
      </c>
      <c r="CD5937" s="2">
        <v>1.7762579430000001</v>
      </c>
      <c r="CE5937" s="2">
        <v>1.0048123819999999</v>
      </c>
      <c r="CF5937" s="2">
        <v>1.7637058827561001</v>
      </c>
    </row>
    <row r="5938" spans="1:84" x14ac:dyDescent="0.3">
      <c r="A5938" s="2" t="s">
        <v>8186</v>
      </c>
      <c r="B5938" s="2">
        <v>0</v>
      </c>
      <c r="C5938" s="2">
        <v>0</v>
      </c>
      <c r="D5938" s="2">
        <v>0</v>
      </c>
      <c r="E5938" s="2">
        <v>0</v>
      </c>
      <c r="F5938" s="2">
        <v>0</v>
      </c>
      <c r="G5938" s="2">
        <v>0</v>
      </c>
      <c r="H5938" s="2">
        <v>0</v>
      </c>
      <c r="I5938" s="2">
        <v>0</v>
      </c>
      <c r="J5938" s="2">
        <v>0</v>
      </c>
      <c r="K5938" s="2">
        <v>55.562063180000003</v>
      </c>
      <c r="L5938" s="2">
        <v>83.788479129999999</v>
      </c>
      <c r="M5938" s="2">
        <v>0</v>
      </c>
      <c r="N5938" s="2">
        <v>0</v>
      </c>
      <c r="O5938" s="2">
        <v>0</v>
      </c>
      <c r="P5938" s="2">
        <v>0</v>
      </c>
      <c r="Q5938" s="2">
        <v>0</v>
      </c>
      <c r="R5938" s="2">
        <v>21.765363959999998</v>
      </c>
      <c r="S5938" s="2">
        <v>0</v>
      </c>
      <c r="T5938" s="2">
        <v>0</v>
      </c>
      <c r="U5938" s="2">
        <v>0</v>
      </c>
      <c r="V5938" s="2">
        <v>0</v>
      </c>
      <c r="W5938" s="2">
        <v>0</v>
      </c>
      <c r="X5938" s="2">
        <v>0</v>
      </c>
      <c r="Y5938" s="2">
        <v>0</v>
      </c>
      <c r="Z5938" s="2">
        <v>205.8929248</v>
      </c>
      <c r="AA5938" s="2">
        <v>78.988665769999997</v>
      </c>
      <c r="AB5938" s="2">
        <v>0</v>
      </c>
      <c r="AC5938" s="2">
        <v>144.4140774</v>
      </c>
      <c r="AD5938" s="2">
        <v>61.205817799999998</v>
      </c>
      <c r="AE5938" s="2">
        <v>174.72628220000001</v>
      </c>
      <c r="AF5938" s="2">
        <v>0</v>
      </c>
      <c r="AG5938" s="2">
        <v>23.376692290000001</v>
      </c>
      <c r="AH5938" s="2">
        <v>75.69411049</v>
      </c>
      <c r="AI5938" s="2">
        <v>0</v>
      </c>
      <c r="AJ5938" s="2">
        <v>0</v>
      </c>
      <c r="AK5938" s="2">
        <v>0</v>
      </c>
      <c r="AL5938" s="2">
        <v>90.597084719999998</v>
      </c>
      <c r="AM5938" s="2">
        <v>43.560380530000003</v>
      </c>
      <c r="AN5938" s="2">
        <v>177.82960940000001</v>
      </c>
      <c r="AO5938" s="2">
        <v>82.944144719999997</v>
      </c>
      <c r="AP5938" s="2">
        <v>114.1585364</v>
      </c>
      <c r="AQ5938" s="2">
        <v>56.86912547</v>
      </c>
      <c r="AR5938" s="2">
        <v>175.4022636</v>
      </c>
      <c r="AS5938" s="2">
        <v>175.4638109</v>
      </c>
      <c r="AT5938" s="2">
        <v>28.447838149999999</v>
      </c>
      <c r="AU5938" s="2">
        <v>0</v>
      </c>
      <c r="AV5938" s="2">
        <v>0</v>
      </c>
      <c r="AW5938" s="2">
        <v>55.216882849999998</v>
      </c>
      <c r="AX5938" s="2">
        <v>0</v>
      </c>
      <c r="AY5938" s="2">
        <v>24.74125123</v>
      </c>
      <c r="AZ5938" s="2">
        <v>22.224291210000001</v>
      </c>
      <c r="BA5938" s="2">
        <v>0</v>
      </c>
      <c r="BB5938" s="2">
        <v>0</v>
      </c>
      <c r="BC5938" s="2">
        <v>0</v>
      </c>
      <c r="BD5938" s="2">
        <v>0</v>
      </c>
      <c r="BE5938" s="2">
        <v>0</v>
      </c>
      <c r="BF5938" s="2">
        <v>0</v>
      </c>
      <c r="BG5938" s="2">
        <v>20.8388323</v>
      </c>
      <c r="BH5938" s="2">
        <v>0</v>
      </c>
      <c r="BI5938" s="2">
        <v>113.13530710000001</v>
      </c>
      <c r="BJ5938" s="2">
        <v>0</v>
      </c>
      <c r="BK5938" s="2">
        <v>26.710906120000001</v>
      </c>
      <c r="BL5938" s="2">
        <v>21.058952850000001</v>
      </c>
      <c r="BM5938" s="2">
        <v>0</v>
      </c>
      <c r="BN5938" s="2">
        <v>115.2756857</v>
      </c>
      <c r="BO5938" s="2">
        <v>0</v>
      </c>
      <c r="BP5938" s="2">
        <v>0</v>
      </c>
      <c r="BQ5938" s="2">
        <v>0</v>
      </c>
      <c r="BR5938" s="2">
        <v>0</v>
      </c>
      <c r="BS5938" s="2">
        <v>0</v>
      </c>
      <c r="BT5938" s="2">
        <v>70.713513460000001</v>
      </c>
      <c r="BU5938" s="2">
        <v>0</v>
      </c>
      <c r="BV5938" s="2">
        <v>0</v>
      </c>
      <c r="BW5938" s="2">
        <v>90.888949920000002</v>
      </c>
      <c r="BX5938" s="2">
        <v>0</v>
      </c>
      <c r="BY5938" s="2">
        <v>0</v>
      </c>
      <c r="BZ5938" s="2">
        <v>87.063179329999997</v>
      </c>
      <c r="CA5938" s="2">
        <v>0</v>
      </c>
      <c r="CB5938" s="2">
        <v>106.5405471</v>
      </c>
      <c r="CC5938" s="2">
        <v>0</v>
      </c>
      <c r="CD5938" s="2">
        <v>0</v>
      </c>
      <c r="CE5938" s="2">
        <v>0</v>
      </c>
      <c r="CF5938" s="2">
        <v>32.013360610731702</v>
      </c>
    </row>
    <row r="5939" spans="1:84" x14ac:dyDescent="0.3">
      <c r="A5939" s="2" t="s">
        <v>8185</v>
      </c>
      <c r="B5939" s="2">
        <v>1.0714849070000001</v>
      </c>
      <c r="C5939" s="2">
        <v>0.45665982300000002</v>
      </c>
      <c r="D5939" s="2">
        <v>0.723363431</v>
      </c>
      <c r="E5939" s="2">
        <v>1.8248279000000001</v>
      </c>
      <c r="F5939" s="2">
        <v>0.52793983499999997</v>
      </c>
      <c r="G5939" s="2">
        <v>1.0194151380000001</v>
      </c>
      <c r="H5939" s="2">
        <v>1.303010813</v>
      </c>
      <c r="I5939" s="2">
        <v>0.49073054900000002</v>
      </c>
      <c r="J5939" s="2">
        <v>0.36849050500000002</v>
      </c>
      <c r="K5939" s="2">
        <v>1.182171557</v>
      </c>
      <c r="L5939" s="2">
        <v>1.0564347249999999</v>
      </c>
      <c r="M5939" s="2">
        <v>0.71539764500000003</v>
      </c>
      <c r="N5939" s="2">
        <v>1.129256638</v>
      </c>
      <c r="O5939" s="2">
        <v>0.59244154199999999</v>
      </c>
      <c r="P5939" s="2">
        <v>2.8320769870000002</v>
      </c>
      <c r="Q5939" s="2">
        <v>0.60449490400000006</v>
      </c>
      <c r="R5939" s="2">
        <v>0.61745713400000002</v>
      </c>
      <c r="S5939" s="2">
        <v>1.429754161</v>
      </c>
      <c r="T5939" s="2">
        <v>2.0847716080000001</v>
      </c>
      <c r="U5939" s="2">
        <v>1.8602462529999999</v>
      </c>
      <c r="V5939" s="2">
        <v>0.95428623099999998</v>
      </c>
      <c r="W5939" s="2">
        <v>1.3796766060000001</v>
      </c>
      <c r="X5939" s="2">
        <v>3.6309767420000001</v>
      </c>
      <c r="Y5939" s="2">
        <v>2.0408880040000001</v>
      </c>
      <c r="Z5939" s="2">
        <v>1.8079081539999999</v>
      </c>
      <c r="AA5939" s="2">
        <v>1.7428547219999999</v>
      </c>
      <c r="AB5939" s="2">
        <v>1.4233350469999999</v>
      </c>
      <c r="AC5939" s="2">
        <v>1.6387413040000001</v>
      </c>
      <c r="AD5939" s="2">
        <v>0.482315349</v>
      </c>
      <c r="AE5939" s="2">
        <v>0.30979837300000002</v>
      </c>
      <c r="AF5939" s="2">
        <v>1.42915394</v>
      </c>
      <c r="AG5939" s="2">
        <v>1.4368652470000001</v>
      </c>
      <c r="AH5939" s="2">
        <v>1.431567101</v>
      </c>
      <c r="AI5939" s="2">
        <v>0.49330996999999999</v>
      </c>
      <c r="AJ5939" s="2">
        <v>0.46679626899999999</v>
      </c>
      <c r="AK5939" s="2">
        <v>0</v>
      </c>
      <c r="AL5939" s="2">
        <v>1.7134200420000001</v>
      </c>
      <c r="AM5939" s="2">
        <v>1.7506535910000001</v>
      </c>
      <c r="AN5939" s="2">
        <v>1.5614893089999999</v>
      </c>
      <c r="AO5939" s="2">
        <v>0.49021362099999999</v>
      </c>
      <c r="AP5939" s="2">
        <v>1.2954160159999999</v>
      </c>
      <c r="AQ5939" s="2">
        <v>1.2099813930000001</v>
      </c>
      <c r="AR5939" s="2">
        <v>0.51832820199999996</v>
      </c>
      <c r="AS5939" s="2">
        <v>1.244424191</v>
      </c>
      <c r="AT5939" s="2">
        <v>0.67252572499999996</v>
      </c>
      <c r="AU5939" s="2">
        <v>0.388197827</v>
      </c>
      <c r="AV5939" s="2">
        <v>0.41896317199999999</v>
      </c>
      <c r="AW5939" s="2">
        <v>0.91375456200000005</v>
      </c>
      <c r="AX5939" s="2">
        <v>0.47668257800000002</v>
      </c>
      <c r="AY5939" s="2">
        <v>0.467919645</v>
      </c>
      <c r="AZ5939" s="2">
        <v>0.21015878199999999</v>
      </c>
      <c r="BA5939" s="2">
        <v>0.56157535599999997</v>
      </c>
      <c r="BB5939" s="2">
        <v>3.71869278</v>
      </c>
      <c r="BC5939" s="2">
        <v>1.933422178</v>
      </c>
      <c r="BD5939" s="2">
        <v>0.78240930200000003</v>
      </c>
      <c r="BE5939" s="2">
        <v>0.97836435799999999</v>
      </c>
      <c r="BF5939" s="2">
        <v>3.3248991440000002</v>
      </c>
      <c r="BG5939" s="2">
        <v>1.576460127</v>
      </c>
      <c r="BH5939" s="2">
        <v>4.2372836280000001</v>
      </c>
      <c r="BI5939" s="2">
        <v>0.53491871000000002</v>
      </c>
      <c r="BJ5939" s="2">
        <v>1.301764691</v>
      </c>
      <c r="BK5939" s="2">
        <v>3.0310248080000002</v>
      </c>
      <c r="BL5939" s="2">
        <v>1.294403722</v>
      </c>
      <c r="BM5939" s="2">
        <v>1.257489182</v>
      </c>
      <c r="BN5939" s="2">
        <v>1.6351161089999999</v>
      </c>
      <c r="BO5939" s="2">
        <v>1.4978205899999999</v>
      </c>
      <c r="BP5939" s="2">
        <v>0.58492302900000004</v>
      </c>
      <c r="BQ5939" s="2">
        <v>0.67692324199999998</v>
      </c>
      <c r="BR5939" s="2">
        <v>8.8966112999999999E-2</v>
      </c>
      <c r="BS5939" s="2">
        <v>1.9846306789999999</v>
      </c>
      <c r="BT5939" s="2">
        <v>0.334342853</v>
      </c>
      <c r="BU5939" s="2">
        <v>1.9457418390000001</v>
      </c>
      <c r="BV5939" s="2">
        <v>1.6541778840000001</v>
      </c>
      <c r="BW5939" s="2">
        <v>0.64460248200000003</v>
      </c>
      <c r="BX5939" s="2">
        <v>1.298944707</v>
      </c>
      <c r="BY5939" s="2">
        <v>0</v>
      </c>
      <c r="BZ5939" s="2">
        <v>1.2349387140000001</v>
      </c>
      <c r="CA5939" s="2">
        <v>0.86516309999999996</v>
      </c>
      <c r="CB5939" s="2">
        <v>1.410465871</v>
      </c>
      <c r="CC5939" s="2">
        <v>1.7567505990000001</v>
      </c>
      <c r="CD5939" s="2">
        <v>1.0349710640000001</v>
      </c>
      <c r="CE5939" s="2">
        <v>1.030942255</v>
      </c>
      <c r="CF5939" s="2">
        <v>1.2207702059268299</v>
      </c>
    </row>
    <row r="5940" spans="1:84" x14ac:dyDescent="0.3">
      <c r="A5940" s="2" t="s">
        <v>8184</v>
      </c>
      <c r="B5940" s="2">
        <v>1.9937160519999999</v>
      </c>
      <c r="C5940" s="2">
        <v>3.2218120560000001</v>
      </c>
      <c r="D5940" s="2">
        <v>1.3459650949999999</v>
      </c>
      <c r="E5940" s="2">
        <v>2.1881880589999998</v>
      </c>
      <c r="F5940" s="2">
        <v>2.7218994859999999</v>
      </c>
      <c r="G5940" s="2">
        <v>1.038740038</v>
      </c>
      <c r="H5940" s="2">
        <v>4.2429050769999996</v>
      </c>
      <c r="I5940" s="2">
        <v>2.5871285770000001</v>
      </c>
      <c r="J5940" s="2">
        <v>5.0471582550000003</v>
      </c>
      <c r="K5940" s="2">
        <v>1.5682840410000001</v>
      </c>
      <c r="L5940" s="2">
        <v>4.1976144240000002</v>
      </c>
      <c r="M5940" s="2">
        <v>2.3110123709999999</v>
      </c>
      <c r="N5940" s="2">
        <v>1.4980864270000001</v>
      </c>
      <c r="O5940" s="2">
        <v>2.4803060299999999</v>
      </c>
      <c r="P5940" s="2">
        <v>1.8902028559999999</v>
      </c>
      <c r="Q5940" s="2">
        <v>2.755725633</v>
      </c>
      <c r="R5940" s="2">
        <v>0.28722621100000001</v>
      </c>
      <c r="S5940" s="2">
        <v>0.64661260799999998</v>
      </c>
      <c r="T5940" s="2">
        <v>1.216985875</v>
      </c>
      <c r="U5940" s="2">
        <v>1.032337614</v>
      </c>
      <c r="V5940" s="2">
        <v>1.4057181889999999</v>
      </c>
      <c r="W5940" s="2">
        <v>1.586653385</v>
      </c>
      <c r="X5940" s="2">
        <v>1.35540493</v>
      </c>
      <c r="Y5940" s="2">
        <v>1.1913688120000001</v>
      </c>
      <c r="Z5940" s="2">
        <v>1.1213271979999999</v>
      </c>
      <c r="AA5940" s="2">
        <v>3.5517875129999998</v>
      </c>
      <c r="AB5940" s="2">
        <v>2.0745838750000001</v>
      </c>
      <c r="AC5940" s="2">
        <v>0.82582830200000001</v>
      </c>
      <c r="AD5940" s="2">
        <v>1.465828481</v>
      </c>
      <c r="AE5940" s="2">
        <v>2.401845888</v>
      </c>
      <c r="AF5940" s="2">
        <v>2.954702428</v>
      </c>
      <c r="AG5940" s="2">
        <v>1.559588709</v>
      </c>
      <c r="AH5940" s="2">
        <v>1.5723361170000001</v>
      </c>
      <c r="AI5940" s="2">
        <v>1.468645988</v>
      </c>
      <c r="AJ5940" s="2">
        <v>1.9542815950000001</v>
      </c>
      <c r="AK5940" s="2">
        <v>1.3413316710000001</v>
      </c>
      <c r="AL5940" s="2">
        <v>1.3284030019999999</v>
      </c>
      <c r="AM5940" s="2">
        <v>0.60677949399999997</v>
      </c>
      <c r="AN5940" s="2">
        <v>1.1547377240000001</v>
      </c>
      <c r="AO5940" s="2">
        <v>1.109773197</v>
      </c>
      <c r="AP5940" s="2">
        <v>2.644728556</v>
      </c>
      <c r="AQ5940" s="2">
        <v>0.41692907200000001</v>
      </c>
      <c r="AR5940" s="2">
        <v>2.153950085</v>
      </c>
      <c r="AS5940" s="2">
        <v>1.897427574</v>
      </c>
      <c r="AT5940" s="2">
        <v>0.79253507999999995</v>
      </c>
      <c r="AU5940" s="2">
        <v>0.70225669999999996</v>
      </c>
      <c r="AV5940" s="2">
        <v>0.47640167100000003</v>
      </c>
      <c r="AW5940" s="2">
        <v>1.437096291</v>
      </c>
      <c r="AX5940" s="2">
        <v>5.3587474229999996</v>
      </c>
      <c r="AY5940" s="2">
        <v>3.3375294910000002</v>
      </c>
      <c r="AZ5940" s="2">
        <v>2.4766072320000001</v>
      </c>
      <c r="BA5940" s="2">
        <v>2.6123135139999998</v>
      </c>
      <c r="BB5940" s="2">
        <v>3.8441032399999999</v>
      </c>
      <c r="BC5940" s="2">
        <v>4.1638032599999999</v>
      </c>
      <c r="BD5940" s="2">
        <v>1.031214313</v>
      </c>
      <c r="BE5940" s="2">
        <v>1.0619270030000001</v>
      </c>
      <c r="BF5940" s="2">
        <v>1.9265452999999999</v>
      </c>
      <c r="BG5940" s="2">
        <v>1.7111064650000001</v>
      </c>
      <c r="BH5940" s="2">
        <v>0.82736794199999997</v>
      </c>
      <c r="BI5940" s="2">
        <v>1.0782690559999999</v>
      </c>
      <c r="BJ5940" s="2">
        <v>3.9966275649999998</v>
      </c>
      <c r="BK5940" s="2">
        <v>1.468708181</v>
      </c>
      <c r="BL5940" s="2">
        <v>2.2386716739999999</v>
      </c>
      <c r="BM5940" s="2">
        <v>0.96099541200000005</v>
      </c>
      <c r="BN5940" s="2">
        <v>2.0494394260000002</v>
      </c>
      <c r="BO5940" s="2">
        <v>5.1452316590000002</v>
      </c>
      <c r="BP5940" s="2">
        <v>1.420925555</v>
      </c>
      <c r="BQ5940" s="2">
        <v>1.3195324020000001</v>
      </c>
      <c r="BR5940" s="2">
        <v>3.8074104700000002</v>
      </c>
      <c r="BS5940" s="2">
        <v>1.179647597</v>
      </c>
      <c r="BT5940" s="2">
        <v>5.8927927880000004</v>
      </c>
      <c r="BU5940" s="2">
        <v>2.023192232</v>
      </c>
      <c r="BV5940" s="2">
        <v>0.85498197099999995</v>
      </c>
      <c r="BW5940" s="2">
        <v>3.2650722480000001</v>
      </c>
      <c r="BX5940" s="2">
        <v>0.62254807999999995</v>
      </c>
      <c r="BY5940" s="2">
        <v>2.0852684579999998</v>
      </c>
      <c r="BZ5940" s="2">
        <v>1.4042448279999999</v>
      </c>
      <c r="CA5940" s="2">
        <v>1.5352839309999999</v>
      </c>
      <c r="CB5940" s="2">
        <v>1.6559087960000001</v>
      </c>
      <c r="CC5940" s="2">
        <v>0.49031888099999998</v>
      </c>
      <c r="CD5940" s="2">
        <v>1.1921461840000001</v>
      </c>
      <c r="CE5940" s="2">
        <v>1.0961589629999999</v>
      </c>
      <c r="CF5940" s="2">
        <v>1.9751073152682901</v>
      </c>
    </row>
    <row r="5941" spans="1:84" x14ac:dyDescent="0.3">
      <c r="A5941" s="2" t="s">
        <v>8183</v>
      </c>
      <c r="B5941" s="2">
        <v>13.909253550000001</v>
      </c>
      <c r="C5941" s="2">
        <v>8.3859970839999995</v>
      </c>
      <c r="D5941" s="2">
        <v>14.657855400000001</v>
      </c>
      <c r="E5941" s="2">
        <v>16.331663349999999</v>
      </c>
      <c r="F5941" s="2">
        <v>6.3518749349999997</v>
      </c>
      <c r="G5941" s="2">
        <v>9.9595725369999997</v>
      </c>
      <c r="H5941" s="2">
        <v>6.9009211739999996</v>
      </c>
      <c r="I5941" s="2">
        <v>9.9439052589999992</v>
      </c>
      <c r="J5941" s="2">
        <v>15.55603629</v>
      </c>
      <c r="K5941" s="2">
        <v>18.96429702</v>
      </c>
      <c r="L5941" s="2">
        <v>14.04836776</v>
      </c>
      <c r="M5941" s="2">
        <v>13.59041335</v>
      </c>
      <c r="N5941" s="2">
        <v>10.4878865</v>
      </c>
      <c r="O5941" s="2">
        <v>17.707261750000001</v>
      </c>
      <c r="P5941" s="2">
        <v>11.22803133</v>
      </c>
      <c r="Q5941" s="2">
        <v>13.78031198</v>
      </c>
      <c r="R5941" s="2">
        <v>13.815141199999999</v>
      </c>
      <c r="S5941" s="2">
        <v>7.2429462280000001</v>
      </c>
      <c r="T5941" s="2">
        <v>8.3868180799999994</v>
      </c>
      <c r="U5941" s="2">
        <v>10.91172495</v>
      </c>
      <c r="V5941" s="2">
        <v>11.118863169999999</v>
      </c>
      <c r="W5941" s="2">
        <v>16.30827318</v>
      </c>
      <c r="X5941" s="2">
        <v>13.28459155</v>
      </c>
      <c r="Y5941" s="2">
        <v>9.4266165530000006</v>
      </c>
      <c r="Z5941" s="2">
        <v>9.8631341219999999</v>
      </c>
      <c r="AA5941" s="2">
        <v>12.928284619999999</v>
      </c>
      <c r="AB5941" s="2">
        <v>9.3735561930000006</v>
      </c>
      <c r="AC5941" s="2">
        <v>13.144275309999999</v>
      </c>
      <c r="AD5941" s="2">
        <v>8.3073764679999993</v>
      </c>
      <c r="AE5941" s="2">
        <v>7.0622898510000001</v>
      </c>
      <c r="AF5941" s="2">
        <v>6.6365801229999999</v>
      </c>
      <c r="AG5941" s="2">
        <v>10.35853431</v>
      </c>
      <c r="AH5941" s="2">
        <v>4.5325814659999999</v>
      </c>
      <c r="AI5941" s="2">
        <v>6.2476083080000002</v>
      </c>
      <c r="AJ5941" s="2">
        <v>4.4338657599999998</v>
      </c>
      <c r="AK5941" s="2">
        <v>3.4596465150000002</v>
      </c>
      <c r="AL5941" s="2">
        <v>13.74327034</v>
      </c>
      <c r="AM5941" s="2">
        <v>12.7811895</v>
      </c>
      <c r="AN5941" s="2">
        <v>19.167263290000001</v>
      </c>
      <c r="AO5941" s="2">
        <v>13.658466949999999</v>
      </c>
      <c r="AP5941" s="2">
        <v>17.773185309999999</v>
      </c>
      <c r="AQ5941" s="2">
        <v>6.4701400229999999</v>
      </c>
      <c r="AR5941" s="2">
        <v>16.805007289999999</v>
      </c>
      <c r="AS5941" s="2">
        <v>12.8708484</v>
      </c>
      <c r="AT5941" s="2">
        <v>16.693940949999998</v>
      </c>
      <c r="AU5941" s="2">
        <v>9.177275581</v>
      </c>
      <c r="AV5941" s="2">
        <v>6.7209720830000004</v>
      </c>
      <c r="AW5941" s="2">
        <v>13.225600679999999</v>
      </c>
      <c r="AX5941" s="2">
        <v>8.4518390080000003</v>
      </c>
      <c r="AY5941" s="2">
        <v>8.0001650679999994</v>
      </c>
      <c r="AZ5941" s="2">
        <v>10.38020787</v>
      </c>
      <c r="BA5941" s="2">
        <v>7.349239163</v>
      </c>
      <c r="BB5941" s="2">
        <v>8.4772834810000006</v>
      </c>
      <c r="BC5941" s="2">
        <v>14.41962468</v>
      </c>
      <c r="BD5941" s="2">
        <v>11.890747360000001</v>
      </c>
      <c r="BE5941" s="2">
        <v>7.4343974260000003</v>
      </c>
      <c r="BF5941" s="2">
        <v>7.5352504710000003</v>
      </c>
      <c r="BG5941" s="2">
        <v>9.7331073030000006</v>
      </c>
      <c r="BH5941" s="2">
        <v>3.9750964180000001</v>
      </c>
      <c r="BI5941" s="2">
        <v>8.4682116100000009</v>
      </c>
      <c r="BJ5941" s="2">
        <v>16.816149509999999</v>
      </c>
      <c r="BK5941" s="2">
        <v>15.03488129</v>
      </c>
      <c r="BL5941" s="2">
        <v>17.906414999999999</v>
      </c>
      <c r="BM5941" s="2">
        <v>17.745764789999999</v>
      </c>
      <c r="BN5941" s="2">
        <v>13.80547134</v>
      </c>
      <c r="BO5941" s="2">
        <v>14.30001261</v>
      </c>
      <c r="BP5941" s="2">
        <v>13.087214960000001</v>
      </c>
      <c r="BQ5941" s="2">
        <v>18.125792400000002</v>
      </c>
      <c r="BR5941" s="2">
        <v>11.71795582</v>
      </c>
      <c r="BS5941" s="2">
        <v>16.47718824</v>
      </c>
      <c r="BT5941" s="2">
        <v>11.573868470000001</v>
      </c>
      <c r="BU5941" s="2">
        <v>14.495399750000001</v>
      </c>
      <c r="BV5941" s="2">
        <v>9.4971602110000006</v>
      </c>
      <c r="BW5941" s="2">
        <v>10.34065897</v>
      </c>
      <c r="BX5941" s="2">
        <v>8.9731128659999992</v>
      </c>
      <c r="BY5941" s="2">
        <v>5.2097189569999998</v>
      </c>
      <c r="BZ5941" s="2">
        <v>10.166059860000001</v>
      </c>
      <c r="CA5941" s="2">
        <v>11.687472769999999</v>
      </c>
      <c r="CB5941" s="2">
        <v>14.545655529999999</v>
      </c>
      <c r="CC5941" s="2">
        <v>15.12909408</v>
      </c>
      <c r="CD5941" s="2">
        <v>7.4900386699999997</v>
      </c>
      <c r="CE5941" s="2">
        <v>16.413941189999999</v>
      </c>
      <c r="CF5941" s="2">
        <v>11.5169233507927</v>
      </c>
    </row>
    <row r="5942" spans="1:84" x14ac:dyDescent="0.3">
      <c r="A5942" s="2" t="s">
        <v>8182</v>
      </c>
      <c r="B5942" s="2">
        <v>1.9234642260000001</v>
      </c>
      <c r="C5942" s="2">
        <v>2.2854132819999999</v>
      </c>
      <c r="D5942" s="2">
        <v>3.8037976740000001</v>
      </c>
      <c r="E5942" s="2">
        <v>1.376505984</v>
      </c>
      <c r="F5942" s="2">
        <v>1.062601127</v>
      </c>
      <c r="G5942" s="2">
        <v>1.4893439420000001</v>
      </c>
      <c r="H5942" s="2">
        <v>1.7527030969999999</v>
      </c>
      <c r="I5942" s="2">
        <v>1.62838482</v>
      </c>
      <c r="J5942" s="2">
        <v>0.88198884799999999</v>
      </c>
      <c r="K5942" s="2">
        <v>1.77204111</v>
      </c>
      <c r="L5942" s="2">
        <v>1.4079682710000001</v>
      </c>
      <c r="M5942" s="2">
        <v>1.5825964880000001</v>
      </c>
      <c r="N5942" s="2">
        <v>1.911139063</v>
      </c>
      <c r="O5942" s="2">
        <v>1.0828514849999999</v>
      </c>
      <c r="P5942" s="2">
        <v>2.8132648809999998</v>
      </c>
      <c r="Q5942" s="2">
        <v>1.76255042</v>
      </c>
      <c r="R5942" s="2">
        <v>0.85090929100000001</v>
      </c>
      <c r="S5942" s="2">
        <v>1.3481169630000001</v>
      </c>
      <c r="T5942" s="2">
        <v>1.894575941</v>
      </c>
      <c r="U5942" s="2">
        <v>1.810839128</v>
      </c>
      <c r="V5942" s="2">
        <v>0.74752421499999999</v>
      </c>
      <c r="W5942" s="2">
        <v>0.70048395600000002</v>
      </c>
      <c r="X5942" s="2">
        <v>1.843505167</v>
      </c>
      <c r="Y5942" s="2">
        <v>1.462858722</v>
      </c>
      <c r="Z5942" s="2">
        <v>1.482767977</v>
      </c>
      <c r="AA5942" s="2">
        <v>1.6523692089999999</v>
      </c>
      <c r="AB5942" s="2">
        <v>2.4466865869999999</v>
      </c>
      <c r="AC5942" s="2">
        <v>1.8720343370000001</v>
      </c>
      <c r="AD5942" s="2">
        <v>0.58771018500000005</v>
      </c>
      <c r="AE5942" s="2">
        <v>1.011147467</v>
      </c>
      <c r="AF5942" s="2">
        <v>1.60669544</v>
      </c>
      <c r="AG5942" s="2">
        <v>0.93795370300000003</v>
      </c>
      <c r="AH5942" s="2">
        <v>1.1421607890000001</v>
      </c>
      <c r="AI5942" s="2">
        <v>0.923129121</v>
      </c>
      <c r="AJ5942" s="2">
        <v>1.75210683</v>
      </c>
      <c r="AK5942" s="2">
        <v>0.76777220499999999</v>
      </c>
      <c r="AL5942" s="2">
        <v>1.6155858729999999</v>
      </c>
      <c r="AM5942" s="2">
        <v>1.2548257759999999</v>
      </c>
      <c r="AN5942" s="2">
        <v>1.5681623410000001</v>
      </c>
      <c r="AO5942" s="2">
        <v>0.960001675</v>
      </c>
      <c r="AP5942" s="2">
        <v>1.19795995</v>
      </c>
      <c r="AQ5942" s="2">
        <v>2.369546895</v>
      </c>
      <c r="AR5942" s="2">
        <v>2.052675668</v>
      </c>
      <c r="AS5942" s="2">
        <v>1.399017011</v>
      </c>
      <c r="AT5942" s="2">
        <v>1.4048315140000001</v>
      </c>
      <c r="AU5942" s="2">
        <v>2.8156323890000001</v>
      </c>
      <c r="AV5942" s="2">
        <v>3.2514904200000001</v>
      </c>
      <c r="AW5942" s="2">
        <v>2.1586847200000001</v>
      </c>
      <c r="AX5942" s="2">
        <v>1.58176962</v>
      </c>
      <c r="AY5942" s="2">
        <v>1.0436124490000001</v>
      </c>
      <c r="AZ5942" s="2">
        <v>1.417598822</v>
      </c>
      <c r="BA5942" s="2">
        <v>1.8940168829999999</v>
      </c>
      <c r="BB5942" s="2">
        <v>2.2386760080000001</v>
      </c>
      <c r="BC5942" s="2">
        <v>1.0050015999999999</v>
      </c>
      <c r="BD5942" s="2">
        <v>2.8374411429999999</v>
      </c>
      <c r="BE5942" s="2">
        <v>1.8247271759999999</v>
      </c>
      <c r="BF5942" s="2">
        <v>3.008126345</v>
      </c>
      <c r="BG5942" s="2">
        <v>0.49309994099999999</v>
      </c>
      <c r="BH5942" s="2">
        <v>3.4489686869999998</v>
      </c>
      <c r="BI5942" s="2">
        <v>1.396732187</v>
      </c>
      <c r="BJ5942" s="2">
        <v>2.6625909289999998</v>
      </c>
      <c r="BK5942" s="2">
        <v>1.5114195850000001</v>
      </c>
      <c r="BL5942" s="2">
        <v>0.75829562699999997</v>
      </c>
      <c r="BM5942" s="2">
        <v>1.368101657</v>
      </c>
      <c r="BN5942" s="2">
        <v>3.4392951489999999</v>
      </c>
      <c r="BO5942" s="2">
        <v>1.2284475850000001</v>
      </c>
      <c r="BP5942" s="2">
        <v>1.124261779</v>
      </c>
      <c r="BQ5942" s="2">
        <v>1.6202283150000001</v>
      </c>
      <c r="BR5942" s="2">
        <v>1.064710195</v>
      </c>
      <c r="BS5942" s="2">
        <v>1.5114432719999999</v>
      </c>
      <c r="BT5942" s="2">
        <v>1.67326215</v>
      </c>
      <c r="BU5942" s="2">
        <v>2.1168950560000002</v>
      </c>
      <c r="BV5942" s="2">
        <v>4.0552885600000002</v>
      </c>
      <c r="BW5942" s="2">
        <v>0.86494113900000003</v>
      </c>
      <c r="BX5942" s="2">
        <v>2.8521020780000002</v>
      </c>
      <c r="BY5942" s="2">
        <v>1.3770545519999999</v>
      </c>
      <c r="BZ5942" s="2">
        <v>1.6794594780000001</v>
      </c>
      <c r="CA5942" s="2">
        <v>1.359605591</v>
      </c>
      <c r="CB5942" s="2">
        <v>0.504204235</v>
      </c>
      <c r="CC5942" s="2">
        <v>1.9112795869999999</v>
      </c>
      <c r="CD5942" s="2">
        <v>2.3807072499999999</v>
      </c>
      <c r="CE5942" s="2">
        <v>2.0189285830000001</v>
      </c>
      <c r="CF5942" s="2">
        <v>1.6914471877560999</v>
      </c>
    </row>
    <row r="5943" spans="1:84" x14ac:dyDescent="0.3">
      <c r="A5943" s="2" t="s">
        <v>8181</v>
      </c>
      <c r="B5943" s="2">
        <v>16.417770229999999</v>
      </c>
      <c r="C5943" s="2">
        <v>23.17087604</v>
      </c>
      <c r="D5943" s="2">
        <v>27.436693859999998</v>
      </c>
      <c r="E5943" s="2">
        <v>15.64584035</v>
      </c>
      <c r="F5943" s="2">
        <v>13.924256400000001</v>
      </c>
      <c r="G5943" s="2">
        <v>29.118190739999999</v>
      </c>
      <c r="H5943" s="2">
        <v>21.899360309999999</v>
      </c>
      <c r="I5943" s="2">
        <v>17.996756090000002</v>
      </c>
      <c r="J5943" s="2">
        <v>13.205264250000001</v>
      </c>
      <c r="K5943" s="2">
        <v>15.63920306</v>
      </c>
      <c r="L5943" s="2">
        <v>15.656437909999999</v>
      </c>
      <c r="M5943" s="2">
        <v>15.034820699999999</v>
      </c>
      <c r="N5943" s="2">
        <v>17.082353680000001</v>
      </c>
      <c r="O5943" s="2">
        <v>13.1551574</v>
      </c>
      <c r="P5943" s="2">
        <v>14.41323328</v>
      </c>
      <c r="Q5943" s="2">
        <v>15.42711199</v>
      </c>
      <c r="R5943" s="2">
        <v>10.85683238</v>
      </c>
      <c r="S5943" s="2">
        <v>12.4500683</v>
      </c>
      <c r="T5943" s="2">
        <v>13.368958409999999</v>
      </c>
      <c r="U5943" s="2">
        <v>20.117241119999999</v>
      </c>
      <c r="V5943" s="2">
        <v>17.642281700000002</v>
      </c>
      <c r="W5943" s="2">
        <v>13.457991549999999</v>
      </c>
      <c r="X5943" s="2">
        <v>14.32266519</v>
      </c>
      <c r="Y5943" s="2">
        <v>19.601165179999999</v>
      </c>
      <c r="Z5943" s="2">
        <v>16.069010080000002</v>
      </c>
      <c r="AA5943" s="2">
        <v>11.94523766</v>
      </c>
      <c r="AB5943" s="2">
        <v>20.378878449999998</v>
      </c>
      <c r="AC5943" s="2">
        <v>17.768762970000001</v>
      </c>
      <c r="AD5943" s="2">
        <v>15.70125492</v>
      </c>
      <c r="AE5943" s="2">
        <v>16.445436900000001</v>
      </c>
      <c r="AF5943" s="2">
        <v>22.675937470000001</v>
      </c>
      <c r="AG5943" s="2">
        <v>19.489831339999999</v>
      </c>
      <c r="AH5943" s="2">
        <v>21.155994459999999</v>
      </c>
      <c r="AI5943" s="2">
        <v>17.843525490000001</v>
      </c>
      <c r="AJ5943" s="2">
        <v>17.470765119999999</v>
      </c>
      <c r="AK5943" s="2">
        <v>16.754153169999999</v>
      </c>
      <c r="AL5943" s="2">
        <v>26.540713650000001</v>
      </c>
      <c r="AM5943" s="2">
        <v>23.228753990000001</v>
      </c>
      <c r="AN5943" s="2">
        <v>17.076952649999999</v>
      </c>
      <c r="AO5943" s="2">
        <v>19.061391929999999</v>
      </c>
      <c r="AP5943" s="2">
        <v>20.93358435</v>
      </c>
      <c r="AQ5943" s="2">
        <v>33.567642939999999</v>
      </c>
      <c r="AR5943" s="2">
        <v>18.696381429999999</v>
      </c>
      <c r="AS5943" s="2">
        <v>19.328109810000001</v>
      </c>
      <c r="AT5943" s="2">
        <v>15.744290469999999</v>
      </c>
      <c r="AU5943" s="2">
        <v>25.677764830000001</v>
      </c>
      <c r="AV5943" s="2">
        <v>26.941023739999999</v>
      </c>
      <c r="AW5943" s="2">
        <v>21.9687123</v>
      </c>
      <c r="AX5943" s="2">
        <v>17.42170089</v>
      </c>
      <c r="AY5943" s="2">
        <v>11.400956620000001</v>
      </c>
      <c r="AZ5943" s="2">
        <v>14.147529799999999</v>
      </c>
      <c r="BA5943" s="2">
        <v>24.07437535</v>
      </c>
      <c r="BB5943" s="2">
        <v>24.410877360000001</v>
      </c>
      <c r="BC5943" s="2">
        <v>21.476600510000001</v>
      </c>
      <c r="BD5943" s="2">
        <v>24.173380999999999</v>
      </c>
      <c r="BE5943" s="2">
        <v>21.556052579999999</v>
      </c>
      <c r="BF5943" s="2">
        <v>21.36286149</v>
      </c>
      <c r="BG5943" s="2">
        <v>9.3552002499999993</v>
      </c>
      <c r="BH5943" s="2">
        <v>29.56536973</v>
      </c>
      <c r="BI5943" s="2">
        <v>23.110775319999998</v>
      </c>
      <c r="BJ5943" s="2">
        <v>21.188771320000001</v>
      </c>
      <c r="BK5943" s="2">
        <v>20.366272840000001</v>
      </c>
      <c r="BL5943" s="2">
        <v>17.757549319999999</v>
      </c>
      <c r="BM5943" s="2">
        <v>19.13243975</v>
      </c>
      <c r="BN5943" s="2">
        <v>22.1104789</v>
      </c>
      <c r="BO5943" s="2">
        <v>19.390523179999999</v>
      </c>
      <c r="BP5943" s="2">
        <v>17.533102530000001</v>
      </c>
      <c r="BQ5943" s="2">
        <v>17.87794019</v>
      </c>
      <c r="BR5943" s="2">
        <v>13.81056263</v>
      </c>
      <c r="BS5943" s="2">
        <v>19.220511720000001</v>
      </c>
      <c r="BT5943" s="2">
        <v>13.045327500000001</v>
      </c>
      <c r="BU5943" s="2">
        <v>21.389838820000001</v>
      </c>
      <c r="BV5943" s="2">
        <v>31.357083190000001</v>
      </c>
      <c r="BW5943" s="2">
        <v>19.05213736</v>
      </c>
      <c r="BX5943" s="2">
        <v>40.517902880000001</v>
      </c>
      <c r="BY5943" s="2">
        <v>14.068525729999999</v>
      </c>
      <c r="BZ5943" s="2">
        <v>27.50451984</v>
      </c>
      <c r="CA5943" s="2">
        <v>18.30302885</v>
      </c>
      <c r="CB5943" s="2">
        <v>11.539783720000001</v>
      </c>
      <c r="CC5943" s="2">
        <v>13.238221559999999</v>
      </c>
      <c r="CD5943" s="2">
        <v>14.335595980000001</v>
      </c>
      <c r="CE5943" s="2">
        <v>13.3919294</v>
      </c>
      <c r="CF5943" s="2">
        <v>18.9962483945122</v>
      </c>
    </row>
    <row r="5944" spans="1:84" x14ac:dyDescent="0.3">
      <c r="A5944" s="2" t="s">
        <v>8180</v>
      </c>
      <c r="B5944" s="2">
        <v>5.8285366999999999</v>
      </c>
      <c r="C5944" s="2">
        <v>4.3767194700000003</v>
      </c>
      <c r="D5944" s="2">
        <v>6.4956530060000004</v>
      </c>
      <c r="E5944" s="2">
        <v>7.7521102920000002</v>
      </c>
      <c r="F5944" s="2">
        <v>5.709460794</v>
      </c>
      <c r="G5944" s="2">
        <v>2.753785326</v>
      </c>
      <c r="H5944" s="2">
        <v>5.0321475309999997</v>
      </c>
      <c r="I5944" s="2">
        <v>3.11432091</v>
      </c>
      <c r="J5944" s="2">
        <v>4.8998180189999996</v>
      </c>
      <c r="K5944" s="2">
        <v>4.6613610879999996</v>
      </c>
      <c r="L5944" s="2">
        <v>5.6782557809999998</v>
      </c>
      <c r="M5944" s="2">
        <v>3.7371093769999999</v>
      </c>
      <c r="N5944" s="2">
        <v>4.9077369009999998</v>
      </c>
      <c r="O5944" s="2">
        <v>4.8493861630000001</v>
      </c>
      <c r="P5944" s="2">
        <v>4.2421209080000004</v>
      </c>
      <c r="Q5944" s="2">
        <v>6.2946687370000003</v>
      </c>
      <c r="R5944" s="2">
        <v>4.1318204710000002</v>
      </c>
      <c r="S5944" s="2">
        <v>3.6726645840000001</v>
      </c>
      <c r="T5944" s="2">
        <v>4.0978254500000002</v>
      </c>
      <c r="U5944" s="2">
        <v>5.3258669750000003</v>
      </c>
      <c r="V5944" s="2">
        <v>3.8809003620000002</v>
      </c>
      <c r="W5944" s="2">
        <v>3.7525007029999999</v>
      </c>
      <c r="X5944" s="2">
        <v>8.5693719319999992</v>
      </c>
      <c r="Y5944" s="2">
        <v>4.6646138050000001</v>
      </c>
      <c r="Z5944" s="2">
        <v>6.3761784080000004</v>
      </c>
      <c r="AA5944" s="2">
        <v>5.739939787</v>
      </c>
      <c r="AB5944" s="2">
        <v>5.6778255729999998</v>
      </c>
      <c r="AC5944" s="2">
        <v>6.3673077620000003</v>
      </c>
      <c r="AD5944" s="2">
        <v>2.5486807169999999</v>
      </c>
      <c r="AE5944" s="2">
        <v>4.841619272</v>
      </c>
      <c r="AF5944" s="2">
        <v>6.1699542430000003</v>
      </c>
      <c r="AG5944" s="2">
        <v>3.8937295179999998</v>
      </c>
      <c r="AH5944" s="2">
        <v>6.1185686370000001</v>
      </c>
      <c r="AI5944" s="2">
        <v>3.1945823249999998</v>
      </c>
      <c r="AJ5944" s="2">
        <v>6.1666845769999998</v>
      </c>
      <c r="AK5944" s="2">
        <v>6.1915596690000001</v>
      </c>
      <c r="AL5944" s="2">
        <v>5.067075161</v>
      </c>
      <c r="AM5944" s="2">
        <v>4.5881111150000002</v>
      </c>
      <c r="AN5944" s="2">
        <v>4.8226033519999998</v>
      </c>
      <c r="AO5944" s="2">
        <v>5.3078157519999998</v>
      </c>
      <c r="AP5944" s="2">
        <v>6.4035039410000003</v>
      </c>
      <c r="AQ5944" s="2">
        <v>5.1889159180000002</v>
      </c>
      <c r="AR5944" s="2">
        <v>4.1890314030000004</v>
      </c>
      <c r="AS5944" s="2">
        <v>5.1575400629999999</v>
      </c>
      <c r="AT5944" s="2">
        <v>6.9682395960000001</v>
      </c>
      <c r="AU5944" s="2">
        <v>5.228903496</v>
      </c>
      <c r="AV5944" s="2">
        <v>5.1368528050000002</v>
      </c>
      <c r="AW5944" s="2">
        <v>9.0957388160000008</v>
      </c>
      <c r="AX5944" s="2">
        <v>5.4946935159999999</v>
      </c>
      <c r="AY5944" s="2">
        <v>3.2422705220000001</v>
      </c>
      <c r="AZ5944" s="2">
        <v>4.6000063869999996</v>
      </c>
      <c r="BA5944" s="2">
        <v>6.158070972</v>
      </c>
      <c r="BB5944" s="2">
        <v>4.9447455619999996</v>
      </c>
      <c r="BC5944" s="2">
        <v>7.4844631330000002</v>
      </c>
      <c r="BD5944" s="2">
        <v>3.9858315900000001</v>
      </c>
      <c r="BE5944" s="2">
        <v>6.5167231399999999</v>
      </c>
      <c r="BF5944" s="2">
        <v>6.0741268340000003</v>
      </c>
      <c r="BG5944" s="2">
        <v>3.54757831</v>
      </c>
      <c r="BH5944" s="2">
        <v>2.47974937</v>
      </c>
      <c r="BI5944" s="2">
        <v>4.5725231290000004</v>
      </c>
      <c r="BJ5944" s="2">
        <v>4.2824311689999996</v>
      </c>
      <c r="BK5944" s="2">
        <v>4.1546663529999996</v>
      </c>
      <c r="BL5944" s="2">
        <v>4.2040530499999997</v>
      </c>
      <c r="BM5944" s="2">
        <v>4.3042960350000001</v>
      </c>
      <c r="BN5944" s="2">
        <v>2.22362774</v>
      </c>
      <c r="BO5944" s="2">
        <v>4.3275154689999997</v>
      </c>
      <c r="BP5944" s="2">
        <v>3.2575520450000002</v>
      </c>
      <c r="BQ5944" s="2">
        <v>3.2313595080000002</v>
      </c>
      <c r="BR5944" s="2">
        <v>4.3324808150000003</v>
      </c>
      <c r="BS5944" s="2">
        <v>3.6557067249999999</v>
      </c>
      <c r="BT5944" s="2">
        <v>2.9445921099999999</v>
      </c>
      <c r="BU5944" s="2">
        <v>4.536092579</v>
      </c>
      <c r="BV5944" s="2">
        <v>5.3989205680000003</v>
      </c>
      <c r="BW5944" s="2">
        <v>5.4544501480000003</v>
      </c>
      <c r="BX5944" s="2">
        <v>4.5882114170000001</v>
      </c>
      <c r="BY5944" s="2">
        <v>3.8523796780000001</v>
      </c>
      <c r="BZ5944" s="2">
        <v>4.2118745669999997</v>
      </c>
      <c r="CA5944" s="2">
        <v>3.0627727359999999</v>
      </c>
      <c r="CB5944" s="2">
        <v>4.3059865940000002</v>
      </c>
      <c r="CC5944" s="2">
        <v>2.0932549389999999</v>
      </c>
      <c r="CD5944" s="2">
        <v>1.7234427619999999</v>
      </c>
      <c r="CE5944" s="2">
        <v>3.8149643420000001</v>
      </c>
      <c r="CF5944" s="2">
        <v>4.7796479390853701</v>
      </c>
    </row>
    <row r="5945" spans="1:84" x14ac:dyDescent="0.3">
      <c r="A5945" s="2" t="s">
        <v>8179</v>
      </c>
      <c r="B5945" s="2">
        <v>2.8909895049999998</v>
      </c>
      <c r="C5945" s="2">
        <v>0.40457695300000002</v>
      </c>
      <c r="D5945" s="2">
        <v>0.621442461</v>
      </c>
      <c r="E5945" s="2">
        <v>1.920447214</v>
      </c>
      <c r="F5945" s="2">
        <v>2.2110747559999999</v>
      </c>
      <c r="G5945" s="2">
        <v>1.689005954</v>
      </c>
      <c r="H5945" s="2">
        <v>1.183021587</v>
      </c>
      <c r="I5945" s="2">
        <v>0.750952289</v>
      </c>
      <c r="J5945" s="2">
        <v>3.9967047080000002</v>
      </c>
      <c r="K5945" s="2">
        <v>0.63475319699999999</v>
      </c>
      <c r="L5945" s="2">
        <v>8.5086041000000001E-2</v>
      </c>
      <c r="M5945" s="2">
        <v>0.65301148399999998</v>
      </c>
      <c r="N5945" s="2">
        <v>2.5870555730000002</v>
      </c>
      <c r="O5945" s="2">
        <v>1.7177646230000001</v>
      </c>
      <c r="P5945" s="2">
        <v>1.467758433</v>
      </c>
      <c r="Q5945" s="2">
        <v>1.3242720050000001</v>
      </c>
      <c r="R5945" s="2">
        <v>3.0169811430000002</v>
      </c>
      <c r="S5945" s="2">
        <v>0.61415182499999998</v>
      </c>
      <c r="T5945" s="2">
        <v>0.79016028900000002</v>
      </c>
      <c r="U5945" s="2">
        <v>1.7032807510000001</v>
      </c>
      <c r="V5945" s="2">
        <v>1.9675884889999999</v>
      </c>
      <c r="W5945" s="2">
        <v>0.77784128600000002</v>
      </c>
      <c r="X5945" s="2">
        <v>1.0831169519999999</v>
      </c>
      <c r="Y5945" s="2">
        <v>1.121615212</v>
      </c>
      <c r="Z5945" s="2">
        <v>2.2401580330000002</v>
      </c>
      <c r="AA5945" s="2">
        <v>0.56148328000000003</v>
      </c>
      <c r="AB5945" s="2">
        <v>1.2380738440000001</v>
      </c>
      <c r="AC5945" s="2">
        <v>1.3198544780000001</v>
      </c>
      <c r="AD5945" s="2">
        <v>7.4895161659999996</v>
      </c>
      <c r="AE5945" s="2">
        <v>2.6282133089999999</v>
      </c>
      <c r="AF5945" s="2">
        <v>3.6066272509999999</v>
      </c>
      <c r="AG5945" s="2">
        <v>5.4124253290000004</v>
      </c>
      <c r="AH5945" s="2">
        <v>6.7642363269999999</v>
      </c>
      <c r="AI5945" s="2">
        <v>3.08316853</v>
      </c>
      <c r="AJ5945" s="2">
        <v>1.203075838</v>
      </c>
      <c r="AK5945" s="2">
        <v>2.383502343</v>
      </c>
      <c r="AL5945" s="2">
        <v>2.0240018929999999</v>
      </c>
      <c r="AM5945" s="2">
        <v>1.2938726890000001</v>
      </c>
      <c r="AN5945" s="2">
        <v>0.61914345599999998</v>
      </c>
      <c r="AO5945" s="2">
        <v>0.82122915600000002</v>
      </c>
      <c r="AP5945" s="2">
        <v>4.5211301549999998</v>
      </c>
      <c r="AQ5945" s="2">
        <v>1.515932514</v>
      </c>
      <c r="AR5945" s="2">
        <v>0.80153357300000005</v>
      </c>
      <c r="AS5945" s="2">
        <v>1.837492307</v>
      </c>
      <c r="AT5945" s="2">
        <v>6.7598823330000002</v>
      </c>
      <c r="AU5945" s="2">
        <v>1.0838790819999999</v>
      </c>
      <c r="AV5945" s="2">
        <v>1.754667542</v>
      </c>
      <c r="AW5945" s="2">
        <v>1.2616195619999999</v>
      </c>
      <c r="AX5945" s="2">
        <v>2.265149868</v>
      </c>
      <c r="AY5945" s="2">
        <v>1.545150496</v>
      </c>
      <c r="AZ5945" s="2">
        <v>0.812464568</v>
      </c>
      <c r="BA5945" s="2">
        <v>2.1107192540000002</v>
      </c>
      <c r="BB5945" s="2">
        <v>1.277893513</v>
      </c>
      <c r="BC5945" s="2">
        <v>0.83050274800000001</v>
      </c>
      <c r="BD5945" s="2">
        <v>0.84021105600000001</v>
      </c>
      <c r="BE5945" s="2">
        <v>1.3057986699999999</v>
      </c>
      <c r="BF5945" s="2">
        <v>1.804057995</v>
      </c>
      <c r="BG5945" s="2">
        <v>1.904539129</v>
      </c>
      <c r="BH5945" s="2">
        <v>1.5167732709999999</v>
      </c>
      <c r="BI5945" s="2">
        <v>1.077068803</v>
      </c>
      <c r="BJ5945" s="2">
        <v>1.132327079</v>
      </c>
      <c r="BK5945" s="2">
        <v>0.93579716800000001</v>
      </c>
      <c r="BL5945" s="2">
        <v>1.4755701919999999</v>
      </c>
      <c r="BM5945" s="2">
        <v>0.72342226600000004</v>
      </c>
      <c r="BN5945" s="2">
        <v>1.22913907</v>
      </c>
      <c r="BO5945" s="2">
        <v>0.63101692300000001</v>
      </c>
      <c r="BP5945" s="2">
        <v>3.643183955</v>
      </c>
      <c r="BQ5945" s="2">
        <v>2.0561792040000002</v>
      </c>
      <c r="BR5945" s="2">
        <v>1.40441784</v>
      </c>
      <c r="BS5945" s="2">
        <v>3.1258311070000002</v>
      </c>
      <c r="BT5945" s="2">
        <v>9.8736817469999991</v>
      </c>
      <c r="BU5945" s="2">
        <v>2.4336374109999999</v>
      </c>
      <c r="BV5945" s="2">
        <v>2.0606042250000001</v>
      </c>
      <c r="BW5945" s="2">
        <v>3.4957288430000002</v>
      </c>
      <c r="BX5945" s="2">
        <v>2.8532175340000001</v>
      </c>
      <c r="BY5945" s="2">
        <v>4.1796175169999996</v>
      </c>
      <c r="BZ5945" s="2">
        <v>1.624560467</v>
      </c>
      <c r="CA5945" s="2">
        <v>2.4465731819999998</v>
      </c>
      <c r="CB5945" s="2">
        <v>1.1359997399999999</v>
      </c>
      <c r="CC5945" s="2">
        <v>1.528092048</v>
      </c>
      <c r="CD5945" s="2">
        <v>1.0955536379999999</v>
      </c>
      <c r="CE5945" s="2">
        <v>0.94894695699999998</v>
      </c>
      <c r="CF5945" s="2">
        <v>2.0092780390731702</v>
      </c>
    </row>
    <row r="5946" spans="1:84" x14ac:dyDescent="0.3">
      <c r="A5946" s="2" t="s">
        <v>8178</v>
      </c>
      <c r="B5946" s="2">
        <v>0.194023166</v>
      </c>
      <c r="C5946" s="2">
        <v>0.66153118200000005</v>
      </c>
      <c r="D5946" s="2">
        <v>0.174647678</v>
      </c>
      <c r="E5946" s="2">
        <v>0.70493351699999995</v>
      </c>
      <c r="F5946" s="2">
        <v>0.38239477799999999</v>
      </c>
      <c r="G5946" s="2">
        <v>0</v>
      </c>
      <c r="H5946" s="2">
        <v>0.68639299300000001</v>
      </c>
      <c r="I5946" s="2">
        <v>0.35544353099999998</v>
      </c>
      <c r="J5946" s="2">
        <v>0.53380645100000002</v>
      </c>
      <c r="K5946" s="2">
        <v>1.7125293450000001</v>
      </c>
      <c r="L5946" s="2">
        <v>0.57389369300000004</v>
      </c>
      <c r="M5946" s="2">
        <v>0.17272443100000001</v>
      </c>
      <c r="N5946" s="2">
        <v>0.545291733</v>
      </c>
      <c r="O5946" s="2">
        <v>0.34329146900000002</v>
      </c>
      <c r="P5946" s="2">
        <v>0.53512592299999995</v>
      </c>
      <c r="Q5946" s="2">
        <v>1.050827443</v>
      </c>
      <c r="R5946" s="2">
        <v>2.8324788719999998</v>
      </c>
      <c r="S5946" s="2">
        <v>0.34519749399999999</v>
      </c>
      <c r="T5946" s="2">
        <v>0.17765076299999999</v>
      </c>
      <c r="U5946" s="2">
        <v>2.2693126600000002</v>
      </c>
      <c r="V5946" s="2">
        <v>1.1059262350000001</v>
      </c>
      <c r="W5946" s="2">
        <v>1.4989808339999999</v>
      </c>
      <c r="X5946" s="2">
        <v>2.3377521489999999</v>
      </c>
      <c r="Y5946" s="2">
        <v>0.69564514600000005</v>
      </c>
      <c r="Z5946" s="2">
        <v>0.201460787</v>
      </c>
      <c r="AA5946" s="2">
        <v>0.36067883899999997</v>
      </c>
      <c r="AB5946" s="2">
        <v>0.61856581300000002</v>
      </c>
      <c r="AC5946" s="2">
        <v>0.79131001300000003</v>
      </c>
      <c r="AD5946" s="2">
        <v>1.25765379</v>
      </c>
      <c r="AE5946" s="2">
        <v>0.59837767900000005</v>
      </c>
      <c r="AF5946" s="2">
        <v>0.690105156</v>
      </c>
      <c r="AG5946" s="2">
        <v>1.441028977</v>
      </c>
      <c r="AH5946" s="2">
        <v>1.555358435</v>
      </c>
      <c r="AI5946" s="2">
        <v>1.286322642</v>
      </c>
      <c r="AJ5946" s="2">
        <v>1.1833765009999999</v>
      </c>
      <c r="AK5946" s="2">
        <v>0.164886121</v>
      </c>
      <c r="AL5946" s="2">
        <v>7.0326504119999997</v>
      </c>
      <c r="AM5946" s="2">
        <v>1.193435083</v>
      </c>
      <c r="AN5946" s="2">
        <v>1.2180110230000001</v>
      </c>
      <c r="AO5946" s="2">
        <v>2.2724423210000002</v>
      </c>
      <c r="AP5946" s="2">
        <v>1.876578681</v>
      </c>
      <c r="AQ5946" s="2">
        <v>0.19475727900000001</v>
      </c>
      <c r="AR5946" s="2">
        <v>1.3515585379999999</v>
      </c>
      <c r="AS5946" s="2">
        <v>1.051581058</v>
      </c>
      <c r="AT5946" s="2">
        <v>0.58454461999999996</v>
      </c>
      <c r="AU5946" s="2">
        <v>0.74980676199999996</v>
      </c>
      <c r="AV5946" s="2">
        <v>0</v>
      </c>
      <c r="AW5946" s="2">
        <v>0</v>
      </c>
      <c r="AX5946" s="2">
        <v>1.035805123</v>
      </c>
      <c r="AY5946" s="2">
        <v>1.5251456240000001</v>
      </c>
      <c r="AZ5946" s="2">
        <v>1.6744329</v>
      </c>
      <c r="BA5946" s="2">
        <v>0.54234332299999999</v>
      </c>
      <c r="BB5946" s="2">
        <v>1.2569691009999999</v>
      </c>
      <c r="BC5946" s="2">
        <v>0.77800378699999995</v>
      </c>
      <c r="BD5946" s="2">
        <v>0</v>
      </c>
      <c r="BE5946" s="2">
        <v>0.404939455</v>
      </c>
      <c r="BF5946" s="2">
        <v>0</v>
      </c>
      <c r="BG5946" s="2">
        <v>0.42819518400000001</v>
      </c>
      <c r="BH5946" s="2">
        <v>0</v>
      </c>
      <c r="BI5946" s="2">
        <v>1.1623490460000001</v>
      </c>
      <c r="BJ5946" s="2">
        <v>1.1314653379999999</v>
      </c>
      <c r="BK5946" s="2">
        <v>0.36590282400000002</v>
      </c>
      <c r="BL5946" s="2">
        <v>2.0193516439999999</v>
      </c>
      <c r="BM5946" s="2">
        <v>0.78070145400000002</v>
      </c>
      <c r="BN5946" s="2">
        <v>0.59216961800000001</v>
      </c>
      <c r="BO5946" s="2">
        <v>0.33381354600000002</v>
      </c>
      <c r="BP5946" s="2">
        <v>1.8358971100000001</v>
      </c>
      <c r="BQ5946" s="2">
        <v>1.540960785</v>
      </c>
      <c r="BR5946" s="2">
        <v>2.0620638800000002</v>
      </c>
      <c r="BS5946" s="2">
        <v>1.916663875</v>
      </c>
      <c r="BT5946" s="2">
        <v>0</v>
      </c>
      <c r="BU5946" s="2">
        <v>1.1606248159999999</v>
      </c>
      <c r="BV5946" s="2">
        <v>0.31950559099999998</v>
      </c>
      <c r="BW5946" s="2">
        <v>0.62252705399999997</v>
      </c>
      <c r="BX5946" s="2">
        <v>1.7106276810000001</v>
      </c>
      <c r="BY5946" s="2">
        <v>3.667115135</v>
      </c>
      <c r="BZ5946" s="2">
        <v>0.14908078699999999</v>
      </c>
      <c r="CA5946" s="2">
        <v>0.13925570400000001</v>
      </c>
      <c r="CB5946" s="2">
        <v>3.356756963</v>
      </c>
      <c r="CC5946" s="2">
        <v>1.5269291169999999</v>
      </c>
      <c r="CD5946" s="2">
        <v>2.9985805499999998</v>
      </c>
      <c r="CE5946" s="2">
        <v>1.7068045949999999</v>
      </c>
      <c r="CF5946" s="2">
        <v>1.0525521173902399</v>
      </c>
    </row>
    <row r="5947" spans="1:84" x14ac:dyDescent="0.3">
      <c r="A5947" s="2" t="s">
        <v>8177</v>
      </c>
      <c r="B5947" s="2">
        <v>6.1046919040000001</v>
      </c>
      <c r="C5947" s="2">
        <v>6.8350380409999998</v>
      </c>
      <c r="D5947" s="2">
        <v>5.0416784830000001</v>
      </c>
      <c r="E5947" s="2">
        <v>7.1736762220000001</v>
      </c>
      <c r="F5947" s="2">
        <v>5.1422034620000003</v>
      </c>
      <c r="G5947" s="2">
        <v>4.4689784149999996</v>
      </c>
      <c r="H5947" s="2">
        <v>5.3991204210000001</v>
      </c>
      <c r="I5947" s="2">
        <v>5.1119656090000003</v>
      </c>
      <c r="J5947" s="2">
        <v>4.8963896580000004</v>
      </c>
      <c r="K5947" s="2">
        <v>4.5445499759999999</v>
      </c>
      <c r="L5947" s="2">
        <v>7.032034522</v>
      </c>
      <c r="M5947" s="2">
        <v>5.900885734</v>
      </c>
      <c r="N5947" s="2">
        <v>9.022005558</v>
      </c>
      <c r="O5947" s="2">
        <v>7.4325288790000004</v>
      </c>
      <c r="P5947" s="2">
        <v>9.3724425460000003</v>
      </c>
      <c r="Q5947" s="2">
        <v>10.09347412</v>
      </c>
      <c r="R5947" s="2">
        <v>2.322051632</v>
      </c>
      <c r="S5947" s="2">
        <v>2.706338535</v>
      </c>
      <c r="T5947" s="2">
        <v>4.4827125089999997</v>
      </c>
      <c r="U5947" s="2">
        <v>4.8749468179999997</v>
      </c>
      <c r="V5947" s="2">
        <v>3.674884332</v>
      </c>
      <c r="W5947" s="2">
        <v>4.9117860980000003</v>
      </c>
      <c r="X5947" s="2">
        <v>7.9906452369999998</v>
      </c>
      <c r="Y5947" s="2">
        <v>6.5915593540000001</v>
      </c>
      <c r="Z5947" s="2">
        <v>5.8157115519999998</v>
      </c>
      <c r="AA5947" s="2">
        <v>7.1348225840000001</v>
      </c>
      <c r="AB5947" s="2">
        <v>5.6096205499999998</v>
      </c>
      <c r="AC5947" s="2">
        <v>3.3895195990000002</v>
      </c>
      <c r="AD5947" s="2">
        <v>2.945656949</v>
      </c>
      <c r="AE5947" s="2">
        <v>3.7592247780000001</v>
      </c>
      <c r="AF5947" s="2">
        <v>3.8876087400000001</v>
      </c>
      <c r="AG5947" s="2">
        <v>3.6079247699999999</v>
      </c>
      <c r="AH5947" s="2">
        <v>3.8762275640000001</v>
      </c>
      <c r="AI5947" s="2">
        <v>4.1407512649999996</v>
      </c>
      <c r="AJ5947" s="2">
        <v>6.8638722740000002</v>
      </c>
      <c r="AK5947" s="2">
        <v>2.0888702609999998</v>
      </c>
      <c r="AL5947" s="2">
        <v>4.3386939580000004</v>
      </c>
      <c r="AM5947" s="2">
        <v>6.3822463640000002</v>
      </c>
      <c r="AN5947" s="2">
        <v>4.7881372180000001</v>
      </c>
      <c r="AO5947" s="2">
        <v>3.052887261</v>
      </c>
      <c r="AP5947" s="2">
        <v>4.9041078239999996</v>
      </c>
      <c r="AQ5947" s="2">
        <v>4.83347119</v>
      </c>
      <c r="AR5947" s="2">
        <v>5.9569403190000001</v>
      </c>
      <c r="AS5947" s="2">
        <v>5.8030349970000001</v>
      </c>
      <c r="AT5947" s="2">
        <v>3.0956751329999999</v>
      </c>
      <c r="AU5947" s="2">
        <v>4.1266036460000004</v>
      </c>
      <c r="AV5947" s="2">
        <v>3.7393804020000001</v>
      </c>
      <c r="AW5947" s="2">
        <v>5.1839463270000001</v>
      </c>
      <c r="AX5947" s="2">
        <v>8.8915201269999997</v>
      </c>
      <c r="AY5947" s="2">
        <v>5.8421731210000001</v>
      </c>
      <c r="AZ5947" s="2">
        <v>3.7461998699999999</v>
      </c>
      <c r="BA5947" s="2">
        <v>6.0400305300000001</v>
      </c>
      <c r="BB5947" s="2">
        <v>7.9992890320000001</v>
      </c>
      <c r="BC5947" s="2">
        <v>6.6569678249999997</v>
      </c>
      <c r="BD5947" s="2">
        <v>5.6493735689999998</v>
      </c>
      <c r="BE5947" s="2">
        <v>3.3639351629999998</v>
      </c>
      <c r="BF5947" s="2">
        <v>6.5546464799999997</v>
      </c>
      <c r="BG5947" s="2">
        <v>3.8980177070000002</v>
      </c>
      <c r="BH5947" s="2">
        <v>6.9169787630000004</v>
      </c>
      <c r="BI5947" s="2">
        <v>3.359458799</v>
      </c>
      <c r="BJ5947" s="2">
        <v>12.55207624</v>
      </c>
      <c r="BK5947" s="2">
        <v>4.4454850869999998</v>
      </c>
      <c r="BL5947" s="2">
        <v>5.6916088800000004</v>
      </c>
      <c r="BM5947" s="2">
        <v>5.4991514710000002</v>
      </c>
      <c r="BN5947" s="2">
        <v>13.200131860000001</v>
      </c>
      <c r="BO5947" s="2">
        <v>7.3313147049999996</v>
      </c>
      <c r="BP5947" s="2">
        <v>3.0209235959999998</v>
      </c>
      <c r="BQ5947" s="2">
        <v>2.9238998569999999</v>
      </c>
      <c r="BR5947" s="2">
        <v>3.7873557689999999</v>
      </c>
      <c r="BS5947" s="2">
        <v>4.0468962700000004</v>
      </c>
      <c r="BT5947" s="2">
        <v>7.7285276679999999</v>
      </c>
      <c r="BU5947" s="2">
        <v>4.2182025660000004</v>
      </c>
      <c r="BV5947" s="2">
        <v>4.1472098449999999</v>
      </c>
      <c r="BW5947" s="2">
        <v>5.0745252980000002</v>
      </c>
      <c r="BX5947" s="2">
        <v>4.7427943289999996</v>
      </c>
      <c r="BY5947" s="2">
        <v>5.450139021</v>
      </c>
      <c r="BZ5947" s="2">
        <v>3.4212237970000001</v>
      </c>
      <c r="CA5947" s="2">
        <v>4.1212161160000003</v>
      </c>
      <c r="CB5947" s="2">
        <v>3.3947485839999998</v>
      </c>
      <c r="CC5947" s="2">
        <v>3.831802916</v>
      </c>
      <c r="CD5947" s="2">
        <v>5.6714668699999997</v>
      </c>
      <c r="CE5947" s="2">
        <v>4.2315036389999996</v>
      </c>
      <c r="CF5947" s="2">
        <v>5.34027218243902</v>
      </c>
    </row>
    <row r="5948" spans="1:84" x14ac:dyDescent="0.3">
      <c r="A5948" s="2" t="s">
        <v>8176</v>
      </c>
      <c r="B5948" s="2">
        <v>16.706682449999999</v>
      </c>
      <c r="C5948" s="2">
        <v>11.035117550000001</v>
      </c>
      <c r="D5948" s="2">
        <v>9.9885548919999998</v>
      </c>
      <c r="E5948" s="2">
        <v>13.718972750000001</v>
      </c>
      <c r="F5948" s="2">
        <v>7.5330522970000002</v>
      </c>
      <c r="G5948" s="2">
        <v>4.4240683709999997</v>
      </c>
      <c r="H5948" s="2">
        <v>7.1425203450000003</v>
      </c>
      <c r="I5948" s="2">
        <v>6.7197779239999997</v>
      </c>
      <c r="J5948" s="2">
        <v>14.41684016</v>
      </c>
      <c r="K5948" s="2">
        <v>8.9479710019999992</v>
      </c>
      <c r="L5948" s="2">
        <v>13.068206760000001</v>
      </c>
      <c r="M5948" s="2">
        <v>10.15296386</v>
      </c>
      <c r="N5948" s="2">
        <v>6.0640712829999996</v>
      </c>
      <c r="O5948" s="2">
        <v>7.253573169</v>
      </c>
      <c r="P5948" s="2">
        <v>7.5379580449999999</v>
      </c>
      <c r="Q5948" s="2">
        <v>9.1262286160000006</v>
      </c>
      <c r="R5948" s="2">
        <v>10.941891350000001</v>
      </c>
      <c r="S5948" s="2">
        <v>9.5971664630000006</v>
      </c>
      <c r="T5948" s="2">
        <v>10.442539979999999</v>
      </c>
      <c r="U5948" s="2">
        <v>9.8692876760000008</v>
      </c>
      <c r="V5948" s="2">
        <v>6.105458928</v>
      </c>
      <c r="W5948" s="2">
        <v>11.219067770000001</v>
      </c>
      <c r="X5948" s="2">
        <v>7.551694103</v>
      </c>
      <c r="Y5948" s="2">
        <v>6.2994112089999996</v>
      </c>
      <c r="Z5948" s="2">
        <v>8.3855038549999996</v>
      </c>
      <c r="AA5948" s="2">
        <v>14.554313459999999</v>
      </c>
      <c r="AB5948" s="2">
        <v>12.90619508</v>
      </c>
      <c r="AC5948" s="2">
        <v>8.7371302560000004</v>
      </c>
      <c r="AD5948" s="2">
        <v>10.744873350000001</v>
      </c>
      <c r="AE5948" s="2">
        <v>8.5556939070000002</v>
      </c>
      <c r="AF5948" s="2">
        <v>11.07322158</v>
      </c>
      <c r="AG5948" s="2">
        <v>8.5468646459999995</v>
      </c>
      <c r="AH5948" s="2">
        <v>11.80575535</v>
      </c>
      <c r="AI5948" s="2">
        <v>8.7191866279999992</v>
      </c>
      <c r="AJ5948" s="2">
        <v>4.1897377870000003</v>
      </c>
      <c r="AK5948" s="2">
        <v>10.63524451</v>
      </c>
      <c r="AL5948" s="2">
        <v>14.59017251</v>
      </c>
      <c r="AM5948" s="2">
        <v>21.614291099999999</v>
      </c>
      <c r="AN5948" s="2">
        <v>15.36969732</v>
      </c>
      <c r="AO5948" s="2">
        <v>12.680796880000001</v>
      </c>
      <c r="AP5948" s="2">
        <v>12.223286160000001</v>
      </c>
      <c r="AQ5948" s="2">
        <v>3.1559579969999998</v>
      </c>
      <c r="AR5948" s="2">
        <v>11.165432450000001</v>
      </c>
      <c r="AS5948" s="2">
        <v>8.7827369970000007</v>
      </c>
      <c r="AT5948" s="2">
        <v>6.8720566590000001</v>
      </c>
      <c r="AU5948" s="2">
        <v>7.0281125680000001</v>
      </c>
      <c r="AV5948" s="2">
        <v>9.1278352890000001</v>
      </c>
      <c r="AW5948" s="2">
        <v>14.420078220000001</v>
      </c>
      <c r="AX5948" s="2">
        <v>10.36706803</v>
      </c>
      <c r="AY5948" s="2">
        <v>12.114867309999999</v>
      </c>
      <c r="AZ5948" s="2">
        <v>8.5124597469999994</v>
      </c>
      <c r="BA5948" s="2">
        <v>5.4281543919999997</v>
      </c>
      <c r="BB5948" s="2">
        <v>8.1018135850000004</v>
      </c>
      <c r="BC5948" s="2">
        <v>14.3376193</v>
      </c>
      <c r="BD5948" s="2">
        <v>4.5016204420000001</v>
      </c>
      <c r="BE5948" s="2">
        <v>4.6962401690000002</v>
      </c>
      <c r="BF5948" s="2">
        <v>6.7659536329999996</v>
      </c>
      <c r="BG5948" s="2">
        <v>9.3876785340000009</v>
      </c>
      <c r="BH5948" s="2">
        <v>3.9729336879999999</v>
      </c>
      <c r="BI5948" s="2">
        <v>10.0332182</v>
      </c>
      <c r="BJ5948" s="2">
        <v>8.2686846680000006</v>
      </c>
      <c r="BK5948" s="2">
        <v>12.672421180000001</v>
      </c>
      <c r="BL5948" s="2">
        <v>14.43649652</v>
      </c>
      <c r="BM5948" s="2">
        <v>9.7155846540000006</v>
      </c>
      <c r="BN5948" s="2">
        <v>10.22303415</v>
      </c>
      <c r="BO5948" s="2">
        <v>14.371781009999999</v>
      </c>
      <c r="BP5948" s="2">
        <v>8.6153624840000003</v>
      </c>
      <c r="BQ5948" s="2">
        <v>6.7211438240000003</v>
      </c>
      <c r="BR5948" s="2">
        <v>12.77626957</v>
      </c>
      <c r="BS5948" s="2">
        <v>5.5316991120000001</v>
      </c>
      <c r="BT5948" s="2">
        <v>10.4133792</v>
      </c>
      <c r="BU5948" s="2">
        <v>13.539239650000001</v>
      </c>
      <c r="BV5948" s="2">
        <v>6.1418778850000004</v>
      </c>
      <c r="BW5948" s="2">
        <v>21.708514149999999</v>
      </c>
      <c r="BX5948" s="2">
        <v>3.4242336039999999</v>
      </c>
      <c r="BY5948" s="2">
        <v>7.9377679890000001</v>
      </c>
      <c r="BZ5948" s="2">
        <v>15.01579317</v>
      </c>
      <c r="CA5948" s="2">
        <v>11.769607260000001</v>
      </c>
      <c r="CB5948" s="2">
        <v>11.96407449</v>
      </c>
      <c r="CC5948" s="2">
        <v>4.0430114450000003</v>
      </c>
      <c r="CD5948" s="2">
        <v>9.5956442089999996</v>
      </c>
      <c r="CE5948" s="2">
        <v>4.4063045709999997</v>
      </c>
      <c r="CF5948" s="2">
        <v>9.7958390650853708</v>
      </c>
    </row>
    <row r="5949" spans="1:84" x14ac:dyDescent="0.3">
      <c r="A5949" s="2" t="s">
        <v>8175</v>
      </c>
      <c r="B5949" s="2">
        <v>4.1036424</v>
      </c>
      <c r="C5949" s="2">
        <v>4.5420373390000002</v>
      </c>
      <c r="D5949" s="2">
        <v>7.7736153410000002</v>
      </c>
      <c r="E5949" s="2">
        <v>5.2294635639999996</v>
      </c>
      <c r="F5949" s="2">
        <v>3.3799564379999998</v>
      </c>
      <c r="G5949" s="2">
        <v>7.1258298959999999</v>
      </c>
      <c r="H5949" s="2">
        <v>5.2544311209999996</v>
      </c>
      <c r="I5949" s="2">
        <v>3.9832731300000002</v>
      </c>
      <c r="J5949" s="2">
        <v>1.909776736</v>
      </c>
      <c r="K5949" s="2">
        <v>3.3036902430000001</v>
      </c>
      <c r="L5949" s="2">
        <v>3.0797927469999999</v>
      </c>
      <c r="M5949" s="2">
        <v>3.653168408</v>
      </c>
      <c r="N5949" s="2">
        <v>4.9345463040000004</v>
      </c>
      <c r="O5949" s="2">
        <v>3.305247375</v>
      </c>
      <c r="P5949" s="2">
        <v>5.3493308439999998</v>
      </c>
      <c r="Q5949" s="2">
        <v>4.8099496149999998</v>
      </c>
      <c r="R5949" s="2">
        <v>1.882409856</v>
      </c>
      <c r="S5949" s="2">
        <v>2.9966874369999998</v>
      </c>
      <c r="T5949" s="2">
        <v>5.2154423059999999</v>
      </c>
      <c r="U5949" s="2">
        <v>5.4622969049999996</v>
      </c>
      <c r="V5949" s="2">
        <v>4.1457288869999998</v>
      </c>
      <c r="W5949" s="2">
        <v>2.5236895330000002</v>
      </c>
      <c r="X5949" s="2">
        <v>6.7032410279999999</v>
      </c>
      <c r="Y5949" s="2">
        <v>4.5017641529999999</v>
      </c>
      <c r="Z5949" s="2">
        <v>4.3245463739999996</v>
      </c>
      <c r="AA5949" s="2">
        <v>3.5295836239999998</v>
      </c>
      <c r="AB5949" s="2">
        <v>4.55621089</v>
      </c>
      <c r="AC5949" s="2">
        <v>4.4963518169999999</v>
      </c>
      <c r="AD5949" s="2">
        <v>2.7790749699999999</v>
      </c>
      <c r="AE5949" s="2">
        <v>3.8250888810000001</v>
      </c>
      <c r="AF5949" s="2">
        <v>3.1043541129999999</v>
      </c>
      <c r="AG5949" s="2">
        <v>3.9929917640000001</v>
      </c>
      <c r="AH5949" s="2">
        <v>3.1641502039999998</v>
      </c>
      <c r="AI5949" s="2">
        <v>4.0606076919999996</v>
      </c>
      <c r="AJ5949" s="2">
        <v>5.0164197980000003</v>
      </c>
      <c r="AK5949" s="2">
        <v>2.9668806459999999</v>
      </c>
      <c r="AL5949" s="2">
        <v>2.089446278</v>
      </c>
      <c r="AM5949" s="2">
        <v>5.5097994830000001</v>
      </c>
      <c r="AN5949" s="2">
        <v>4.833669693</v>
      </c>
      <c r="AO5949" s="2">
        <v>2.2417336410000002</v>
      </c>
      <c r="AP5949" s="2">
        <v>3.8011707260000001</v>
      </c>
      <c r="AQ5949" s="2">
        <v>8.5457388539999997</v>
      </c>
      <c r="AR5949" s="2">
        <v>4.503571634</v>
      </c>
      <c r="AS5949" s="2">
        <v>3.414430914</v>
      </c>
      <c r="AT5949" s="2">
        <v>2.7063889269999999</v>
      </c>
      <c r="AU5949" s="2">
        <v>7.2192205669999998</v>
      </c>
      <c r="AV5949" s="2">
        <v>5.7477217869999997</v>
      </c>
      <c r="AW5949" s="2">
        <v>5.8500048859999998</v>
      </c>
      <c r="AX5949" s="2">
        <v>4.4687059219999998</v>
      </c>
      <c r="AY5949" s="2">
        <v>2.2467730850000001</v>
      </c>
      <c r="AZ5949" s="2">
        <v>2.0182059049999999</v>
      </c>
      <c r="BA5949" s="2">
        <v>7.6614056250000004</v>
      </c>
      <c r="BB5949" s="2">
        <v>5.7818637370000001</v>
      </c>
      <c r="BC5949" s="2">
        <v>3.9786693139999998</v>
      </c>
      <c r="BD5949" s="2">
        <v>7.3347700170000003</v>
      </c>
      <c r="BE5949" s="2">
        <v>6.0719029689999999</v>
      </c>
      <c r="BF5949" s="2">
        <v>10.16312415</v>
      </c>
      <c r="BG5949" s="2">
        <v>2.2077898010000001</v>
      </c>
      <c r="BH5949" s="2">
        <v>8.253159643</v>
      </c>
      <c r="BI5949" s="2">
        <v>5.6261882449999998</v>
      </c>
      <c r="BJ5949" s="2">
        <v>7.5602271339999998</v>
      </c>
      <c r="BK5949" s="2">
        <v>5.6598244319999997</v>
      </c>
      <c r="BL5949" s="2">
        <v>2.367709294</v>
      </c>
      <c r="BM5949" s="2">
        <v>3.5735026560000001</v>
      </c>
      <c r="BN5949" s="2">
        <v>6.4180516890000003</v>
      </c>
      <c r="BO5949" s="2">
        <v>3.213992905</v>
      </c>
      <c r="BP5949" s="2">
        <v>3.655610845</v>
      </c>
      <c r="BQ5949" s="2">
        <v>4.5991053669999999</v>
      </c>
      <c r="BR5949" s="2">
        <v>2.4003538190000002</v>
      </c>
      <c r="BS5949" s="2">
        <v>6.605065454</v>
      </c>
      <c r="BT5949" s="2">
        <v>3.873316773</v>
      </c>
      <c r="BU5949" s="2">
        <v>5.1816744669999997</v>
      </c>
      <c r="BV5949" s="2">
        <v>8.1696716170000006</v>
      </c>
      <c r="BW5949" s="2">
        <v>2.6038455919999999</v>
      </c>
      <c r="BX5949" s="2">
        <v>9.8280645930000006</v>
      </c>
      <c r="BY5949" s="2">
        <v>2.459940477</v>
      </c>
      <c r="BZ5949" s="2">
        <v>4.0002001309999997</v>
      </c>
      <c r="CA5949" s="2">
        <v>3.3848921700000001</v>
      </c>
      <c r="CB5949" s="2">
        <v>2.4878657479999999</v>
      </c>
      <c r="CC5949" s="2">
        <v>3.052757744</v>
      </c>
      <c r="CD5949" s="2">
        <v>5.476635302</v>
      </c>
      <c r="CE5949" s="2">
        <v>5.1859181769999996</v>
      </c>
      <c r="CF5949" s="2">
        <v>4.5734018849756097</v>
      </c>
    </row>
    <row r="5950" spans="1:84" x14ac:dyDescent="0.3">
      <c r="A5950" s="2" t="s">
        <v>8174</v>
      </c>
      <c r="B5950" s="2">
        <v>0.79539380500000001</v>
      </c>
      <c r="C5950" s="2">
        <v>0.50364467899999998</v>
      </c>
      <c r="D5950" s="2">
        <v>0.73642053299999999</v>
      </c>
      <c r="E5950" s="2">
        <v>1.754557752</v>
      </c>
      <c r="F5950" s="2">
        <v>1.007755191</v>
      </c>
      <c r="G5950" s="2">
        <v>1.334335029</v>
      </c>
      <c r="H5950" s="2">
        <v>0.52257276399999997</v>
      </c>
      <c r="I5950" s="2">
        <v>0.68693418900000003</v>
      </c>
      <c r="J5950" s="2">
        <v>1.062902215</v>
      </c>
      <c r="K5950" s="2">
        <v>0.89148918099999996</v>
      </c>
      <c r="L5950" s="2">
        <v>0.73940896099999998</v>
      </c>
      <c r="M5950" s="2">
        <v>0.62715666000000003</v>
      </c>
      <c r="N5950" s="2">
        <v>1.7670397689999999</v>
      </c>
      <c r="O5950" s="2">
        <v>2.050660471</v>
      </c>
      <c r="P5950" s="2">
        <v>0.77303121600000002</v>
      </c>
      <c r="Q5950" s="2">
        <v>1.8051920029999999</v>
      </c>
      <c r="R5950" s="2">
        <v>0.94290385399999999</v>
      </c>
      <c r="S5950" s="2">
        <v>1.4151297199999999</v>
      </c>
      <c r="T5950" s="2">
        <v>1.5189745990000001</v>
      </c>
      <c r="U5950" s="2">
        <v>1.727699731</v>
      </c>
      <c r="V5950" s="2">
        <v>0.50194766800000001</v>
      </c>
      <c r="W5950" s="2">
        <v>1.775233708</v>
      </c>
      <c r="X5950" s="2">
        <v>1.9395309650000001</v>
      </c>
      <c r="Y5950" s="2">
        <v>0.93701419900000005</v>
      </c>
      <c r="Z5950" s="2">
        <v>1.3450113699999999</v>
      </c>
      <c r="AA5950" s="2">
        <v>1.6475774649999999</v>
      </c>
      <c r="AB5950" s="2">
        <v>2.0286378209999998</v>
      </c>
      <c r="AC5950" s="2">
        <v>1.089043183</v>
      </c>
      <c r="AD5950" s="2">
        <v>0.81836900400000001</v>
      </c>
      <c r="AE5950" s="2">
        <v>1.4893435610000001</v>
      </c>
      <c r="AF5950" s="2">
        <v>1.7176504180000001</v>
      </c>
      <c r="AG5950" s="2">
        <v>1.2940166609999999</v>
      </c>
      <c r="AH5950" s="2">
        <v>2.0241773099999998</v>
      </c>
      <c r="AI5950" s="2">
        <v>1.2053147580000001</v>
      </c>
      <c r="AJ5950" s="2">
        <v>1.148453637</v>
      </c>
      <c r="AK5950" s="2">
        <v>1.236017581</v>
      </c>
      <c r="AL5950" s="2">
        <v>1.671667027</v>
      </c>
      <c r="AM5950" s="2">
        <v>1.2930076850000001</v>
      </c>
      <c r="AN5950" s="2">
        <v>1.691577283</v>
      </c>
      <c r="AO5950" s="2">
        <v>1.6469054009999999</v>
      </c>
      <c r="AP5950" s="2">
        <v>2.0514650749999999</v>
      </c>
      <c r="AQ5950" s="2">
        <v>1.4143143920000001</v>
      </c>
      <c r="AR5950" s="2">
        <v>1.1433159980000001</v>
      </c>
      <c r="AS5950" s="2">
        <v>1.2140997739999999</v>
      </c>
      <c r="AT5950" s="2">
        <v>0.89006473200000003</v>
      </c>
      <c r="AU5950" s="2">
        <v>1.4051733630000001</v>
      </c>
      <c r="AV5950" s="2">
        <v>0.87674724000000004</v>
      </c>
      <c r="AW5950" s="2">
        <v>1.8161991150000001</v>
      </c>
      <c r="AX5950" s="2">
        <v>0.545947827</v>
      </c>
      <c r="AY5950" s="2">
        <v>0.77409450300000004</v>
      </c>
      <c r="AZ5950" s="2">
        <v>0.62402743100000002</v>
      </c>
      <c r="BA5950" s="2">
        <v>0.66699744400000005</v>
      </c>
      <c r="BB5950" s="2">
        <v>0.50477562600000003</v>
      </c>
      <c r="BC5950" s="2">
        <v>1.7131687090000001</v>
      </c>
      <c r="BD5950" s="2">
        <v>0.84078400399999997</v>
      </c>
      <c r="BE5950" s="2">
        <v>0.87745003499999996</v>
      </c>
      <c r="BF5950" s="2">
        <v>1.2767663250000001</v>
      </c>
      <c r="BG5950" s="2">
        <v>0.76902229099999997</v>
      </c>
      <c r="BH5950" s="2">
        <v>0.77221788800000002</v>
      </c>
      <c r="BI5950" s="2">
        <v>1.974081773</v>
      </c>
      <c r="BJ5950" s="2">
        <v>1.192736024</v>
      </c>
      <c r="BK5950" s="2">
        <v>3.2785949749999999</v>
      </c>
      <c r="BL5950" s="2">
        <v>1.469818611</v>
      </c>
      <c r="BM5950" s="2">
        <v>1.2192262309999999</v>
      </c>
      <c r="BN5950" s="2">
        <v>1.3871923669999999</v>
      </c>
      <c r="BO5950" s="2">
        <v>1.62260431</v>
      </c>
      <c r="BP5950" s="2">
        <v>0.92630409899999999</v>
      </c>
      <c r="BQ5950" s="2">
        <v>0.80399908499999995</v>
      </c>
      <c r="BR5950" s="2">
        <v>1.056673328</v>
      </c>
      <c r="BS5950" s="2">
        <v>0.80444015300000005</v>
      </c>
      <c r="BT5950" s="2">
        <v>0.37819769199999997</v>
      </c>
      <c r="BU5950" s="2">
        <v>1.0098519969999999</v>
      </c>
      <c r="BV5950" s="2">
        <v>1.010422014</v>
      </c>
      <c r="BW5950" s="2">
        <v>2.1145443620000002</v>
      </c>
      <c r="BX5950" s="2">
        <v>0.80144931100000005</v>
      </c>
      <c r="BY5950" s="2">
        <v>0.53690213600000003</v>
      </c>
      <c r="BZ5950" s="2">
        <v>1.5715375330000001</v>
      </c>
      <c r="CA5950" s="2">
        <v>0.86446902599999997</v>
      </c>
      <c r="CB5950" s="2">
        <v>1.1111328620000001</v>
      </c>
      <c r="CC5950" s="2">
        <v>0.387499861</v>
      </c>
      <c r="CD5950" s="2">
        <v>0.67734826199999998</v>
      </c>
      <c r="CE5950" s="2">
        <v>0.54976497800000002</v>
      </c>
      <c r="CF5950" s="2">
        <v>1.19620880230488</v>
      </c>
    </row>
    <row r="5951" spans="1:84" x14ac:dyDescent="0.3">
      <c r="A5951" s="2" t="s">
        <v>8173</v>
      </c>
      <c r="B5951" s="2">
        <v>1.8745033179999999</v>
      </c>
      <c r="C5951" s="2">
        <v>2.5040180310000002</v>
      </c>
      <c r="D5951" s="2">
        <v>3.1731542529999999</v>
      </c>
      <c r="E5951" s="2">
        <v>2.49041698</v>
      </c>
      <c r="F5951" s="2">
        <v>1.433649953</v>
      </c>
      <c r="G5951" s="2">
        <v>3.0724848649999998</v>
      </c>
      <c r="H5951" s="2">
        <v>1.8063151909999999</v>
      </c>
      <c r="I5951" s="2">
        <v>2.1014172630000001</v>
      </c>
      <c r="J5951" s="2">
        <v>1.3085507270000001</v>
      </c>
      <c r="K5951" s="2">
        <v>2.3871108630000002</v>
      </c>
      <c r="L5951" s="2">
        <v>2.206774759</v>
      </c>
      <c r="M5951" s="2">
        <v>1.917795613</v>
      </c>
      <c r="N5951" s="2">
        <v>2.2278421079999999</v>
      </c>
      <c r="O5951" s="2">
        <v>2.004822178</v>
      </c>
      <c r="P5951" s="2">
        <v>3.7038641640000001</v>
      </c>
      <c r="Q5951" s="2">
        <v>2.0961196630000001</v>
      </c>
      <c r="R5951" s="2">
        <v>1.0103428210000001</v>
      </c>
      <c r="S5951" s="2">
        <v>1.767070235</v>
      </c>
      <c r="T5951" s="2">
        <v>2.2286617259999999</v>
      </c>
      <c r="U5951" s="2">
        <v>1.8202128829999999</v>
      </c>
      <c r="V5951" s="2">
        <v>1.6744542410000001</v>
      </c>
      <c r="W5951" s="2">
        <v>1.9213274220000001</v>
      </c>
      <c r="X5951" s="2">
        <v>3.0338827890000002</v>
      </c>
      <c r="Y5951" s="2">
        <v>2.6582232769999998</v>
      </c>
      <c r="Z5951" s="2">
        <v>1.713958739</v>
      </c>
      <c r="AA5951" s="2">
        <v>2.7564768960000001</v>
      </c>
      <c r="AB5951" s="2">
        <v>2.7650655510000002</v>
      </c>
      <c r="AC5951" s="2">
        <v>2.167994051</v>
      </c>
      <c r="AD5951" s="2">
        <v>0.84630266600000004</v>
      </c>
      <c r="AE5951" s="2">
        <v>1.402124487</v>
      </c>
      <c r="AF5951" s="2">
        <v>2.413152894</v>
      </c>
      <c r="AG5951" s="2">
        <v>1.5930782889999999</v>
      </c>
      <c r="AH5951" s="2">
        <v>1.6197916649999999</v>
      </c>
      <c r="AI5951" s="2">
        <v>1.648751546</v>
      </c>
      <c r="AJ5951" s="2">
        <v>2.9740108969999999</v>
      </c>
      <c r="AK5951" s="2">
        <v>1.0699277190000001</v>
      </c>
      <c r="AL5951" s="2">
        <v>2.5948794639999999</v>
      </c>
      <c r="AM5951" s="2">
        <v>4.0656355160000004</v>
      </c>
      <c r="AN5951" s="2">
        <v>3.863952007</v>
      </c>
      <c r="AO5951" s="2">
        <v>2.129923716</v>
      </c>
      <c r="AP5951" s="2">
        <v>1.5108389019999999</v>
      </c>
      <c r="AQ5951" s="2">
        <v>2.8926024309999998</v>
      </c>
      <c r="AR5951" s="2">
        <v>2.5985520539999998</v>
      </c>
      <c r="AS5951" s="2">
        <v>2.2961930810000002</v>
      </c>
      <c r="AT5951" s="2">
        <v>2.9782428090000002</v>
      </c>
      <c r="AU5951" s="2">
        <v>4.5410519169999999</v>
      </c>
      <c r="AV5951" s="2">
        <v>4.8134213319999999</v>
      </c>
      <c r="AW5951" s="2">
        <v>5.2081109249999997</v>
      </c>
      <c r="AX5951" s="2">
        <v>1.5184988349999999</v>
      </c>
      <c r="AY5951" s="2">
        <v>1.319533399</v>
      </c>
      <c r="AZ5951" s="2">
        <v>1.3169950349999999</v>
      </c>
      <c r="BA5951" s="2">
        <v>1.64229593</v>
      </c>
      <c r="BB5951" s="2">
        <v>1.760732167</v>
      </c>
      <c r="BC5951" s="2">
        <v>1.7276678670000001</v>
      </c>
      <c r="BD5951" s="2">
        <v>2.5332674530000001</v>
      </c>
      <c r="BE5951" s="2">
        <v>1.897716263</v>
      </c>
      <c r="BF5951" s="2">
        <v>3.1802368649999999</v>
      </c>
      <c r="BG5951" s="2">
        <v>1.131985952</v>
      </c>
      <c r="BH5951" s="2">
        <v>3.1798808329999999</v>
      </c>
      <c r="BI5951" s="2">
        <v>2.5979218670000002</v>
      </c>
      <c r="BJ5951" s="2">
        <v>2.7464342180000001</v>
      </c>
      <c r="BK5951" s="2">
        <v>1.741155362</v>
      </c>
      <c r="BL5951" s="2">
        <v>0.51997414500000005</v>
      </c>
      <c r="BM5951" s="2">
        <v>1.669865793</v>
      </c>
      <c r="BN5951" s="2">
        <v>2.988628888</v>
      </c>
      <c r="BO5951" s="2">
        <v>1.227444771</v>
      </c>
      <c r="BP5951" s="2">
        <v>1.4051150990000001</v>
      </c>
      <c r="BQ5951" s="2">
        <v>2.0604254100000001</v>
      </c>
      <c r="BR5951" s="2">
        <v>1.375218405</v>
      </c>
      <c r="BS5951" s="2">
        <v>2.2570886190000001</v>
      </c>
      <c r="BT5951" s="2">
        <v>1.8624135230000001</v>
      </c>
      <c r="BU5951" s="2">
        <v>1.888768483</v>
      </c>
      <c r="BV5951" s="2">
        <v>4.1695085220000001</v>
      </c>
      <c r="BW5951" s="2">
        <v>1.4138281100000001</v>
      </c>
      <c r="BX5951" s="2">
        <v>2.8860189680000001</v>
      </c>
      <c r="BY5951" s="2">
        <v>0.95842996800000002</v>
      </c>
      <c r="BZ5951" s="2">
        <v>2.12821105</v>
      </c>
      <c r="CA5951" s="2">
        <v>1.3654623539999999</v>
      </c>
      <c r="CB5951" s="2">
        <v>0.67344148299999995</v>
      </c>
      <c r="CC5951" s="2">
        <v>4.7705538499999998</v>
      </c>
      <c r="CD5951" s="2">
        <v>4.818036727</v>
      </c>
      <c r="CE5951" s="2">
        <v>2.5534639600000002</v>
      </c>
      <c r="CF5951" s="2">
        <v>2.2704057933048798</v>
      </c>
    </row>
    <row r="5952" spans="1:84" x14ac:dyDescent="0.3">
      <c r="A5952" s="2" t="s">
        <v>8172</v>
      </c>
      <c r="B5952" s="2">
        <v>0.81091322700000001</v>
      </c>
      <c r="C5952" s="2">
        <v>0.90389231699999995</v>
      </c>
      <c r="D5952" s="2">
        <v>0.67378526100000002</v>
      </c>
      <c r="E5952" s="2">
        <v>1.175665341</v>
      </c>
      <c r="F5952" s="2">
        <v>1.2601239420000001</v>
      </c>
      <c r="G5952" s="2">
        <v>0.67824718399999995</v>
      </c>
      <c r="H5952" s="2">
        <v>1.3930018</v>
      </c>
      <c r="I5952" s="2">
        <v>0.94276186799999995</v>
      </c>
      <c r="J5952" s="2">
        <v>1.086910061</v>
      </c>
      <c r="K5952" s="2">
        <v>1.5752525479999999</v>
      </c>
      <c r="L5952" s="2">
        <v>1.076281042</v>
      </c>
      <c r="M5952" s="2">
        <v>0.99954815500000005</v>
      </c>
      <c r="N5952" s="2">
        <v>1.8991902169999999</v>
      </c>
      <c r="O5952" s="2">
        <v>1.9452238310000001</v>
      </c>
      <c r="P5952" s="2">
        <v>1.290311886</v>
      </c>
      <c r="Q5952" s="2">
        <v>1.5625020220000001</v>
      </c>
      <c r="R5952" s="2">
        <v>0.58711964400000005</v>
      </c>
      <c r="S5952" s="2">
        <v>0.83235068800000001</v>
      </c>
      <c r="T5952" s="2">
        <v>1.199399374</v>
      </c>
      <c r="U5952" s="2">
        <v>0.88917329199999995</v>
      </c>
      <c r="V5952" s="2">
        <v>0.63332770000000005</v>
      </c>
      <c r="W5952" s="2">
        <v>1.3788221409999999</v>
      </c>
      <c r="X5952" s="2">
        <v>1.7067156480000001</v>
      </c>
      <c r="Y5952" s="2">
        <v>1.1322184820000001</v>
      </c>
      <c r="Z5952" s="2">
        <v>0.98772902500000004</v>
      </c>
      <c r="AA5952" s="2">
        <v>1.290025003</v>
      </c>
      <c r="AB5952" s="2">
        <v>1.143486926</v>
      </c>
      <c r="AC5952" s="2">
        <v>1.3833222940000001</v>
      </c>
      <c r="AD5952" s="2">
        <v>0.99959955700000003</v>
      </c>
      <c r="AE5952" s="2">
        <v>1.6352033020000001</v>
      </c>
      <c r="AF5952" s="2">
        <v>1.7888027120000001</v>
      </c>
      <c r="AG5952" s="2">
        <v>0.92657409599999996</v>
      </c>
      <c r="AH5952" s="2">
        <v>1.611251824</v>
      </c>
      <c r="AI5952" s="2">
        <v>1.1602357210000001</v>
      </c>
      <c r="AJ5952" s="2">
        <v>1.277233227</v>
      </c>
      <c r="AK5952" s="2">
        <v>1.007198678</v>
      </c>
      <c r="AL5952" s="2">
        <v>1.462986229</v>
      </c>
      <c r="AM5952" s="2">
        <v>0.69543134299999998</v>
      </c>
      <c r="AN5952" s="2">
        <v>1.73417259</v>
      </c>
      <c r="AO5952" s="2">
        <v>0.74199964299999999</v>
      </c>
      <c r="AP5952" s="2">
        <v>1.2820446700000001</v>
      </c>
      <c r="AQ5952" s="2">
        <v>0.72006049299999997</v>
      </c>
      <c r="AR5952" s="2">
        <v>1.09837641</v>
      </c>
      <c r="AS5952" s="2">
        <v>1.1349847390000001</v>
      </c>
      <c r="AT5952" s="2">
        <v>0.72039667200000002</v>
      </c>
      <c r="AU5952" s="2">
        <v>0.82864689000000002</v>
      </c>
      <c r="AV5952" s="2">
        <v>0.63415317400000004</v>
      </c>
      <c r="AW5952" s="2">
        <v>2.2342091329999998</v>
      </c>
      <c r="AX5952" s="2">
        <v>1.359785274</v>
      </c>
      <c r="AY5952" s="2">
        <v>1.757017015</v>
      </c>
      <c r="AZ5952" s="2">
        <v>1.0399475659999999</v>
      </c>
      <c r="BA5952" s="2">
        <v>1.024376516</v>
      </c>
      <c r="BB5952" s="2">
        <v>1.1257413489999999</v>
      </c>
      <c r="BC5952" s="2">
        <v>1.2006056789999999</v>
      </c>
      <c r="BD5952" s="2">
        <v>0.72878422200000004</v>
      </c>
      <c r="BE5952" s="2">
        <v>0.58584139199999996</v>
      </c>
      <c r="BF5952" s="2">
        <v>0.95762991099999994</v>
      </c>
      <c r="BG5952" s="2">
        <v>0.74567800699999998</v>
      </c>
      <c r="BH5952" s="2">
        <v>0.82226395799999996</v>
      </c>
      <c r="BI5952" s="2">
        <v>1.230070088</v>
      </c>
      <c r="BJ5952" s="2">
        <v>2.2583628739999999</v>
      </c>
      <c r="BK5952" s="2">
        <v>1.779256615</v>
      </c>
      <c r="BL5952" s="2">
        <v>1.4027708759999999</v>
      </c>
      <c r="BM5952" s="2">
        <v>1.4641286099999999</v>
      </c>
      <c r="BN5952" s="2">
        <v>1.3485319680000001</v>
      </c>
      <c r="BO5952" s="2">
        <v>1.6768778440000001</v>
      </c>
      <c r="BP5952" s="2">
        <v>1.0215625159999999</v>
      </c>
      <c r="BQ5952" s="2">
        <v>1.2160182989999999</v>
      </c>
      <c r="BR5952" s="2">
        <v>1.5019918910000001</v>
      </c>
      <c r="BS5952" s="2">
        <v>1.1297044439999999</v>
      </c>
      <c r="BT5952" s="2">
        <v>0.55797432400000002</v>
      </c>
      <c r="BU5952" s="2">
        <v>0.93284460800000002</v>
      </c>
      <c r="BV5952" s="2">
        <v>0.66768137900000002</v>
      </c>
      <c r="BW5952" s="2">
        <v>1.4635297469999999</v>
      </c>
      <c r="BX5952" s="2">
        <v>0.64620573299999995</v>
      </c>
      <c r="BY5952" s="2">
        <v>0.64474808500000003</v>
      </c>
      <c r="BZ5952" s="2">
        <v>1.10236891</v>
      </c>
      <c r="CA5952" s="2">
        <v>0.91779206899999999</v>
      </c>
      <c r="CB5952" s="2">
        <v>0.83285206099999998</v>
      </c>
      <c r="CC5952" s="2">
        <v>0.71590125599999999</v>
      </c>
      <c r="CD5952" s="2">
        <v>0.705811929</v>
      </c>
      <c r="CE5952" s="2">
        <v>0.80595190800000005</v>
      </c>
      <c r="CF5952" s="2">
        <v>1.1402618407926799</v>
      </c>
    </row>
    <row r="5953" spans="1:84" x14ac:dyDescent="0.3">
      <c r="A5953" s="2" t="s">
        <v>8171</v>
      </c>
      <c r="B5953" s="2">
        <v>1.9588083460000001</v>
      </c>
      <c r="C5953" s="2">
        <v>0.77061345199999998</v>
      </c>
      <c r="D5953" s="2">
        <v>0.40689193000000001</v>
      </c>
      <c r="E5953" s="2">
        <v>2.6003797569999998</v>
      </c>
      <c r="F5953" s="2">
        <v>0.89089847200000005</v>
      </c>
      <c r="G5953" s="2">
        <v>0.491503727</v>
      </c>
      <c r="H5953" s="2">
        <v>0.93283728600000004</v>
      </c>
      <c r="I5953" s="2">
        <v>0.96612576900000002</v>
      </c>
      <c r="J5953" s="2">
        <v>1.243655454</v>
      </c>
      <c r="K5953" s="2">
        <v>2.0688002249999999</v>
      </c>
      <c r="L5953" s="2">
        <v>2.8226615310000001</v>
      </c>
      <c r="M5953" s="2">
        <v>1.0730964679999999</v>
      </c>
      <c r="N5953" s="2">
        <v>2.3996703560000001</v>
      </c>
      <c r="O5953" s="2">
        <v>3.1991843270000002</v>
      </c>
      <c r="P5953" s="2">
        <v>0.96967853400000004</v>
      </c>
      <c r="Q5953" s="2">
        <v>1.9041589480000001</v>
      </c>
      <c r="R5953" s="2">
        <v>0.81041248799999999</v>
      </c>
      <c r="S5953" s="2">
        <v>0.53615780999999996</v>
      </c>
      <c r="T5953" s="2">
        <v>2.0694424050000002</v>
      </c>
      <c r="U5953" s="2">
        <v>1.7623385549999999</v>
      </c>
      <c r="V5953" s="2">
        <v>0.85885760799999999</v>
      </c>
      <c r="W5953" s="2">
        <v>1.034757455</v>
      </c>
      <c r="X5953" s="2">
        <v>0.90774418599999995</v>
      </c>
      <c r="Y5953" s="2">
        <v>1.6207051800000001</v>
      </c>
      <c r="Z5953" s="2">
        <v>2.0338966730000001</v>
      </c>
      <c r="AA5953" s="2">
        <v>2.9410673429999998</v>
      </c>
      <c r="AB5953" s="2">
        <v>2.5620030840000001</v>
      </c>
      <c r="AC5953" s="2">
        <v>1.5363199729999999</v>
      </c>
      <c r="AD5953" s="2">
        <v>1.410772396</v>
      </c>
      <c r="AE5953" s="2">
        <v>2.6720109650000001</v>
      </c>
      <c r="AF5953" s="2">
        <v>3.483562729</v>
      </c>
      <c r="AG5953" s="2">
        <v>2.98425859</v>
      </c>
      <c r="AH5953" s="2">
        <v>2.2815600680000001</v>
      </c>
      <c r="AI5953" s="2">
        <v>1.442931663</v>
      </c>
      <c r="AJ5953" s="2">
        <v>2.3631561130000001</v>
      </c>
      <c r="AK5953" s="2">
        <v>1.4085484589999999</v>
      </c>
      <c r="AL5953" s="2">
        <v>2.8913963210000002</v>
      </c>
      <c r="AM5953" s="2">
        <v>3.5914143520000001</v>
      </c>
      <c r="AN5953" s="2">
        <v>1.621546591</v>
      </c>
      <c r="AO5953" s="2">
        <v>1.433874842</v>
      </c>
      <c r="AP5953" s="2">
        <v>1.57878827</v>
      </c>
      <c r="AQ5953" s="2">
        <v>1.361229067</v>
      </c>
      <c r="AR5953" s="2">
        <v>2.0992292190000001</v>
      </c>
      <c r="AS5953" s="2">
        <v>2.2166305899999998</v>
      </c>
      <c r="AT5953" s="2">
        <v>1.51318288</v>
      </c>
      <c r="AU5953" s="2">
        <v>1.310167667</v>
      </c>
      <c r="AV5953" s="2">
        <v>2.513779032</v>
      </c>
      <c r="AW5953" s="2">
        <v>3.5244818840000001</v>
      </c>
      <c r="AX5953" s="2">
        <v>1.474736727</v>
      </c>
      <c r="AY5953" s="2">
        <v>1.1844216009999999</v>
      </c>
      <c r="AZ5953" s="2">
        <v>2.600714929</v>
      </c>
      <c r="BA5953" s="2">
        <v>2.1059075840000001</v>
      </c>
      <c r="BB5953" s="2">
        <v>0.83670587600000002</v>
      </c>
      <c r="BC5953" s="2">
        <v>4.4710387860000003</v>
      </c>
      <c r="BD5953" s="2">
        <v>1.613719186</v>
      </c>
      <c r="BE5953" s="2">
        <v>1.1006599029999999</v>
      </c>
      <c r="BF5953" s="2">
        <v>2.7561663959999998</v>
      </c>
      <c r="BG5953" s="2">
        <v>1.3301382319999999</v>
      </c>
      <c r="BH5953" s="2">
        <v>0.882767423</v>
      </c>
      <c r="BI5953" s="2">
        <v>2.7080259679999998</v>
      </c>
      <c r="BJ5953" s="2">
        <v>0.87869116700000005</v>
      </c>
      <c r="BK5953" s="2">
        <v>4.4044579239999999</v>
      </c>
      <c r="BL5953" s="2">
        <v>4.1445811470000002</v>
      </c>
      <c r="BM5953" s="2">
        <v>1.3136270919999999</v>
      </c>
      <c r="BN5953" s="2">
        <v>3.2191348390000001</v>
      </c>
      <c r="BO5953" s="2">
        <v>1.4258099849999999</v>
      </c>
      <c r="BP5953" s="2">
        <v>0.767711476</v>
      </c>
      <c r="BQ5953" s="2">
        <v>1.4142860589999999</v>
      </c>
      <c r="BR5953" s="2">
        <v>1.7014769110000001</v>
      </c>
      <c r="BS5953" s="2">
        <v>1.9846306789999999</v>
      </c>
      <c r="BT5953" s="2">
        <v>3.2598428190000002</v>
      </c>
      <c r="BU5953" s="2">
        <v>0.77257396499999997</v>
      </c>
      <c r="BV5953" s="2">
        <v>1.116570072</v>
      </c>
      <c r="BW5953" s="2">
        <v>4.2302037859999997</v>
      </c>
      <c r="BX5953" s="2">
        <v>1.859852649</v>
      </c>
      <c r="BY5953" s="2">
        <v>4.6277822649999996</v>
      </c>
      <c r="BZ5953" s="2">
        <v>1.7366325659999999</v>
      </c>
      <c r="CA5953" s="2">
        <v>1.405890037</v>
      </c>
      <c r="CB5953" s="2">
        <v>1.5867741049999999</v>
      </c>
      <c r="CC5953" s="2">
        <v>1.581075539</v>
      </c>
      <c r="CD5953" s="2">
        <v>0</v>
      </c>
      <c r="CE5953" s="2">
        <v>0.662748593</v>
      </c>
      <c r="CF5953" s="2">
        <v>1.8809090893414599</v>
      </c>
    </row>
    <row r="5954" spans="1:84" x14ac:dyDescent="0.3">
      <c r="A5954" s="2" t="s">
        <v>8170</v>
      </c>
      <c r="B5954" s="2">
        <v>1.8465972719999999</v>
      </c>
      <c r="C5954" s="2">
        <v>1.9695792729999999</v>
      </c>
      <c r="D5954" s="2">
        <v>1.113930308</v>
      </c>
      <c r="E5954" s="2">
        <v>2.344685868</v>
      </c>
      <c r="F5954" s="2">
        <v>2.0102480429999998</v>
      </c>
      <c r="G5954" s="2">
        <v>2.1865485499999999</v>
      </c>
      <c r="H5954" s="2">
        <v>2.3599737260000002</v>
      </c>
      <c r="I5954" s="2">
        <v>1.7711520670000001</v>
      </c>
      <c r="J5954" s="2">
        <v>1.8176140009999999</v>
      </c>
      <c r="K5954" s="2">
        <v>2.5600268019999999</v>
      </c>
      <c r="L5954" s="2">
        <v>2.8120138049999999</v>
      </c>
      <c r="M5954" s="2">
        <v>1.635281819</v>
      </c>
      <c r="N5954" s="2">
        <v>2.689981811</v>
      </c>
      <c r="O5954" s="2">
        <v>3.5238342039999999</v>
      </c>
      <c r="P5954" s="2">
        <v>2.142086543</v>
      </c>
      <c r="Q5954" s="2">
        <v>2.7839156620000001</v>
      </c>
      <c r="R5954" s="2">
        <v>1.062268617</v>
      </c>
      <c r="S5954" s="2">
        <v>1.17826626</v>
      </c>
      <c r="T5954" s="2">
        <v>2.1776466970000001</v>
      </c>
      <c r="U5954" s="2">
        <v>2.148489187</v>
      </c>
      <c r="V5954" s="2">
        <v>1.660116063</v>
      </c>
      <c r="W5954" s="2">
        <v>2.4565777660000001</v>
      </c>
      <c r="X5954" s="2">
        <v>1.8444039990000001</v>
      </c>
      <c r="Y5954" s="2">
        <v>1.9324927169999999</v>
      </c>
      <c r="Z5954" s="2">
        <v>1.9374614569999999</v>
      </c>
      <c r="AA5954" s="2">
        <v>2.9654447899999998</v>
      </c>
      <c r="AB5954" s="2">
        <v>1.6849760899999999</v>
      </c>
      <c r="AC5954" s="2">
        <v>1.3997815010000001</v>
      </c>
      <c r="AD5954" s="2">
        <v>1.6084805360000001</v>
      </c>
      <c r="AE5954" s="2">
        <v>2.1915327210000002</v>
      </c>
      <c r="AF5954" s="2">
        <v>3.6880585620000002</v>
      </c>
      <c r="AG5954" s="2">
        <v>1.5158947220000001</v>
      </c>
      <c r="AH5954" s="2">
        <v>2.09256756</v>
      </c>
      <c r="AI5954" s="2">
        <v>2.229138115</v>
      </c>
      <c r="AJ5954" s="2">
        <v>2.0469932470000001</v>
      </c>
      <c r="AK5954" s="2">
        <v>1.6514498660000001</v>
      </c>
      <c r="AL5954" s="2">
        <v>1.803696226</v>
      </c>
      <c r="AM5954" s="2">
        <v>1.917846105</v>
      </c>
      <c r="AN5954" s="2">
        <v>2.5144118350000002</v>
      </c>
      <c r="AO5954" s="2">
        <v>1.4791234</v>
      </c>
      <c r="AP5954" s="2">
        <v>3.3351435899999999</v>
      </c>
      <c r="AQ5954" s="2">
        <v>1.5624452559999999</v>
      </c>
      <c r="AR5954" s="2">
        <v>2.244909518</v>
      </c>
      <c r="AS5954" s="2">
        <v>2.3879247299999999</v>
      </c>
      <c r="AT5954" s="2">
        <v>1.2913182510000001</v>
      </c>
      <c r="AU5954" s="2">
        <v>1.8400974480000001</v>
      </c>
      <c r="AV5954" s="2">
        <v>1.239945101</v>
      </c>
      <c r="AW5954" s="2">
        <v>2.9021842859999998</v>
      </c>
      <c r="AX5954" s="2">
        <v>2.2795961440000001</v>
      </c>
      <c r="AY5954" s="2">
        <v>1.8661489840000001</v>
      </c>
      <c r="AZ5954" s="2">
        <v>2.15416338</v>
      </c>
      <c r="BA5954" s="2">
        <v>1.966040821</v>
      </c>
      <c r="BB5954" s="2">
        <v>2.0400773970000001</v>
      </c>
      <c r="BC5954" s="2">
        <v>2.9385707550000002</v>
      </c>
      <c r="BD5954" s="2">
        <v>1.110727472</v>
      </c>
      <c r="BE5954" s="2">
        <v>1.331739451</v>
      </c>
      <c r="BF5954" s="2">
        <v>1.970571625</v>
      </c>
      <c r="BG5954" s="2">
        <v>1.0952833360000001</v>
      </c>
      <c r="BH5954" s="2">
        <v>1.6086251949999999</v>
      </c>
      <c r="BI5954" s="2">
        <v>1.9306366399999999</v>
      </c>
      <c r="BJ5954" s="2">
        <v>3.7116954519999998</v>
      </c>
      <c r="BK5954" s="2">
        <v>2.2335058019999998</v>
      </c>
      <c r="BL5954" s="2">
        <v>1.63871715</v>
      </c>
      <c r="BM5954" s="2">
        <v>1.497721117</v>
      </c>
      <c r="BN5954" s="2">
        <v>2.5966536709999999</v>
      </c>
      <c r="BO5954" s="2">
        <v>2.0875309199999998</v>
      </c>
      <c r="BP5954" s="2">
        <v>1.0625935339999999</v>
      </c>
      <c r="BQ5954" s="2">
        <v>1.5217406099999999</v>
      </c>
      <c r="BR5954" s="2">
        <v>2.767863304</v>
      </c>
      <c r="BS5954" s="2">
        <v>1.7907397119999999</v>
      </c>
      <c r="BT5954" s="2">
        <v>1.592864126</v>
      </c>
      <c r="BU5954" s="2">
        <v>1.9002331210000001</v>
      </c>
      <c r="BV5954" s="2">
        <v>1.7990454760000001</v>
      </c>
      <c r="BW5954" s="2">
        <v>2.2179385389999999</v>
      </c>
      <c r="BX5954" s="2">
        <v>1.4064512229999999</v>
      </c>
      <c r="BY5954" s="2">
        <v>1.5874666070000001</v>
      </c>
      <c r="BZ5954" s="2">
        <v>1.7382921469999999</v>
      </c>
      <c r="CA5954" s="2">
        <v>1.450255482</v>
      </c>
      <c r="CB5954" s="2">
        <v>1.83991525</v>
      </c>
      <c r="CC5954" s="2">
        <v>1.3441840169999999</v>
      </c>
      <c r="CD5954" s="2">
        <v>2.1238605389999998</v>
      </c>
      <c r="CE5954" s="2">
        <v>1.5521436319999999</v>
      </c>
      <c r="CF5954" s="2">
        <v>1.9916115683414599</v>
      </c>
    </row>
    <row r="5955" spans="1:84" x14ac:dyDescent="0.3">
      <c r="A5955" s="2" t="s">
        <v>8169</v>
      </c>
      <c r="B5955" s="2">
        <v>1.368000522</v>
      </c>
      <c r="C5955" s="2">
        <v>0.73295555599999995</v>
      </c>
      <c r="D5955" s="2">
        <v>0.68605993600000004</v>
      </c>
      <c r="E5955" s="2">
        <v>2.1656219060000002</v>
      </c>
      <c r="F5955" s="2">
        <v>1.1554943959999999</v>
      </c>
      <c r="G5955" s="2">
        <v>0.46748520599999999</v>
      </c>
      <c r="H5955" s="2">
        <v>0.69136514000000004</v>
      </c>
      <c r="I5955" s="2">
        <v>0.60863114500000004</v>
      </c>
      <c r="J5955" s="2">
        <v>1.057424116</v>
      </c>
      <c r="K5955" s="2">
        <v>1.015794877</v>
      </c>
      <c r="L5955" s="2">
        <v>1.252443634</v>
      </c>
      <c r="M5955" s="2">
        <v>0.90467325499999995</v>
      </c>
      <c r="N5955" s="2">
        <v>1.3731043979999999</v>
      </c>
      <c r="O5955" s="2">
        <v>1.7807578850000001</v>
      </c>
      <c r="P5955" s="2">
        <v>0.80850346399999995</v>
      </c>
      <c r="Q5955" s="2">
        <v>1.3406900429999999</v>
      </c>
      <c r="R5955" s="2">
        <v>0.87091487400000001</v>
      </c>
      <c r="S5955" s="2">
        <v>0.71278102799999998</v>
      </c>
      <c r="T5955" s="2">
        <v>1.4672886789999999</v>
      </c>
      <c r="U5955" s="2">
        <v>2.4428966829999998</v>
      </c>
      <c r="V5955" s="2">
        <v>0.34810544700000001</v>
      </c>
      <c r="W5955" s="2">
        <v>1.409183316</v>
      </c>
      <c r="X5955" s="2">
        <v>0.88300745199999997</v>
      </c>
      <c r="Y5955" s="2">
        <v>0.59558166700000004</v>
      </c>
      <c r="Z5955" s="2">
        <v>1.2581048969999999</v>
      </c>
      <c r="AA5955" s="2">
        <v>1.780128607</v>
      </c>
      <c r="AB5955" s="2">
        <v>1.079947488</v>
      </c>
      <c r="AC5955" s="2">
        <v>1.1557111410000001</v>
      </c>
      <c r="AD5955" s="2">
        <v>2.0690479970000002</v>
      </c>
      <c r="AE5955" s="2">
        <v>2.832747591</v>
      </c>
      <c r="AF5955" s="2">
        <v>2.6413959340000002</v>
      </c>
      <c r="AG5955" s="2">
        <v>1.757888554</v>
      </c>
      <c r="AH5955" s="2">
        <v>1.3229279979999999</v>
      </c>
      <c r="AI5955" s="2">
        <v>0.96453245099999996</v>
      </c>
      <c r="AJ5955" s="2">
        <v>1.1749208959999999</v>
      </c>
      <c r="AK5955" s="2">
        <v>1.1957798580000001</v>
      </c>
      <c r="AL5955" s="2">
        <v>1.6042257150000001</v>
      </c>
      <c r="AM5955" s="2">
        <v>1.8932762839999999</v>
      </c>
      <c r="AN5955" s="2">
        <v>2.9268757480000001</v>
      </c>
      <c r="AO5955" s="2">
        <v>1.330425226</v>
      </c>
      <c r="AP5955" s="2">
        <v>2.2997097370000001</v>
      </c>
      <c r="AQ5955" s="2">
        <v>0.45118657699999998</v>
      </c>
      <c r="AR5955" s="2">
        <v>1.5731144720000001</v>
      </c>
      <c r="AS5955" s="2">
        <v>1.2407754820000001</v>
      </c>
      <c r="AT5955" s="2">
        <v>0.66728285399999998</v>
      </c>
      <c r="AU5955" s="2">
        <v>0.75523826999999999</v>
      </c>
      <c r="AV5955" s="2">
        <v>0.67245106600000004</v>
      </c>
      <c r="AW5955" s="2">
        <v>3.1046401879999999</v>
      </c>
      <c r="AX5955" s="2">
        <v>0.85203516700000004</v>
      </c>
      <c r="AY5955" s="2">
        <v>1.1948172379999999</v>
      </c>
      <c r="AZ5955" s="2">
        <v>1.165261216</v>
      </c>
      <c r="BA5955" s="2">
        <v>1.2154551810000001</v>
      </c>
      <c r="BB5955" s="2">
        <v>0.88625210099999996</v>
      </c>
      <c r="BC5955" s="2">
        <v>2.366591444</v>
      </c>
      <c r="BD5955" s="2">
        <v>0.70400643900000004</v>
      </c>
      <c r="BE5955" s="2">
        <v>0.26511731199999999</v>
      </c>
      <c r="BF5955" s="2">
        <v>1.0213557040000001</v>
      </c>
      <c r="BG5955" s="2">
        <v>0.63256890099999996</v>
      </c>
      <c r="BH5955" s="2">
        <v>0.66407009100000003</v>
      </c>
      <c r="BI5955" s="2">
        <v>1.4829740149999999</v>
      </c>
      <c r="BJ5955" s="2">
        <v>1.6525092240000001</v>
      </c>
      <c r="BK5955" s="2">
        <v>2.3403139550000001</v>
      </c>
      <c r="BL5955" s="2">
        <v>1.176802471</v>
      </c>
      <c r="BM5955" s="2">
        <v>1.349912437</v>
      </c>
      <c r="BN5955" s="2">
        <v>0.91457080700000004</v>
      </c>
      <c r="BO5955" s="2">
        <v>1.2776802700000001</v>
      </c>
      <c r="BP5955" s="2">
        <v>0.753903035</v>
      </c>
      <c r="BQ5955" s="2">
        <v>0.59262890199999996</v>
      </c>
      <c r="BR5955" s="2">
        <v>1.6096759430000001</v>
      </c>
      <c r="BS5955" s="2">
        <v>1.319207767</v>
      </c>
      <c r="BT5955" s="2">
        <v>0.78055620199999998</v>
      </c>
      <c r="BU5955" s="2">
        <v>1.235834082</v>
      </c>
      <c r="BV5955" s="2">
        <v>0.57927609099999999</v>
      </c>
      <c r="BW5955" s="2">
        <v>2.4297666850000001</v>
      </c>
      <c r="BX5955" s="2">
        <v>0.77535866600000003</v>
      </c>
      <c r="BY5955" s="2">
        <v>0.277025945</v>
      </c>
      <c r="BZ5955" s="2">
        <v>1.3964945980000001</v>
      </c>
      <c r="CA5955" s="2">
        <v>0.93977185200000002</v>
      </c>
      <c r="CB5955" s="2">
        <v>2.0286437390000001</v>
      </c>
      <c r="CC5955" s="2">
        <v>0.25633166699999999</v>
      </c>
      <c r="CD5955" s="2">
        <v>0.73350188999999999</v>
      </c>
      <c r="CE5955" s="2">
        <v>0.49426093700000001</v>
      </c>
      <c r="CF5955" s="2">
        <v>1.2348247759756099</v>
      </c>
    </row>
    <row r="5956" spans="1:84" x14ac:dyDescent="0.3">
      <c r="A5956" s="2" t="s">
        <v>8168</v>
      </c>
      <c r="B5956" s="2">
        <v>3.1009992720000001</v>
      </c>
      <c r="C5956" s="2">
        <v>0.209781826</v>
      </c>
      <c r="D5956" s="2">
        <v>0.35445436600000002</v>
      </c>
      <c r="E5956" s="2">
        <v>3.8002714819999999</v>
      </c>
      <c r="F5956" s="2">
        <v>7.4698211890000001</v>
      </c>
      <c r="G5956" s="2">
        <v>0.90984414300000005</v>
      </c>
      <c r="H5956" s="2">
        <v>0.69653085699999995</v>
      </c>
      <c r="I5956" s="2">
        <v>3.1560668029999999</v>
      </c>
      <c r="J5956" s="2">
        <v>2.347326136</v>
      </c>
      <c r="K5956" s="2">
        <v>2.8963716690000001</v>
      </c>
      <c r="L5956" s="2">
        <v>1.2132707659999999</v>
      </c>
      <c r="M5956" s="2">
        <v>2.1033063699999999</v>
      </c>
      <c r="N5956" s="2">
        <v>4.7956615520000003</v>
      </c>
      <c r="O5956" s="2">
        <v>4.3545225409999997</v>
      </c>
      <c r="P5956" s="2">
        <v>0.76929194300000003</v>
      </c>
      <c r="Q5956" s="2">
        <v>4.1765293449999996</v>
      </c>
      <c r="R5956" s="2">
        <v>4.235831041</v>
      </c>
      <c r="S5956" s="2">
        <v>0.218934988</v>
      </c>
      <c r="T5956" s="2">
        <v>0.67602983800000005</v>
      </c>
      <c r="U5956" s="2">
        <v>1.8350675569999999</v>
      </c>
      <c r="V5956" s="2">
        <v>2.0691678090000001</v>
      </c>
      <c r="W5956" s="2">
        <v>1.8168938459999999</v>
      </c>
      <c r="X5956" s="2">
        <v>0.34595752899999999</v>
      </c>
      <c r="Y5956" s="2">
        <v>3.3972383690000001</v>
      </c>
      <c r="Z5956" s="2">
        <v>6.2864167179999999</v>
      </c>
      <c r="AA5956" s="2">
        <v>1.418273176</v>
      </c>
      <c r="AB5956" s="2">
        <v>3.2954348960000002</v>
      </c>
      <c r="AC5956" s="2">
        <v>5.2194835980000001</v>
      </c>
      <c r="AD5956" s="2">
        <v>6.5938500490000003</v>
      </c>
      <c r="AE5956" s="2">
        <v>6.2998616099999998</v>
      </c>
      <c r="AF5956" s="2">
        <v>4.5081673919999998</v>
      </c>
      <c r="AG5956" s="2">
        <v>6.5804068649999996</v>
      </c>
      <c r="AH5956" s="2">
        <v>6.0064252170000003</v>
      </c>
      <c r="AI5956" s="2">
        <v>2.9007140570000001</v>
      </c>
      <c r="AJ5956" s="2">
        <v>0.77197801799999999</v>
      </c>
      <c r="AK5956" s="2">
        <v>2.8862950180000002</v>
      </c>
      <c r="AL5956" s="2">
        <v>3.9355814389999999</v>
      </c>
      <c r="AM5956" s="2">
        <v>3.0655002800000002</v>
      </c>
      <c r="AN5956" s="2">
        <v>1.9422869089999999</v>
      </c>
      <c r="AO5956" s="2">
        <v>4.6480428619999996</v>
      </c>
      <c r="AP5956" s="2">
        <v>5.8715771989999999</v>
      </c>
      <c r="AQ5956" s="2">
        <v>0.741126744</v>
      </c>
      <c r="AR5956" s="2">
        <v>0.95244495900000004</v>
      </c>
      <c r="AS5956" s="2">
        <v>6.1740089840000003</v>
      </c>
      <c r="AT5956" s="2">
        <v>11.023228339999999</v>
      </c>
      <c r="AU5956" s="2">
        <v>3.376410468</v>
      </c>
      <c r="AV5956" s="2">
        <v>0.41059118900000002</v>
      </c>
      <c r="AW5956" s="2">
        <v>5.5168909880000001</v>
      </c>
      <c r="AX5956" s="2">
        <v>0.919715756</v>
      </c>
      <c r="AY5956" s="2">
        <v>1.977580463</v>
      </c>
      <c r="AZ5956" s="2">
        <v>1.0426687450000001</v>
      </c>
      <c r="BA5956" s="2">
        <v>0.30957390400000001</v>
      </c>
      <c r="BB5956" s="2">
        <v>0</v>
      </c>
      <c r="BC5956" s="2">
        <v>1.1842420810000001</v>
      </c>
      <c r="BD5956" s="2">
        <v>0.287540517</v>
      </c>
      <c r="BE5956" s="2">
        <v>0.35955527700000001</v>
      </c>
      <c r="BF5956" s="2">
        <v>0.90036365299999999</v>
      </c>
      <c r="BG5956" s="2">
        <v>1.9915478310000001</v>
      </c>
      <c r="BH5956" s="2">
        <v>0.17302548300000001</v>
      </c>
      <c r="BI5956" s="2">
        <v>2.7030590320000001</v>
      </c>
      <c r="BJ5956" s="2">
        <v>0.14352210200000001</v>
      </c>
      <c r="BK5956" s="2">
        <v>2.1814293440000001</v>
      </c>
      <c r="BL5956" s="2">
        <v>3.329912615</v>
      </c>
      <c r="BM5956" s="2">
        <v>1.353396729</v>
      </c>
      <c r="BN5956" s="2">
        <v>0.85129741800000003</v>
      </c>
      <c r="BO5956" s="2">
        <v>1.736062454</v>
      </c>
      <c r="BP5956" s="2">
        <v>3.2960997110000001</v>
      </c>
      <c r="BQ5956" s="2">
        <v>3.1985190280000002</v>
      </c>
      <c r="BR5956" s="2">
        <v>1.7655638170000001</v>
      </c>
      <c r="BS5956" s="2">
        <v>3.2011006559999999</v>
      </c>
      <c r="BT5956" s="2">
        <v>0.61436588599999997</v>
      </c>
      <c r="BU5956" s="2">
        <v>2.3555339439999998</v>
      </c>
      <c r="BV5956" s="2">
        <v>0</v>
      </c>
      <c r="BW5956" s="2">
        <v>2.4874039290000001</v>
      </c>
      <c r="BX5956" s="2">
        <v>0.43397331300000003</v>
      </c>
      <c r="BY5956" s="2">
        <v>0</v>
      </c>
      <c r="BZ5956" s="2">
        <v>0.56731003000000002</v>
      </c>
      <c r="CA5956" s="2">
        <v>2.260999655</v>
      </c>
      <c r="CB5956" s="2">
        <v>3.4433608609999999</v>
      </c>
      <c r="CC5956" s="2">
        <v>0.25824691700000002</v>
      </c>
      <c r="CD5956" s="2">
        <v>0</v>
      </c>
      <c r="CE5956" s="2">
        <v>1.40726113</v>
      </c>
      <c r="CF5956" s="2">
        <v>2.4891268352804898</v>
      </c>
    </row>
    <row r="5957" spans="1:84" x14ac:dyDescent="0.3">
      <c r="A5957" s="2" t="s">
        <v>8167</v>
      </c>
      <c r="B5957" s="2">
        <v>30.005613260000001</v>
      </c>
      <c r="C5957" s="2">
        <v>13.663761020000001</v>
      </c>
      <c r="D5957" s="2">
        <v>11.251663260000001</v>
      </c>
      <c r="E5957" s="2">
        <v>19.001882590000001</v>
      </c>
      <c r="F5957" s="2">
        <v>75.019293399999995</v>
      </c>
      <c r="G5957" s="2">
        <v>47.727237670000001</v>
      </c>
      <c r="H5957" s="2">
        <v>30.325038769999999</v>
      </c>
      <c r="I5957" s="2">
        <v>48.316720840000002</v>
      </c>
      <c r="J5957" s="2">
        <v>34.151617199999997</v>
      </c>
      <c r="K5957" s="2">
        <v>35.300922679999999</v>
      </c>
      <c r="L5957" s="2">
        <v>22.623174649999999</v>
      </c>
      <c r="M5957" s="2">
        <v>26.11932148</v>
      </c>
      <c r="N5957" s="2">
        <v>42.828701709999997</v>
      </c>
      <c r="O5957" s="2">
        <v>46.306477530000002</v>
      </c>
      <c r="P5957" s="2">
        <v>26.920641920000001</v>
      </c>
      <c r="Q5957" s="2">
        <v>42.912901830000003</v>
      </c>
      <c r="R5957" s="2">
        <v>62.71715193</v>
      </c>
      <c r="S5957" s="2">
        <v>42.959986839999999</v>
      </c>
      <c r="T5957" s="2">
        <v>40.72031321</v>
      </c>
      <c r="U5957" s="2">
        <v>31.600584439999999</v>
      </c>
      <c r="V5957" s="2">
        <v>36.408017979999997</v>
      </c>
      <c r="W5957" s="2">
        <v>34.99731508</v>
      </c>
      <c r="X5957" s="2">
        <v>9.26783015</v>
      </c>
      <c r="Y5957" s="2">
        <v>22.226892719999999</v>
      </c>
      <c r="Z5957" s="2">
        <v>23.254213310000001</v>
      </c>
      <c r="AA5957" s="2">
        <v>13.01685878</v>
      </c>
      <c r="AB5957" s="2">
        <v>14.882647130000001</v>
      </c>
      <c r="AC5957" s="2">
        <v>15.5772488</v>
      </c>
      <c r="AD5957" s="2">
        <v>30.404932980000002</v>
      </c>
      <c r="AE5957" s="2">
        <v>27.864290919999998</v>
      </c>
      <c r="AF5957" s="2">
        <v>25.549046300000001</v>
      </c>
      <c r="AG5957" s="2">
        <v>35.530662030000002</v>
      </c>
      <c r="AH5957" s="2">
        <v>69.766413720000003</v>
      </c>
      <c r="AI5957" s="2">
        <v>78.736201629999996</v>
      </c>
      <c r="AJ5957" s="2">
        <v>37.43876538</v>
      </c>
      <c r="AK5957" s="2">
        <v>58.572804980000001</v>
      </c>
      <c r="AL5957" s="2">
        <v>26.188942770000001</v>
      </c>
      <c r="AM5957" s="2">
        <v>27.786984310000001</v>
      </c>
      <c r="AN5957" s="2">
        <v>26.286501439999999</v>
      </c>
      <c r="AO5957" s="2">
        <v>27.153828789999999</v>
      </c>
      <c r="AP5957" s="2">
        <v>21.29249106</v>
      </c>
      <c r="AQ5957" s="2">
        <v>9.9041735370000001</v>
      </c>
      <c r="AR5957" s="2">
        <v>17.670120789999999</v>
      </c>
      <c r="AS5957" s="2">
        <v>25.06945919</v>
      </c>
      <c r="AT5957" s="2">
        <v>72.703259500000001</v>
      </c>
      <c r="AU5957" s="2">
        <v>46.99235813</v>
      </c>
      <c r="AV5957" s="2">
        <v>27.455140249999999</v>
      </c>
      <c r="AW5957" s="2">
        <v>31.18992463</v>
      </c>
      <c r="AX5957" s="2">
        <v>20.08128829</v>
      </c>
      <c r="AY5957" s="2">
        <v>32.348111920000001</v>
      </c>
      <c r="AZ5957" s="2">
        <v>17.457078589999998</v>
      </c>
      <c r="BA5957" s="2">
        <v>13.102660139999999</v>
      </c>
      <c r="BB5957" s="2">
        <v>34.170190509999998</v>
      </c>
      <c r="BC5957" s="2">
        <v>46.966952229999997</v>
      </c>
      <c r="BD5957" s="2">
        <v>31.185883759999999</v>
      </c>
      <c r="BE5957" s="2">
        <v>25.75605204</v>
      </c>
      <c r="BF5957" s="2">
        <v>25.896622529999998</v>
      </c>
      <c r="BG5957" s="2">
        <v>39.165936090000002</v>
      </c>
      <c r="BH5957" s="2">
        <v>15.69757049</v>
      </c>
      <c r="BI5957" s="2">
        <v>26.925971969999999</v>
      </c>
      <c r="BJ5957" s="2">
        <v>6.8338657239999998</v>
      </c>
      <c r="BK5957" s="2">
        <v>34.541376040000003</v>
      </c>
      <c r="BL5957" s="2">
        <v>40.913307789999998</v>
      </c>
      <c r="BM5957" s="2">
        <v>31.648844820000001</v>
      </c>
      <c r="BN5957" s="2">
        <v>33.352234899999999</v>
      </c>
      <c r="BO5957" s="2">
        <v>32.333541459999999</v>
      </c>
      <c r="BP5957" s="2">
        <v>40.542066699999999</v>
      </c>
      <c r="BQ5957" s="2">
        <v>32.256434570000003</v>
      </c>
      <c r="BR5957" s="2">
        <v>23.102382169999998</v>
      </c>
      <c r="BS5957" s="2">
        <v>37.730282119999998</v>
      </c>
      <c r="BT5957" s="2">
        <v>48.803640369999997</v>
      </c>
      <c r="BU5957" s="2">
        <v>57.044210079999999</v>
      </c>
      <c r="BV5957" s="2">
        <v>2.2394763709999999</v>
      </c>
      <c r="BW5957" s="2">
        <v>29.569081260000001</v>
      </c>
      <c r="BX5957" s="2">
        <v>5.153200365</v>
      </c>
      <c r="BY5957" s="2">
        <v>112.5212514</v>
      </c>
      <c r="BZ5957" s="2">
        <v>17.252560559999999</v>
      </c>
      <c r="CA5957" s="2">
        <v>36.384571129999998</v>
      </c>
      <c r="CB5957" s="2">
        <v>43.87859916</v>
      </c>
      <c r="CC5957" s="2">
        <v>25.390070569999999</v>
      </c>
      <c r="CD5957" s="2">
        <v>9.6783311219999995</v>
      </c>
      <c r="CE5957" s="2">
        <v>33.503667620000002</v>
      </c>
      <c r="CF5957" s="2">
        <v>32.769361553402398</v>
      </c>
    </row>
    <row r="5958" spans="1:84" x14ac:dyDescent="0.3">
      <c r="A5958" s="2" t="s">
        <v>8166</v>
      </c>
      <c r="B5958" s="2">
        <v>0.8455935</v>
      </c>
      <c r="C5958" s="2">
        <v>0.90880046299999995</v>
      </c>
      <c r="D5958" s="2">
        <v>2.3165467450000001</v>
      </c>
      <c r="E5958" s="2">
        <v>0.66787990600000002</v>
      </c>
      <c r="F5958" s="2">
        <v>1.2318025159999999</v>
      </c>
      <c r="G5958" s="2">
        <v>1.8388597170000001</v>
      </c>
      <c r="H5958" s="2">
        <v>1.073017989</v>
      </c>
      <c r="I5958" s="2">
        <v>1.0102807700000001</v>
      </c>
      <c r="J5958" s="2">
        <v>0.57318088300000003</v>
      </c>
      <c r="K5958" s="2">
        <v>1.406178108</v>
      </c>
      <c r="L5958" s="2">
        <v>1.0874559260000001</v>
      </c>
      <c r="M5958" s="2">
        <v>0.75276916400000005</v>
      </c>
      <c r="N5958" s="2">
        <v>1.3432364809999999</v>
      </c>
      <c r="O5958" s="2">
        <v>0.52039511400000005</v>
      </c>
      <c r="P5958" s="2">
        <v>1.9603920889999999</v>
      </c>
      <c r="Q5958" s="2">
        <v>0.92921968099999996</v>
      </c>
      <c r="R5958" s="2">
        <v>0.50847054000000003</v>
      </c>
      <c r="S5958" s="2">
        <v>1.1773900260000001</v>
      </c>
      <c r="T5958" s="2">
        <v>1.683128583</v>
      </c>
      <c r="U5958" s="2">
        <v>1.720024132</v>
      </c>
      <c r="V5958" s="2">
        <v>1.650277338</v>
      </c>
      <c r="W5958" s="2">
        <v>0.59963556600000001</v>
      </c>
      <c r="X5958" s="2">
        <v>3.9498555130000002</v>
      </c>
      <c r="Y5958" s="2">
        <v>2.6692730340000002</v>
      </c>
      <c r="Z5958" s="2">
        <v>0.99253101799999999</v>
      </c>
      <c r="AA5958" s="2">
        <v>0.82012891099999996</v>
      </c>
      <c r="AB5958" s="2">
        <v>1.719085781</v>
      </c>
      <c r="AC5958" s="2">
        <v>0.86217359699999996</v>
      </c>
      <c r="AD5958" s="2">
        <v>0.58253428100000004</v>
      </c>
      <c r="AE5958" s="2">
        <v>0.48188624200000002</v>
      </c>
      <c r="AF5958" s="2">
        <v>1.2422788469999999</v>
      </c>
      <c r="AG5958" s="2">
        <v>1.213585583</v>
      </c>
      <c r="AH5958" s="2">
        <v>0.58944148299999999</v>
      </c>
      <c r="AI5958" s="2">
        <v>0.94788502399999996</v>
      </c>
      <c r="AJ5958" s="2">
        <v>1.473543447</v>
      </c>
      <c r="AK5958" s="2">
        <v>0.28119450099999999</v>
      </c>
      <c r="AL5958" s="2">
        <v>1.3717923279999999</v>
      </c>
      <c r="AM5958" s="2">
        <v>1.3003098660000001</v>
      </c>
      <c r="AN5958" s="2">
        <v>1.186959477</v>
      </c>
      <c r="AO5958" s="2">
        <v>0.592073713</v>
      </c>
      <c r="AP5958" s="2">
        <v>0.62227884899999997</v>
      </c>
      <c r="AQ5958" s="2">
        <v>3.9856363080000001</v>
      </c>
      <c r="AR5958" s="2">
        <v>0.82522155200000002</v>
      </c>
      <c r="AS5958" s="2">
        <v>0.65471571200000001</v>
      </c>
      <c r="AT5958" s="2">
        <v>0.84918919900000001</v>
      </c>
      <c r="AU5958" s="2">
        <v>1.4207889330000001</v>
      </c>
      <c r="AV5958" s="2">
        <v>2.6067611249999998</v>
      </c>
      <c r="AW5958" s="2">
        <v>1.11078739</v>
      </c>
      <c r="AX5958" s="2">
        <v>0.85051184199999996</v>
      </c>
      <c r="AY5958" s="2">
        <v>0.61010223699999999</v>
      </c>
      <c r="AZ5958" s="2">
        <v>0.74994363600000002</v>
      </c>
      <c r="BA5958" s="2">
        <v>1.4387407560000001</v>
      </c>
      <c r="BB5958" s="2">
        <v>1.4971297859999999</v>
      </c>
      <c r="BC5958" s="2">
        <v>0.94349998499999999</v>
      </c>
      <c r="BD5958" s="2">
        <v>1.503383481</v>
      </c>
      <c r="BE5958" s="2">
        <v>2.877408849</v>
      </c>
      <c r="BF5958" s="2">
        <v>3.650700423</v>
      </c>
      <c r="BG5958" s="2">
        <v>0.784329834</v>
      </c>
      <c r="BH5958" s="2">
        <v>3.1016586190000002</v>
      </c>
      <c r="BI5958" s="2">
        <v>1.9455455150000001</v>
      </c>
      <c r="BJ5958" s="2">
        <v>2.2511828199999999</v>
      </c>
      <c r="BK5958" s="2">
        <v>1.5253470069999999</v>
      </c>
      <c r="BL5958" s="2">
        <v>0.35531004199999999</v>
      </c>
      <c r="BM5958" s="2">
        <v>0.54242117000000001</v>
      </c>
      <c r="BN5958" s="2">
        <v>3.1792450630000002</v>
      </c>
      <c r="BO5958" s="2">
        <v>0.88554819900000004</v>
      </c>
      <c r="BP5958" s="2">
        <v>1.364757139</v>
      </c>
      <c r="BQ5958" s="2">
        <v>1.4334180670000001</v>
      </c>
      <c r="BR5958" s="2">
        <v>0.41515595</v>
      </c>
      <c r="BS5958" s="2">
        <v>2.1791013029999999</v>
      </c>
      <c r="BT5958" s="2">
        <v>1.6213784179999999</v>
      </c>
      <c r="BU5958" s="2">
        <v>1.853642748</v>
      </c>
      <c r="BV5958" s="2">
        <v>3.3600957899999999</v>
      </c>
      <c r="BW5958" s="2">
        <v>0.91419774399999998</v>
      </c>
      <c r="BX5958" s="2">
        <v>3.144180301</v>
      </c>
      <c r="BY5958" s="2">
        <v>0.955448882</v>
      </c>
      <c r="BZ5958" s="2">
        <v>1.384197205</v>
      </c>
      <c r="CA5958" s="2">
        <v>0.765228621</v>
      </c>
      <c r="CB5958" s="2">
        <v>0.359513851</v>
      </c>
      <c r="CC5958" s="2">
        <v>1.060890401</v>
      </c>
      <c r="CD5958" s="2">
        <v>1.948090525</v>
      </c>
      <c r="CE5958" s="2">
        <v>0.687262979</v>
      </c>
      <c r="CF5958" s="2">
        <v>1.3694514163292699</v>
      </c>
    </row>
    <row r="5959" spans="1:84" x14ac:dyDescent="0.3">
      <c r="A5959" s="2" t="s">
        <v>8165</v>
      </c>
      <c r="B5959" s="2">
        <v>13.234924489999999</v>
      </c>
      <c r="C5959" s="2">
        <v>0.79166846400000002</v>
      </c>
      <c r="D5959" s="2">
        <v>0.83601839200000005</v>
      </c>
      <c r="E5959" s="2">
        <v>14.23590126</v>
      </c>
      <c r="F5959" s="2">
        <v>14.30062438</v>
      </c>
      <c r="G5959" s="2">
        <v>1.6410315710000001</v>
      </c>
      <c r="H5959" s="2">
        <v>3.696395055</v>
      </c>
      <c r="I5959" s="2">
        <v>4.7853770500000001</v>
      </c>
      <c r="J5959" s="2">
        <v>5.0040708540000001</v>
      </c>
      <c r="K5959" s="2">
        <v>6.6036878369999998</v>
      </c>
      <c r="L5959" s="2">
        <v>1.4880467610000001</v>
      </c>
      <c r="M5959" s="2">
        <v>5.0642237000000003</v>
      </c>
      <c r="N5959" s="2">
        <v>17.619180409999998</v>
      </c>
      <c r="O5959" s="2">
        <v>19.82226846</v>
      </c>
      <c r="P5959" s="2">
        <v>1.494258724</v>
      </c>
      <c r="Q5959" s="2">
        <v>16.452914379999999</v>
      </c>
      <c r="R5959" s="2">
        <v>10.169063489999999</v>
      </c>
      <c r="S5959" s="2">
        <v>2.0655259899999998</v>
      </c>
      <c r="T5959" s="2">
        <v>3.7204729570000001</v>
      </c>
      <c r="U5959" s="2">
        <v>9.2504717400000001</v>
      </c>
      <c r="V5959" s="2">
        <v>2.067946085</v>
      </c>
      <c r="W5959" s="2">
        <v>15.24782963</v>
      </c>
      <c r="X5959" s="2">
        <v>2.2147966060000002</v>
      </c>
      <c r="Y5959" s="2">
        <v>2.8096651270000002</v>
      </c>
      <c r="Z5959" s="2">
        <v>9.7642429209999992</v>
      </c>
      <c r="AA5959" s="2">
        <v>5.503308681</v>
      </c>
      <c r="AB5959" s="2">
        <v>11.47388881</v>
      </c>
      <c r="AC5959" s="2">
        <v>9.2330311809999994</v>
      </c>
      <c r="AD5959" s="2">
        <v>16.72290104</v>
      </c>
      <c r="AE5959" s="2">
        <v>10.562346979999999</v>
      </c>
      <c r="AF5959" s="2">
        <v>13.936447360000001</v>
      </c>
      <c r="AG5959" s="2">
        <v>19.257029299999999</v>
      </c>
      <c r="AH5959" s="2">
        <v>11.27139077</v>
      </c>
      <c r="AI5959" s="2">
        <v>6.8416431959999997</v>
      </c>
      <c r="AJ5959" s="2">
        <v>2.0231026829999998</v>
      </c>
      <c r="AK5959" s="2">
        <v>9.8661367490000007</v>
      </c>
      <c r="AL5959" s="2">
        <v>12.995483460000001</v>
      </c>
      <c r="AM5959" s="2">
        <v>12.853882779999999</v>
      </c>
      <c r="AN5959" s="2">
        <v>9.8909911570000002</v>
      </c>
      <c r="AO5959" s="2">
        <v>10.537985600000001</v>
      </c>
      <c r="AP5959" s="2">
        <v>14.1294582</v>
      </c>
      <c r="AQ5959" s="2">
        <v>2.4472369569999999</v>
      </c>
      <c r="AR5959" s="2">
        <v>7.0089019280000002</v>
      </c>
      <c r="AS5959" s="2">
        <v>10.067595710000001</v>
      </c>
      <c r="AT5959" s="2">
        <v>4.7801695249999998</v>
      </c>
      <c r="AU5959" s="2">
        <v>3.8135663599999998</v>
      </c>
      <c r="AV5959" s="2">
        <v>2.1789519070000001</v>
      </c>
      <c r="AW5959" s="2">
        <v>7.2415584060000002</v>
      </c>
      <c r="AX5959" s="2">
        <v>3.3055201740000002</v>
      </c>
      <c r="AY5959" s="2">
        <v>6.2867113779999997</v>
      </c>
      <c r="AZ5959" s="2">
        <v>2.4592453390000002</v>
      </c>
      <c r="BA5959" s="2">
        <v>0.89242149299999995</v>
      </c>
      <c r="BB5959" s="2">
        <v>0.32233750900000002</v>
      </c>
      <c r="BC5959" s="2">
        <v>10.334696210000001</v>
      </c>
      <c r="BD5959" s="2">
        <v>0.113032491</v>
      </c>
      <c r="BE5959" s="2">
        <v>0</v>
      </c>
      <c r="BF5959" s="2">
        <v>1.9719176439999999</v>
      </c>
      <c r="BG5959" s="2">
        <v>10.077795950000001</v>
      </c>
      <c r="BH5959" s="2">
        <v>2.7206602530000001</v>
      </c>
      <c r="BI5959" s="2">
        <v>9.1574685060000007</v>
      </c>
      <c r="BJ5959" s="2">
        <v>1.128373903</v>
      </c>
      <c r="BK5959" s="2">
        <v>19.923708659999999</v>
      </c>
      <c r="BL5959" s="2">
        <v>6.4730387870000001</v>
      </c>
      <c r="BM5959" s="2">
        <v>7.6299702229999999</v>
      </c>
      <c r="BN5959" s="2">
        <v>6.9685096880000001</v>
      </c>
      <c r="BO5959" s="2">
        <v>5.1932631929999999</v>
      </c>
      <c r="BP5959" s="2">
        <v>8.1122111910000001</v>
      </c>
      <c r="BQ5959" s="2">
        <v>7.2087569340000002</v>
      </c>
      <c r="BR5959" s="2">
        <v>7.7887279639999996</v>
      </c>
      <c r="BS5959" s="2">
        <v>9.1748500229999994</v>
      </c>
      <c r="BT5959" s="2">
        <v>2.511682172</v>
      </c>
      <c r="BU5959" s="2">
        <v>6.9447222579999996</v>
      </c>
      <c r="BV5959" s="2">
        <v>0.19117957499999999</v>
      </c>
      <c r="BW5959" s="2">
        <v>6.8911703830000004</v>
      </c>
      <c r="BX5959" s="2">
        <v>2.1495018319999999</v>
      </c>
      <c r="BY5959" s="2">
        <v>7.6799009590000002</v>
      </c>
      <c r="BZ5959" s="2">
        <v>3.0329386239999998</v>
      </c>
      <c r="CA5959" s="2">
        <v>8.3325134579999993</v>
      </c>
      <c r="CB5959" s="2">
        <v>7.2482503339999997</v>
      </c>
      <c r="CC5959" s="2">
        <v>0.91365430800000003</v>
      </c>
      <c r="CD5959" s="2">
        <v>3.2039868290000002</v>
      </c>
      <c r="CE5959" s="2">
        <v>1.659587664</v>
      </c>
      <c r="CF5959" s="2">
        <v>7.0368283046707303</v>
      </c>
    </row>
    <row r="5960" spans="1:84" x14ac:dyDescent="0.3">
      <c r="A5960" s="2" t="s">
        <v>8164</v>
      </c>
      <c r="B5960" s="2">
        <v>4.0530624660000001</v>
      </c>
      <c r="C5960" s="2">
        <v>6.5340350530000002</v>
      </c>
      <c r="D5960" s="2">
        <v>3.9655615800000001</v>
      </c>
      <c r="E5960" s="2">
        <v>4.8018799479999998</v>
      </c>
      <c r="F5960" s="2">
        <v>5.296435292</v>
      </c>
      <c r="G5960" s="2">
        <v>3.6405418649999999</v>
      </c>
      <c r="H5960" s="2">
        <v>5.2989966089999996</v>
      </c>
      <c r="I5960" s="2">
        <v>4.1160692599999997</v>
      </c>
      <c r="J5960" s="2">
        <v>5.8987134809999997</v>
      </c>
      <c r="K5960" s="2">
        <v>4.0613016640000001</v>
      </c>
      <c r="L5960" s="2">
        <v>4.7779848129999998</v>
      </c>
      <c r="M5960" s="2">
        <v>5.3337734240000003</v>
      </c>
      <c r="N5960" s="2">
        <v>6.2732577149999997</v>
      </c>
      <c r="O5960" s="2">
        <v>4.4430351540000004</v>
      </c>
      <c r="P5960" s="2">
        <v>5.1032537439999999</v>
      </c>
      <c r="Q5960" s="2">
        <v>7.3171146780000003</v>
      </c>
      <c r="R5960" s="2">
        <v>2.8433756969999999</v>
      </c>
      <c r="S5960" s="2">
        <v>2.429803825</v>
      </c>
      <c r="T5960" s="2">
        <v>5.0825247979999997</v>
      </c>
      <c r="U5960" s="2">
        <v>4.3153997750000004</v>
      </c>
      <c r="V5960" s="2">
        <v>3.7666849999999998</v>
      </c>
      <c r="W5960" s="2">
        <v>4.3868566439999999</v>
      </c>
      <c r="X5960" s="2">
        <v>5.0427095350000002</v>
      </c>
      <c r="Y5960" s="2">
        <v>6.1601920039999998</v>
      </c>
      <c r="Z5960" s="2">
        <v>3.6595054400000002</v>
      </c>
      <c r="AA5960" s="2">
        <v>3.6853187759999999</v>
      </c>
      <c r="AB5960" s="2">
        <v>2.9963084279999999</v>
      </c>
      <c r="AC5960" s="2">
        <v>2.3357797910000002</v>
      </c>
      <c r="AD5960" s="2">
        <v>1.332630559</v>
      </c>
      <c r="AE5960" s="2">
        <v>1.970086386</v>
      </c>
      <c r="AF5960" s="2">
        <v>2.1153923209999999</v>
      </c>
      <c r="AG5960" s="2">
        <v>2.399473859</v>
      </c>
      <c r="AH5960" s="2">
        <v>3.1392062410000001</v>
      </c>
      <c r="AI5960" s="2">
        <v>3.3750687739999998</v>
      </c>
      <c r="AJ5960" s="2">
        <v>5.2204229729999998</v>
      </c>
      <c r="AK5960" s="2">
        <v>2.7704971249999999</v>
      </c>
      <c r="AL5960" s="2">
        <v>4.6965829299999999</v>
      </c>
      <c r="AM5960" s="2">
        <v>3.6582590179999999</v>
      </c>
      <c r="AN5960" s="2">
        <v>3.2397307209999999</v>
      </c>
      <c r="AO5960" s="2">
        <v>1.934933392</v>
      </c>
      <c r="AP5960" s="2">
        <v>2.769631677</v>
      </c>
      <c r="AQ5960" s="2">
        <v>3.5377371989999999</v>
      </c>
      <c r="AR5960" s="2">
        <v>3.546235501</v>
      </c>
      <c r="AS5960" s="2">
        <v>2.3877268200000001</v>
      </c>
      <c r="AT5960" s="2">
        <v>6.4593847120000003</v>
      </c>
      <c r="AU5960" s="2">
        <v>5.7034290419999998</v>
      </c>
      <c r="AV5960" s="2">
        <v>6.2473077659999996</v>
      </c>
      <c r="AW5960" s="2">
        <v>8.1580153509999995</v>
      </c>
      <c r="AX5960" s="2">
        <v>3.9198431299999998</v>
      </c>
      <c r="AY5960" s="2">
        <v>3.386049935</v>
      </c>
      <c r="AZ5960" s="2">
        <v>1.5899181899999999</v>
      </c>
      <c r="BA5960" s="2">
        <v>3.4480552179999999</v>
      </c>
      <c r="BB5960" s="2">
        <v>5.9528001220000002</v>
      </c>
      <c r="BC5960" s="2">
        <v>4.169035536</v>
      </c>
      <c r="BD5960" s="2">
        <v>4.8897539370000001</v>
      </c>
      <c r="BE5960" s="2">
        <v>4.2295075930000001</v>
      </c>
      <c r="BF5960" s="2">
        <v>4.3745951410000004</v>
      </c>
      <c r="BG5960" s="2">
        <v>3.9538686479999998</v>
      </c>
      <c r="BH5960" s="2">
        <v>4.542614071</v>
      </c>
      <c r="BI5960" s="2">
        <v>2.287339024</v>
      </c>
      <c r="BJ5960" s="2">
        <v>10.01953909</v>
      </c>
      <c r="BK5960" s="2">
        <v>2.326299755</v>
      </c>
      <c r="BL5960" s="2">
        <v>5.4366814520000002</v>
      </c>
      <c r="BM5960" s="2">
        <v>5.0816420210000004</v>
      </c>
      <c r="BN5960" s="2">
        <v>13.535480980000001</v>
      </c>
      <c r="BO5960" s="2">
        <v>7.5795921709999998</v>
      </c>
      <c r="BP5960" s="2">
        <v>2.8859538260000002</v>
      </c>
      <c r="BQ5960" s="2">
        <v>2.1629660209999999</v>
      </c>
      <c r="BR5960" s="2">
        <v>2.8092814289999999</v>
      </c>
      <c r="BS5960" s="2">
        <v>2.3210610740000002</v>
      </c>
      <c r="BT5960" s="2">
        <v>7.404940238</v>
      </c>
      <c r="BU5960" s="2">
        <v>1.80707814</v>
      </c>
      <c r="BV5960" s="2">
        <v>0.58037718599999999</v>
      </c>
      <c r="BW5960" s="2">
        <v>3.8871634880000001</v>
      </c>
      <c r="BX5960" s="2">
        <v>2.7189136700000001</v>
      </c>
      <c r="BY5960" s="2">
        <v>0.20816438900000001</v>
      </c>
      <c r="BZ5960" s="2">
        <v>1.2863144689999999</v>
      </c>
      <c r="CA5960" s="2">
        <v>1.201540665</v>
      </c>
      <c r="CB5960" s="2">
        <v>4.7056789070000002</v>
      </c>
      <c r="CC5960" s="2">
        <v>7.6275214980000001</v>
      </c>
      <c r="CD5960" s="2">
        <v>10.21289487</v>
      </c>
      <c r="CE5960" s="2">
        <v>4.9412391180000004</v>
      </c>
      <c r="CF5960" s="2">
        <v>4.2654260222926803</v>
      </c>
    </row>
    <row r="5961" spans="1:84" x14ac:dyDescent="0.3">
      <c r="A5961" s="2" t="s">
        <v>8163</v>
      </c>
      <c r="B5961" s="2">
        <v>4.066573633</v>
      </c>
      <c r="C5961" s="2">
        <v>3.4662938950000002</v>
      </c>
      <c r="D5961" s="2">
        <v>2.3293954549999998</v>
      </c>
      <c r="E5961" s="2">
        <v>6.2961027869999997</v>
      </c>
      <c r="F5961" s="2">
        <v>1.821521618</v>
      </c>
      <c r="G5961" s="2">
        <v>1.708369671</v>
      </c>
      <c r="H5961" s="2">
        <v>2.6974236889999998</v>
      </c>
      <c r="I5961" s="2">
        <v>2.5397107129999998</v>
      </c>
      <c r="J5961" s="2">
        <v>2.797041305</v>
      </c>
      <c r="K5961" s="2">
        <v>5.0758165389999998</v>
      </c>
      <c r="L5961" s="2">
        <v>4.82956976</v>
      </c>
      <c r="M5961" s="2">
        <v>5.2657001230000002</v>
      </c>
      <c r="N5961" s="2">
        <v>5.714443868</v>
      </c>
      <c r="O5961" s="2">
        <v>4.1698993099999999</v>
      </c>
      <c r="P5961" s="2">
        <v>6.1177201720000003</v>
      </c>
      <c r="Q5961" s="2">
        <v>4.0044582489999998</v>
      </c>
      <c r="R5961" s="2">
        <v>0.56810085399999999</v>
      </c>
      <c r="S5961" s="2">
        <v>0.98660034299999999</v>
      </c>
      <c r="T5961" s="2">
        <v>1.5232176390000001</v>
      </c>
      <c r="U5961" s="2">
        <v>3.0402496280000002</v>
      </c>
      <c r="V5961" s="2">
        <v>2.8315680689999998</v>
      </c>
      <c r="W5961" s="2">
        <v>3.9668515800000002</v>
      </c>
      <c r="X5961" s="2">
        <v>6.4958746510000003</v>
      </c>
      <c r="Y5961" s="2">
        <v>3.6450443840000002</v>
      </c>
      <c r="Z5961" s="2">
        <v>4.6063203870000002</v>
      </c>
      <c r="AA5961" s="2">
        <v>5.9273713299999997</v>
      </c>
      <c r="AB5961" s="2">
        <v>3.1429466869999998</v>
      </c>
      <c r="AC5961" s="2">
        <v>4.1463095640000001</v>
      </c>
      <c r="AD5961" s="2">
        <v>2.329748366</v>
      </c>
      <c r="AE5961" s="2">
        <v>1.3539149109999999</v>
      </c>
      <c r="AF5961" s="2">
        <v>3.3694693830000002</v>
      </c>
      <c r="AG5961" s="2">
        <v>2.7457126340000002</v>
      </c>
      <c r="AH5961" s="2">
        <v>2.7989121880000001</v>
      </c>
      <c r="AI5961" s="2">
        <v>2.859427385</v>
      </c>
      <c r="AJ5961" s="2">
        <v>3.7042911109999999</v>
      </c>
      <c r="AK5961" s="2">
        <v>2.5919129889999999</v>
      </c>
      <c r="AL5961" s="2">
        <v>5.5176038549999999</v>
      </c>
      <c r="AM5961" s="2">
        <v>6.04018327</v>
      </c>
      <c r="AN5961" s="2">
        <v>6.050599622</v>
      </c>
      <c r="AO5961" s="2">
        <v>3.1120967839999998</v>
      </c>
      <c r="AP5961" s="2">
        <v>3.4266183849999998</v>
      </c>
      <c r="AQ5961" s="2">
        <v>2.3192954920000002</v>
      </c>
      <c r="AR5961" s="2">
        <v>5.1504742989999999</v>
      </c>
      <c r="AS5961" s="2">
        <v>3.6495327710000001</v>
      </c>
      <c r="AT5961" s="2">
        <v>2.7844539789999998</v>
      </c>
      <c r="AU5961" s="2">
        <v>4.7324671499999997</v>
      </c>
      <c r="AV5961" s="2">
        <v>4.722049846</v>
      </c>
      <c r="AW5961" s="2">
        <v>6.0351242259999998</v>
      </c>
      <c r="AX5961" s="2">
        <v>3.6182773849999998</v>
      </c>
      <c r="AY5961" s="2">
        <v>3.6324838669999999</v>
      </c>
      <c r="AZ5961" s="2">
        <v>2.102787749</v>
      </c>
      <c r="BA5961" s="2">
        <v>3.6813875490000001</v>
      </c>
      <c r="BB5961" s="2">
        <v>3.7635840140000001</v>
      </c>
      <c r="BC5961" s="2">
        <v>3.7801084500000002</v>
      </c>
      <c r="BD5961" s="2">
        <v>4.9490898369999998</v>
      </c>
      <c r="BE5961" s="2">
        <v>2.8933683760000002</v>
      </c>
      <c r="BF5961" s="2">
        <v>4.588686257</v>
      </c>
      <c r="BG5961" s="2">
        <v>2.1076796130000002</v>
      </c>
      <c r="BH5961" s="2">
        <v>4.1151650679999996</v>
      </c>
      <c r="BI5961" s="2">
        <v>3.1375207519999999</v>
      </c>
      <c r="BJ5961" s="2">
        <v>3.59312538</v>
      </c>
      <c r="BK5961" s="2">
        <v>3.6602220459999999</v>
      </c>
      <c r="BL5961" s="2">
        <v>3.4353919830000001</v>
      </c>
      <c r="BM5961" s="2">
        <v>3.408935659</v>
      </c>
      <c r="BN5961" s="2">
        <v>3.761033791</v>
      </c>
      <c r="BO5961" s="2">
        <v>3.5777406109999998</v>
      </c>
      <c r="BP5961" s="2">
        <v>2.4890240160000001</v>
      </c>
      <c r="BQ5961" s="2">
        <v>3.2030411330000002</v>
      </c>
      <c r="BR5961" s="2">
        <v>2.578420822</v>
      </c>
      <c r="BS5961" s="2">
        <v>3.3476478329999999</v>
      </c>
      <c r="BT5961" s="2">
        <v>5.7678232840000003</v>
      </c>
      <c r="BU5961" s="2">
        <v>3.2381729890000002</v>
      </c>
      <c r="BV5961" s="2">
        <v>5.1746354170000002</v>
      </c>
      <c r="BW5961" s="2">
        <v>2.520574468</v>
      </c>
      <c r="BX5961" s="2">
        <v>3.5038566339999999</v>
      </c>
      <c r="BY5961" s="2">
        <v>3.7119819600000001</v>
      </c>
      <c r="BZ5961" s="2">
        <v>3.1246165499999998</v>
      </c>
      <c r="CA5961" s="2">
        <v>2.3216856419999998</v>
      </c>
      <c r="CB5961" s="2">
        <v>1.6684979639999999</v>
      </c>
      <c r="CC5961" s="2">
        <v>2.5457121649999999</v>
      </c>
      <c r="CD5961" s="2">
        <v>2.4486194929999998</v>
      </c>
      <c r="CE5961" s="2">
        <v>2.1342018299999999</v>
      </c>
      <c r="CF5961" s="2">
        <v>3.5690181114146302</v>
      </c>
    </row>
    <row r="5962" spans="1:84" x14ac:dyDescent="0.3">
      <c r="A5962" s="2" t="s">
        <v>8162</v>
      </c>
      <c r="B5962" s="2">
        <v>0</v>
      </c>
      <c r="C5962" s="2">
        <v>0</v>
      </c>
      <c r="D5962" s="2">
        <v>0</v>
      </c>
      <c r="E5962" s="2">
        <v>0.39133191499999997</v>
      </c>
      <c r="F5962" s="2">
        <v>2.1227999080000002</v>
      </c>
      <c r="G5962" s="2">
        <v>1.171136892</v>
      </c>
      <c r="H5962" s="2">
        <v>0.76207891299999997</v>
      </c>
      <c r="I5962" s="2">
        <v>1.7758661600000001</v>
      </c>
      <c r="J5962" s="2">
        <v>0.39511149200000001</v>
      </c>
      <c r="K5962" s="2">
        <v>1.901363379</v>
      </c>
      <c r="L5962" s="2">
        <v>1.699132657</v>
      </c>
      <c r="M5962" s="2">
        <v>1.1506205469999999</v>
      </c>
      <c r="N5962" s="2">
        <v>1.210837916</v>
      </c>
      <c r="O5962" s="2">
        <v>0.19057245</v>
      </c>
      <c r="P5962" s="2">
        <v>1.386308474</v>
      </c>
      <c r="Q5962" s="2">
        <v>0.97224845800000004</v>
      </c>
      <c r="R5962" s="2">
        <v>0.66206430299999997</v>
      </c>
      <c r="S5962" s="2">
        <v>4.4075026079999997</v>
      </c>
      <c r="T5962" s="2">
        <v>4.9309907739999996</v>
      </c>
      <c r="U5962" s="2">
        <v>1.574713158</v>
      </c>
      <c r="V5962" s="2">
        <v>0.15348405900000001</v>
      </c>
      <c r="W5962" s="2">
        <v>0.184918633</v>
      </c>
      <c r="X5962" s="2">
        <v>0.216293925</v>
      </c>
      <c r="Y5962" s="2">
        <v>0.38617563199999999</v>
      </c>
      <c r="Z5962" s="2">
        <v>0.89470037899999999</v>
      </c>
      <c r="AA5962" s="2">
        <v>1.2013485290000001</v>
      </c>
      <c r="AB5962" s="2">
        <v>1.1446211500000001</v>
      </c>
      <c r="AC5962" s="2">
        <v>0.43928236500000001</v>
      </c>
      <c r="AD5962" s="2">
        <v>0.31029565399999998</v>
      </c>
      <c r="AE5962" s="2">
        <v>0.66435848799999997</v>
      </c>
      <c r="AF5962" s="2">
        <v>0.76620040099999998</v>
      </c>
      <c r="AG5962" s="2">
        <v>0.71107809200000005</v>
      </c>
      <c r="AH5962" s="2">
        <v>0.19187353700000001</v>
      </c>
      <c r="AI5962" s="2">
        <v>0.79342250000000003</v>
      </c>
      <c r="AJ5962" s="2">
        <v>1.5015575809999999</v>
      </c>
      <c r="AK5962" s="2">
        <v>0</v>
      </c>
      <c r="AL5962" s="2">
        <v>0.68895121500000001</v>
      </c>
      <c r="AM5962" s="2">
        <v>0.82814411600000004</v>
      </c>
      <c r="AN5962" s="2">
        <v>1.5455044819999999</v>
      </c>
      <c r="AO5962" s="2">
        <v>0.63075395199999995</v>
      </c>
      <c r="AP5962" s="2">
        <v>0.69450060199999997</v>
      </c>
      <c r="AQ5962" s="2">
        <v>3.243486243</v>
      </c>
      <c r="AR5962" s="2">
        <v>0.66692875900000004</v>
      </c>
      <c r="AS5962" s="2">
        <v>0.16679069499999999</v>
      </c>
      <c r="AT5962" s="2">
        <v>0.86533347999999999</v>
      </c>
      <c r="AU5962" s="2">
        <v>1.0406063430000001</v>
      </c>
      <c r="AV5962" s="2">
        <v>1.1230761840000001</v>
      </c>
      <c r="AW5962" s="2">
        <v>2.729351624</v>
      </c>
      <c r="AX5962" s="2">
        <v>0</v>
      </c>
      <c r="AY5962" s="2">
        <v>0.56443919200000003</v>
      </c>
      <c r="AZ5962" s="2">
        <v>0.50701805099999997</v>
      </c>
      <c r="BA5962" s="2">
        <v>0</v>
      </c>
      <c r="BB5962" s="2">
        <v>0.19936717900000001</v>
      </c>
      <c r="BC5962" s="2">
        <v>0.69103302200000005</v>
      </c>
      <c r="BD5962" s="2">
        <v>0.83893316799999995</v>
      </c>
      <c r="BE5962" s="2">
        <v>0.22479528700000001</v>
      </c>
      <c r="BF5962" s="2">
        <v>1.407276704</v>
      </c>
      <c r="BG5962" s="2">
        <v>0.158470208</v>
      </c>
      <c r="BH5962" s="2">
        <v>1.7668774570000001</v>
      </c>
      <c r="BI5962" s="2">
        <v>1.720689082</v>
      </c>
      <c r="BJ5962" s="2">
        <v>1.256227676</v>
      </c>
      <c r="BK5962" s="2">
        <v>2.640621898</v>
      </c>
      <c r="BL5962" s="2">
        <v>0.32028825599999999</v>
      </c>
      <c r="BM5962" s="2">
        <v>0.86678640500000004</v>
      </c>
      <c r="BN5962" s="2">
        <v>2.849018848</v>
      </c>
      <c r="BO5962" s="2">
        <v>0.18531094200000001</v>
      </c>
      <c r="BP5962" s="2">
        <v>0.47038486899999998</v>
      </c>
      <c r="BQ5962" s="2">
        <v>0.15553423799999999</v>
      </c>
      <c r="BR5962" s="2">
        <v>0.85853990400000002</v>
      </c>
      <c r="BS5962" s="2">
        <v>1.2413374399999999</v>
      </c>
      <c r="BT5962" s="2">
        <v>1.0754906989999999</v>
      </c>
      <c r="BU5962" s="2">
        <v>3.8658073709999998</v>
      </c>
      <c r="BV5962" s="2">
        <v>1.241576861</v>
      </c>
      <c r="BW5962" s="2">
        <v>2.0735121649999999</v>
      </c>
      <c r="BX5962" s="2">
        <v>4.7481300659999999</v>
      </c>
      <c r="BY5962" s="2">
        <v>0.50893423000000004</v>
      </c>
      <c r="BZ5962" s="2">
        <v>1.986232228</v>
      </c>
      <c r="CA5962" s="2">
        <v>1.082276273</v>
      </c>
      <c r="CB5962" s="2">
        <v>2.1065051129999999</v>
      </c>
      <c r="CC5962" s="2">
        <v>0.28254962099999997</v>
      </c>
      <c r="CD5962" s="2">
        <v>0.95120643199999999</v>
      </c>
      <c r="CE5962" s="2">
        <v>0.23687592299999999</v>
      </c>
      <c r="CF5962" s="2">
        <v>1.09231421258537</v>
      </c>
    </row>
    <row r="5963" spans="1:84" x14ac:dyDescent="0.3">
      <c r="A5963" s="2" t="s">
        <v>8161</v>
      </c>
      <c r="B5963" s="2">
        <v>108.6567222</v>
      </c>
      <c r="C5963" s="2">
        <v>34.877394000000002</v>
      </c>
      <c r="D5963" s="2">
        <v>49.395763019999997</v>
      </c>
      <c r="E5963" s="2">
        <v>156.61783800000001</v>
      </c>
      <c r="F5963" s="2">
        <v>124.4704239</v>
      </c>
      <c r="G5963" s="2">
        <v>69.041631480000007</v>
      </c>
      <c r="H5963" s="2">
        <v>86.294852460000001</v>
      </c>
      <c r="I5963" s="2">
        <v>93.385490090000005</v>
      </c>
      <c r="J5963" s="2">
        <v>97.764803330000007</v>
      </c>
      <c r="K5963" s="2">
        <v>106.02422679999999</v>
      </c>
      <c r="L5963" s="2">
        <v>55.993911179999998</v>
      </c>
      <c r="M5963" s="2">
        <v>172.50414520000001</v>
      </c>
      <c r="N5963" s="2">
        <v>105.8937227</v>
      </c>
      <c r="O5963" s="2">
        <v>76.270408950000004</v>
      </c>
      <c r="P5963" s="2">
        <v>61.898816859999997</v>
      </c>
      <c r="Q5963" s="2">
        <v>108.3333715</v>
      </c>
      <c r="R5963" s="2">
        <v>163.0825097</v>
      </c>
      <c r="S5963" s="2">
        <v>42.972918989999997</v>
      </c>
      <c r="T5963" s="2">
        <v>53.753516529999999</v>
      </c>
      <c r="U5963" s="2">
        <v>47.01697909</v>
      </c>
      <c r="V5963" s="2">
        <v>111.8361227</v>
      </c>
      <c r="W5963" s="2">
        <v>78.119189009999999</v>
      </c>
      <c r="X5963" s="2">
        <v>41.633445879999996</v>
      </c>
      <c r="Y5963" s="2">
        <v>76.786453769999994</v>
      </c>
      <c r="Z5963" s="2">
        <v>210.2978114</v>
      </c>
      <c r="AA5963" s="2">
        <v>136.48122119999999</v>
      </c>
      <c r="AB5963" s="2">
        <v>196.4728379</v>
      </c>
      <c r="AC5963" s="2">
        <v>168.2737946</v>
      </c>
      <c r="AD5963" s="2">
        <v>74.511430360000006</v>
      </c>
      <c r="AE5963" s="2">
        <v>86.519052799999997</v>
      </c>
      <c r="AF5963" s="2">
        <v>55.975195990000003</v>
      </c>
      <c r="AG5963" s="2">
        <v>80.180925250000001</v>
      </c>
      <c r="AH5963" s="2">
        <v>92.149351899999999</v>
      </c>
      <c r="AI5963" s="2">
        <v>101.91569509999999</v>
      </c>
      <c r="AJ5963" s="2">
        <v>46.621277380000002</v>
      </c>
      <c r="AK5963" s="2">
        <v>93.502378879999995</v>
      </c>
      <c r="AL5963" s="2">
        <v>58.355610130000002</v>
      </c>
      <c r="AM5963" s="2">
        <v>86.489451189999997</v>
      </c>
      <c r="AN5963" s="2">
        <v>61.3628742</v>
      </c>
      <c r="AO5963" s="2">
        <v>108.98940760000001</v>
      </c>
      <c r="AP5963" s="2">
        <v>94.084281709999999</v>
      </c>
      <c r="AQ5963" s="2">
        <v>65.797852899999995</v>
      </c>
      <c r="AR5963" s="2">
        <v>80.498623409999993</v>
      </c>
      <c r="AS5963" s="2">
        <v>174.51020320000001</v>
      </c>
      <c r="AT5963" s="2">
        <v>248.0596515</v>
      </c>
      <c r="AU5963" s="2">
        <v>90.036578669999997</v>
      </c>
      <c r="AV5963" s="2">
        <v>73.485533180000004</v>
      </c>
      <c r="AW5963" s="2">
        <v>75.75649627</v>
      </c>
      <c r="AX5963" s="2">
        <v>59.054235720000001</v>
      </c>
      <c r="AY5963" s="2">
        <v>71.116156919999995</v>
      </c>
      <c r="AZ5963" s="2">
        <v>95.875807030000004</v>
      </c>
      <c r="BA5963" s="2">
        <v>51.353624660000001</v>
      </c>
      <c r="BB5963" s="2">
        <v>109.1732748</v>
      </c>
      <c r="BC5963" s="2">
        <v>54.763949680000003</v>
      </c>
      <c r="BD5963" s="2">
        <v>47.29891018</v>
      </c>
      <c r="BE5963" s="2">
        <v>42.984225379999998</v>
      </c>
      <c r="BF5963" s="2">
        <v>44.878529980000003</v>
      </c>
      <c r="BG5963" s="2">
        <v>113.9592182</v>
      </c>
      <c r="BH5963" s="2">
        <v>12.02610692</v>
      </c>
      <c r="BI5963" s="2">
        <v>49.599174490000003</v>
      </c>
      <c r="BJ5963" s="2">
        <v>17.689850190000001</v>
      </c>
      <c r="BK5963" s="2">
        <v>48.260284489999997</v>
      </c>
      <c r="BL5963" s="2">
        <v>94.205750449999996</v>
      </c>
      <c r="BM5963" s="2">
        <v>82.779497509999999</v>
      </c>
      <c r="BN5963" s="2">
        <v>62.92827286</v>
      </c>
      <c r="BO5963" s="2">
        <v>77.696312210000002</v>
      </c>
      <c r="BP5963" s="2">
        <v>79.585559829999994</v>
      </c>
      <c r="BQ5963" s="2">
        <v>87.936954040000003</v>
      </c>
      <c r="BR5963" s="2">
        <v>58.448802209999997</v>
      </c>
      <c r="BS5963" s="2">
        <v>101.0507787</v>
      </c>
      <c r="BT5963" s="2">
        <v>56.365844060000001</v>
      </c>
      <c r="BU5963" s="2">
        <v>120.56881370000001</v>
      </c>
      <c r="BV5963" s="2">
        <v>9.5774502130000005</v>
      </c>
      <c r="BW5963" s="2">
        <v>89.132641710000001</v>
      </c>
      <c r="BX5963" s="2">
        <v>14.960967889999999</v>
      </c>
      <c r="BY5963" s="2">
        <v>122.0489436</v>
      </c>
      <c r="BZ5963" s="2">
        <v>34.383646910000003</v>
      </c>
      <c r="CA5963" s="2">
        <v>147.52493680000001</v>
      </c>
      <c r="CB5963" s="2">
        <v>76.688606350000001</v>
      </c>
      <c r="CC5963" s="2">
        <v>20.103337289999999</v>
      </c>
      <c r="CD5963" s="2">
        <v>3.6256129210000001</v>
      </c>
      <c r="CE5963" s="2">
        <v>69.521366860000001</v>
      </c>
      <c r="CF5963" s="2">
        <v>84.269751692853703</v>
      </c>
    </row>
    <row r="5964" spans="1:84" x14ac:dyDescent="0.3">
      <c r="A5964" s="2" t="s">
        <v>8160</v>
      </c>
      <c r="B5964" s="2">
        <v>1.7700516559999999</v>
      </c>
      <c r="C5964" s="2">
        <v>2.5481427910000001</v>
      </c>
      <c r="D5964" s="2">
        <v>3.528845048</v>
      </c>
      <c r="E5964" s="2">
        <v>1.7625785060000001</v>
      </c>
      <c r="F5964" s="2">
        <v>1.3308152440000001</v>
      </c>
      <c r="G5964" s="2">
        <v>2.3380456569999999</v>
      </c>
      <c r="H5964" s="2">
        <v>1.901758139</v>
      </c>
      <c r="I5964" s="2">
        <v>1.3931477999999999</v>
      </c>
      <c r="J5964" s="2">
        <v>1.3707744449999999</v>
      </c>
      <c r="K5964" s="2">
        <v>2.4688535370000002</v>
      </c>
      <c r="L5964" s="2">
        <v>2.8827942370000001</v>
      </c>
      <c r="M5964" s="2">
        <v>1.8792226270000001</v>
      </c>
      <c r="N5964" s="2">
        <v>2.9110830110000001</v>
      </c>
      <c r="O5964" s="2">
        <v>2.2850611500000002</v>
      </c>
      <c r="P5964" s="2">
        <v>3.1702175690000001</v>
      </c>
      <c r="Q5964" s="2">
        <v>2.0356691159999998</v>
      </c>
      <c r="R5964" s="2">
        <v>1.1283132440000001</v>
      </c>
      <c r="S5964" s="2">
        <v>1.446298412</v>
      </c>
      <c r="T5964" s="2">
        <v>1.416601413</v>
      </c>
      <c r="U5964" s="2">
        <v>1.7443929650000001</v>
      </c>
      <c r="V5964" s="2">
        <v>1.82166859</v>
      </c>
      <c r="W5964" s="2">
        <v>1.6432551849999999</v>
      </c>
      <c r="X5964" s="2">
        <v>3.0674092650000002</v>
      </c>
      <c r="Y5964" s="2">
        <v>2.2799644880000001</v>
      </c>
      <c r="Z5964" s="2">
        <v>1.905974772</v>
      </c>
      <c r="AA5964" s="2">
        <v>2.43735758</v>
      </c>
      <c r="AB5964" s="2">
        <v>2.647383423</v>
      </c>
      <c r="AC5964" s="2">
        <v>2.3796071080000001</v>
      </c>
      <c r="AD5964" s="2">
        <v>1.114292448</v>
      </c>
      <c r="AE5964" s="2">
        <v>1.6376798029999999</v>
      </c>
      <c r="AF5964" s="2">
        <v>2.1801956690000002</v>
      </c>
      <c r="AG5964" s="2">
        <v>1.7853062850000001</v>
      </c>
      <c r="AH5964" s="2">
        <v>1.5415602230000001</v>
      </c>
      <c r="AI5964" s="2">
        <v>1.3425200799999999</v>
      </c>
      <c r="AJ5964" s="2">
        <v>2.261979561</v>
      </c>
      <c r="AK5964" s="2">
        <v>1.4150976420000001</v>
      </c>
      <c r="AL5964" s="2">
        <v>2.3342919310000001</v>
      </c>
      <c r="AM5964" s="2">
        <v>2.0666230059999999</v>
      </c>
      <c r="AN5964" s="2">
        <v>2.0342197529999999</v>
      </c>
      <c r="AO5964" s="2">
        <v>1.1997243799999999</v>
      </c>
      <c r="AP5964" s="2">
        <v>2.3460490709999999</v>
      </c>
      <c r="AQ5964" s="2">
        <v>2.7506704979999999</v>
      </c>
      <c r="AR5964" s="2">
        <v>2.851656797</v>
      </c>
      <c r="AS5964" s="2">
        <v>2.3044599090000002</v>
      </c>
      <c r="AT5964" s="2">
        <v>1.7775784080000001</v>
      </c>
      <c r="AU5964" s="2">
        <v>2.6981590710000001</v>
      </c>
      <c r="AV5964" s="2">
        <v>2.4881816520000002</v>
      </c>
      <c r="AW5964" s="2">
        <v>2.2746135490000001</v>
      </c>
      <c r="AX5964" s="2">
        <v>1.784912045</v>
      </c>
      <c r="AY5964" s="2">
        <v>1.6604866599999999</v>
      </c>
      <c r="AZ5964" s="2">
        <v>2.1601949340000002</v>
      </c>
      <c r="BA5964" s="2">
        <v>1.924120144</v>
      </c>
      <c r="BB5964" s="2">
        <v>1.7837848940000001</v>
      </c>
      <c r="BC5964" s="2">
        <v>1.535193587</v>
      </c>
      <c r="BD5964" s="2">
        <v>2.5148094410000001</v>
      </c>
      <c r="BE5964" s="2">
        <v>2.8185510439999999</v>
      </c>
      <c r="BF5964" s="2">
        <v>2.9807820650000001</v>
      </c>
      <c r="BG5964" s="2">
        <v>1.1285088539999999</v>
      </c>
      <c r="BH5964" s="2">
        <v>3.2877110799999998</v>
      </c>
      <c r="BI5964" s="2">
        <v>2.1469787509999998</v>
      </c>
      <c r="BJ5964" s="2">
        <v>3.7083573520000002</v>
      </c>
      <c r="BK5964" s="2">
        <v>1.89158465</v>
      </c>
      <c r="BL5964" s="2">
        <v>1.06245122</v>
      </c>
      <c r="BM5964" s="2">
        <v>1.5387581699999999</v>
      </c>
      <c r="BN5964" s="2">
        <v>1.840782761</v>
      </c>
      <c r="BO5964" s="2">
        <v>1.2181374650000001</v>
      </c>
      <c r="BP5964" s="2">
        <v>1.078405302</v>
      </c>
      <c r="BQ5964" s="2">
        <v>1.3632012600000001</v>
      </c>
      <c r="BR5964" s="2">
        <v>0.97543591100000004</v>
      </c>
      <c r="BS5964" s="2">
        <v>1.359984133</v>
      </c>
      <c r="BT5964" s="2">
        <v>1.701968387</v>
      </c>
      <c r="BU5964" s="2">
        <v>2.0952410960000001</v>
      </c>
      <c r="BV5964" s="2">
        <v>2.9903830419999999</v>
      </c>
      <c r="BW5964" s="2">
        <v>1.9035986970000001</v>
      </c>
      <c r="BX5964" s="2">
        <v>1.8727038149999999</v>
      </c>
      <c r="BY5964" s="2">
        <v>1.61078096</v>
      </c>
      <c r="BZ5964" s="2">
        <v>1.6522056709999999</v>
      </c>
      <c r="CA5964" s="2">
        <v>1.129257089</v>
      </c>
      <c r="CB5964" s="2">
        <v>0.89749500400000004</v>
      </c>
      <c r="CC5964" s="2">
        <v>1.8745313560000001</v>
      </c>
      <c r="CD5964" s="2">
        <v>2.4605669730000002</v>
      </c>
      <c r="CE5964" s="2">
        <v>1.2110768080000001</v>
      </c>
      <c r="CF5964" s="2">
        <v>1.9885742357926799</v>
      </c>
    </row>
    <row r="5965" spans="1:84" x14ac:dyDescent="0.3">
      <c r="A5965" s="2" t="s">
        <v>8159</v>
      </c>
      <c r="B5965" s="2">
        <v>1.548835288</v>
      </c>
      <c r="C5965" s="2">
        <v>0.27793828100000001</v>
      </c>
      <c r="D5965" s="2">
        <v>0.146754308</v>
      </c>
      <c r="E5965" s="2">
        <v>1.4808675330000001</v>
      </c>
      <c r="F5965" s="2">
        <v>1.7672691030000001</v>
      </c>
      <c r="G5965" s="2">
        <v>0.17727136800000001</v>
      </c>
      <c r="H5965" s="2">
        <v>0.64886359199999999</v>
      </c>
      <c r="I5965" s="2">
        <v>0.82135584399999995</v>
      </c>
      <c r="J5965" s="2">
        <v>0.52330953700000005</v>
      </c>
      <c r="K5965" s="2">
        <v>1.918689952</v>
      </c>
      <c r="L5965" s="2">
        <v>0.96447170199999999</v>
      </c>
      <c r="M5965" s="2">
        <v>1.161105818</v>
      </c>
      <c r="N5965" s="2">
        <v>1.7564409000000001</v>
      </c>
      <c r="O5965" s="2">
        <v>3.1730998499999998</v>
      </c>
      <c r="P5965" s="2">
        <v>0.14988658899999999</v>
      </c>
      <c r="Q5965" s="2">
        <v>2.6489923449999999</v>
      </c>
      <c r="R5965" s="2">
        <v>1.628487663</v>
      </c>
      <c r="S5965" s="2">
        <v>0.36258154100000001</v>
      </c>
      <c r="T5965" s="2">
        <v>0.67174993699999996</v>
      </c>
      <c r="U5965" s="2">
        <v>0.83425810700000003</v>
      </c>
      <c r="V5965" s="2">
        <v>0.290405091</v>
      </c>
      <c r="W5965" s="2">
        <v>2.3791977160000002</v>
      </c>
      <c r="X5965" s="2">
        <v>0.409246779</v>
      </c>
      <c r="Y5965" s="2">
        <v>1.1690842159999999</v>
      </c>
      <c r="Z5965" s="2">
        <v>1.7774928759999999</v>
      </c>
      <c r="AA5965" s="2">
        <v>1.3638330780000001</v>
      </c>
      <c r="AB5965" s="2">
        <v>1.472690981</v>
      </c>
      <c r="AC5965" s="2">
        <v>1.911668363</v>
      </c>
      <c r="AD5965" s="2">
        <v>1.2916335649999999</v>
      </c>
      <c r="AE5965" s="2">
        <v>2.1997913229999999</v>
      </c>
      <c r="AF5965" s="2">
        <v>2.6094911509999998</v>
      </c>
      <c r="AG5965" s="2">
        <v>2.0181317089999999</v>
      </c>
      <c r="AH5965" s="2">
        <v>3.1947634159999998</v>
      </c>
      <c r="AI5965" s="2">
        <v>1.4411749119999999</v>
      </c>
      <c r="AJ5965" s="2">
        <v>1.2074575439999999</v>
      </c>
      <c r="AK5965" s="2">
        <v>0.96986253600000005</v>
      </c>
      <c r="AL5965" s="2">
        <v>1.7380735679999999</v>
      </c>
      <c r="AM5965" s="2">
        <v>2.005657808</v>
      </c>
      <c r="AN5965" s="2">
        <v>3.582179183</v>
      </c>
      <c r="AO5965" s="2">
        <v>2.028849583</v>
      </c>
      <c r="AP5965" s="2">
        <v>2.6281101910000002</v>
      </c>
      <c r="AQ5965" s="2">
        <v>0.32730431900000001</v>
      </c>
      <c r="AR5965" s="2">
        <v>1.829735844</v>
      </c>
      <c r="AS5965" s="2">
        <v>1.6410284470000001</v>
      </c>
      <c r="AT5965" s="2">
        <v>1.8010142140000001</v>
      </c>
      <c r="AU5965" s="2">
        <v>0.63005345199999996</v>
      </c>
      <c r="AV5965" s="2">
        <v>0.42499141899999998</v>
      </c>
      <c r="AW5965" s="2">
        <v>2.5423600739999999</v>
      </c>
      <c r="AX5965" s="2">
        <v>0.50771838599999997</v>
      </c>
      <c r="AY5965" s="2">
        <v>7.1197844999999996E-2</v>
      </c>
      <c r="AZ5965" s="2">
        <v>0.25581917900000001</v>
      </c>
      <c r="BA5965" s="2">
        <v>0.512690019</v>
      </c>
      <c r="BB5965" s="2">
        <v>0.226331949</v>
      </c>
      <c r="BC5965" s="2">
        <v>2.418864149</v>
      </c>
      <c r="BD5965" s="2">
        <v>0.158733398</v>
      </c>
      <c r="BE5965" s="2">
        <v>0.17013283600000001</v>
      </c>
      <c r="BF5965" s="2">
        <v>0.106507561</v>
      </c>
      <c r="BG5965" s="2">
        <v>0.83955007800000003</v>
      </c>
      <c r="BH5965" s="2">
        <v>0.382066821</v>
      </c>
      <c r="BI5965" s="2">
        <v>1.2208846090000001</v>
      </c>
      <c r="BJ5965" s="2">
        <v>7.9229706999999996E-2</v>
      </c>
      <c r="BK5965" s="2">
        <v>1.921647922</v>
      </c>
      <c r="BL5965" s="2">
        <v>1.5150325790000001</v>
      </c>
      <c r="BM5965" s="2">
        <v>1.9680416510000001</v>
      </c>
      <c r="BN5965" s="2">
        <v>1.492778663</v>
      </c>
      <c r="BO5965" s="2">
        <v>0.77137345899999998</v>
      </c>
      <c r="BP5965" s="2">
        <v>1.0086766190000001</v>
      </c>
      <c r="BQ5965" s="2">
        <v>1.5891347060000001</v>
      </c>
      <c r="BR5965" s="2">
        <v>1.5161361760000001</v>
      </c>
      <c r="BS5965" s="2">
        <v>0.46974352000000003</v>
      </c>
      <c r="BT5965" s="2">
        <v>0.203492125</v>
      </c>
      <c r="BU5965" s="2">
        <v>1.2539042199999999</v>
      </c>
      <c r="BV5965" s="2">
        <v>0</v>
      </c>
      <c r="BW5965" s="2">
        <v>1.634693344</v>
      </c>
      <c r="BX5965" s="2">
        <v>0.14374195200000001</v>
      </c>
      <c r="BY5965" s="2">
        <v>1.155536999</v>
      </c>
      <c r="BZ5965" s="2">
        <v>1.064801474</v>
      </c>
      <c r="CA5965" s="2">
        <v>1.8137304110000001</v>
      </c>
      <c r="CB5965" s="2">
        <v>1.22636601</v>
      </c>
      <c r="CC5965" s="2">
        <v>0</v>
      </c>
      <c r="CD5965" s="2">
        <v>0</v>
      </c>
      <c r="CE5965" s="2">
        <v>0.179275878</v>
      </c>
      <c r="CF5965" s="2">
        <v>1.18811398610976</v>
      </c>
    </row>
    <row r="5966" spans="1:84" x14ac:dyDescent="0.3">
      <c r="A5966" s="2" t="s">
        <v>8158</v>
      </c>
      <c r="B5966" s="2">
        <v>18.512034509999999</v>
      </c>
      <c r="C5966" s="2">
        <v>1.015050075</v>
      </c>
      <c r="D5966" s="2">
        <v>1.136878514</v>
      </c>
      <c r="E5966" s="2">
        <v>4.6871343879999996</v>
      </c>
      <c r="F5966" s="2">
        <v>5.8674459880000001</v>
      </c>
      <c r="G5966" s="2">
        <v>1.922603965</v>
      </c>
      <c r="H5966" s="2">
        <v>4.8830084999999999</v>
      </c>
      <c r="I5966" s="2">
        <v>1.3882673459999999</v>
      </c>
      <c r="J5966" s="2">
        <v>4.7654975879999997</v>
      </c>
      <c r="K5966" s="2">
        <v>1.3802041169999999</v>
      </c>
      <c r="L5966" s="2">
        <v>0.46252663599999999</v>
      </c>
      <c r="M5966" s="2">
        <v>1.2528572140000001</v>
      </c>
      <c r="N5966" s="2">
        <v>20.72293822</v>
      </c>
      <c r="O5966" s="2">
        <v>9.3856324900000008</v>
      </c>
      <c r="P5966" s="2">
        <v>6.2370005620000004</v>
      </c>
      <c r="Q5966" s="2">
        <v>9.0228372500000003</v>
      </c>
      <c r="R5966" s="2">
        <v>5.1016904070000004</v>
      </c>
      <c r="S5966" s="2">
        <v>0.77042803800000004</v>
      </c>
      <c r="T5966" s="2">
        <v>1.0903457050000001</v>
      </c>
      <c r="U5966" s="2">
        <v>2.7170321479999999</v>
      </c>
      <c r="V5966" s="2">
        <v>2.0568819149999999</v>
      </c>
      <c r="W5966" s="2">
        <v>0.96028128099999999</v>
      </c>
      <c r="X5966" s="2">
        <v>1.3406090349999999</v>
      </c>
      <c r="Y5966" s="2">
        <v>1.0027037990000001</v>
      </c>
      <c r="Z5966" s="2">
        <v>7.8685194190000001</v>
      </c>
      <c r="AA5966" s="2">
        <v>1.2410108849999999</v>
      </c>
      <c r="AB5966" s="2">
        <v>1.342195883</v>
      </c>
      <c r="AC5966" s="2">
        <v>5.886943284</v>
      </c>
      <c r="AD5966" s="2">
        <v>9.5902109420000006</v>
      </c>
      <c r="AE5966" s="2">
        <v>4.5350929940000002</v>
      </c>
      <c r="AF5966" s="2">
        <v>9.2412552869999995</v>
      </c>
      <c r="AG5966" s="2">
        <v>7.8617156240000003</v>
      </c>
      <c r="AH5966" s="2">
        <v>41.36659032</v>
      </c>
      <c r="AI5966" s="2">
        <v>11.16451584</v>
      </c>
      <c r="AJ5966" s="2">
        <v>6.4455793760000004</v>
      </c>
      <c r="AK5966" s="2">
        <v>11.193352089999999</v>
      </c>
      <c r="AL5966" s="2">
        <v>11.8872608</v>
      </c>
      <c r="AM5966" s="2">
        <v>3.7178923510000002</v>
      </c>
      <c r="AN5966" s="2">
        <v>13.52734791</v>
      </c>
      <c r="AO5966" s="2">
        <v>2.6415332710000001</v>
      </c>
      <c r="AP5966" s="2">
        <v>8.7545782069999998</v>
      </c>
      <c r="AQ5966" s="2">
        <v>1.7386739</v>
      </c>
      <c r="AR5966" s="2">
        <v>1.6758178050000001</v>
      </c>
      <c r="AS5966" s="2">
        <v>3.883673521</v>
      </c>
      <c r="AT5966" s="2">
        <v>23.338099069999998</v>
      </c>
      <c r="AU5966" s="2">
        <v>1.8477722059999999</v>
      </c>
      <c r="AV5966" s="2">
        <v>1.4674385240000001</v>
      </c>
      <c r="AW5966" s="2">
        <v>3.7631888309999999</v>
      </c>
      <c r="AX5966" s="2">
        <v>2.4722974930000001</v>
      </c>
      <c r="AY5966" s="2">
        <v>2.080156154</v>
      </c>
      <c r="AZ5966" s="2">
        <v>1.8685391339999999</v>
      </c>
      <c r="BA5966" s="2">
        <v>1.3112963399999999</v>
      </c>
      <c r="BB5966" s="2">
        <v>1.1021068469999999</v>
      </c>
      <c r="BC5966" s="2">
        <v>1.3601686589999999</v>
      </c>
      <c r="BD5966" s="2">
        <v>1.1242773159999999</v>
      </c>
      <c r="BE5966" s="2">
        <v>0.94141975300000003</v>
      </c>
      <c r="BF5966" s="2">
        <v>1.3201510380000001</v>
      </c>
      <c r="BG5966" s="2">
        <v>4.5128681420000003</v>
      </c>
      <c r="BH5966" s="2">
        <v>2.283275127</v>
      </c>
      <c r="BI5966" s="2">
        <v>1.3691533979999999</v>
      </c>
      <c r="BJ5966" s="2">
        <v>0.77160651099999999</v>
      </c>
      <c r="BK5966" s="2">
        <v>1.497171808</v>
      </c>
      <c r="BL5966" s="2">
        <v>4.37275072</v>
      </c>
      <c r="BM5966" s="2">
        <v>1.3068047270000001</v>
      </c>
      <c r="BN5966" s="2">
        <v>0.84437604200000005</v>
      </c>
      <c r="BO5966" s="2">
        <v>2.98008322</v>
      </c>
      <c r="BP5966" s="2">
        <v>2.6528308470000002</v>
      </c>
      <c r="BQ5966" s="2">
        <v>1.0161239959999999</v>
      </c>
      <c r="BR5966" s="2">
        <v>1.3183417959999999</v>
      </c>
      <c r="BS5966" s="2">
        <v>1.722962812</v>
      </c>
      <c r="BT5966" s="2">
        <v>4.1737487770000001</v>
      </c>
      <c r="BU5966" s="2">
        <v>5.8899333230000002</v>
      </c>
      <c r="BV5966" s="2">
        <v>1.3964632910000001</v>
      </c>
      <c r="BW5966" s="2">
        <v>6.6574708539999996</v>
      </c>
      <c r="BX5966" s="2">
        <v>1.6862212729999999</v>
      </c>
      <c r="BY5966" s="2">
        <v>1.8756009259999999</v>
      </c>
      <c r="BZ5966" s="2">
        <v>0.83181381499999996</v>
      </c>
      <c r="CA5966" s="2">
        <v>3.2374733820000001</v>
      </c>
      <c r="CB5966" s="2">
        <v>4.7502154750000001</v>
      </c>
      <c r="CC5966" s="2">
        <v>2.035257112</v>
      </c>
      <c r="CD5966" s="2">
        <v>3.86404893</v>
      </c>
      <c r="CE5966" s="2">
        <v>1.8253024929999999</v>
      </c>
      <c r="CF5966" s="2">
        <v>4.65993243368293</v>
      </c>
    </row>
    <row r="5967" spans="1:84" x14ac:dyDescent="0.3">
      <c r="A5967" s="2" t="s">
        <v>8157</v>
      </c>
      <c r="B5967" s="2">
        <v>2.4053084170000001</v>
      </c>
      <c r="C5967" s="2">
        <v>1.69007364</v>
      </c>
      <c r="D5967" s="2">
        <v>1.082555084</v>
      </c>
      <c r="E5967" s="2">
        <v>1.1219079620000001</v>
      </c>
      <c r="F5967" s="2">
        <v>0.48046159700000002</v>
      </c>
      <c r="G5967" s="2">
        <v>0.45945118000000001</v>
      </c>
      <c r="H5967" s="2">
        <v>0.91991625499999996</v>
      </c>
      <c r="I5967" s="2">
        <v>1.3100225160000001</v>
      </c>
      <c r="J5967" s="2">
        <v>2.3251053210000001</v>
      </c>
      <c r="K5967" s="2">
        <v>0.76505422599999995</v>
      </c>
      <c r="L5967" s="2">
        <v>2.9804278289999999</v>
      </c>
      <c r="M5967" s="2">
        <v>1.1285059239999999</v>
      </c>
      <c r="N5967" s="2">
        <v>2.4664830869999999</v>
      </c>
      <c r="O5967" s="2">
        <v>0.63261743999999998</v>
      </c>
      <c r="P5967" s="2">
        <v>4.5720569360000001</v>
      </c>
      <c r="Q5967" s="2">
        <v>2.2005279209999999</v>
      </c>
      <c r="R5967" s="2">
        <v>0.249746001</v>
      </c>
      <c r="S5967" s="2">
        <v>0.49155489400000002</v>
      </c>
      <c r="T5967" s="2">
        <v>0.11904537699999999</v>
      </c>
      <c r="U5967" s="2">
        <v>0.42769317800000001</v>
      </c>
      <c r="V5967" s="2">
        <v>2.3159097869999998</v>
      </c>
      <c r="W5967" s="2">
        <v>1.1160895099999999</v>
      </c>
      <c r="X5967" s="2">
        <v>10.476294920000001</v>
      </c>
      <c r="Y5967" s="2">
        <v>4.0788831830000003</v>
      </c>
      <c r="Z5967" s="2">
        <v>5.1300261569999996</v>
      </c>
      <c r="AA5967" s="2">
        <v>0.69487064899999995</v>
      </c>
      <c r="AB5967" s="2">
        <v>0.41450652300000002</v>
      </c>
      <c r="AC5967" s="2">
        <v>0.82853744900000004</v>
      </c>
      <c r="AD5967" s="2">
        <v>0.63207385000000005</v>
      </c>
      <c r="AE5967" s="2">
        <v>0.45110055700000001</v>
      </c>
      <c r="AF5967" s="2">
        <v>0.63586281200000005</v>
      </c>
      <c r="AG5967" s="2">
        <v>0.18776459700000001</v>
      </c>
      <c r="AH5967" s="2">
        <v>0.31846824099999999</v>
      </c>
      <c r="AI5967" s="2">
        <v>0.16760652000000001</v>
      </c>
      <c r="AJ5967" s="2">
        <v>1.8408725500000001</v>
      </c>
      <c r="AK5967" s="2">
        <v>0.193360431</v>
      </c>
      <c r="AL5967" s="2">
        <v>3.3958746610000001</v>
      </c>
      <c r="AM5967" s="2">
        <v>0.54981547399999997</v>
      </c>
      <c r="AN5967" s="2">
        <v>0.408100079</v>
      </c>
      <c r="AO5967" s="2">
        <v>4.7587002000000003E-2</v>
      </c>
      <c r="AP5967" s="2">
        <v>3.9559240390000001</v>
      </c>
      <c r="AQ5967" s="2">
        <v>1.174577462</v>
      </c>
      <c r="AR5967" s="2">
        <v>9.7361841689999995</v>
      </c>
      <c r="AS5967" s="2">
        <v>3.5233696960000001</v>
      </c>
      <c r="AT5967" s="2">
        <v>1.207768229</v>
      </c>
      <c r="AU5967" s="2">
        <v>0.43964573200000001</v>
      </c>
      <c r="AV5967" s="2">
        <v>0.67784058800000002</v>
      </c>
      <c r="AW5967" s="2">
        <v>0.98205586199999995</v>
      </c>
      <c r="AX5967" s="2">
        <v>3.0656186810000001</v>
      </c>
      <c r="AY5967" s="2">
        <v>1.4478529120000001</v>
      </c>
      <c r="AZ5967" s="2">
        <v>0.91804301099999996</v>
      </c>
      <c r="BA5967" s="2">
        <v>1.317430654</v>
      </c>
      <c r="BB5967" s="2">
        <v>0.96263578999999999</v>
      </c>
      <c r="BC5967" s="2">
        <v>0.52134734599999999</v>
      </c>
      <c r="BD5967" s="2">
        <v>0.53799056199999995</v>
      </c>
      <c r="BE5967" s="2">
        <v>0.13567678799999999</v>
      </c>
      <c r="BF5967" s="2">
        <v>0.42468591300000003</v>
      </c>
      <c r="BG5967" s="2">
        <v>0.54996344600000002</v>
      </c>
      <c r="BH5967" s="2">
        <v>1.7138754780000001</v>
      </c>
      <c r="BI5967" s="2">
        <v>0</v>
      </c>
      <c r="BJ5967" s="2">
        <v>6.444743474</v>
      </c>
      <c r="BK5967" s="2">
        <v>0.367792167</v>
      </c>
      <c r="BL5967" s="2">
        <v>1.232365572</v>
      </c>
      <c r="BM5967" s="2">
        <v>1.3296858199999999</v>
      </c>
      <c r="BN5967" s="2">
        <v>0.62829547600000002</v>
      </c>
      <c r="BO5967" s="2">
        <v>1.5099173800000001</v>
      </c>
      <c r="BP5967" s="2">
        <v>0.73341897899999997</v>
      </c>
      <c r="BQ5967" s="2">
        <v>0.25815292499999998</v>
      </c>
      <c r="BR5967" s="2">
        <v>0.410224125</v>
      </c>
      <c r="BS5967" s="2">
        <v>0.240820074</v>
      </c>
      <c r="BT5967" s="2">
        <v>1.5146134069999999</v>
      </c>
      <c r="BU5967" s="2">
        <v>0.22221289799999999</v>
      </c>
      <c r="BV5967" s="2">
        <v>0.82965135199999995</v>
      </c>
      <c r="BW5967" s="2">
        <v>0.65181404099999996</v>
      </c>
      <c r="BX5967" s="2">
        <v>0.51583815799999999</v>
      </c>
      <c r="BY5967" s="2">
        <v>0.76792715099999997</v>
      </c>
      <c r="BZ5967" s="2">
        <v>0.59940226699999999</v>
      </c>
      <c r="CA5967" s="2">
        <v>1.2131145240000001</v>
      </c>
      <c r="CB5967" s="2">
        <v>0.95354706499999997</v>
      </c>
      <c r="CC5967" s="2">
        <v>1.577447139</v>
      </c>
      <c r="CD5967" s="2">
        <v>2.332311238</v>
      </c>
      <c r="CE5967" s="2">
        <v>1.1794871680000001</v>
      </c>
      <c r="CF5967" s="2">
        <v>1.46972424993902</v>
      </c>
    </row>
    <row r="5968" spans="1:84" x14ac:dyDescent="0.3">
      <c r="A5968" s="2" t="s">
        <v>8156</v>
      </c>
      <c r="B5968" s="2">
        <v>3.934916313</v>
      </c>
      <c r="C5968" s="2">
        <v>5.544484594</v>
      </c>
      <c r="D5968" s="2">
        <v>5.4936658620000003</v>
      </c>
      <c r="E5968" s="2">
        <v>4.121188225</v>
      </c>
      <c r="F5968" s="2">
        <v>4.4315516720000003</v>
      </c>
      <c r="G5968" s="2">
        <v>5.7628899130000004</v>
      </c>
      <c r="H5968" s="2">
        <v>5.4332553819999996</v>
      </c>
      <c r="I5968" s="2">
        <v>2.905517852</v>
      </c>
      <c r="J5968" s="2">
        <v>1.5097403330000001</v>
      </c>
      <c r="K5968" s="2">
        <v>3.0714677030000002</v>
      </c>
      <c r="L5968" s="2">
        <v>3.0482933590000001</v>
      </c>
      <c r="M5968" s="2">
        <v>3.5744531529999999</v>
      </c>
      <c r="N5968" s="2">
        <v>4.8523621520000004</v>
      </c>
      <c r="O5968" s="2">
        <v>2.5220123079999999</v>
      </c>
      <c r="P5968" s="2">
        <v>8.8593490799999994</v>
      </c>
      <c r="Q5968" s="2">
        <v>3.0082511109999999</v>
      </c>
      <c r="R5968" s="2">
        <v>0.98723125</v>
      </c>
      <c r="S5968" s="2">
        <v>3.4289780859999999</v>
      </c>
      <c r="T5968" s="2">
        <v>4.7057937179999998</v>
      </c>
      <c r="U5968" s="2">
        <v>3.4047731410000002</v>
      </c>
      <c r="V5968" s="2">
        <v>1.9739725180000001</v>
      </c>
      <c r="W5968" s="2">
        <v>1.3786988060000001</v>
      </c>
      <c r="X5968" s="2">
        <v>3.386509846</v>
      </c>
      <c r="Y5968" s="2">
        <v>2.879211658</v>
      </c>
      <c r="Z5968" s="2">
        <v>6.0035600220000003</v>
      </c>
      <c r="AA5968" s="2">
        <v>7.2774816089999996</v>
      </c>
      <c r="AB5968" s="2">
        <v>6.6138173159999996</v>
      </c>
      <c r="AC5968" s="2">
        <v>4.7489817099999998</v>
      </c>
      <c r="AD5968" s="2">
        <v>2.082125623</v>
      </c>
      <c r="AE5968" s="2">
        <v>1.764599236</v>
      </c>
      <c r="AF5968" s="2">
        <v>3.3918350510000002</v>
      </c>
      <c r="AG5968" s="2">
        <v>4.8376996090000004</v>
      </c>
      <c r="AH5968" s="2">
        <v>1.8597182830000001</v>
      </c>
      <c r="AI5968" s="2">
        <v>1.7450796500000001</v>
      </c>
      <c r="AJ5968" s="2">
        <v>5.5626004030000002</v>
      </c>
      <c r="AK5968" s="2">
        <v>0.34122428999999999</v>
      </c>
      <c r="AL5968" s="2">
        <v>2.7823342809999998</v>
      </c>
      <c r="AM5968" s="2">
        <v>6.1435263820000001</v>
      </c>
      <c r="AN5968" s="2">
        <v>2.988732932</v>
      </c>
      <c r="AO5968" s="2">
        <v>2.4101416960000002</v>
      </c>
      <c r="AP5968" s="2">
        <v>2.8155330030000001</v>
      </c>
      <c r="AQ5968" s="2">
        <v>11.48667665</v>
      </c>
      <c r="AR5968" s="2">
        <v>4.568414733</v>
      </c>
      <c r="AS5968" s="2">
        <v>2.9845013900000001</v>
      </c>
      <c r="AT5968" s="2">
        <v>1.2903342609999999</v>
      </c>
      <c r="AU5968" s="2">
        <v>2.1723671470000001</v>
      </c>
      <c r="AV5968" s="2">
        <v>4.8565284489999998</v>
      </c>
      <c r="AW5968" s="2">
        <v>3.0915193090000002</v>
      </c>
      <c r="AX5968" s="2">
        <v>4.3228285619999998</v>
      </c>
      <c r="AY5968" s="2">
        <v>1.823593287</v>
      </c>
      <c r="AZ5968" s="2">
        <v>1.9215900269999999</v>
      </c>
      <c r="BA5968" s="2">
        <v>3.5634762219999998</v>
      </c>
      <c r="BB5968" s="2">
        <v>3.418772696</v>
      </c>
      <c r="BC5968" s="2">
        <v>2.9946804889999998</v>
      </c>
      <c r="BD5968" s="2">
        <v>7.6230842560000003</v>
      </c>
      <c r="BE5968" s="2">
        <v>6.2850276919999999</v>
      </c>
      <c r="BF5968" s="2">
        <v>13.48252866</v>
      </c>
      <c r="BG5968" s="2">
        <v>3.219606975</v>
      </c>
      <c r="BH5968" s="2">
        <v>16.184361370000001</v>
      </c>
      <c r="BI5968" s="2">
        <v>4.5703136110000004</v>
      </c>
      <c r="BJ5968" s="2">
        <v>6.5562442259999996</v>
      </c>
      <c r="BK5968" s="2">
        <v>5.1869512950000001</v>
      </c>
      <c r="BL5968" s="2">
        <v>2.238726384</v>
      </c>
      <c r="BM5968" s="2">
        <v>1.534844673</v>
      </c>
      <c r="BN5968" s="2">
        <v>8.4148799610000005</v>
      </c>
      <c r="BO5968" s="2">
        <v>2.2451385880000001</v>
      </c>
      <c r="BP5968" s="2">
        <v>2.601062754</v>
      </c>
      <c r="BQ5968" s="2">
        <v>2.3482252739999998</v>
      </c>
      <c r="BR5968" s="2">
        <v>2.026989795</v>
      </c>
      <c r="BS5968" s="2">
        <v>5.3877589050000001</v>
      </c>
      <c r="BT5968" s="2">
        <v>3.8088072450000001</v>
      </c>
      <c r="BU5968" s="2">
        <v>5.3184042890000001</v>
      </c>
      <c r="BV5968" s="2">
        <v>7.5046451510000001</v>
      </c>
      <c r="BW5968" s="2">
        <v>3.446179178</v>
      </c>
      <c r="BX5968" s="2">
        <v>5.5933039469999999</v>
      </c>
      <c r="BY5968" s="2">
        <v>4.6007870779999998</v>
      </c>
      <c r="BZ5968" s="2">
        <v>3.6404873000000002</v>
      </c>
      <c r="CA5968" s="2">
        <v>2.4207398420000001</v>
      </c>
      <c r="CB5968" s="2">
        <v>1.298722473</v>
      </c>
      <c r="CC5968" s="2">
        <v>16.43153204</v>
      </c>
      <c r="CD5968" s="2">
        <v>19.946010139999999</v>
      </c>
      <c r="CE5968" s="2">
        <v>12.274235450000001</v>
      </c>
      <c r="CF5968" s="2">
        <v>4.6130785476219502</v>
      </c>
    </row>
    <row r="5969" spans="1:84" x14ac:dyDescent="0.3">
      <c r="A5969" s="2" t="s">
        <v>8155</v>
      </c>
      <c r="B5969" s="2">
        <v>1.9653990690000001</v>
      </c>
      <c r="C5969" s="2">
        <v>0.58270619999999995</v>
      </c>
      <c r="D5969" s="2">
        <v>0.53843115100000005</v>
      </c>
      <c r="E5969" s="2">
        <v>2.5613647720000001</v>
      </c>
      <c r="F5969" s="2">
        <v>8.3365522189999997</v>
      </c>
      <c r="G5969" s="2">
        <v>2.787411788</v>
      </c>
      <c r="H5969" s="2">
        <v>2.8718765670000002</v>
      </c>
      <c r="I5969" s="2">
        <v>3.4439958449999999</v>
      </c>
      <c r="J5969" s="2">
        <v>5.4073063699999997</v>
      </c>
      <c r="K5969" s="2">
        <v>3.4359646920000002</v>
      </c>
      <c r="L5969" s="2">
        <v>1.4322816949999999</v>
      </c>
      <c r="M5969" s="2">
        <v>4.6403734139999999</v>
      </c>
      <c r="N5969" s="2">
        <v>7.6850768489999997</v>
      </c>
      <c r="O5969" s="2">
        <v>5.8209392050000002</v>
      </c>
      <c r="P5969" s="2">
        <v>0.78560467300000003</v>
      </c>
      <c r="Q5969" s="2">
        <v>7.0963872370000001</v>
      </c>
      <c r="R5969" s="2">
        <v>4.5960044570000003</v>
      </c>
      <c r="S5969" s="2">
        <v>4.0288660800000002</v>
      </c>
      <c r="T5969" s="2">
        <v>5.6333780569999998</v>
      </c>
      <c r="U5969" s="2">
        <v>7.4959196459999999</v>
      </c>
      <c r="V5969" s="2">
        <v>3.287753559</v>
      </c>
      <c r="W5969" s="2">
        <v>5.9416615850000003</v>
      </c>
      <c r="X5969" s="2">
        <v>1.115398084</v>
      </c>
      <c r="Y5969" s="2">
        <v>3.8297206350000002</v>
      </c>
      <c r="Z5969" s="2">
        <v>3.6378409469999999</v>
      </c>
      <c r="AA5969" s="2">
        <v>1.191382591</v>
      </c>
      <c r="AB5969" s="2">
        <v>2.8151119859999998</v>
      </c>
      <c r="AC5969" s="2">
        <v>3.7464888869999999</v>
      </c>
      <c r="AD5969" s="2">
        <v>3.8772916249999998</v>
      </c>
      <c r="AE5969" s="2">
        <v>6.8520110680000004</v>
      </c>
      <c r="AF5969" s="2">
        <v>10.10592905</v>
      </c>
      <c r="AG5969" s="2">
        <v>8.7442227569999993</v>
      </c>
      <c r="AH5969" s="2">
        <v>10.04688043</v>
      </c>
      <c r="AI5969" s="2">
        <v>9.8827174800000002</v>
      </c>
      <c r="AJ5969" s="2">
        <v>4.3183935399999998</v>
      </c>
      <c r="AK5969" s="2">
        <v>5.2286060450000003</v>
      </c>
      <c r="AL5969" s="2">
        <v>6.6501630809999996</v>
      </c>
      <c r="AM5969" s="2">
        <v>5.3218564439999998</v>
      </c>
      <c r="AN5969" s="2">
        <v>8.2764911950000002</v>
      </c>
      <c r="AO5969" s="2">
        <v>10.633864709999999</v>
      </c>
      <c r="AP5969" s="2">
        <v>5.509914277</v>
      </c>
      <c r="AQ5969" s="2">
        <v>1.1150808919999999</v>
      </c>
      <c r="AR5969" s="2">
        <v>1.3889319520000001</v>
      </c>
      <c r="AS5969" s="2">
        <v>7.0132594089999998</v>
      </c>
      <c r="AT5969" s="2">
        <v>2.660280491</v>
      </c>
      <c r="AU5969" s="2">
        <v>1.073252817</v>
      </c>
      <c r="AV5969" s="2">
        <v>0.62370535599999999</v>
      </c>
      <c r="AW5969" s="2">
        <v>2.0820845719999999</v>
      </c>
      <c r="AX5969" s="2">
        <v>4.0296933340000001</v>
      </c>
      <c r="AY5969" s="2">
        <v>2.6868327129999998</v>
      </c>
      <c r="AZ5969" s="2">
        <v>2.8157473030000002</v>
      </c>
      <c r="BA5969" s="2">
        <v>1.6123057160000001</v>
      </c>
      <c r="BB5969" s="2">
        <v>3.242498184</v>
      </c>
      <c r="BC5969" s="2">
        <v>5.0712234799999996</v>
      </c>
      <c r="BD5969" s="2">
        <v>0.83197369300000001</v>
      </c>
      <c r="BE5969" s="2">
        <v>0.44586093900000001</v>
      </c>
      <c r="BF5969" s="2">
        <v>1.0048337730000001</v>
      </c>
      <c r="BG5969" s="2">
        <v>3.0173874829999998</v>
      </c>
      <c r="BH5969" s="2">
        <v>0</v>
      </c>
      <c r="BI5969" s="2">
        <v>3.6687920100000002</v>
      </c>
      <c r="BJ5969" s="2">
        <v>0.249161296</v>
      </c>
      <c r="BK5969" s="2">
        <v>5.3985843439999996</v>
      </c>
      <c r="BL5969" s="2">
        <v>7.877255366</v>
      </c>
      <c r="BM5969" s="2">
        <v>3.8968346089999999</v>
      </c>
      <c r="BN5969" s="2">
        <v>5.4768990930000001</v>
      </c>
      <c r="BO5969" s="2">
        <v>10.2913256</v>
      </c>
      <c r="BP5969" s="2">
        <v>8.085700697</v>
      </c>
      <c r="BQ5969" s="2">
        <v>8.9461510519999994</v>
      </c>
      <c r="BR5969" s="2">
        <v>11.465759419999999</v>
      </c>
      <c r="BS5969" s="2">
        <v>7.8786545200000004</v>
      </c>
      <c r="BT5969" s="2">
        <v>1.4220917740000001</v>
      </c>
      <c r="BU5969" s="2">
        <v>4.1623441999999997</v>
      </c>
      <c r="BV5969" s="2">
        <v>0</v>
      </c>
      <c r="BW5969" s="2">
        <v>8.4308754449999999</v>
      </c>
      <c r="BX5969" s="2">
        <v>1.7328168180000001</v>
      </c>
      <c r="BY5969" s="2">
        <v>4.9461805569999999</v>
      </c>
      <c r="BZ5969" s="2">
        <v>4.4647784269999997</v>
      </c>
      <c r="CA5969" s="2">
        <v>7.2984271730000003</v>
      </c>
      <c r="CB5969" s="2">
        <v>7.3919534929999999</v>
      </c>
      <c r="CC5969" s="2">
        <v>3.0262215079999999</v>
      </c>
      <c r="CD5969" s="2">
        <v>0.754652463</v>
      </c>
      <c r="CE5969" s="2">
        <v>2.537037599</v>
      </c>
      <c r="CF5969" s="2">
        <v>4.41801206747561</v>
      </c>
    </row>
    <row r="5970" spans="1:84" x14ac:dyDescent="0.3">
      <c r="A5970" s="2" t="s">
        <v>8154</v>
      </c>
      <c r="B5970" s="2">
        <v>3.775926616</v>
      </c>
      <c r="C5970" s="2">
        <v>1.2982387360000001</v>
      </c>
      <c r="D5970" s="2">
        <v>1.242438983</v>
      </c>
      <c r="E5970" s="2">
        <v>6.6576835089999999</v>
      </c>
      <c r="F5970" s="2">
        <v>5.2374484990000001</v>
      </c>
      <c r="G5970" s="2">
        <v>1.2937930660000001</v>
      </c>
      <c r="H5970" s="2">
        <v>3.1991948990000001</v>
      </c>
      <c r="I5970" s="2">
        <v>4.606731312</v>
      </c>
      <c r="J5970" s="2">
        <v>4.1903283189999998</v>
      </c>
      <c r="K5970" s="2">
        <v>2.676190106</v>
      </c>
      <c r="L5970" s="2">
        <v>2.1742926539999998</v>
      </c>
      <c r="M5970" s="2">
        <v>3.82750762</v>
      </c>
      <c r="N5970" s="2">
        <v>3.4481698070000002</v>
      </c>
      <c r="O5970" s="2">
        <v>8.0563422730000003</v>
      </c>
      <c r="P5970" s="2">
        <v>4.0694146050000004</v>
      </c>
      <c r="Q5970" s="2">
        <v>3.4370385140000002</v>
      </c>
      <c r="R5970" s="2">
        <v>1.3530973959999999</v>
      </c>
      <c r="S5970" s="2">
        <v>0.87502876500000004</v>
      </c>
      <c r="T5970" s="2">
        <v>1.4090675509999999</v>
      </c>
      <c r="U5970" s="2">
        <v>2.5978577860000001</v>
      </c>
      <c r="V5970" s="2">
        <v>1.141696182</v>
      </c>
      <c r="W5970" s="2">
        <v>7.0955210859999998</v>
      </c>
      <c r="X5970" s="2">
        <v>5.8621650089999999</v>
      </c>
      <c r="Y5970" s="2">
        <v>1.820248737</v>
      </c>
      <c r="Z5970" s="2">
        <v>1.235505809</v>
      </c>
      <c r="AA5970" s="2">
        <v>3.1852052290000001</v>
      </c>
      <c r="AB5970" s="2">
        <v>1.686000349</v>
      </c>
      <c r="AC5970" s="2">
        <v>2.5235055819999999</v>
      </c>
      <c r="AD5970" s="2">
        <v>1.165498631</v>
      </c>
      <c r="AE5970" s="2">
        <v>6.2507092010000003</v>
      </c>
      <c r="AF5970" s="2">
        <v>9.2403746949999999</v>
      </c>
      <c r="AG5970" s="2">
        <v>2.4744860499999999</v>
      </c>
      <c r="AH5970" s="2">
        <v>4.5643979630000002</v>
      </c>
      <c r="AI5970" s="2">
        <v>2.1503949379999998</v>
      </c>
      <c r="AJ5970" s="2">
        <v>3.6494030359999998</v>
      </c>
      <c r="AK5970" s="2">
        <v>4.3818798330000002</v>
      </c>
      <c r="AL5970" s="2">
        <v>1.0655495820000001</v>
      </c>
      <c r="AM5970" s="2">
        <v>0.78069570200000005</v>
      </c>
      <c r="AN5970" s="2">
        <v>2.489913322</v>
      </c>
      <c r="AO5970" s="2">
        <v>1.742036084</v>
      </c>
      <c r="AP5970" s="2">
        <v>3.1456734759999998</v>
      </c>
      <c r="AQ5970" s="2">
        <v>0.35035585600000002</v>
      </c>
      <c r="AR5970" s="2">
        <v>1.043768721</v>
      </c>
      <c r="AS5970" s="2">
        <v>1.1915422609999999</v>
      </c>
      <c r="AT5970" s="2">
        <v>1.2427507010000001</v>
      </c>
      <c r="AU5970" s="2">
        <v>0.99631282200000004</v>
      </c>
      <c r="AV5970" s="2">
        <v>1.224156185</v>
      </c>
      <c r="AW5970" s="2">
        <v>10.761957560000001</v>
      </c>
      <c r="AX5970" s="2">
        <v>3.9949030219999999</v>
      </c>
      <c r="AY5970" s="2">
        <v>3.4226205850000002</v>
      </c>
      <c r="AZ5970" s="2">
        <v>7.6674115870000001</v>
      </c>
      <c r="BA5970" s="2">
        <v>2.8825752649999998</v>
      </c>
      <c r="BB5970" s="2">
        <v>1.7032466850000001</v>
      </c>
      <c r="BC5970" s="2">
        <v>6.9215539399999999</v>
      </c>
      <c r="BD5970" s="2">
        <v>2.9657497390000001</v>
      </c>
      <c r="BE5970" s="2">
        <v>2.51649857</v>
      </c>
      <c r="BF5970" s="2">
        <v>4.2701449040000004</v>
      </c>
      <c r="BG5970" s="2">
        <v>2.8010751900000002</v>
      </c>
      <c r="BH5970" s="2">
        <v>4.2756497729999996</v>
      </c>
      <c r="BI5970" s="2">
        <v>3.6750757840000001</v>
      </c>
      <c r="BJ5970" s="2">
        <v>14.69521368</v>
      </c>
      <c r="BK5970" s="2">
        <v>3.8297350689999998</v>
      </c>
      <c r="BL5970" s="2">
        <v>1.285592753</v>
      </c>
      <c r="BM5970" s="2">
        <v>4.2239351899999997</v>
      </c>
      <c r="BN5970" s="2">
        <v>2.308096199</v>
      </c>
      <c r="BO5970" s="2">
        <v>2.5658118729999999</v>
      </c>
      <c r="BP5970" s="2">
        <v>2.471221994</v>
      </c>
      <c r="BQ5970" s="2">
        <v>1.7067824599999999</v>
      </c>
      <c r="BR5970" s="2">
        <v>5.890971768</v>
      </c>
      <c r="BS5970" s="2">
        <v>1.070955844</v>
      </c>
      <c r="BT5970" s="2">
        <v>1.702985762</v>
      </c>
      <c r="BU5970" s="2">
        <v>2.9013531019999999</v>
      </c>
      <c r="BV5970" s="2">
        <v>0.60089598200000005</v>
      </c>
      <c r="BW5970" s="2">
        <v>2.8633455240000001</v>
      </c>
      <c r="BX5970" s="2">
        <v>0.23779209800000001</v>
      </c>
      <c r="BY5970" s="2">
        <v>2.8674047150000002</v>
      </c>
      <c r="BZ5970" s="2">
        <v>0.49980262600000003</v>
      </c>
      <c r="CA5970" s="2">
        <v>1.229786584</v>
      </c>
      <c r="CB5970" s="2">
        <v>3.7830695520000002</v>
      </c>
      <c r="CC5970" s="2">
        <v>1.4566615860000001</v>
      </c>
      <c r="CD5970" s="2">
        <v>2.1191712599999999</v>
      </c>
      <c r="CE5970" s="2">
        <v>1.413096551</v>
      </c>
      <c r="CF5970" s="2">
        <v>3.1549717418780499</v>
      </c>
    </row>
    <row r="5971" spans="1:84" x14ac:dyDescent="0.3">
      <c r="A5971" s="2" t="s">
        <v>8153</v>
      </c>
      <c r="B5971" s="2">
        <v>0.74904135699999996</v>
      </c>
      <c r="C5971" s="2">
        <v>1.1028170070000001</v>
      </c>
      <c r="D5971" s="2">
        <v>2.084017002</v>
      </c>
      <c r="E5971" s="2">
        <v>0.61851138000000006</v>
      </c>
      <c r="F5971" s="2">
        <v>0.402617579</v>
      </c>
      <c r="G5971" s="2">
        <v>1.258690635</v>
      </c>
      <c r="H5971" s="2">
        <v>1.3851608609999999</v>
      </c>
      <c r="I5971" s="2">
        <v>1.1227230770000001</v>
      </c>
      <c r="J5971" s="2">
        <v>0.124897022</v>
      </c>
      <c r="K5971" s="2">
        <v>1.2020638669999999</v>
      </c>
      <c r="L5971" s="2">
        <v>0.80565845300000005</v>
      </c>
      <c r="M5971" s="2">
        <v>0.84867485099999995</v>
      </c>
      <c r="N5971" s="2">
        <v>4.2102813599999998</v>
      </c>
      <c r="O5971" s="2">
        <v>1.20482102</v>
      </c>
      <c r="P5971" s="2">
        <v>5.1960384060000004</v>
      </c>
      <c r="Q5971" s="2">
        <v>2.151333427</v>
      </c>
      <c r="R5971" s="2">
        <v>1.3603352479999999</v>
      </c>
      <c r="S5971" s="2">
        <v>2.3624453519999999</v>
      </c>
      <c r="T5971" s="2">
        <v>2.8680349220000001</v>
      </c>
      <c r="U5971" s="2">
        <v>1.8417708820000001</v>
      </c>
      <c r="V5971" s="2">
        <v>0.58220635899999995</v>
      </c>
      <c r="W5971" s="2">
        <v>0.58453846600000003</v>
      </c>
      <c r="X5971" s="2">
        <v>1.7092939389999999</v>
      </c>
      <c r="Y5971" s="2">
        <v>0.97657876200000004</v>
      </c>
      <c r="Z5971" s="2">
        <v>0.70704987900000005</v>
      </c>
      <c r="AA5971" s="2">
        <v>0.63292200099999996</v>
      </c>
      <c r="AB5971" s="2">
        <v>1.664378205</v>
      </c>
      <c r="AC5971" s="2">
        <v>0.69429844900000004</v>
      </c>
      <c r="AD5971" s="2">
        <v>0.196172493</v>
      </c>
      <c r="AE5971" s="2">
        <v>0.36751321399999998</v>
      </c>
      <c r="AF5971" s="2">
        <v>0.787151194</v>
      </c>
      <c r="AG5971" s="2">
        <v>0.39335780300000001</v>
      </c>
      <c r="AH5971" s="2">
        <v>1.516308303</v>
      </c>
      <c r="AI5971" s="2">
        <v>1.956282351</v>
      </c>
      <c r="AJ5971" s="2">
        <v>2.7885747080000001</v>
      </c>
      <c r="AK5971" s="2">
        <v>1.2152424209999999</v>
      </c>
      <c r="AL5971" s="2">
        <v>1.3792825399999999</v>
      </c>
      <c r="AM5971" s="2">
        <v>0.36649358599999998</v>
      </c>
      <c r="AN5971" s="2">
        <v>0.61067860399999996</v>
      </c>
      <c r="AO5971" s="2">
        <v>0.299077445</v>
      </c>
      <c r="AP5971" s="2">
        <v>0.60372302899999997</v>
      </c>
      <c r="AQ5971" s="2">
        <v>2.3239786850000002</v>
      </c>
      <c r="AR5971" s="2">
        <v>1.1068051489999999</v>
      </c>
      <c r="AS5971" s="2">
        <v>1.1071935180000001</v>
      </c>
      <c r="AT5971" s="2">
        <v>0.54707381099999997</v>
      </c>
      <c r="AU5971" s="2">
        <v>0.855248338</v>
      </c>
      <c r="AV5971" s="2">
        <v>1.2070369270000001</v>
      </c>
      <c r="AW5971" s="2">
        <v>0.99549668599999996</v>
      </c>
      <c r="AX5971" s="2">
        <v>0.66646755899999999</v>
      </c>
      <c r="AY5971" s="2">
        <v>0.53526745399999998</v>
      </c>
      <c r="AZ5971" s="2">
        <v>0.21369510799999999</v>
      </c>
      <c r="BA5971" s="2">
        <v>1.1896352939999999</v>
      </c>
      <c r="BB5971" s="2">
        <v>0.94531673400000005</v>
      </c>
      <c r="BC5971" s="2">
        <v>0.98297786200000004</v>
      </c>
      <c r="BD5971" s="2">
        <v>1.8563413019999999</v>
      </c>
      <c r="BE5971" s="2">
        <v>0.63953178399999999</v>
      </c>
      <c r="BF5971" s="2">
        <v>1.690423483</v>
      </c>
      <c r="BG5971" s="2">
        <v>0.35065342799999999</v>
      </c>
      <c r="BH5971" s="2">
        <v>1.8351376610000001</v>
      </c>
      <c r="BI5971" s="2">
        <v>1.495779301</v>
      </c>
      <c r="BJ5971" s="2">
        <v>1.257485916</v>
      </c>
      <c r="BK5971" s="2">
        <v>1.155760361</v>
      </c>
      <c r="BL5971" s="2">
        <v>0.65809227699999995</v>
      </c>
      <c r="BM5971" s="2">
        <v>1.278648856</v>
      </c>
      <c r="BN5971" s="2">
        <v>2.0090113490000001</v>
      </c>
      <c r="BO5971" s="2">
        <v>0.87866786600000002</v>
      </c>
      <c r="BP5971" s="2">
        <v>1.5860412909999999</v>
      </c>
      <c r="BQ5971" s="2">
        <v>1.2291317450000001</v>
      </c>
      <c r="BR5971" s="2">
        <v>0.76893668100000001</v>
      </c>
      <c r="BS5971" s="2">
        <v>2.5785886580000001</v>
      </c>
      <c r="BT5971" s="2">
        <v>1.3598752590000001</v>
      </c>
      <c r="BU5971" s="2">
        <v>2.3276266909999999</v>
      </c>
      <c r="BV5971" s="2">
        <v>4.7657023900000004</v>
      </c>
      <c r="BW5971" s="2">
        <v>0.819311448</v>
      </c>
      <c r="BX5971" s="2">
        <v>3.1218955180000001</v>
      </c>
      <c r="BY5971" s="2">
        <v>0.32175409199999999</v>
      </c>
      <c r="BZ5971" s="2">
        <v>1.621970288</v>
      </c>
      <c r="CA5971" s="2">
        <v>1.5150752839999999</v>
      </c>
      <c r="CB5971" s="2">
        <v>0.35854991800000002</v>
      </c>
      <c r="CC5971" s="2">
        <v>1.33973348</v>
      </c>
      <c r="CD5971" s="2">
        <v>2.5557956470000001</v>
      </c>
      <c r="CE5971" s="2">
        <v>1.0482898409999999</v>
      </c>
      <c r="CF5971" s="2">
        <v>1.31745198047561</v>
      </c>
    </row>
    <row r="5972" spans="1:84" x14ac:dyDescent="0.3">
      <c r="A5972" s="2" t="s">
        <v>8152</v>
      </c>
      <c r="B5972" s="2">
        <v>0.76650563699999996</v>
      </c>
      <c r="C5972" s="2">
        <v>8.5220781999999995E-2</v>
      </c>
      <c r="D5972" s="2">
        <v>0</v>
      </c>
      <c r="E5972" s="2">
        <v>1.210826983</v>
      </c>
      <c r="F5972" s="2">
        <v>2.824322843</v>
      </c>
      <c r="G5972" s="2">
        <v>0.18118176599999999</v>
      </c>
      <c r="H5972" s="2">
        <v>0.97265924800000003</v>
      </c>
      <c r="I5972" s="2">
        <v>0.64105286299999997</v>
      </c>
      <c r="J5972" s="2">
        <v>8.527087045</v>
      </c>
      <c r="K5972" s="2">
        <v>2.2878496610000001</v>
      </c>
      <c r="L5972" s="2">
        <v>0.887172132</v>
      </c>
      <c r="M5972" s="2">
        <v>2.9964640779999998</v>
      </c>
      <c r="N5972" s="2">
        <v>1.717134358</v>
      </c>
      <c r="O5972" s="2">
        <v>2.9777505880000001</v>
      </c>
      <c r="P5972" s="2">
        <v>0.27574724</v>
      </c>
      <c r="Q5972" s="2">
        <v>2.2261058220000001</v>
      </c>
      <c r="R5972" s="2">
        <v>4.7371674510000004</v>
      </c>
      <c r="S5972" s="2">
        <v>2.1048924859999998</v>
      </c>
      <c r="T5972" s="2">
        <v>2.2580457040000002</v>
      </c>
      <c r="U5972" s="2">
        <v>4.7505390759999999</v>
      </c>
      <c r="V5972" s="2">
        <v>2.3032540209999999</v>
      </c>
      <c r="W5972" s="2">
        <v>5.8932480460000001</v>
      </c>
      <c r="X5972" s="2">
        <v>0.53539108000000002</v>
      </c>
      <c r="Y5972" s="2">
        <v>3.3755157680000001</v>
      </c>
      <c r="Z5972" s="2">
        <v>0.69207705799999997</v>
      </c>
      <c r="AA5972" s="2">
        <v>0.96025436799999997</v>
      </c>
      <c r="AB5972" s="2">
        <v>0.24791147499999999</v>
      </c>
      <c r="AC5972" s="2">
        <v>1.121332837</v>
      </c>
      <c r="AD5972" s="2">
        <v>8.2567848319999992</v>
      </c>
      <c r="AE5972" s="2">
        <v>5.1133132589999999</v>
      </c>
      <c r="AF5972" s="2">
        <v>3.1411962930000001</v>
      </c>
      <c r="AG5972" s="2">
        <v>6.8204937509999999</v>
      </c>
      <c r="AH5972" s="2">
        <v>4.3932268050000003</v>
      </c>
      <c r="AI5972" s="2">
        <v>3.142326475</v>
      </c>
      <c r="AJ5972" s="2">
        <v>0.43556210699999998</v>
      </c>
      <c r="AK5972" s="2">
        <v>1.387759188</v>
      </c>
      <c r="AL5972" s="2">
        <v>2.238280917</v>
      </c>
      <c r="AM5972" s="2">
        <v>4.8685131180000001</v>
      </c>
      <c r="AN5972" s="2">
        <v>2.3610990159999998</v>
      </c>
      <c r="AO5972" s="2">
        <v>5.4401600800000001</v>
      </c>
      <c r="AP5972" s="2">
        <v>1.4236241009999999</v>
      </c>
      <c r="AQ5972" s="2">
        <v>0.401429121</v>
      </c>
      <c r="AR5972" s="2">
        <v>0.23215005499999999</v>
      </c>
      <c r="AS5972" s="2">
        <v>0.74830154599999998</v>
      </c>
      <c r="AT5972" s="2">
        <v>1.0375093909999999</v>
      </c>
      <c r="AU5972" s="2">
        <v>0.28977826000000001</v>
      </c>
      <c r="AV5972" s="2">
        <v>3.4749297999999998E-2</v>
      </c>
      <c r="AW5972" s="2">
        <v>0.97441557999999995</v>
      </c>
      <c r="AX5972" s="2">
        <v>1.5419279400000001</v>
      </c>
      <c r="AY5972" s="2">
        <v>3.8712781340000002</v>
      </c>
      <c r="AZ5972" s="2">
        <v>1.438042373</v>
      </c>
      <c r="BA5972" s="2">
        <v>0.30275518400000001</v>
      </c>
      <c r="BB5972" s="2">
        <v>0.30843275399999998</v>
      </c>
      <c r="BC5972" s="2">
        <v>3.6081069760000002</v>
      </c>
      <c r="BD5972" s="2">
        <v>9.7340921999999996E-2</v>
      </c>
      <c r="BE5972" s="2">
        <v>0.173885766</v>
      </c>
      <c r="BF5972" s="2">
        <v>0.91439873400000005</v>
      </c>
      <c r="BG5972" s="2">
        <v>3.2851806219999999</v>
      </c>
      <c r="BH5972" s="2">
        <v>3.9049476999999999E-2</v>
      </c>
      <c r="BI5972" s="2">
        <v>2.6952823160000001</v>
      </c>
      <c r="BJ5972" s="2">
        <v>9.7172905000000004E-2</v>
      </c>
      <c r="BK5972" s="2">
        <v>4.2423203840000001</v>
      </c>
      <c r="BL5972" s="2">
        <v>13.40340411</v>
      </c>
      <c r="BM5972" s="2">
        <v>6.7048477829999999</v>
      </c>
      <c r="BN5972" s="2">
        <v>3.7973167050000001</v>
      </c>
      <c r="BO5972" s="2">
        <v>10.63608501</v>
      </c>
      <c r="BP5972" s="2">
        <v>4.6331064990000002</v>
      </c>
      <c r="BQ5972" s="2">
        <v>2.5987026370000001</v>
      </c>
      <c r="BR5972" s="2">
        <v>2.9884764019999999</v>
      </c>
      <c r="BS5972" s="2">
        <v>4.801055098</v>
      </c>
      <c r="BT5972" s="2">
        <v>1.414270269</v>
      </c>
      <c r="BU5972" s="2">
        <v>2.3922525609999998</v>
      </c>
      <c r="BV5972" s="2">
        <v>0</v>
      </c>
      <c r="BW5972" s="2">
        <v>8.6077181980000006</v>
      </c>
      <c r="BX5972" s="2">
        <v>0.20567782200000001</v>
      </c>
      <c r="BY5972" s="2">
        <v>0.47241071400000001</v>
      </c>
      <c r="BZ5972" s="2">
        <v>0.71699088899999996</v>
      </c>
      <c r="CA5972" s="2">
        <v>0.98068781900000002</v>
      </c>
      <c r="CB5972" s="2">
        <v>12.584318740000001</v>
      </c>
      <c r="CC5972" s="2">
        <v>0.43712088399999999</v>
      </c>
      <c r="CD5972" s="2">
        <v>0.11036792300000001</v>
      </c>
      <c r="CE5972" s="2">
        <v>1.6490744390000001</v>
      </c>
      <c r="CF5972" s="2">
        <v>2.5859322268048799</v>
      </c>
    </row>
    <row r="5973" spans="1:84" x14ac:dyDescent="0.3">
      <c r="A5973" s="2" t="s">
        <v>8151</v>
      </c>
      <c r="B5973" s="2">
        <v>293.5746886</v>
      </c>
      <c r="C5973" s="2">
        <v>57.072099280000003</v>
      </c>
      <c r="D5973" s="2">
        <v>101.99424380000001</v>
      </c>
      <c r="E5973" s="2">
        <v>243.26614839999999</v>
      </c>
      <c r="F5973" s="2">
        <v>340.05324710000002</v>
      </c>
      <c r="G5973" s="2">
        <v>162.4047468</v>
      </c>
      <c r="H5973" s="2">
        <v>305.1952847</v>
      </c>
      <c r="I5973" s="2">
        <v>127.3780364</v>
      </c>
      <c r="J5973" s="2">
        <v>94.467565829999998</v>
      </c>
      <c r="K5973" s="2">
        <v>429.34321549999999</v>
      </c>
      <c r="L5973" s="2">
        <v>497.65278519999998</v>
      </c>
      <c r="M5973" s="2">
        <v>265.93281560000003</v>
      </c>
      <c r="N5973" s="2">
        <v>1162.826358</v>
      </c>
      <c r="O5973" s="2">
        <v>1540.0679459999999</v>
      </c>
      <c r="P5973" s="2">
        <v>1174.2932969999999</v>
      </c>
      <c r="Q5973" s="2">
        <v>1208.769992</v>
      </c>
      <c r="R5973" s="2">
        <v>102.8908115</v>
      </c>
      <c r="S5973" s="2">
        <v>9.1634243939999998</v>
      </c>
      <c r="T5973" s="2">
        <v>23.579101340000001</v>
      </c>
      <c r="U5973" s="2">
        <v>45.179952049999997</v>
      </c>
      <c r="V5973" s="2">
        <v>102.7506011</v>
      </c>
      <c r="W5973" s="2">
        <v>216.64058349999999</v>
      </c>
      <c r="X5973" s="2">
        <v>51.713911179999997</v>
      </c>
      <c r="Y5973" s="2">
        <v>110.79729949999999</v>
      </c>
      <c r="Z5973" s="2">
        <v>775.4408856</v>
      </c>
      <c r="AA5973" s="2">
        <v>497.867954</v>
      </c>
      <c r="AB5973" s="2">
        <v>613.01746519999995</v>
      </c>
      <c r="AC5973" s="2">
        <v>462.1250478</v>
      </c>
      <c r="AD5973" s="2">
        <v>92.736087569999995</v>
      </c>
      <c r="AE5973" s="2">
        <v>150.89997099999999</v>
      </c>
      <c r="AF5973" s="2">
        <v>261.04795949999999</v>
      </c>
      <c r="AG5973" s="2">
        <v>144.5104614</v>
      </c>
      <c r="AH5973" s="2">
        <v>261.48874530000001</v>
      </c>
      <c r="AI5973" s="2">
        <v>178.31810039999999</v>
      </c>
      <c r="AJ5973" s="2">
        <v>170.52916429999999</v>
      </c>
      <c r="AK5973" s="2">
        <v>109.42442579999999</v>
      </c>
      <c r="AL5973" s="2">
        <v>98.833183329999997</v>
      </c>
      <c r="AM5973" s="2">
        <v>190.0816605</v>
      </c>
      <c r="AN5973" s="2">
        <v>364.89712059999999</v>
      </c>
      <c r="AO5973" s="2">
        <v>199.819985</v>
      </c>
      <c r="AP5973" s="2">
        <v>394.36585309999998</v>
      </c>
      <c r="AQ5973" s="2">
        <v>82.718727950000002</v>
      </c>
      <c r="AR5973" s="2">
        <v>275.06264069999997</v>
      </c>
      <c r="AS5973" s="2">
        <v>394.79357449999998</v>
      </c>
      <c r="AT5973" s="2">
        <v>1391.357902</v>
      </c>
      <c r="AU5973" s="2">
        <v>1164.3817369999999</v>
      </c>
      <c r="AV5973" s="2">
        <v>445.73872749999998</v>
      </c>
      <c r="AW5973" s="2">
        <v>778.05607650000002</v>
      </c>
      <c r="AX5973" s="2">
        <v>151.22754800000001</v>
      </c>
      <c r="AY5973" s="2">
        <v>130.45387009999999</v>
      </c>
      <c r="AZ5973" s="2">
        <v>193.95745059999999</v>
      </c>
      <c r="BA5973" s="2">
        <v>89.979687699999999</v>
      </c>
      <c r="BB5973" s="2">
        <v>42.900192160000003</v>
      </c>
      <c r="BC5973" s="2">
        <v>24.782957</v>
      </c>
      <c r="BD5973" s="2">
        <v>40.116258780000003</v>
      </c>
      <c r="BE5973" s="2">
        <v>37.622556670000002</v>
      </c>
      <c r="BF5973" s="2">
        <v>94.210778610000006</v>
      </c>
      <c r="BG5973" s="2">
        <v>90.933086410000001</v>
      </c>
      <c r="BH5973" s="2">
        <v>6.0349191070000003</v>
      </c>
      <c r="BI5973" s="2">
        <v>195.41553049999999</v>
      </c>
      <c r="BJ5973" s="2">
        <v>90.105785100000006</v>
      </c>
      <c r="BK5973" s="2">
        <v>67.991397390000003</v>
      </c>
      <c r="BL5973" s="2">
        <v>95.722512980000005</v>
      </c>
      <c r="BM5973" s="2">
        <v>127.7984623</v>
      </c>
      <c r="BN5973" s="2">
        <v>136.23490129999999</v>
      </c>
      <c r="BO5973" s="2">
        <v>110.7654038</v>
      </c>
      <c r="BP5973" s="2">
        <v>82.474147110000004</v>
      </c>
      <c r="BQ5973" s="2">
        <v>171.05938230000001</v>
      </c>
      <c r="BR5973" s="2">
        <v>321.58823510000002</v>
      </c>
      <c r="BS5973" s="2">
        <v>131.43667719999999</v>
      </c>
      <c r="BT5973" s="2">
        <v>38.571007340000001</v>
      </c>
      <c r="BU5973" s="2">
        <v>162.84922739999999</v>
      </c>
      <c r="BV5973" s="2">
        <v>29.684974029999999</v>
      </c>
      <c r="BW5973" s="2">
        <v>86.757634010000004</v>
      </c>
      <c r="BX5973" s="2">
        <v>22.704694679999999</v>
      </c>
      <c r="BY5973" s="2">
        <v>377.21279770000001</v>
      </c>
      <c r="BZ5973" s="2">
        <v>178.08377590000001</v>
      </c>
      <c r="CA5973" s="2">
        <v>602.54677319999996</v>
      </c>
      <c r="CB5973" s="2">
        <v>162.71647189999999</v>
      </c>
      <c r="CC5973" s="2">
        <v>60.7995412</v>
      </c>
      <c r="CD5973" s="2">
        <v>11.37124053</v>
      </c>
      <c r="CE5973" s="2">
        <v>305.82835060000002</v>
      </c>
      <c r="CF5973" s="2">
        <v>276.05438829306098</v>
      </c>
    </row>
    <row r="5974" spans="1:84" x14ac:dyDescent="0.3">
      <c r="A5974" s="2" t="s">
        <v>8150</v>
      </c>
      <c r="B5974" s="2">
        <v>4.9028161560000001</v>
      </c>
      <c r="C5974" s="2">
        <v>1.857376012</v>
      </c>
      <c r="D5974" s="2">
        <v>1.9614277659999999</v>
      </c>
      <c r="E5974" s="2">
        <v>5.4429001399999999</v>
      </c>
      <c r="F5974" s="2">
        <v>7.5155281360000004</v>
      </c>
      <c r="G5974" s="2">
        <v>2.9616250239999999</v>
      </c>
      <c r="H5974" s="2">
        <v>4.3361557380000004</v>
      </c>
      <c r="I5974" s="2">
        <v>4.4908923090000004</v>
      </c>
      <c r="J5974" s="2">
        <v>8.9925855929999994</v>
      </c>
      <c r="K5974" s="2">
        <v>5.876756683</v>
      </c>
      <c r="L5974" s="2">
        <v>2.6855281770000001</v>
      </c>
      <c r="M5974" s="2">
        <v>4.3646135179999996</v>
      </c>
      <c r="N5974" s="2">
        <v>6.1240456139999999</v>
      </c>
      <c r="O5974" s="2">
        <v>3.855427266</v>
      </c>
      <c r="P5974" s="2">
        <v>2.5041148940000002</v>
      </c>
      <c r="Q5974" s="2">
        <v>7.3760003210000002</v>
      </c>
      <c r="R5974" s="2">
        <v>10.464117290000001</v>
      </c>
      <c r="S5974" s="2">
        <v>8.2382709700000003</v>
      </c>
      <c r="T5974" s="2">
        <v>9.9757736420000001</v>
      </c>
      <c r="U5974" s="2">
        <v>7.167973162</v>
      </c>
      <c r="V5974" s="2">
        <v>4.269513302</v>
      </c>
      <c r="W5974" s="2">
        <v>3.2734154100000001</v>
      </c>
      <c r="X5974" s="2">
        <v>4.922766545</v>
      </c>
      <c r="Y5974" s="2">
        <v>5.3711831910000001</v>
      </c>
      <c r="Z5974" s="2">
        <v>8.4845985489999993</v>
      </c>
      <c r="AA5974" s="2">
        <v>4.5570384099999997</v>
      </c>
      <c r="AB5974" s="2">
        <v>4.6313132670000003</v>
      </c>
      <c r="AC5974" s="2">
        <v>4.9989488340000001</v>
      </c>
      <c r="AD5974" s="2">
        <v>10.9856596</v>
      </c>
      <c r="AE5974" s="2">
        <v>6.3002265230000001</v>
      </c>
      <c r="AF5974" s="2">
        <v>6.781610283</v>
      </c>
      <c r="AG5974" s="2">
        <v>8.0919319470000008</v>
      </c>
      <c r="AH5974" s="2">
        <v>12.61568508</v>
      </c>
      <c r="AI5974" s="2">
        <v>6.0193303120000001</v>
      </c>
      <c r="AJ5974" s="2">
        <v>8.5437182529999998</v>
      </c>
      <c r="AK5974" s="2">
        <v>7.4071918969999997</v>
      </c>
      <c r="AL5974" s="2">
        <v>9.8727592319999999</v>
      </c>
      <c r="AM5974" s="2">
        <v>12.98434419</v>
      </c>
      <c r="AN5974" s="2">
        <v>10.25940054</v>
      </c>
      <c r="AO5974" s="2">
        <v>17.54587677</v>
      </c>
      <c r="AP5974" s="2">
        <v>3.0734990579999999</v>
      </c>
      <c r="AQ5974" s="2">
        <v>0.54681851400000003</v>
      </c>
      <c r="AR5974" s="2">
        <v>1.686560227</v>
      </c>
      <c r="AS5974" s="2">
        <v>0.84357601400000004</v>
      </c>
      <c r="AT5974" s="2">
        <v>7.1119595379999998</v>
      </c>
      <c r="AU5974" s="2">
        <v>7.3682933750000004</v>
      </c>
      <c r="AV5974" s="2">
        <v>6.8162085289999998</v>
      </c>
      <c r="AW5974" s="2">
        <v>9.0258366189999997</v>
      </c>
      <c r="AX5974" s="2">
        <v>5.8164441519999999</v>
      </c>
      <c r="AY5974" s="2">
        <v>6.6611060999999996</v>
      </c>
      <c r="AZ5974" s="2">
        <v>6.4108532350000003</v>
      </c>
      <c r="BA5974" s="2">
        <v>4.9488828229999999</v>
      </c>
      <c r="BB5974" s="2">
        <v>1.00833785</v>
      </c>
      <c r="BC5974" s="2">
        <v>7.4269438460000003</v>
      </c>
      <c r="BD5974" s="2">
        <v>1.5911496869999999</v>
      </c>
      <c r="BE5974" s="2">
        <v>0.56847269700000003</v>
      </c>
      <c r="BF5974" s="2">
        <v>6.4058153039999999</v>
      </c>
      <c r="BG5974" s="2">
        <v>5.2097080760000001</v>
      </c>
      <c r="BH5974" s="2">
        <v>1.276617503</v>
      </c>
      <c r="BI5974" s="2">
        <v>3.2635184740000001</v>
      </c>
      <c r="BJ5974" s="2">
        <v>1.0589355090000001</v>
      </c>
      <c r="BK5974" s="2">
        <v>5.6503839869999997</v>
      </c>
      <c r="BL5974" s="2">
        <v>2.8348590379999998</v>
      </c>
      <c r="BM5974" s="2">
        <v>5.8452519130000002</v>
      </c>
      <c r="BN5974" s="2">
        <v>2.2168401090000001</v>
      </c>
      <c r="BO5974" s="2">
        <v>2.811737173</v>
      </c>
      <c r="BP5974" s="2">
        <v>5.551144517</v>
      </c>
      <c r="BQ5974" s="2">
        <v>6.2931545330000001</v>
      </c>
      <c r="BR5974" s="2">
        <v>3.2566730019999999</v>
      </c>
      <c r="BS5974" s="2">
        <v>4.4845020140000003</v>
      </c>
      <c r="BT5974" s="2">
        <v>27.650796929999998</v>
      </c>
      <c r="BU5974" s="2">
        <v>38.638603070000002</v>
      </c>
      <c r="BV5974" s="2">
        <v>54.721476850000002</v>
      </c>
      <c r="BW5974" s="2">
        <v>41.511780010000003</v>
      </c>
      <c r="BX5974" s="2">
        <v>3.8423329449999999</v>
      </c>
      <c r="BY5974" s="2">
        <v>1.287016369</v>
      </c>
      <c r="BZ5974" s="2">
        <v>7.5343135959999996</v>
      </c>
      <c r="CA5974" s="2">
        <v>3.12789736</v>
      </c>
      <c r="CB5974" s="2">
        <v>5.7367986889999996</v>
      </c>
      <c r="CC5974" s="2">
        <v>4.2871471359999997</v>
      </c>
      <c r="CD5974" s="2">
        <v>0.60136368200000001</v>
      </c>
      <c r="CE5974" s="2">
        <v>6.589250431</v>
      </c>
      <c r="CF5974" s="2">
        <v>7.2146744028048797</v>
      </c>
    </row>
    <row r="5975" spans="1:84" x14ac:dyDescent="0.3">
      <c r="A5975" s="2" t="s">
        <v>8149</v>
      </c>
      <c r="B5975" s="2">
        <v>1.394826787</v>
      </c>
      <c r="C5975" s="2">
        <v>1.1572271599999999</v>
      </c>
      <c r="D5975" s="2">
        <v>0.94304777399999995</v>
      </c>
      <c r="E5975" s="2">
        <v>0.93471762400000002</v>
      </c>
      <c r="F5975" s="2">
        <v>1.1729172139999999</v>
      </c>
      <c r="G5975" s="2">
        <v>1.1930756849999999</v>
      </c>
      <c r="H5975" s="2">
        <v>1.0362363640000001</v>
      </c>
      <c r="I5975" s="2">
        <v>1.095928201</v>
      </c>
      <c r="J5975" s="2">
        <v>0.69928119399999999</v>
      </c>
      <c r="K5975" s="2">
        <v>0.99706514499999999</v>
      </c>
      <c r="L5975" s="2">
        <v>0.83736525799999995</v>
      </c>
      <c r="M5975" s="2">
        <v>0.97681250900000005</v>
      </c>
      <c r="N5975" s="2">
        <v>1.2892727610000001</v>
      </c>
      <c r="O5975" s="2">
        <v>1.250408843</v>
      </c>
      <c r="P5975" s="2">
        <v>1.510305427</v>
      </c>
      <c r="Q5975" s="2">
        <v>1.175123806</v>
      </c>
      <c r="R5975" s="2">
        <v>0.62874013399999995</v>
      </c>
      <c r="S5975" s="2">
        <v>0.82169015099999998</v>
      </c>
      <c r="T5975" s="2">
        <v>1.197660449</v>
      </c>
      <c r="U5975" s="2">
        <v>0.74772598199999996</v>
      </c>
      <c r="V5975" s="2">
        <v>0.76854552099999995</v>
      </c>
      <c r="W5975" s="2">
        <v>0.92594884200000005</v>
      </c>
      <c r="X5975" s="2">
        <v>1.5685628819999999</v>
      </c>
      <c r="Y5975" s="2">
        <v>0.94462810600000002</v>
      </c>
      <c r="Z5975" s="2">
        <v>1.403237541</v>
      </c>
      <c r="AA5975" s="2">
        <v>1.1696902760000001</v>
      </c>
      <c r="AB5975" s="2">
        <v>1.5349871850000001</v>
      </c>
      <c r="AC5975" s="2">
        <v>0.85330563299999995</v>
      </c>
      <c r="AD5975" s="2">
        <v>0.70990444100000005</v>
      </c>
      <c r="AE5975" s="2">
        <v>0.56400320900000001</v>
      </c>
      <c r="AF5975" s="2">
        <v>0.975691949</v>
      </c>
      <c r="AG5975" s="2">
        <v>0.99246707599999995</v>
      </c>
      <c r="AH5975" s="2">
        <v>0.73990668599999998</v>
      </c>
      <c r="AI5975" s="2">
        <v>1.0183485329999999</v>
      </c>
      <c r="AJ5975" s="2">
        <v>0.75079932800000004</v>
      </c>
      <c r="AK5975" s="2">
        <v>0.35824256700000001</v>
      </c>
      <c r="AL5975" s="2">
        <v>0.89880027100000004</v>
      </c>
      <c r="AM5975" s="2">
        <v>1.10581117</v>
      </c>
      <c r="AN5975" s="2">
        <v>1.028511333</v>
      </c>
      <c r="AO5975" s="2">
        <v>0.44471639000000002</v>
      </c>
      <c r="AP5975" s="2">
        <v>1.254132515</v>
      </c>
      <c r="AQ5975" s="2">
        <v>1.5992302490000001</v>
      </c>
      <c r="AR5975" s="2">
        <v>1.7561338360000001</v>
      </c>
      <c r="AS5975" s="2">
        <v>1.291163287</v>
      </c>
      <c r="AT5975" s="2">
        <v>0.94006424399999999</v>
      </c>
      <c r="AU5975" s="2">
        <v>1.00020727</v>
      </c>
      <c r="AV5975" s="2">
        <v>0.70456778499999995</v>
      </c>
      <c r="AW5975" s="2">
        <v>0.888158636</v>
      </c>
      <c r="AX5975" s="2">
        <v>1.3127678599999999</v>
      </c>
      <c r="AY5975" s="2">
        <v>1.109958749</v>
      </c>
      <c r="AZ5975" s="2">
        <v>0.97272310799999995</v>
      </c>
      <c r="BA5975" s="2">
        <v>0.84475951500000002</v>
      </c>
      <c r="BB5975" s="2">
        <v>0.89502534600000005</v>
      </c>
      <c r="BC5975" s="2">
        <v>0.85014301599999997</v>
      </c>
      <c r="BD5975" s="2">
        <v>0.820849151</v>
      </c>
      <c r="BE5975" s="2">
        <v>0.71160166899999999</v>
      </c>
      <c r="BF5975" s="2">
        <v>0.91526110900000002</v>
      </c>
      <c r="BG5975" s="2">
        <v>0.60653566000000003</v>
      </c>
      <c r="BH5975" s="2">
        <v>1.3583355509999999</v>
      </c>
      <c r="BI5975" s="2">
        <v>0.98416204299999999</v>
      </c>
      <c r="BJ5975" s="2">
        <v>1.2833756089999999</v>
      </c>
      <c r="BK5975" s="2">
        <v>1.0638767730000001</v>
      </c>
      <c r="BL5975" s="2">
        <v>1.0691929229999999</v>
      </c>
      <c r="BM5975" s="2">
        <v>0.81484308299999997</v>
      </c>
      <c r="BN5975" s="2">
        <v>2.1001643140000001</v>
      </c>
      <c r="BO5975" s="2">
        <v>1.077232639</v>
      </c>
      <c r="BP5975" s="2">
        <v>0.64073360800000001</v>
      </c>
      <c r="BQ5975" s="2">
        <v>0.71614845299999996</v>
      </c>
      <c r="BR5975" s="2">
        <v>0.65473179400000003</v>
      </c>
      <c r="BS5975" s="2">
        <v>1.1839595650000001</v>
      </c>
      <c r="BT5975" s="2">
        <v>1.7177371690000001</v>
      </c>
      <c r="BU5975" s="2">
        <v>1.372074681</v>
      </c>
      <c r="BV5975" s="2">
        <v>1.59252858</v>
      </c>
      <c r="BW5975" s="2">
        <v>1.118832133</v>
      </c>
      <c r="BX5975" s="2">
        <v>0.63947788699999997</v>
      </c>
      <c r="BY5975" s="2">
        <v>1.1863251880000001</v>
      </c>
      <c r="BZ5975" s="2">
        <v>1.0812639079999999</v>
      </c>
      <c r="CA5975" s="2">
        <v>1.2013261550000001</v>
      </c>
      <c r="CB5975" s="2">
        <v>0.85801337799999999</v>
      </c>
      <c r="CC5975" s="2">
        <v>1.853901464</v>
      </c>
      <c r="CD5975" s="2">
        <v>2.757889772</v>
      </c>
      <c r="CE5975" s="2">
        <v>1.4383363149999999</v>
      </c>
      <c r="CF5975" s="2">
        <v>1.07382052923171</v>
      </c>
    </row>
    <row r="5976" spans="1:84" x14ac:dyDescent="0.3">
      <c r="A5976" s="2" t="s">
        <v>8148</v>
      </c>
      <c r="B5976" s="2">
        <v>6.0271026030000003</v>
      </c>
      <c r="C5976" s="2">
        <v>6.2083224560000003</v>
      </c>
      <c r="D5976" s="2">
        <v>5.3029671279999997</v>
      </c>
      <c r="E5976" s="2">
        <v>6.9857496220000002</v>
      </c>
      <c r="F5976" s="2">
        <v>4.8853024200000004</v>
      </c>
      <c r="G5976" s="2">
        <v>3.9689502870000002</v>
      </c>
      <c r="H5976" s="2">
        <v>5.2404058420000004</v>
      </c>
      <c r="I5976" s="2">
        <v>4.5720881440000003</v>
      </c>
      <c r="J5976" s="2">
        <v>4.639866359</v>
      </c>
      <c r="K5976" s="2">
        <v>4.4622813710000004</v>
      </c>
      <c r="L5976" s="2">
        <v>5.9257060460000002</v>
      </c>
      <c r="M5976" s="2">
        <v>4.8969472620000003</v>
      </c>
      <c r="N5976" s="2">
        <v>5.5349480289999997</v>
      </c>
      <c r="O5976" s="2">
        <v>5.5122096149999997</v>
      </c>
      <c r="P5976" s="2">
        <v>6.19657751</v>
      </c>
      <c r="Q5976" s="2">
        <v>5.2412262390000004</v>
      </c>
      <c r="R5976" s="2">
        <v>3.2742621249999999</v>
      </c>
      <c r="S5976" s="2">
        <v>4.0325108549999999</v>
      </c>
      <c r="T5976" s="2">
        <v>3.8707317090000002</v>
      </c>
      <c r="U5976" s="2">
        <v>3.8349479830000002</v>
      </c>
      <c r="V5976" s="2">
        <v>4.2459016969999999</v>
      </c>
      <c r="W5976" s="2">
        <v>5.1883613229999996</v>
      </c>
      <c r="X5976" s="2">
        <v>5.4208948550000002</v>
      </c>
      <c r="Y5976" s="2">
        <v>5.0827749290000002</v>
      </c>
      <c r="Z5976" s="2">
        <v>5.3767149329999997</v>
      </c>
      <c r="AA5976" s="2">
        <v>7.1642901329999997</v>
      </c>
      <c r="AB5976" s="2">
        <v>5.7554858009999998</v>
      </c>
      <c r="AC5976" s="2">
        <v>4.0160702390000003</v>
      </c>
      <c r="AD5976" s="2">
        <v>4.2185610110000002</v>
      </c>
      <c r="AE5976" s="2">
        <v>4.4244443660000004</v>
      </c>
      <c r="AF5976" s="2">
        <v>5.9933885309999999</v>
      </c>
      <c r="AG5976" s="2">
        <v>5.3240294099999996</v>
      </c>
      <c r="AH5976" s="2">
        <v>5.1566660029999998</v>
      </c>
      <c r="AI5976" s="2">
        <v>5.1276444809999999</v>
      </c>
      <c r="AJ5976" s="2">
        <v>5.5029363</v>
      </c>
      <c r="AK5976" s="2">
        <v>4.3140178159999998</v>
      </c>
      <c r="AL5976" s="2">
        <v>6.6063202319999998</v>
      </c>
      <c r="AM5976" s="2">
        <v>4.8429431149999997</v>
      </c>
      <c r="AN5976" s="2">
        <v>4.8418010870000003</v>
      </c>
      <c r="AO5976" s="2">
        <v>4.088795867</v>
      </c>
      <c r="AP5976" s="2">
        <v>4.8304421169999996</v>
      </c>
      <c r="AQ5976" s="2">
        <v>3.987825999</v>
      </c>
      <c r="AR5976" s="2">
        <v>5.4928188640000002</v>
      </c>
      <c r="AS5976" s="2">
        <v>4.8111893009999998</v>
      </c>
      <c r="AT5976" s="2">
        <v>4.927434957</v>
      </c>
      <c r="AU5976" s="2">
        <v>4.6583739270000004</v>
      </c>
      <c r="AV5976" s="2">
        <v>6.7270143109999996</v>
      </c>
      <c r="AW5976" s="2">
        <v>5.6590272500000003</v>
      </c>
      <c r="AX5976" s="2">
        <v>4.5469475509999997</v>
      </c>
      <c r="AY5976" s="2">
        <v>5.6792923110000002</v>
      </c>
      <c r="AZ5976" s="2">
        <v>3.6096990820000001</v>
      </c>
      <c r="BA5976" s="2">
        <v>4.1999509010000002</v>
      </c>
      <c r="BB5976" s="2">
        <v>5.6408903160000001</v>
      </c>
      <c r="BC5976" s="2">
        <v>4.7382458999999999</v>
      </c>
      <c r="BD5976" s="2">
        <v>3.9340862109999999</v>
      </c>
      <c r="BE5976" s="2">
        <v>3.809124814</v>
      </c>
      <c r="BF5976" s="2">
        <v>4.4808499949999998</v>
      </c>
      <c r="BG5976" s="2">
        <v>3.3846709939999999</v>
      </c>
      <c r="BH5976" s="2">
        <v>5.6894982049999996</v>
      </c>
      <c r="BI5976" s="2">
        <v>5.0176881790000003</v>
      </c>
      <c r="BJ5976" s="2">
        <v>7.2110430020000003</v>
      </c>
      <c r="BK5976" s="2">
        <v>6.2274752649999998</v>
      </c>
      <c r="BL5976" s="2">
        <v>5.275782016</v>
      </c>
      <c r="BM5976" s="2">
        <v>4.9186297190000001</v>
      </c>
      <c r="BN5976" s="2">
        <v>7.1852989579999997</v>
      </c>
      <c r="BO5976" s="2">
        <v>5.0095039669999997</v>
      </c>
      <c r="BP5976" s="2">
        <v>4.3745651900000002</v>
      </c>
      <c r="BQ5976" s="2">
        <v>4.9645577789999997</v>
      </c>
      <c r="BR5976" s="2">
        <v>4.1049716370000002</v>
      </c>
      <c r="BS5976" s="2">
        <v>4.4863834359999997</v>
      </c>
      <c r="BT5976" s="2">
        <v>5.6226107990000003</v>
      </c>
      <c r="BU5976" s="2">
        <v>5.092459378</v>
      </c>
      <c r="BV5976" s="2">
        <v>5.3819026929999998</v>
      </c>
      <c r="BW5976" s="2">
        <v>6.0737895809999998</v>
      </c>
      <c r="BX5976" s="2">
        <v>4.7001507589999996</v>
      </c>
      <c r="BY5976" s="2">
        <v>4.0311342799999998</v>
      </c>
      <c r="BZ5976" s="2">
        <v>4.3179371230000001</v>
      </c>
      <c r="CA5976" s="2">
        <v>4.0333659989999999</v>
      </c>
      <c r="CB5976" s="2">
        <v>2.6946425449999998</v>
      </c>
      <c r="CC5976" s="2">
        <v>4.9436446439999999</v>
      </c>
      <c r="CD5976" s="2">
        <v>6.6533854139999997</v>
      </c>
      <c r="CE5976" s="2">
        <v>3.7711328370000001</v>
      </c>
      <c r="CF5976" s="2">
        <v>5.00249492609756</v>
      </c>
    </row>
    <row r="5977" spans="1:84" x14ac:dyDescent="0.3">
      <c r="A5977" s="2" t="s">
        <v>8147</v>
      </c>
      <c r="B5977" s="2">
        <v>9.7221472840000001</v>
      </c>
      <c r="C5977" s="2">
        <v>8.4269616099999993</v>
      </c>
      <c r="D5977" s="2">
        <v>8.9483037490000008</v>
      </c>
      <c r="E5977" s="2">
        <v>9.9573561529999992</v>
      </c>
      <c r="F5977" s="2">
        <v>8.8795366930000004</v>
      </c>
      <c r="G5977" s="2">
        <v>7.6556004489999996</v>
      </c>
      <c r="H5977" s="2">
        <v>7.6789387439999999</v>
      </c>
      <c r="I5977" s="2">
        <v>6.5494990929999997</v>
      </c>
      <c r="J5977" s="2">
        <v>7.9123429649999997</v>
      </c>
      <c r="K5977" s="2">
        <v>10.91206006</v>
      </c>
      <c r="L5977" s="2">
        <v>10.05317876</v>
      </c>
      <c r="M5977" s="2">
        <v>6.6900965890000004</v>
      </c>
      <c r="N5977" s="2">
        <v>12.01280379</v>
      </c>
      <c r="O5977" s="2">
        <v>15.89463816</v>
      </c>
      <c r="P5977" s="2">
        <v>9.810067622</v>
      </c>
      <c r="Q5977" s="2">
        <v>13.237854540000001</v>
      </c>
      <c r="R5977" s="2">
        <v>6.5730558270000001</v>
      </c>
      <c r="S5977" s="2">
        <v>7.1395644020000004</v>
      </c>
      <c r="T5977" s="2">
        <v>9.0186646449999994</v>
      </c>
      <c r="U5977" s="2">
        <v>9.9603902659999992</v>
      </c>
      <c r="V5977" s="2">
        <v>6.5760951829999996</v>
      </c>
      <c r="W5977" s="2">
        <v>9.7235884850000005</v>
      </c>
      <c r="X5977" s="2">
        <v>9.7250790469999995</v>
      </c>
      <c r="Y5977" s="2">
        <v>7.3737041620000001</v>
      </c>
      <c r="Z5977" s="2">
        <v>8.9773936479999996</v>
      </c>
      <c r="AA5977" s="2">
        <v>14.105724390000001</v>
      </c>
      <c r="AB5977" s="2">
        <v>11.90184884</v>
      </c>
      <c r="AC5977" s="2">
        <v>10.0801584</v>
      </c>
      <c r="AD5977" s="2">
        <v>7.1597275600000003</v>
      </c>
      <c r="AE5977" s="2">
        <v>9.8445265259999992</v>
      </c>
      <c r="AF5977" s="2">
        <v>12.505212009999999</v>
      </c>
      <c r="AG5977" s="2">
        <v>8.0832477530000002</v>
      </c>
      <c r="AH5977" s="2">
        <v>9.0170060789999997</v>
      </c>
      <c r="AI5977" s="2">
        <v>8.2500613099999995</v>
      </c>
      <c r="AJ5977" s="2">
        <v>8.2643679460000001</v>
      </c>
      <c r="AK5977" s="2">
        <v>8.5411647720000001</v>
      </c>
      <c r="AL5977" s="2">
        <v>9.5089020019999992</v>
      </c>
      <c r="AM5977" s="2">
        <v>11.219673029999999</v>
      </c>
      <c r="AN5977" s="2">
        <v>12.31769809</v>
      </c>
      <c r="AO5977" s="2">
        <v>8.8792427949999997</v>
      </c>
      <c r="AP5977" s="2">
        <v>11.73193974</v>
      </c>
      <c r="AQ5977" s="2">
        <v>7.3970143879999997</v>
      </c>
      <c r="AR5977" s="2">
        <v>10.447333799999999</v>
      </c>
      <c r="AS5977" s="2">
        <v>8.5726443339999996</v>
      </c>
      <c r="AT5977" s="2">
        <v>7.0524260710000002</v>
      </c>
      <c r="AU5977" s="2">
        <v>10.30923947</v>
      </c>
      <c r="AV5977" s="2">
        <v>7.4745673699999999</v>
      </c>
      <c r="AW5977" s="2">
        <v>15.18197616</v>
      </c>
      <c r="AX5977" s="2">
        <v>7.984970337</v>
      </c>
      <c r="AY5977" s="2">
        <v>7.5036248099999998</v>
      </c>
      <c r="AZ5977" s="2">
        <v>7.0121717290000003</v>
      </c>
      <c r="BA5977" s="2">
        <v>7.966649748</v>
      </c>
      <c r="BB5977" s="2">
        <v>8.0692999350000001</v>
      </c>
      <c r="BC5977" s="2">
        <v>13.66280856</v>
      </c>
      <c r="BD5977" s="2">
        <v>5.594125751</v>
      </c>
      <c r="BE5977" s="2">
        <v>5.9958678540000001</v>
      </c>
      <c r="BF5977" s="2">
        <v>9.3183828260000006</v>
      </c>
      <c r="BG5977" s="2">
        <v>6.159062477</v>
      </c>
      <c r="BH5977" s="2">
        <v>7.9720776219999996</v>
      </c>
      <c r="BI5977" s="2">
        <v>9.2336768679999999</v>
      </c>
      <c r="BJ5977" s="2">
        <v>13.75729737</v>
      </c>
      <c r="BK5977" s="2">
        <v>12.17728367</v>
      </c>
      <c r="BL5977" s="2">
        <v>9.912488433</v>
      </c>
      <c r="BM5977" s="2">
        <v>8.6850732710000003</v>
      </c>
      <c r="BN5977" s="2">
        <v>13.138310600000001</v>
      </c>
      <c r="BO5977" s="2">
        <v>9.1793351360000006</v>
      </c>
      <c r="BP5977" s="2">
        <v>8.4439081720000004</v>
      </c>
      <c r="BQ5977" s="2">
        <v>8.1389574240000009</v>
      </c>
      <c r="BR5977" s="2">
        <v>9.0507409390000007</v>
      </c>
      <c r="BS5977" s="2">
        <v>9.7602168759999994</v>
      </c>
      <c r="BT5977" s="2">
        <v>7.5585597130000002</v>
      </c>
      <c r="BU5977" s="2">
        <v>9.7577468179999993</v>
      </c>
      <c r="BV5977" s="2">
        <v>6.6081903369999999</v>
      </c>
      <c r="BW5977" s="2">
        <v>9.7004787179999994</v>
      </c>
      <c r="BX5977" s="2">
        <v>7.5745668459999997</v>
      </c>
      <c r="BY5977" s="2">
        <v>8.0801092099999998</v>
      </c>
      <c r="BZ5977" s="2">
        <v>9.6425414329999999</v>
      </c>
      <c r="CA5977" s="2">
        <v>8.2608313080000002</v>
      </c>
      <c r="CB5977" s="2">
        <v>7.8207484660000004</v>
      </c>
      <c r="CC5977" s="2">
        <v>3.8997487789999998</v>
      </c>
      <c r="CD5977" s="2">
        <v>5.7387055780000003</v>
      </c>
      <c r="CE5977" s="2">
        <v>5.255045827</v>
      </c>
      <c r="CF5977" s="2">
        <v>9.0959540024756098</v>
      </c>
    </row>
    <row r="5978" spans="1:84" x14ac:dyDescent="0.3">
      <c r="A5978" s="2" t="s">
        <v>8146</v>
      </c>
      <c r="B5978" s="2">
        <v>4.3580588059999998</v>
      </c>
      <c r="C5978" s="2">
        <v>9.9060053969999995</v>
      </c>
      <c r="D5978" s="2">
        <v>1.307618511</v>
      </c>
      <c r="E5978" s="2">
        <v>6.5974547149999996</v>
      </c>
      <c r="F5978" s="2">
        <v>38.65128756</v>
      </c>
      <c r="G5978" s="2">
        <v>22.113466849999998</v>
      </c>
      <c r="H5978" s="2">
        <v>21.841377049999998</v>
      </c>
      <c r="I5978" s="2">
        <v>31.9352342</v>
      </c>
      <c r="J5978" s="2">
        <v>23.98022825</v>
      </c>
      <c r="K5978" s="2">
        <v>8.5480097209999997</v>
      </c>
      <c r="L5978" s="2">
        <v>14.32281695</v>
      </c>
      <c r="M5978" s="2">
        <v>6.4660941010000004</v>
      </c>
      <c r="N5978" s="2">
        <v>13.60899025</v>
      </c>
      <c r="O5978" s="2">
        <v>7.7108545309999998</v>
      </c>
      <c r="P5978" s="2">
        <v>12.019751490000001</v>
      </c>
      <c r="Q5978" s="2">
        <v>5.2451557839999996</v>
      </c>
      <c r="R5978" s="2">
        <v>10.045552600000001</v>
      </c>
      <c r="S5978" s="2">
        <v>11.630500189999999</v>
      </c>
      <c r="T5978" s="2">
        <v>14.631134680000001</v>
      </c>
      <c r="U5978" s="2">
        <v>13.804985350000001</v>
      </c>
      <c r="V5978" s="2">
        <v>10.350335279999999</v>
      </c>
      <c r="W5978" s="2">
        <v>8.7291077599999998</v>
      </c>
      <c r="X5978" s="2">
        <v>4.3757924839999998</v>
      </c>
      <c r="Y5978" s="2">
        <v>9.114735112</v>
      </c>
      <c r="Z5978" s="2">
        <v>22.625596130000002</v>
      </c>
      <c r="AA5978" s="2">
        <v>25.654438460000001</v>
      </c>
      <c r="AB5978" s="2">
        <v>13.8939398</v>
      </c>
      <c r="AC5978" s="2">
        <v>20.736380350000001</v>
      </c>
      <c r="AD5978" s="2">
        <v>24.0638258</v>
      </c>
      <c r="AE5978" s="2">
        <v>20.160724869999999</v>
      </c>
      <c r="AF5978" s="2">
        <v>32.293382299999998</v>
      </c>
      <c r="AG5978" s="2">
        <v>32.367727790000004</v>
      </c>
      <c r="AH5978" s="2">
        <v>27.172244790000001</v>
      </c>
      <c r="AI5978" s="2">
        <v>24.612372830000002</v>
      </c>
      <c r="AJ5978" s="2">
        <v>12.657360369999999</v>
      </c>
      <c r="AK5978" s="2">
        <v>19.752511729999998</v>
      </c>
      <c r="AL5978" s="2">
        <v>10.840676800000001</v>
      </c>
      <c r="AM5978" s="2">
        <v>6.7015970039999999</v>
      </c>
      <c r="AN5978" s="2">
        <v>22.14727736</v>
      </c>
      <c r="AO5978" s="2">
        <v>8.5070917660000003</v>
      </c>
      <c r="AP5978" s="2">
        <v>10.53771105</v>
      </c>
      <c r="AQ5978" s="2">
        <v>10.207278929999999</v>
      </c>
      <c r="AR5978" s="2">
        <v>7.8706143940000004</v>
      </c>
      <c r="AS5978" s="2">
        <v>23.620128390000001</v>
      </c>
      <c r="AT5978" s="2">
        <v>7.2943174749999997</v>
      </c>
      <c r="AU5978" s="2">
        <v>8.4209067139999991</v>
      </c>
      <c r="AV5978" s="2">
        <v>9.0882780390000004</v>
      </c>
      <c r="AW5978" s="2">
        <v>14.15817509</v>
      </c>
      <c r="AX5978" s="2">
        <v>14.217974590000001</v>
      </c>
      <c r="AY5978" s="2">
        <v>13.95660326</v>
      </c>
      <c r="AZ5978" s="2">
        <v>12.536779660000001</v>
      </c>
      <c r="BA5978" s="2">
        <v>8.1212436080000003</v>
      </c>
      <c r="BB5978" s="2">
        <v>26.88900933</v>
      </c>
      <c r="BC5978" s="2">
        <v>10.485097189999999</v>
      </c>
      <c r="BD5978" s="2">
        <v>2.8287105549999998</v>
      </c>
      <c r="BE5978" s="2">
        <v>4.5477815760000002</v>
      </c>
      <c r="BF5978" s="2">
        <v>18.980193490000001</v>
      </c>
      <c r="BG5978" s="2">
        <v>8.5492645340000006</v>
      </c>
      <c r="BH5978" s="2">
        <v>23.830193399999999</v>
      </c>
      <c r="BI5978" s="2">
        <v>30.459505759999999</v>
      </c>
      <c r="BJ5978" s="2">
        <v>24.0025382</v>
      </c>
      <c r="BK5978" s="2">
        <v>12.328110519999999</v>
      </c>
      <c r="BL5978" s="2">
        <v>34.558281610000002</v>
      </c>
      <c r="BM5978" s="2">
        <v>19.484173040000002</v>
      </c>
      <c r="BN5978" s="2">
        <v>38.425228560000001</v>
      </c>
      <c r="BO5978" s="2">
        <v>18.744914479999998</v>
      </c>
      <c r="BP5978" s="2">
        <v>26.434021510000001</v>
      </c>
      <c r="BQ5978" s="2">
        <v>11.53744998</v>
      </c>
      <c r="BR5978" s="2">
        <v>24.123503719999999</v>
      </c>
      <c r="BS5978" s="2">
        <v>15.54627365</v>
      </c>
      <c r="BT5978" s="2">
        <v>0</v>
      </c>
      <c r="BU5978" s="2">
        <v>21.10381533</v>
      </c>
      <c r="BV5978" s="2">
        <v>7.1765871280000004</v>
      </c>
      <c r="BW5978" s="2">
        <v>11.65242948</v>
      </c>
      <c r="BX5978" s="2">
        <v>29.457885910000002</v>
      </c>
      <c r="BY5978" s="2">
        <v>22.30828374</v>
      </c>
      <c r="BZ5978" s="2">
        <v>25.67247596</v>
      </c>
      <c r="CA5978" s="2">
        <v>30.23634114</v>
      </c>
      <c r="CB5978" s="2">
        <v>12.019959160000001</v>
      </c>
      <c r="CC5978" s="2">
        <v>0</v>
      </c>
      <c r="CD5978" s="2">
        <v>38.487275629999999</v>
      </c>
      <c r="CE5978" s="2">
        <v>44.727033230000004</v>
      </c>
      <c r="CF5978" s="2">
        <v>16.708634692499999</v>
      </c>
    </row>
    <row r="5979" spans="1:84" x14ac:dyDescent="0.3">
      <c r="A5979" s="2" t="s">
        <v>8145</v>
      </c>
      <c r="B5979" s="2">
        <v>31.70587737</v>
      </c>
      <c r="C5979" s="2">
        <v>7.3988317830000003</v>
      </c>
      <c r="D5979" s="2">
        <v>9.1233383250000006</v>
      </c>
      <c r="E5979" s="2">
        <v>29.17648689</v>
      </c>
      <c r="F5979" s="2">
        <v>53.729623689999997</v>
      </c>
      <c r="G5979" s="2">
        <v>19.215240519999998</v>
      </c>
      <c r="H5979" s="2">
        <v>19.123286629999999</v>
      </c>
      <c r="I5979" s="2">
        <v>10.75983005</v>
      </c>
      <c r="J5979" s="2">
        <v>64.970285070000003</v>
      </c>
      <c r="K5979" s="2">
        <v>10.245848349999999</v>
      </c>
      <c r="L5979" s="2">
        <v>5.7396389379999997</v>
      </c>
      <c r="M5979" s="2">
        <v>10.64236038</v>
      </c>
      <c r="N5979" s="2">
        <v>33.451896869999999</v>
      </c>
      <c r="O5979" s="2">
        <v>22.53125842</v>
      </c>
      <c r="P5979" s="2">
        <v>9.5092040089999994</v>
      </c>
      <c r="Q5979" s="2">
        <v>26.883829429999999</v>
      </c>
      <c r="R5979" s="2">
        <v>57.907849079999998</v>
      </c>
      <c r="S5979" s="2">
        <v>14.148663539999999</v>
      </c>
      <c r="T5979" s="2">
        <v>16.22847874</v>
      </c>
      <c r="U5979" s="2">
        <v>46.354354469999997</v>
      </c>
      <c r="V5979" s="2">
        <v>18.220388379999999</v>
      </c>
      <c r="W5979" s="2">
        <v>13.920810380000001</v>
      </c>
      <c r="X5979" s="2">
        <v>20.823151939999999</v>
      </c>
      <c r="Y5979" s="2">
        <v>15.37439592</v>
      </c>
      <c r="Z5979" s="2">
        <v>31.194262259999999</v>
      </c>
      <c r="AA5979" s="2">
        <v>5.5074666040000002</v>
      </c>
      <c r="AB5979" s="2">
        <v>13.36707481</v>
      </c>
      <c r="AC5979" s="2">
        <v>25.54406801</v>
      </c>
      <c r="AD5979" s="2">
        <v>66.371813430000003</v>
      </c>
      <c r="AE5979" s="2">
        <v>57.186790080000002</v>
      </c>
      <c r="AF5979" s="2">
        <v>47.04997667</v>
      </c>
      <c r="AG5979" s="2">
        <v>66.913100869999994</v>
      </c>
      <c r="AH5979" s="2">
        <v>97.175497199999995</v>
      </c>
      <c r="AI5979" s="2">
        <v>30.247595010000001</v>
      </c>
      <c r="AJ5979" s="2">
        <v>27.942574560000001</v>
      </c>
      <c r="AK5979" s="2">
        <v>41.653562139999998</v>
      </c>
      <c r="AL5979" s="2">
        <v>58.957368889999998</v>
      </c>
      <c r="AM5979" s="2">
        <v>52.39234759</v>
      </c>
      <c r="AN5979" s="2">
        <v>65.445025329999993</v>
      </c>
      <c r="AO5979" s="2">
        <v>55.093175029999998</v>
      </c>
      <c r="AP5979" s="2">
        <v>40.636249659999997</v>
      </c>
      <c r="AQ5979" s="2">
        <v>15.808573409999999</v>
      </c>
      <c r="AR5979" s="2">
        <v>3.4597694200000002</v>
      </c>
      <c r="AS5979" s="2">
        <v>16.218329310000001</v>
      </c>
      <c r="AT5979" s="2">
        <v>72.60723462</v>
      </c>
      <c r="AU5979" s="2">
        <v>11.34891006</v>
      </c>
      <c r="AV5979" s="2">
        <v>13.115469129999999</v>
      </c>
      <c r="AW5979" s="2">
        <v>27.557783730000001</v>
      </c>
      <c r="AX5979" s="2">
        <v>32.095387850000002</v>
      </c>
      <c r="AY5979" s="2">
        <v>19.24823949</v>
      </c>
      <c r="AZ5979" s="2">
        <v>8.5227098419999994</v>
      </c>
      <c r="BA5979" s="2">
        <v>23.028196040000001</v>
      </c>
      <c r="BB5979" s="2">
        <v>15.29713274</v>
      </c>
      <c r="BC5979" s="2">
        <v>20.34172985</v>
      </c>
      <c r="BD5979" s="2">
        <v>6.5786984009999996</v>
      </c>
      <c r="BE5979" s="2">
        <v>11.336075729999999</v>
      </c>
      <c r="BF5979" s="2">
        <v>17.724714639999998</v>
      </c>
      <c r="BG5979" s="2">
        <v>30.01556579</v>
      </c>
      <c r="BH5979" s="2">
        <v>15.04300478</v>
      </c>
      <c r="BI5979" s="2">
        <v>14.894418870000001</v>
      </c>
      <c r="BJ5979" s="2">
        <v>12.37691594</v>
      </c>
      <c r="BK5979" s="2">
        <v>16.859727899999999</v>
      </c>
      <c r="BL5979" s="2">
        <v>38.717561029999999</v>
      </c>
      <c r="BM5979" s="2">
        <v>16.243365180000001</v>
      </c>
      <c r="BN5979" s="2">
        <v>18.03165542</v>
      </c>
      <c r="BO5979" s="2">
        <v>30.67287108</v>
      </c>
      <c r="BP5979" s="2">
        <v>52.738055539999998</v>
      </c>
      <c r="BQ5979" s="2">
        <v>30.848004280000001</v>
      </c>
      <c r="BR5979" s="2">
        <v>22.303396429999999</v>
      </c>
      <c r="BS5979" s="2">
        <v>35.30002503</v>
      </c>
      <c r="BT5979" s="2">
        <v>16.13219604</v>
      </c>
      <c r="BU5979" s="2">
        <v>37.310361049999997</v>
      </c>
      <c r="BV5979" s="2">
        <v>26.148454839999999</v>
      </c>
      <c r="BW5979" s="2">
        <v>68.833787299999997</v>
      </c>
      <c r="BX5979" s="2">
        <v>27.12898564</v>
      </c>
      <c r="BY5979" s="2">
        <v>16.639114379999999</v>
      </c>
      <c r="BZ5979" s="2">
        <v>18.770501970000002</v>
      </c>
      <c r="CA5979" s="2">
        <v>32.604742940000001</v>
      </c>
      <c r="CB5979" s="2">
        <v>52.39058095</v>
      </c>
      <c r="CC5979" s="2">
        <v>26.3154793</v>
      </c>
      <c r="CD5979" s="2">
        <v>22.03308256</v>
      </c>
      <c r="CE5979" s="2">
        <v>20.461298750000001</v>
      </c>
      <c r="CF5979" s="2">
        <v>28.816646153317102</v>
      </c>
    </row>
    <row r="5980" spans="1:84" x14ac:dyDescent="0.3">
      <c r="A5980" s="2" t="s">
        <v>8144</v>
      </c>
      <c r="B5980" s="2">
        <v>16.53045054</v>
      </c>
      <c r="C5980" s="2">
        <v>23.165472080000001</v>
      </c>
      <c r="D5980" s="2">
        <v>9.3578789570000005</v>
      </c>
      <c r="E5980" s="2">
        <v>11.318017709999999</v>
      </c>
      <c r="F5980" s="2">
        <v>14.705776480000001</v>
      </c>
      <c r="G5980" s="2">
        <v>10.51816271</v>
      </c>
      <c r="H5980" s="2">
        <v>25.91410466</v>
      </c>
      <c r="I5980" s="2">
        <v>22.300427240000001</v>
      </c>
      <c r="J5980" s="2">
        <v>28.913173</v>
      </c>
      <c r="K5980" s="2">
        <v>12.52387994</v>
      </c>
      <c r="L5980" s="2">
        <v>34.384826160000003</v>
      </c>
      <c r="M5980" s="2">
        <v>18.837842599999998</v>
      </c>
      <c r="N5980" s="2">
        <v>13.330930459999999</v>
      </c>
      <c r="O5980" s="2">
        <v>14.81961214</v>
      </c>
      <c r="P5980" s="2">
        <v>12.201205310000001</v>
      </c>
      <c r="Q5980" s="2">
        <v>22.828100249999999</v>
      </c>
      <c r="R5980" s="2">
        <v>3.9202581630000002</v>
      </c>
      <c r="S5980" s="2">
        <v>3.7254734260000002</v>
      </c>
      <c r="T5980" s="2">
        <v>11.881608590000001</v>
      </c>
      <c r="U5980" s="2">
        <v>8.2786793969999994</v>
      </c>
      <c r="V5980" s="2">
        <v>18.207915419999999</v>
      </c>
      <c r="W5980" s="2">
        <v>18.30405678</v>
      </c>
      <c r="X5980" s="2">
        <v>6.8700625369999999</v>
      </c>
      <c r="Y5980" s="2">
        <v>15.74218529</v>
      </c>
      <c r="Z5980" s="2">
        <v>12.20321715</v>
      </c>
      <c r="AA5980" s="2">
        <v>23.807619720000002</v>
      </c>
      <c r="AB5980" s="2">
        <v>11.565023289999999</v>
      </c>
      <c r="AC5980" s="2">
        <v>7.1718391400000003</v>
      </c>
      <c r="AD5980" s="2">
        <v>6.0749137219999998</v>
      </c>
      <c r="AE5980" s="2">
        <v>16.451648259999999</v>
      </c>
      <c r="AF5980" s="2">
        <v>18.724446090000001</v>
      </c>
      <c r="AG5980" s="2">
        <v>5.1596655550000001</v>
      </c>
      <c r="AH5980" s="2">
        <v>15.27542087</v>
      </c>
      <c r="AI5980" s="2">
        <v>7.8101933609999996</v>
      </c>
      <c r="AJ5980" s="2">
        <v>10.39438775</v>
      </c>
      <c r="AK5980" s="2">
        <v>6.2282491990000004</v>
      </c>
      <c r="AL5980" s="2">
        <v>14.698642059999999</v>
      </c>
      <c r="AM5980" s="2">
        <v>5.9750964440000001</v>
      </c>
      <c r="AN5980" s="2">
        <v>6.5461185889999998</v>
      </c>
      <c r="AO5980" s="2">
        <v>8.5059846490000002</v>
      </c>
      <c r="AP5980" s="2">
        <v>18.327169510000001</v>
      </c>
      <c r="AQ5980" s="2">
        <v>3.5376681379999999</v>
      </c>
      <c r="AR5980" s="2">
        <v>25.954239170000001</v>
      </c>
      <c r="AS5980" s="2">
        <v>23.782607890000001</v>
      </c>
      <c r="AT5980" s="2">
        <v>5.3311929899999999</v>
      </c>
      <c r="AU5980" s="2">
        <v>8.818718939</v>
      </c>
      <c r="AV5980" s="2">
        <v>6.6423437620000003</v>
      </c>
      <c r="AW5980" s="2">
        <v>16.35523495</v>
      </c>
      <c r="AX5980" s="2">
        <v>26.044307020000002</v>
      </c>
      <c r="AY5980" s="2">
        <v>24.29047362</v>
      </c>
      <c r="AZ5980" s="2">
        <v>20.488922299999999</v>
      </c>
      <c r="BA5980" s="2">
        <v>13.62295282</v>
      </c>
      <c r="BB5980" s="2">
        <v>34.6099763</v>
      </c>
      <c r="BC5980" s="2">
        <v>21.25128887</v>
      </c>
      <c r="BD5980" s="2">
        <v>9.9781623620000008</v>
      </c>
      <c r="BE5980" s="2">
        <v>7.1093118540000004</v>
      </c>
      <c r="BF5980" s="2">
        <v>4.9900815850000004</v>
      </c>
      <c r="BG5980" s="2">
        <v>9.6437906909999995</v>
      </c>
      <c r="BH5980" s="2">
        <v>3.8012764799999998</v>
      </c>
      <c r="BI5980" s="2">
        <v>3.209721102</v>
      </c>
      <c r="BJ5980" s="2">
        <v>22.286706200000001</v>
      </c>
      <c r="BK5980" s="2">
        <v>3.5735048790000001</v>
      </c>
      <c r="BL5980" s="2">
        <v>17.507104479999999</v>
      </c>
      <c r="BM5980" s="2">
        <v>10.620953569999999</v>
      </c>
      <c r="BN5980" s="2">
        <v>8.0110900770000004</v>
      </c>
      <c r="BO5980" s="2">
        <v>34.618080749999997</v>
      </c>
      <c r="BP5980" s="2">
        <v>12.56861352</v>
      </c>
      <c r="BQ5980" s="2">
        <v>9.6248245800000003</v>
      </c>
      <c r="BR5980" s="2">
        <v>21.431617070000001</v>
      </c>
      <c r="BS5980" s="2">
        <v>6.045323486</v>
      </c>
      <c r="BT5980" s="2">
        <v>22.356415330000001</v>
      </c>
      <c r="BU5980" s="2">
        <v>4.8263418199999997</v>
      </c>
      <c r="BV5980" s="2">
        <v>1.5176931389999999</v>
      </c>
      <c r="BW5980" s="2">
        <v>14.0047523</v>
      </c>
      <c r="BX5980" s="2">
        <v>6.0845272359999996</v>
      </c>
      <c r="BY5980" s="2">
        <v>26.33794249</v>
      </c>
      <c r="BZ5980" s="2">
        <v>8.8264207050000003</v>
      </c>
      <c r="CA5980" s="2">
        <v>13.95993129</v>
      </c>
      <c r="CB5980" s="2">
        <v>8.7628352100000004</v>
      </c>
      <c r="CC5980" s="2">
        <v>6.982329172</v>
      </c>
      <c r="CD5980" s="2">
        <v>12.306511739999999</v>
      </c>
      <c r="CE5980" s="2">
        <v>4.459149172</v>
      </c>
      <c r="CF5980" s="2">
        <v>13.6545691982683</v>
      </c>
    </row>
    <row r="5981" spans="1:84" x14ac:dyDescent="0.3">
      <c r="A5981" s="2" t="s">
        <v>8143</v>
      </c>
      <c r="B5981" s="2">
        <v>1.3269445849999999</v>
      </c>
      <c r="C5981" s="2">
        <v>1.8195475800000001</v>
      </c>
      <c r="D5981" s="2">
        <v>2.804322387</v>
      </c>
      <c r="E5981" s="2">
        <v>1.2052783869999999</v>
      </c>
      <c r="F5981" s="2">
        <v>0.56852991399999997</v>
      </c>
      <c r="G5981" s="2">
        <v>2.3837763939999999</v>
      </c>
      <c r="H5981" s="2">
        <v>3.1125336049999999</v>
      </c>
      <c r="I5981" s="2">
        <v>1.8496094139999999</v>
      </c>
      <c r="J5981" s="2">
        <v>1.0581906560000001</v>
      </c>
      <c r="K5981" s="2">
        <v>1.7539958849999999</v>
      </c>
      <c r="L5981" s="2">
        <v>1.5358377030000001</v>
      </c>
      <c r="M5981" s="2">
        <v>1.3867203850000001</v>
      </c>
      <c r="N5981" s="2">
        <v>1.080958493</v>
      </c>
      <c r="O5981" s="2">
        <v>0.86766743999999996</v>
      </c>
      <c r="P5981" s="2">
        <v>2.598975458</v>
      </c>
      <c r="Q5981" s="2">
        <v>0.989475671</v>
      </c>
      <c r="R5981" s="2">
        <v>0.62060100900000004</v>
      </c>
      <c r="S5981" s="2">
        <v>1.6936471769999999</v>
      </c>
      <c r="T5981" s="2">
        <v>1.6375709890000001</v>
      </c>
      <c r="U5981" s="2">
        <v>1.096526331</v>
      </c>
      <c r="V5981" s="2">
        <v>1.3153990250000001</v>
      </c>
      <c r="W5981" s="2">
        <v>0.34667535900000002</v>
      </c>
      <c r="X5981" s="2">
        <v>1.2744161409999999</v>
      </c>
      <c r="Y5981" s="2">
        <v>2.1719429899999998</v>
      </c>
      <c r="Z5981" s="2">
        <v>1.2580015769999999</v>
      </c>
      <c r="AA5981" s="2">
        <v>0.64349218600000002</v>
      </c>
      <c r="AB5981" s="2">
        <v>2.4524265770000002</v>
      </c>
      <c r="AC5981" s="2">
        <v>1.7647341439999999</v>
      </c>
      <c r="AD5981" s="2">
        <v>0.37396629999999997</v>
      </c>
      <c r="AE5981" s="2">
        <v>0.88964502199999995</v>
      </c>
      <c r="AF5981" s="2">
        <v>0.66691425000000004</v>
      </c>
      <c r="AG5981" s="2">
        <v>1.237869653</v>
      </c>
      <c r="AH5981" s="2">
        <v>0.35971403499999999</v>
      </c>
      <c r="AI5981" s="2">
        <v>0.424990056</v>
      </c>
      <c r="AJ5981" s="2">
        <v>2.463158419</v>
      </c>
      <c r="AK5981" s="2">
        <v>0.88252693699999996</v>
      </c>
      <c r="AL5981" s="2">
        <v>1.968164773</v>
      </c>
      <c r="AM5981" s="2">
        <v>1.951788944</v>
      </c>
      <c r="AN5981" s="2">
        <v>1.086535292</v>
      </c>
      <c r="AO5981" s="2">
        <v>1.3514320929999999</v>
      </c>
      <c r="AP5981" s="2">
        <v>1.0695097099999999</v>
      </c>
      <c r="AQ5981" s="2">
        <v>4.3433649799999996</v>
      </c>
      <c r="AR5981" s="2">
        <v>1.1610129469999999</v>
      </c>
      <c r="AS5981" s="2">
        <v>1.3401003890000001</v>
      </c>
      <c r="AT5981" s="2">
        <v>1.0428942699999999</v>
      </c>
      <c r="AU5981" s="2">
        <v>1.4492191800000001</v>
      </c>
      <c r="AV5981" s="2">
        <v>2.1054819290000002</v>
      </c>
      <c r="AW5981" s="2">
        <v>0.67474805900000001</v>
      </c>
      <c r="AX5981" s="2">
        <v>1.0266635980000001</v>
      </c>
      <c r="AY5981" s="2">
        <v>0.30233708199999998</v>
      </c>
      <c r="AZ5981" s="2">
        <v>0.54315986699999996</v>
      </c>
      <c r="BA5981" s="2">
        <v>2.459322625</v>
      </c>
      <c r="BB5981" s="2">
        <v>1.1212881180000001</v>
      </c>
      <c r="BC5981" s="2">
        <v>1.064169742</v>
      </c>
      <c r="BD5981" s="2">
        <v>3.3702559559999998</v>
      </c>
      <c r="BE5981" s="2">
        <v>1.745940585</v>
      </c>
      <c r="BF5981" s="2">
        <v>1.733730505</v>
      </c>
      <c r="BG5981" s="2">
        <v>0.46685775000000002</v>
      </c>
      <c r="BH5981" s="2">
        <v>2.0956287329999999</v>
      </c>
      <c r="BI5981" s="2">
        <v>1.497717915</v>
      </c>
      <c r="BJ5981" s="2">
        <v>0.95325762700000005</v>
      </c>
      <c r="BK5981" s="2">
        <v>0.54401030800000005</v>
      </c>
      <c r="BL5981" s="2">
        <v>0.64334886499999999</v>
      </c>
      <c r="BM5981" s="2">
        <v>0.46428681199999999</v>
      </c>
      <c r="BN5981" s="2">
        <v>2.1716906159999998</v>
      </c>
      <c r="BO5981" s="2">
        <v>0.89334215699999997</v>
      </c>
      <c r="BP5981" s="2">
        <v>0.58790125199999999</v>
      </c>
      <c r="BQ5981" s="2">
        <v>1.2913142959999999</v>
      </c>
      <c r="BR5981" s="2">
        <v>0.30657976199999998</v>
      </c>
      <c r="BS5981" s="2">
        <v>1.804760892</v>
      </c>
      <c r="BT5981" s="2">
        <v>0.67209041999999997</v>
      </c>
      <c r="BU5981" s="2">
        <v>1.774874609</v>
      </c>
      <c r="BV5981" s="2">
        <v>4.1327495120000002</v>
      </c>
      <c r="BW5981" s="2">
        <v>0.87927191900000001</v>
      </c>
      <c r="BX5981" s="2">
        <v>2.7467593969999999</v>
      </c>
      <c r="BY5981" s="2">
        <v>2.1126989690000002</v>
      </c>
      <c r="BZ5981" s="2">
        <v>1.0639085049999999</v>
      </c>
      <c r="CA5981" s="2">
        <v>0.496896118</v>
      </c>
      <c r="CB5981" s="2">
        <v>0.39057634400000002</v>
      </c>
      <c r="CC5981" s="2">
        <v>2.4215250620000002</v>
      </c>
      <c r="CD5981" s="2">
        <v>4.4581747480000002</v>
      </c>
      <c r="CE5981" s="2">
        <v>3.1085743560000001</v>
      </c>
      <c r="CF5981" s="2">
        <v>1.4732499966097601</v>
      </c>
    </row>
    <row r="5982" spans="1:84" x14ac:dyDescent="0.3">
      <c r="A5982" s="2" t="s">
        <v>8142</v>
      </c>
      <c r="B5982" s="2">
        <v>3.140317241</v>
      </c>
      <c r="C5982" s="2">
        <v>5.2557488770000003</v>
      </c>
      <c r="D5982" s="2">
        <v>1.032591687</v>
      </c>
      <c r="E5982" s="2">
        <v>2.018811124</v>
      </c>
      <c r="F5982" s="2">
        <v>1.102179633</v>
      </c>
      <c r="G5982" s="2">
        <v>1.200541291</v>
      </c>
      <c r="H5982" s="2">
        <v>2.3715390420000002</v>
      </c>
      <c r="I5982" s="2">
        <v>1.6943617989999999</v>
      </c>
      <c r="J5982" s="2">
        <v>1.8936550780000001</v>
      </c>
      <c r="K5982" s="2">
        <v>1.8562876079999999</v>
      </c>
      <c r="L5982" s="2">
        <v>3.8313807209999999</v>
      </c>
      <c r="M5982" s="2">
        <v>2.4509295180000001</v>
      </c>
      <c r="N5982" s="2">
        <v>3.4792308410000001</v>
      </c>
      <c r="O5982" s="2">
        <v>3.374352692</v>
      </c>
      <c r="P5982" s="2">
        <v>2.7815893310000002</v>
      </c>
      <c r="Q5982" s="2">
        <v>5.3716050590000002</v>
      </c>
      <c r="R5982" s="2">
        <v>0.31951179699999999</v>
      </c>
      <c r="S5982" s="2">
        <v>0.22960744499999999</v>
      </c>
      <c r="T5982" s="2">
        <v>1.037217872</v>
      </c>
      <c r="U5982" s="2">
        <v>0.89098235000000003</v>
      </c>
      <c r="V5982" s="2">
        <v>1.1034070410000001</v>
      </c>
      <c r="W5982" s="2">
        <v>2.1541078370000002</v>
      </c>
      <c r="X5982" s="2">
        <v>0.56151019700000004</v>
      </c>
      <c r="Y5982" s="2">
        <v>1.0667967439999999</v>
      </c>
      <c r="Z5982" s="2">
        <v>0.92311974100000005</v>
      </c>
      <c r="AA5982" s="2">
        <v>1.599365543</v>
      </c>
      <c r="AB5982" s="2">
        <v>0.79239882800000006</v>
      </c>
      <c r="AC5982" s="2">
        <v>0.46785628699999998</v>
      </c>
      <c r="AD5982" s="2">
        <v>0.99143820299999996</v>
      </c>
      <c r="AE5982" s="2">
        <v>2.1227186910000002</v>
      </c>
      <c r="AF5982" s="2">
        <v>1.848839047</v>
      </c>
      <c r="AG5982" s="2">
        <v>0.95849763399999999</v>
      </c>
      <c r="AH5982" s="2">
        <v>0.88127792500000002</v>
      </c>
      <c r="AI5982" s="2">
        <v>1.0140385359999999</v>
      </c>
      <c r="AJ5982" s="2">
        <v>0.99951820700000005</v>
      </c>
      <c r="AK5982" s="2">
        <v>0.53618245600000003</v>
      </c>
      <c r="AL5982" s="2">
        <v>4.4178785930000002</v>
      </c>
      <c r="AM5982" s="2">
        <v>1.080465019</v>
      </c>
      <c r="AN5982" s="2">
        <v>1.363122435</v>
      </c>
      <c r="AO5982" s="2">
        <v>0.82923151500000003</v>
      </c>
      <c r="AP5982" s="2">
        <v>2.785341157</v>
      </c>
      <c r="AQ5982" s="2">
        <v>0.158329633</v>
      </c>
      <c r="AR5982" s="2">
        <v>3.573748981</v>
      </c>
      <c r="AS5982" s="2">
        <v>3.2086206869999998</v>
      </c>
      <c r="AT5982" s="2">
        <v>0.63361421299999998</v>
      </c>
      <c r="AU5982" s="2">
        <v>1.1082944800000001</v>
      </c>
      <c r="AV5982" s="2">
        <v>0.29903217999999998</v>
      </c>
      <c r="AW5982" s="2">
        <v>2.8929118580000002</v>
      </c>
      <c r="AX5982" s="2">
        <v>3.7765421579999998</v>
      </c>
      <c r="AY5982" s="2">
        <v>3.0308189310000002</v>
      </c>
      <c r="AZ5982" s="2">
        <v>2.126241984</v>
      </c>
      <c r="BA5982" s="2">
        <v>1.7535904710000001</v>
      </c>
      <c r="BB5982" s="2">
        <v>2.4816697680000002</v>
      </c>
      <c r="BC5982" s="2">
        <v>1.2649699640000001</v>
      </c>
      <c r="BD5982" s="2">
        <v>1.102917897</v>
      </c>
      <c r="BE5982" s="2">
        <v>0.31423547699999999</v>
      </c>
      <c r="BF5982" s="2">
        <v>0.80561337600000005</v>
      </c>
      <c r="BG5982" s="2">
        <v>1.1181555169999999</v>
      </c>
      <c r="BH5982" s="2">
        <v>0.28563145400000001</v>
      </c>
      <c r="BI5982" s="2">
        <v>0.35793250799999998</v>
      </c>
      <c r="BJ5982" s="2">
        <v>21.044701629999999</v>
      </c>
      <c r="BK5982" s="2">
        <v>1.203376687</v>
      </c>
      <c r="BL5982" s="2">
        <v>1.417788271</v>
      </c>
      <c r="BM5982" s="2">
        <v>1.4424501679999999</v>
      </c>
      <c r="BN5982" s="2">
        <v>2.392459181</v>
      </c>
      <c r="BO5982" s="2">
        <v>2.7261017120000002</v>
      </c>
      <c r="BP5982" s="2">
        <v>0.887155468</v>
      </c>
      <c r="BQ5982" s="2">
        <v>0.96284786499999997</v>
      </c>
      <c r="BR5982" s="2">
        <v>1.647798326</v>
      </c>
      <c r="BS5982" s="2">
        <v>0.53119386000000002</v>
      </c>
      <c r="BT5982" s="2">
        <v>3.7585010950000002</v>
      </c>
      <c r="BU5982" s="2">
        <v>0.74747981399999996</v>
      </c>
      <c r="BV5982" s="2">
        <v>0.24793828000000001</v>
      </c>
      <c r="BW5982" s="2">
        <v>3.9912004080000001</v>
      </c>
      <c r="BX5982" s="2">
        <v>0.60683770100000001</v>
      </c>
      <c r="BY5982" s="2">
        <v>3.184477861</v>
      </c>
      <c r="BZ5982" s="2">
        <v>0.41867891899999998</v>
      </c>
      <c r="CA5982" s="2">
        <v>1.389384932</v>
      </c>
      <c r="CB5982" s="2">
        <v>0.66874350000000005</v>
      </c>
      <c r="CC5982" s="2">
        <v>0.56424108100000003</v>
      </c>
      <c r="CD5982" s="2">
        <v>0.85478573400000002</v>
      </c>
      <c r="CE5982" s="2">
        <v>0.18921296200000001</v>
      </c>
      <c r="CF5982" s="2">
        <v>1.89024121504878</v>
      </c>
    </row>
    <row r="5983" spans="1:84" x14ac:dyDescent="0.3">
      <c r="A5983" s="2" t="s">
        <v>8141</v>
      </c>
      <c r="B5983" s="2">
        <v>0.78469202900000001</v>
      </c>
      <c r="C5983" s="2">
        <v>2.6754446710000002</v>
      </c>
      <c r="D5983" s="2">
        <v>1.695195188</v>
      </c>
      <c r="E5983" s="2">
        <v>1.8531354790000001</v>
      </c>
      <c r="F5983" s="2">
        <v>2.1651383000000002</v>
      </c>
      <c r="G5983" s="2">
        <v>2.0477052800000002</v>
      </c>
      <c r="H5983" s="2">
        <v>1.249197221</v>
      </c>
      <c r="I5983" s="2">
        <v>2.1562917829999999</v>
      </c>
      <c r="J5983" s="2">
        <v>13.385085849999999</v>
      </c>
      <c r="K5983" s="2">
        <v>11.23554186</v>
      </c>
      <c r="L5983" s="2">
        <v>6.344095373</v>
      </c>
      <c r="M5983" s="2">
        <v>10.897428400000001</v>
      </c>
      <c r="N5983" s="2">
        <v>2.0583126530000002</v>
      </c>
      <c r="O5983" s="2">
        <v>1.943733414</v>
      </c>
      <c r="P5983" s="2">
        <v>2.5970654190000002</v>
      </c>
      <c r="Q5983" s="2">
        <v>1.274965152</v>
      </c>
      <c r="R5983" s="2">
        <v>1.688172274</v>
      </c>
      <c r="S5983" s="2">
        <v>2.233743343</v>
      </c>
      <c r="T5983" s="2">
        <v>2.29912567</v>
      </c>
      <c r="U5983" s="2">
        <v>2.4091802690000002</v>
      </c>
      <c r="V5983" s="2">
        <v>0.670908159</v>
      </c>
      <c r="W5983" s="2">
        <v>2.4249440629999999</v>
      </c>
      <c r="X5983" s="2">
        <v>3.6242713379999998</v>
      </c>
      <c r="Y5983" s="2">
        <v>3.0947537500000002</v>
      </c>
      <c r="Z5983" s="2">
        <v>6.6811317109999999</v>
      </c>
      <c r="AA5983" s="2">
        <v>4.3761033669999998</v>
      </c>
      <c r="AB5983" s="2">
        <v>6.0040293880000002</v>
      </c>
      <c r="AC5983" s="2">
        <v>8.160795512</v>
      </c>
      <c r="AD5983" s="2">
        <v>3.9560547050000001</v>
      </c>
      <c r="AE5983" s="2">
        <v>1.8150237069999999</v>
      </c>
      <c r="AF5983" s="2">
        <v>2.232805602</v>
      </c>
      <c r="AG5983" s="2">
        <v>3.3672797760000002</v>
      </c>
      <c r="AH5983" s="2">
        <v>6.5699412610000003</v>
      </c>
      <c r="AI5983" s="2">
        <v>6.3583692310000002</v>
      </c>
      <c r="AJ5983" s="2">
        <v>4.5124716899999999</v>
      </c>
      <c r="AK5983" s="2">
        <v>5.4681901399999999</v>
      </c>
      <c r="AL5983" s="2">
        <v>2.1749992640000002</v>
      </c>
      <c r="AM5983" s="2">
        <v>2.8959809769999998</v>
      </c>
      <c r="AN5983" s="2">
        <v>1.9704111849999999</v>
      </c>
      <c r="AO5983" s="2">
        <v>5.0547678219999996</v>
      </c>
      <c r="AP5983" s="2">
        <v>11.00475642</v>
      </c>
      <c r="AQ5983" s="2">
        <v>5.0410305119999999</v>
      </c>
      <c r="AR5983" s="2">
        <v>5.5876067359999997</v>
      </c>
      <c r="AS5983" s="2">
        <v>8.1413264049999992</v>
      </c>
      <c r="AT5983" s="2">
        <v>2.206480521</v>
      </c>
      <c r="AU5983" s="2">
        <v>2.425967585</v>
      </c>
      <c r="AV5983" s="2">
        <v>2.2909509739999998</v>
      </c>
      <c r="AW5983" s="2">
        <v>1.3765981869999999</v>
      </c>
      <c r="AX5983" s="2">
        <v>2.5134772509999999</v>
      </c>
      <c r="AY5983" s="2">
        <v>2.1931303029999998</v>
      </c>
      <c r="AZ5983" s="2">
        <v>1.72376774</v>
      </c>
      <c r="BA5983" s="2">
        <v>2.19341067</v>
      </c>
      <c r="BB5983" s="2">
        <v>4.2121148970000002</v>
      </c>
      <c r="BC5983" s="2">
        <v>8.180893009</v>
      </c>
      <c r="BD5983" s="2">
        <v>3.6671372290000002</v>
      </c>
      <c r="BE5983" s="2">
        <v>3.2754105529999999</v>
      </c>
      <c r="BF5983" s="2">
        <v>2.4605901810000002</v>
      </c>
      <c r="BG5983" s="2">
        <v>3.2326166449999998</v>
      </c>
      <c r="BH5983" s="2">
        <v>9.3783645950000007</v>
      </c>
      <c r="BI5983" s="2">
        <v>8.6183405690000008</v>
      </c>
      <c r="BJ5983" s="2">
        <v>4.5760094000000002</v>
      </c>
      <c r="BK5983" s="2">
        <v>9.0269544219999993</v>
      </c>
      <c r="BL5983" s="2">
        <v>1.9833916819999999</v>
      </c>
      <c r="BM5983" s="2">
        <v>2.2101852800000001</v>
      </c>
      <c r="BN5983" s="2">
        <v>3.0335706760000001</v>
      </c>
      <c r="BO5983" s="2">
        <v>1.6200590909999999</v>
      </c>
      <c r="BP5983" s="2">
        <v>9.5953301349999993</v>
      </c>
      <c r="BQ5983" s="2">
        <v>6.2321405690000002</v>
      </c>
      <c r="BR5983" s="2">
        <v>6.3589823110000001</v>
      </c>
      <c r="BS5983" s="2">
        <v>8.1391848200000005</v>
      </c>
      <c r="BT5983" s="2">
        <v>13.58117341</v>
      </c>
      <c r="BU5983" s="2">
        <v>10.32666734</v>
      </c>
      <c r="BV5983" s="2">
        <v>8.9160646180000001</v>
      </c>
      <c r="BW5983" s="2">
        <v>14.35088683</v>
      </c>
      <c r="BX5983" s="2">
        <v>2.6289646470000001</v>
      </c>
      <c r="BY5983" s="2">
        <v>1.483099196</v>
      </c>
      <c r="BZ5983" s="2">
        <v>3.1352391449999999</v>
      </c>
      <c r="CA5983" s="2">
        <v>2.7033351140000002</v>
      </c>
      <c r="CB5983" s="2">
        <v>2.124908418</v>
      </c>
      <c r="CC5983" s="2">
        <v>2.6760031980000001</v>
      </c>
      <c r="CD5983" s="2">
        <v>1.5592144210000001</v>
      </c>
      <c r="CE5983" s="2">
        <v>2.5885748359999998</v>
      </c>
      <c r="CF5983" s="2">
        <v>4.4265901563048802</v>
      </c>
    </row>
    <row r="5984" spans="1:84" x14ac:dyDescent="0.3">
      <c r="A5984" s="2" t="s">
        <v>8140</v>
      </c>
      <c r="B5984" s="2">
        <v>2.9735926099999999</v>
      </c>
      <c r="C5984" s="2">
        <v>0.97828644499999995</v>
      </c>
      <c r="D5984" s="2">
        <v>0.37566940599999998</v>
      </c>
      <c r="E5984" s="2">
        <v>2.4166367270000002</v>
      </c>
      <c r="F5984" s="2">
        <v>1.902114724</v>
      </c>
      <c r="G5984" s="2">
        <v>1.134471464</v>
      </c>
      <c r="H5984" s="2">
        <v>0.784358844</v>
      </c>
      <c r="I5984" s="2">
        <v>0.81234884399999996</v>
      </c>
      <c r="J5984" s="2">
        <v>0.62195496800000005</v>
      </c>
      <c r="K5984" s="2">
        <v>1.5860257449999999</v>
      </c>
      <c r="L5984" s="2">
        <v>1.6973725049999999</v>
      </c>
      <c r="M5984" s="2">
        <v>0.88238963699999995</v>
      </c>
      <c r="N5984" s="2">
        <v>1.075185418</v>
      </c>
      <c r="O5984" s="2">
        <v>1.246091133</v>
      </c>
      <c r="P5984" s="2">
        <v>0.86329706900000003</v>
      </c>
      <c r="Q5984" s="2">
        <v>1.1301716879999999</v>
      </c>
      <c r="R5984" s="2">
        <v>0.160334173</v>
      </c>
      <c r="S5984" s="2">
        <v>1.1601941570000001</v>
      </c>
      <c r="T5984" s="2">
        <v>1.1463872470000001</v>
      </c>
      <c r="U5984" s="2">
        <v>0.87711232900000002</v>
      </c>
      <c r="V5984" s="2">
        <v>0.22301827399999999</v>
      </c>
      <c r="W5984" s="2">
        <v>2.0599867559999998</v>
      </c>
      <c r="X5984" s="2">
        <v>1.0999920329999999</v>
      </c>
      <c r="Y5984" s="2">
        <v>0.65464948300000003</v>
      </c>
      <c r="Z5984" s="2">
        <v>3.0334132569999999</v>
      </c>
      <c r="AA5984" s="2">
        <v>4.0730803709999996</v>
      </c>
      <c r="AB5984" s="2">
        <v>2.4947681959999999</v>
      </c>
      <c r="AC5984" s="2">
        <v>1.5957356620000001</v>
      </c>
      <c r="AD5984" s="2">
        <v>0.413298954</v>
      </c>
      <c r="AE5984" s="2">
        <v>0.60333661000000005</v>
      </c>
      <c r="AF5984" s="2">
        <v>1.4380368029999999</v>
      </c>
      <c r="AG5984" s="2">
        <v>0.90407097300000006</v>
      </c>
      <c r="AH5984" s="2">
        <v>1.6727980220000001</v>
      </c>
      <c r="AI5984" s="2">
        <v>1.3065900539999999</v>
      </c>
      <c r="AJ5984" s="2">
        <v>1.3181836629999999</v>
      </c>
      <c r="AK5984" s="2">
        <v>0.31033814999999998</v>
      </c>
      <c r="AL5984" s="2">
        <v>1.612839446</v>
      </c>
      <c r="AM5984" s="2">
        <v>3.0484244199999999</v>
      </c>
      <c r="AN5984" s="2">
        <v>3.8831511660000002</v>
      </c>
      <c r="AO5984" s="2">
        <v>1.1074494459999999</v>
      </c>
      <c r="AP5984" s="2">
        <v>1.1773256059999999</v>
      </c>
      <c r="AQ5984" s="2">
        <v>0.68075380399999996</v>
      </c>
      <c r="AR5984" s="2">
        <v>1.4132318660000001</v>
      </c>
      <c r="AS5984" s="2">
        <v>1.009805541</v>
      </c>
      <c r="AT5984" s="2">
        <v>0.57629138099999999</v>
      </c>
      <c r="AU5984" s="2">
        <v>0.705619255</v>
      </c>
      <c r="AV5984" s="2">
        <v>0.70714502199999996</v>
      </c>
      <c r="AW5984" s="2">
        <v>1.169418329</v>
      </c>
      <c r="AX5984" s="2">
        <v>0.417755657</v>
      </c>
      <c r="AY5984" s="2">
        <v>0.182255994</v>
      </c>
      <c r="AZ5984" s="2">
        <v>0.49114455699999998</v>
      </c>
      <c r="BA5984" s="2">
        <v>0.18227929400000001</v>
      </c>
      <c r="BB5984" s="2">
        <v>0.62765781499999995</v>
      </c>
      <c r="BC5984" s="2">
        <v>2.0918702200000001</v>
      </c>
      <c r="BD5984" s="2">
        <v>0.152375292</v>
      </c>
      <c r="BE5984" s="2">
        <v>0.21775749699999999</v>
      </c>
      <c r="BF5984" s="2">
        <v>1.2268964849999999</v>
      </c>
      <c r="BG5984" s="2">
        <v>0.76754446799999998</v>
      </c>
      <c r="BH5984" s="2">
        <v>0.55014455900000003</v>
      </c>
      <c r="BI5984" s="2">
        <v>1.093849654</v>
      </c>
      <c r="BJ5984" s="2">
        <v>1.16619417</v>
      </c>
      <c r="BK5984" s="2">
        <v>2.1152282929999999</v>
      </c>
      <c r="BL5984" s="2">
        <v>1.279825864</v>
      </c>
      <c r="BM5984" s="2">
        <v>0.55976629700000002</v>
      </c>
      <c r="BN5984" s="2">
        <v>4.6173962499999996</v>
      </c>
      <c r="BO5984" s="2">
        <v>1.301442497</v>
      </c>
      <c r="BP5984" s="2">
        <v>0.68348740699999999</v>
      </c>
      <c r="BQ5984" s="2">
        <v>0.52732694499999999</v>
      </c>
      <c r="BR5984" s="2">
        <v>1.1435340439999999</v>
      </c>
      <c r="BS5984" s="2">
        <v>0.944801161</v>
      </c>
      <c r="BT5984" s="2">
        <v>0.99841056399999994</v>
      </c>
      <c r="BU5984" s="2">
        <v>3.0760679799999999</v>
      </c>
      <c r="BV5984" s="2">
        <v>4.2953789999999999E-2</v>
      </c>
      <c r="BW5984" s="2">
        <v>2.1759785429999998</v>
      </c>
      <c r="BX5984" s="2">
        <v>0.22997388699999999</v>
      </c>
      <c r="BY5984" s="2">
        <v>2.5266288210000001</v>
      </c>
      <c r="BZ5984" s="2">
        <v>1.8839638249999999</v>
      </c>
      <c r="CA5984" s="2">
        <v>0.78629464000000004</v>
      </c>
      <c r="CB5984" s="2">
        <v>1.3734508830000001</v>
      </c>
      <c r="CC5984" s="2">
        <v>0</v>
      </c>
      <c r="CD5984" s="2">
        <v>0</v>
      </c>
      <c r="CE5984" s="2">
        <v>0.172094938</v>
      </c>
      <c r="CF5984" s="2">
        <v>1.2161353654512199</v>
      </c>
    </row>
    <row r="5985" spans="1:84" x14ac:dyDescent="0.3">
      <c r="A5985" s="2" t="s">
        <v>8139</v>
      </c>
      <c r="B5985" s="2">
        <v>27.24553246</v>
      </c>
      <c r="C5985" s="2">
        <v>37.322990939999997</v>
      </c>
      <c r="D5985" s="2">
        <v>41.720258530000002</v>
      </c>
      <c r="E5985" s="2">
        <v>28.91077593</v>
      </c>
      <c r="F5985" s="2">
        <v>20.985210510000002</v>
      </c>
      <c r="G5985" s="2">
        <v>47.764612149999998</v>
      </c>
      <c r="H5985" s="2">
        <v>43.711161449999999</v>
      </c>
      <c r="I5985" s="2">
        <v>28.111832410000002</v>
      </c>
      <c r="J5985" s="2">
        <v>14.38612856</v>
      </c>
      <c r="K5985" s="2">
        <v>22.30858718</v>
      </c>
      <c r="L5985" s="2">
        <v>25.543556450000001</v>
      </c>
      <c r="M5985" s="2">
        <v>20.35162502</v>
      </c>
      <c r="N5985" s="2">
        <v>40.779783809999998</v>
      </c>
      <c r="O5985" s="2">
        <v>20.627504569999999</v>
      </c>
      <c r="P5985" s="2">
        <v>54.231830180000003</v>
      </c>
      <c r="Q5985" s="2">
        <v>17.44936813</v>
      </c>
      <c r="R5985" s="2">
        <v>17.915410139999999</v>
      </c>
      <c r="S5985" s="2">
        <v>30.948429829999998</v>
      </c>
      <c r="T5985" s="2">
        <v>29.012958560000001</v>
      </c>
      <c r="U5985" s="2">
        <v>29.57319223</v>
      </c>
      <c r="V5985" s="2">
        <v>37.181629049999998</v>
      </c>
      <c r="W5985" s="2">
        <v>26.100846839999999</v>
      </c>
      <c r="X5985" s="2">
        <v>54.512699240000003</v>
      </c>
      <c r="Y5985" s="2">
        <v>48.383343369999999</v>
      </c>
      <c r="Z5985" s="2">
        <v>33.551826220000002</v>
      </c>
      <c r="AA5985" s="2">
        <v>25.56216118</v>
      </c>
      <c r="AB5985" s="2">
        <v>26.624233050000001</v>
      </c>
      <c r="AC5985" s="2">
        <v>35.61730111</v>
      </c>
      <c r="AD5985" s="2">
        <v>22.247340810000001</v>
      </c>
      <c r="AE5985" s="2">
        <v>14.94831636</v>
      </c>
      <c r="AF5985" s="2">
        <v>20.32827846</v>
      </c>
      <c r="AG5985" s="2">
        <v>19.8055795</v>
      </c>
      <c r="AH5985" s="2">
        <v>25.155295679999998</v>
      </c>
      <c r="AI5985" s="2">
        <v>18.79079651</v>
      </c>
      <c r="AJ5985" s="2">
        <v>57.351199510000001</v>
      </c>
      <c r="AK5985" s="2">
        <v>34.791468680000001</v>
      </c>
      <c r="AL5985" s="2">
        <v>11.19943861</v>
      </c>
      <c r="AM5985" s="2">
        <v>14.03125825</v>
      </c>
      <c r="AN5985" s="2">
        <v>18.38296034</v>
      </c>
      <c r="AO5985" s="2">
        <v>14.79656853</v>
      </c>
      <c r="AP5985" s="2">
        <v>18.196526510000002</v>
      </c>
      <c r="AQ5985" s="2">
        <v>52.611085420000002</v>
      </c>
      <c r="AR5985" s="2">
        <v>35.366913709999999</v>
      </c>
      <c r="AS5985" s="2">
        <v>19.199620509999999</v>
      </c>
      <c r="AT5985" s="2">
        <v>36.453259940000002</v>
      </c>
      <c r="AU5985" s="2">
        <v>50.032457559999997</v>
      </c>
      <c r="AV5985" s="2">
        <v>89.412214800000001</v>
      </c>
      <c r="AW5985" s="2">
        <v>33.324359950000002</v>
      </c>
      <c r="AX5985" s="2">
        <v>46.609495520000003</v>
      </c>
      <c r="AY5985" s="2">
        <v>18.997302449999999</v>
      </c>
      <c r="AZ5985" s="2">
        <v>41.455562309999998</v>
      </c>
      <c r="BA5985" s="2">
        <v>82.783121320000006</v>
      </c>
      <c r="BB5985" s="2">
        <v>52.301825569999998</v>
      </c>
      <c r="BC5985" s="2">
        <v>37.649753529999998</v>
      </c>
      <c r="BD5985" s="2">
        <v>82.850657810000001</v>
      </c>
      <c r="BE5985" s="2">
        <v>63.310147229999998</v>
      </c>
      <c r="BF5985" s="2">
        <v>86.186292699999996</v>
      </c>
      <c r="BG5985" s="2">
        <v>18.597872450000001</v>
      </c>
      <c r="BH5985" s="2">
        <v>65.683574340000007</v>
      </c>
      <c r="BI5985" s="2">
        <v>64.583773309999998</v>
      </c>
      <c r="BJ5985" s="2">
        <v>48.617378799999997</v>
      </c>
      <c r="BK5985" s="2">
        <v>24.375379649999999</v>
      </c>
      <c r="BL5985" s="2">
        <v>10.81520091</v>
      </c>
      <c r="BM5985" s="2">
        <v>21.28817248</v>
      </c>
      <c r="BN5985" s="2">
        <v>71.94593046</v>
      </c>
      <c r="BO5985" s="2">
        <v>19.470220220000002</v>
      </c>
      <c r="BP5985" s="2">
        <v>32.823881659999998</v>
      </c>
      <c r="BQ5985" s="2">
        <v>49.353827240000001</v>
      </c>
      <c r="BR5985" s="2">
        <v>23.014549890000001</v>
      </c>
      <c r="BS5985" s="2">
        <v>41.810882700000001</v>
      </c>
      <c r="BT5985" s="2">
        <v>47.355548880000001</v>
      </c>
      <c r="BU5985" s="2">
        <v>39.291274270000002</v>
      </c>
      <c r="BV5985" s="2">
        <v>84.645861699999998</v>
      </c>
      <c r="BW5985" s="2">
        <v>18.748700469999999</v>
      </c>
      <c r="BX5985" s="2">
        <v>72.591130359999994</v>
      </c>
      <c r="BY5985" s="2">
        <v>16.613505780000001</v>
      </c>
      <c r="BZ5985" s="2">
        <v>55.759810080000001</v>
      </c>
      <c r="CA5985" s="2">
        <v>19.493559319999999</v>
      </c>
      <c r="CB5985" s="2">
        <v>21.607922009999999</v>
      </c>
      <c r="CC5985" s="2">
        <v>60.083254029999999</v>
      </c>
      <c r="CD5985" s="2">
        <v>45.41353471</v>
      </c>
      <c r="CE5985" s="2">
        <v>90.442203169999999</v>
      </c>
      <c r="CF5985" s="2">
        <v>37.432083366707303</v>
      </c>
    </row>
    <row r="5986" spans="1:84" x14ac:dyDescent="0.3">
      <c r="A5986" s="2" t="s">
        <v>8138</v>
      </c>
      <c r="B5986" s="2">
        <v>2.0391306280000001</v>
      </c>
      <c r="C5986" s="2">
        <v>1.127434466</v>
      </c>
      <c r="D5986" s="2">
        <v>0.94255381000000005</v>
      </c>
      <c r="E5986" s="2">
        <v>1.1513456959999999</v>
      </c>
      <c r="F5986" s="2">
        <v>1.4663426209999999</v>
      </c>
      <c r="G5986" s="2">
        <v>2.0374136350000001</v>
      </c>
      <c r="H5986" s="2">
        <v>1.510999362</v>
      </c>
      <c r="I5986" s="2">
        <v>0.60577535699999996</v>
      </c>
      <c r="J5986" s="2">
        <v>1.6173435389999999</v>
      </c>
      <c r="K5986" s="2">
        <v>1.6214609879999999</v>
      </c>
      <c r="L5986" s="2">
        <v>1.6844635880000001</v>
      </c>
      <c r="M5986" s="2">
        <v>2.0605957469999998</v>
      </c>
      <c r="N5986" s="2">
        <v>1.7037714450000001</v>
      </c>
      <c r="O5986" s="2">
        <v>1.462662095</v>
      </c>
      <c r="P5986" s="2">
        <v>2.0773435619999998</v>
      </c>
      <c r="Q5986" s="2">
        <v>1.2436835820000001</v>
      </c>
      <c r="R5986" s="2">
        <v>1.397387181</v>
      </c>
      <c r="S5986" s="2">
        <v>0.68636544600000005</v>
      </c>
      <c r="T5986" s="2">
        <v>1.2615277949999999</v>
      </c>
      <c r="U5986" s="2">
        <v>1.2488945890000001</v>
      </c>
      <c r="V5986" s="2">
        <v>1.4528729380000001</v>
      </c>
      <c r="W5986" s="2">
        <v>1.466577443</v>
      </c>
      <c r="X5986" s="2">
        <v>0.94071025200000002</v>
      </c>
      <c r="Y5986" s="2">
        <v>0.98797851400000003</v>
      </c>
      <c r="Z5986" s="2">
        <v>2.1745222740000001</v>
      </c>
      <c r="AA5986" s="2">
        <v>1.946542996</v>
      </c>
      <c r="AB5986" s="2">
        <v>2.811225174</v>
      </c>
      <c r="AC5986" s="2">
        <v>2.9781891460000001</v>
      </c>
      <c r="AD5986" s="2">
        <v>1.190774665</v>
      </c>
      <c r="AE5986" s="2">
        <v>1.4022294049999999</v>
      </c>
      <c r="AF5986" s="2">
        <v>1.617182219</v>
      </c>
      <c r="AG5986" s="2">
        <v>1.2734384910000001</v>
      </c>
      <c r="AH5986" s="2">
        <v>0.98176537600000002</v>
      </c>
      <c r="AI5986" s="2">
        <v>1.136724375</v>
      </c>
      <c r="AJ5986" s="2">
        <v>1.440575062</v>
      </c>
      <c r="AK5986" s="2">
        <v>1.2645546480000001</v>
      </c>
      <c r="AL5986" s="2">
        <v>1.5863302770000001</v>
      </c>
      <c r="AM5986" s="2">
        <v>1.4830868859999999</v>
      </c>
      <c r="AN5986" s="2">
        <v>2.3229548759999998</v>
      </c>
      <c r="AO5986" s="2">
        <v>2.178494073</v>
      </c>
      <c r="AP5986" s="2">
        <v>1.1993309270000001</v>
      </c>
      <c r="AQ5986" s="2">
        <v>0.60852177100000004</v>
      </c>
      <c r="AR5986" s="2">
        <v>1.492966738</v>
      </c>
      <c r="AS5986" s="2">
        <v>1.5788329290000001</v>
      </c>
      <c r="AT5986" s="2">
        <v>2.1031475679999998</v>
      </c>
      <c r="AU5986" s="2">
        <v>2.0233112439999998</v>
      </c>
      <c r="AV5986" s="2">
        <v>0.97690148200000004</v>
      </c>
      <c r="AW5986" s="2">
        <v>1.342823026</v>
      </c>
      <c r="AX5986" s="2">
        <v>0.73554254799999996</v>
      </c>
      <c r="AY5986" s="2">
        <v>1.3959071709999999</v>
      </c>
      <c r="AZ5986" s="2">
        <v>0.90799633400000002</v>
      </c>
      <c r="BA5986" s="2">
        <v>0.84727954999999999</v>
      </c>
      <c r="BB5986" s="2">
        <v>1.428151663</v>
      </c>
      <c r="BC5986" s="2">
        <v>1.060749132</v>
      </c>
      <c r="BD5986" s="2">
        <v>0.85851915700000003</v>
      </c>
      <c r="BE5986" s="2">
        <v>1.4952822690000001</v>
      </c>
      <c r="BF5986" s="2">
        <v>0.64805913599999998</v>
      </c>
      <c r="BG5986" s="2">
        <v>0.77030703099999998</v>
      </c>
      <c r="BH5986" s="2">
        <v>1.485247601</v>
      </c>
      <c r="BI5986" s="2">
        <v>2.091022213</v>
      </c>
      <c r="BJ5986" s="2">
        <v>0.96416696099999999</v>
      </c>
      <c r="BK5986" s="2">
        <v>2.0267029929999998</v>
      </c>
      <c r="BL5986" s="2">
        <v>1.5978582910000001</v>
      </c>
      <c r="BM5986" s="2">
        <v>1.847963883</v>
      </c>
      <c r="BN5986" s="2">
        <v>1.233494691</v>
      </c>
      <c r="BO5986" s="2">
        <v>1.659326088</v>
      </c>
      <c r="BP5986" s="2">
        <v>1.363872083</v>
      </c>
      <c r="BQ5986" s="2">
        <v>0.95499232199999995</v>
      </c>
      <c r="BR5986" s="2">
        <v>1.2080525019999999</v>
      </c>
      <c r="BS5986" s="2">
        <v>1.27031808</v>
      </c>
      <c r="BT5986" s="2">
        <v>0.64201633499999999</v>
      </c>
      <c r="BU5986" s="2">
        <v>1.648358201</v>
      </c>
      <c r="BV5986" s="2">
        <v>0.95292231800000005</v>
      </c>
      <c r="BW5986" s="2">
        <v>1.503027382</v>
      </c>
      <c r="BX5986" s="2">
        <v>1.360514778</v>
      </c>
      <c r="BY5986" s="2">
        <v>0.78122394399999995</v>
      </c>
      <c r="BZ5986" s="2">
        <v>0.93160989599999999</v>
      </c>
      <c r="CA5986" s="2">
        <v>0.83065756700000004</v>
      </c>
      <c r="CB5986" s="2">
        <v>0.99493117900000005</v>
      </c>
      <c r="CC5986" s="2">
        <v>1.5903036070000001</v>
      </c>
      <c r="CD5986" s="2">
        <v>0.85173688800000003</v>
      </c>
      <c r="CE5986" s="2">
        <v>1.515038125</v>
      </c>
      <c r="CF5986" s="2">
        <v>1.39466111982927</v>
      </c>
    </row>
    <row r="5987" spans="1:84" x14ac:dyDescent="0.3">
      <c r="A5987" s="2" t="s">
        <v>8137</v>
      </c>
      <c r="B5987" s="2">
        <v>3.2936867510000001</v>
      </c>
      <c r="C5987" s="2">
        <v>2.2931449989999999</v>
      </c>
      <c r="D5987" s="2">
        <v>2.557400049</v>
      </c>
      <c r="E5987" s="2">
        <v>4.1031093360000002</v>
      </c>
      <c r="F5987" s="2">
        <v>5.4673402490000003</v>
      </c>
      <c r="G5987" s="2">
        <v>2.9342869469999999</v>
      </c>
      <c r="H5987" s="2">
        <v>4.1656744010000004</v>
      </c>
      <c r="I5987" s="2">
        <v>3.49291624</v>
      </c>
      <c r="J5987" s="2">
        <v>5.311005679</v>
      </c>
      <c r="K5987" s="2">
        <v>3.2876960460000002</v>
      </c>
      <c r="L5987" s="2">
        <v>2.4789490870000002</v>
      </c>
      <c r="M5987" s="2">
        <v>4.0587175279999999</v>
      </c>
      <c r="N5987" s="2">
        <v>4.2161698650000003</v>
      </c>
      <c r="O5987" s="2">
        <v>3.855427266</v>
      </c>
      <c r="P5987" s="2">
        <v>3.243791909</v>
      </c>
      <c r="Q5987" s="2">
        <v>3.5329150249999999</v>
      </c>
      <c r="R5987" s="2">
        <v>2.3182044460000002</v>
      </c>
      <c r="S5987" s="2">
        <v>2.042792983</v>
      </c>
      <c r="T5987" s="2">
        <v>1.857028632</v>
      </c>
      <c r="U5987" s="2">
        <v>3.136754067</v>
      </c>
      <c r="V5987" s="2">
        <v>3.4275533359999999</v>
      </c>
      <c r="W5987" s="2">
        <v>4.2014826359999997</v>
      </c>
      <c r="X5987" s="2">
        <v>3.7362535829999999</v>
      </c>
      <c r="Y5987" s="2">
        <v>4.3570437069999999</v>
      </c>
      <c r="Z5987" s="2">
        <v>3.5504781620000001</v>
      </c>
      <c r="AA5987" s="2">
        <v>2.843280375</v>
      </c>
      <c r="AB5987" s="2">
        <v>3.47348495</v>
      </c>
      <c r="AC5987" s="2">
        <v>3.6744410240000001</v>
      </c>
      <c r="AD5987" s="2">
        <v>3.675970714</v>
      </c>
      <c r="AE5987" s="2">
        <v>2.8754880030000001</v>
      </c>
      <c r="AF5987" s="2">
        <v>2.4592652679999998</v>
      </c>
      <c r="AG5987" s="2">
        <v>2.3515015909999999</v>
      </c>
      <c r="AH5987" s="2">
        <v>3.8444247439999999</v>
      </c>
      <c r="AI5987" s="2">
        <v>3.8400240559999999</v>
      </c>
      <c r="AJ5987" s="2">
        <v>3.5927430600000001</v>
      </c>
      <c r="AK5987" s="2">
        <v>2.6637401629999999</v>
      </c>
      <c r="AL5987" s="2">
        <v>2.3230021719999998</v>
      </c>
      <c r="AM5987" s="2">
        <v>3.6149960760000002</v>
      </c>
      <c r="AN5987" s="2">
        <v>2.9462893870000002</v>
      </c>
      <c r="AO5987" s="2">
        <v>2.981572066</v>
      </c>
      <c r="AP5987" s="2">
        <v>3.384226435</v>
      </c>
      <c r="AQ5987" s="2">
        <v>2.7425051630000001</v>
      </c>
      <c r="AR5987" s="2">
        <v>2.2379356860000001</v>
      </c>
      <c r="AS5987" s="2">
        <v>3.1601655289999999</v>
      </c>
      <c r="AT5987" s="2">
        <v>2.6680368919999999</v>
      </c>
      <c r="AU5987" s="2">
        <v>2.7610857590000002</v>
      </c>
      <c r="AV5987" s="2">
        <v>2.254592052</v>
      </c>
      <c r="AW5987" s="2">
        <v>2.9405440569999999</v>
      </c>
      <c r="AX5987" s="2">
        <v>3.8105166179999999</v>
      </c>
      <c r="AY5987" s="2">
        <v>3.7258274779999998</v>
      </c>
      <c r="AZ5987" s="2">
        <v>3.0640590849999998</v>
      </c>
      <c r="BA5987" s="2">
        <v>3.6896996199999998</v>
      </c>
      <c r="BB5987" s="2">
        <v>3.6377727050000002</v>
      </c>
      <c r="BC5987" s="2">
        <v>3.4210990200000002</v>
      </c>
      <c r="BD5987" s="2">
        <v>3.9329956369999999</v>
      </c>
      <c r="BE5987" s="2">
        <v>3.1921928369999999</v>
      </c>
      <c r="BF5987" s="2">
        <v>3.7996887359999998</v>
      </c>
      <c r="BG5987" s="2">
        <v>4.1492704549999999</v>
      </c>
      <c r="BH5987" s="2">
        <v>2.8576591809999998</v>
      </c>
      <c r="BI5987" s="2">
        <v>2.3597748969999999</v>
      </c>
      <c r="BJ5987" s="2">
        <v>2.4029690389999998</v>
      </c>
      <c r="BK5987" s="2">
        <v>2.0467824509999999</v>
      </c>
      <c r="BL5987" s="2">
        <v>3.3457567109999999</v>
      </c>
      <c r="BM5987" s="2">
        <v>3.9511654759999999</v>
      </c>
      <c r="BN5987" s="2">
        <v>5.5335739650000004</v>
      </c>
      <c r="BO5987" s="2">
        <v>5.2413664730000002</v>
      </c>
      <c r="BP5987" s="2">
        <v>3.9712033849999999</v>
      </c>
      <c r="BQ5987" s="2">
        <v>4.75012145</v>
      </c>
      <c r="BR5987" s="2">
        <v>3.9358424150000002</v>
      </c>
      <c r="BS5987" s="2">
        <v>4.6845797969999996</v>
      </c>
      <c r="BT5987" s="2">
        <v>3.570544269</v>
      </c>
      <c r="BU5987" s="2">
        <v>2.70720889</v>
      </c>
      <c r="BV5987" s="2">
        <v>2.684319608</v>
      </c>
      <c r="BW5987" s="2">
        <v>3.354555178</v>
      </c>
      <c r="BX5987" s="2">
        <v>2.7487458760000001</v>
      </c>
      <c r="BY5987" s="2">
        <v>2.8314360129999998</v>
      </c>
      <c r="BZ5987" s="2">
        <v>2.240975326</v>
      </c>
      <c r="CA5987" s="2">
        <v>3.3624896620000002</v>
      </c>
      <c r="CB5987" s="2">
        <v>3.7131587119999998</v>
      </c>
      <c r="CC5987" s="2">
        <v>2.6162590209999999</v>
      </c>
      <c r="CD5987" s="2">
        <v>2.9790631620000001</v>
      </c>
      <c r="CE5987" s="2">
        <v>2.663347377</v>
      </c>
      <c r="CF5987" s="2">
        <v>3.3317702277560999</v>
      </c>
    </row>
    <row r="5988" spans="1:84" x14ac:dyDescent="0.3">
      <c r="A5988" s="2" t="s">
        <v>8136</v>
      </c>
      <c r="B5988" s="2">
        <v>6.0200841430000001</v>
      </c>
      <c r="C5988" s="2">
        <v>9.3256317180000003</v>
      </c>
      <c r="D5988" s="2">
        <v>2.845545376</v>
      </c>
      <c r="E5988" s="2">
        <v>4.9188010259999997</v>
      </c>
      <c r="F5988" s="2">
        <v>5.5260776649999999</v>
      </c>
      <c r="G5988" s="2">
        <v>4.3638344849999999</v>
      </c>
      <c r="H5988" s="2">
        <v>8.8251955039999999</v>
      </c>
      <c r="I5988" s="2">
        <v>8.5358186010000008</v>
      </c>
      <c r="J5988" s="2">
        <v>13.386342839999999</v>
      </c>
      <c r="K5988" s="2">
        <v>8.6268123330000002</v>
      </c>
      <c r="L5988" s="2">
        <v>28.972953</v>
      </c>
      <c r="M5988" s="2">
        <v>12.088866469999999</v>
      </c>
      <c r="N5988" s="2">
        <v>6.4637751379999999</v>
      </c>
      <c r="O5988" s="2">
        <v>7.5387539449999998</v>
      </c>
      <c r="P5988" s="2">
        <v>8.3144876490000001</v>
      </c>
      <c r="Q5988" s="2">
        <v>11.414130849999999</v>
      </c>
      <c r="R5988" s="2">
        <v>2.999205903</v>
      </c>
      <c r="S5988" s="2">
        <v>1.9318330420000001</v>
      </c>
      <c r="T5988" s="2">
        <v>4.6563290850000003</v>
      </c>
      <c r="U5988" s="2">
        <v>4.3605266680000003</v>
      </c>
      <c r="V5988" s="2">
        <v>0.54840204400000003</v>
      </c>
      <c r="W5988" s="2">
        <v>0.259567979</v>
      </c>
      <c r="X5988" s="2">
        <v>0.49681486699999999</v>
      </c>
      <c r="Y5988" s="2">
        <v>0.32031404299999999</v>
      </c>
      <c r="Z5988" s="2">
        <v>4.5382927899999999</v>
      </c>
      <c r="AA5988" s="2">
        <v>8.6615421949999991</v>
      </c>
      <c r="AB5988" s="2">
        <v>4.4110955570000003</v>
      </c>
      <c r="AC5988" s="2">
        <v>2.3263208980000001</v>
      </c>
      <c r="AD5988" s="2">
        <v>3.741840389</v>
      </c>
      <c r="AE5988" s="2">
        <v>5.74367085</v>
      </c>
      <c r="AF5988" s="2">
        <v>5.3530864290000002</v>
      </c>
      <c r="AG5988" s="2">
        <v>2.767546297</v>
      </c>
      <c r="AH5988" s="2">
        <v>3.4768118029999999</v>
      </c>
      <c r="AI5988" s="2">
        <v>4.9611042000000003</v>
      </c>
      <c r="AJ5988" s="2">
        <v>6.035736912</v>
      </c>
      <c r="AK5988" s="2">
        <v>3.6676561529999998</v>
      </c>
      <c r="AL5988" s="2">
        <v>8.2054613360000008</v>
      </c>
      <c r="AM5988" s="2">
        <v>3.2548755950000001</v>
      </c>
      <c r="AN5988" s="2">
        <v>2.8843230470000001</v>
      </c>
      <c r="AO5988" s="2">
        <v>3.5214035240000001</v>
      </c>
      <c r="AP5988" s="2">
        <v>7.8432065780000002</v>
      </c>
      <c r="AQ5988" s="2">
        <v>1.793543501</v>
      </c>
      <c r="AR5988" s="2">
        <v>13.70197207</v>
      </c>
      <c r="AS5988" s="2">
        <v>15.26049884</v>
      </c>
      <c r="AT5988" s="2">
        <v>3.2022796950000001</v>
      </c>
      <c r="AU5988" s="2">
        <v>5.2584701320000002</v>
      </c>
      <c r="AV5988" s="2">
        <v>5.9905025309999997</v>
      </c>
      <c r="AW5988" s="2">
        <v>4.0722785989999997</v>
      </c>
      <c r="AX5988" s="2">
        <v>17.610194809999999</v>
      </c>
      <c r="AY5988" s="2">
        <v>11.404264270000001</v>
      </c>
      <c r="AZ5988" s="2">
        <v>13.759435030000001</v>
      </c>
      <c r="BA5988" s="2">
        <v>9.1822066549999999</v>
      </c>
      <c r="BB5988" s="2">
        <v>21.44662688</v>
      </c>
      <c r="BC5988" s="2">
        <v>4.7617908660000001</v>
      </c>
      <c r="BD5988" s="2">
        <v>4.8709819310000002</v>
      </c>
      <c r="BE5988" s="2">
        <v>3.0693664100000002</v>
      </c>
      <c r="BF5988" s="2">
        <v>4.4176607560000001</v>
      </c>
      <c r="BG5988" s="2">
        <v>4.5499633849999999</v>
      </c>
      <c r="BH5988" s="2">
        <v>0.90187049200000002</v>
      </c>
      <c r="BI5988" s="2">
        <v>0.46659393999999998</v>
      </c>
      <c r="BJ5988" s="2">
        <v>3.312962717</v>
      </c>
      <c r="BK5988" s="2">
        <v>1.4256184730000001</v>
      </c>
      <c r="BL5988" s="2">
        <v>4.4141036549999999</v>
      </c>
      <c r="BM5988" s="2">
        <v>3.9266139130000002</v>
      </c>
      <c r="BN5988" s="2">
        <v>5.5652259700000002</v>
      </c>
      <c r="BO5988" s="2">
        <v>7.5670882339999999</v>
      </c>
      <c r="BP5988" s="2">
        <v>1.8207538539999999</v>
      </c>
      <c r="BQ5988" s="2">
        <v>1.647334726</v>
      </c>
      <c r="BR5988" s="2">
        <v>3.469289909</v>
      </c>
      <c r="BS5988" s="2">
        <v>1.58404535</v>
      </c>
      <c r="BT5988" s="2">
        <v>11.23090251</v>
      </c>
      <c r="BU5988" s="2">
        <v>0.93963386999999998</v>
      </c>
      <c r="BV5988" s="2">
        <v>1.4938165349999999</v>
      </c>
      <c r="BW5988" s="2">
        <v>4.3217453140000002</v>
      </c>
      <c r="BX5988" s="2">
        <v>1.163326423</v>
      </c>
      <c r="BY5988" s="2">
        <v>8.0205910960000004</v>
      </c>
      <c r="BZ5988" s="2">
        <v>1.668605329</v>
      </c>
      <c r="CA5988" s="2">
        <v>2.9199779330000002</v>
      </c>
      <c r="CB5988" s="2">
        <v>3.949392429</v>
      </c>
      <c r="CC5988" s="2">
        <v>5.9491706979999996</v>
      </c>
      <c r="CD5988" s="2">
        <v>13.53403834</v>
      </c>
      <c r="CE5988" s="2">
        <v>5.1688602030000004</v>
      </c>
      <c r="CF5988" s="2">
        <v>5.91399606342683</v>
      </c>
    </row>
    <row r="5989" spans="1:84" x14ac:dyDescent="0.3">
      <c r="A5989" s="2" t="s">
        <v>8135</v>
      </c>
      <c r="B5989" s="2">
        <v>1.7137562209999999</v>
      </c>
      <c r="C5989" s="2">
        <v>0.68742742099999998</v>
      </c>
      <c r="D5989" s="2">
        <v>1.7241019870000001</v>
      </c>
      <c r="E5989" s="2">
        <v>1.6481897539999999</v>
      </c>
      <c r="F5989" s="2">
        <v>2.2848428190000001</v>
      </c>
      <c r="G5989" s="2">
        <v>2.3018466379999998</v>
      </c>
      <c r="H5989" s="2">
        <v>2.1397874099999998</v>
      </c>
      <c r="I5989" s="2">
        <v>1.662109609</v>
      </c>
      <c r="J5989" s="2">
        <v>0.64715325300000004</v>
      </c>
      <c r="K5989" s="2">
        <v>2.2738922659999998</v>
      </c>
      <c r="L5989" s="2">
        <v>1.391504992</v>
      </c>
      <c r="M5989" s="2">
        <v>1.705115918</v>
      </c>
      <c r="N5989" s="2">
        <v>3.3053864229999999</v>
      </c>
      <c r="O5989" s="2">
        <v>2.943021881</v>
      </c>
      <c r="P5989" s="2">
        <v>3.2437644890000001</v>
      </c>
      <c r="Q5989" s="2">
        <v>1.5469476360000001</v>
      </c>
      <c r="R5989" s="2">
        <v>1.1618521690000001</v>
      </c>
      <c r="S5989" s="2">
        <v>0.896776409</v>
      </c>
      <c r="T5989" s="2">
        <v>0.83072278700000002</v>
      </c>
      <c r="U5989" s="2">
        <v>1.2527655740000001</v>
      </c>
      <c r="V5989" s="2">
        <v>1.221044891</v>
      </c>
      <c r="W5989" s="2">
        <v>1.730733109</v>
      </c>
      <c r="X5989" s="2">
        <v>1.1134133900000001</v>
      </c>
      <c r="Y5989" s="2">
        <v>2.1686304179999998</v>
      </c>
      <c r="Z5989" s="2">
        <v>3.8729223269999999</v>
      </c>
      <c r="AA5989" s="2">
        <v>2.7172850620000002</v>
      </c>
      <c r="AB5989" s="2">
        <v>3.106770644</v>
      </c>
      <c r="AC5989" s="2">
        <v>2.9807887869999998</v>
      </c>
      <c r="AD5989" s="2">
        <v>1.3068857890000001</v>
      </c>
      <c r="AE5989" s="2">
        <v>1.3990538610000001</v>
      </c>
      <c r="AF5989" s="2">
        <v>2.1513598460000001</v>
      </c>
      <c r="AG5989" s="2">
        <v>2.3293501210000001</v>
      </c>
      <c r="AH5989" s="2">
        <v>2.6937405870000002</v>
      </c>
      <c r="AI5989" s="2">
        <v>2.5248341619999999</v>
      </c>
      <c r="AJ5989" s="2">
        <v>0.79052197400000002</v>
      </c>
      <c r="AK5989" s="2">
        <v>1.7990777469999999</v>
      </c>
      <c r="AL5989" s="2">
        <v>2.0419271760000002</v>
      </c>
      <c r="AM5989" s="2">
        <v>1.162643608</v>
      </c>
      <c r="AN5989" s="2">
        <v>1.0848781460000001</v>
      </c>
      <c r="AO5989" s="2">
        <v>1.1069058460000001</v>
      </c>
      <c r="AP5989" s="2">
        <v>1.8687874289999999</v>
      </c>
      <c r="AQ5989" s="2">
        <v>2.125002909</v>
      </c>
      <c r="AR5989" s="2">
        <v>1.872622032</v>
      </c>
      <c r="AS5989" s="2">
        <v>2.2635456029999999</v>
      </c>
      <c r="AT5989" s="2">
        <v>1.3160921560000001</v>
      </c>
      <c r="AU5989" s="2">
        <v>0.77915862800000002</v>
      </c>
      <c r="AV5989" s="2">
        <v>0.84090828799999995</v>
      </c>
      <c r="AW5989" s="2">
        <v>0.393002725</v>
      </c>
      <c r="AX5989" s="2">
        <v>1.435136873</v>
      </c>
      <c r="AY5989" s="2">
        <v>1.937037463</v>
      </c>
      <c r="AZ5989" s="2">
        <v>1.977250108</v>
      </c>
      <c r="BA5989" s="2">
        <v>2.3247421089999998</v>
      </c>
      <c r="BB5989" s="2">
        <v>0.93298164100000003</v>
      </c>
      <c r="BC5989" s="2">
        <v>2.0211486289999998</v>
      </c>
      <c r="BD5989" s="2">
        <v>0.78519367699999998</v>
      </c>
      <c r="BE5989" s="2">
        <v>0.52598897200000005</v>
      </c>
      <c r="BF5989" s="2">
        <v>1.8439832110000001</v>
      </c>
      <c r="BG5989" s="2">
        <v>0.96407409200000005</v>
      </c>
      <c r="BH5989" s="2">
        <v>1.299333117</v>
      </c>
      <c r="BI5989" s="2">
        <v>1.8117753809999999</v>
      </c>
      <c r="BJ5989" s="2">
        <v>0.39191919200000003</v>
      </c>
      <c r="BK5989" s="2">
        <v>1.3307924760000001</v>
      </c>
      <c r="BL5989" s="2">
        <v>1.7986294249999999</v>
      </c>
      <c r="BM5989" s="2">
        <v>2.0957620289999999</v>
      </c>
      <c r="BN5989" s="2">
        <v>3.4869869329999998</v>
      </c>
      <c r="BO5989" s="2">
        <v>1.907845389</v>
      </c>
      <c r="BP5989" s="2">
        <v>1.1740092120000001</v>
      </c>
      <c r="BQ5989" s="2">
        <v>1.674068688</v>
      </c>
      <c r="BR5989" s="2">
        <v>0.66962038800000001</v>
      </c>
      <c r="BS5989" s="2">
        <v>1.5767572919999999</v>
      </c>
      <c r="BT5989" s="2">
        <v>3.1875605120000001</v>
      </c>
      <c r="BU5989" s="2">
        <v>2.067528904</v>
      </c>
      <c r="BV5989" s="2">
        <v>0.74702908700000004</v>
      </c>
      <c r="BW5989" s="2">
        <v>2.5875857629999999</v>
      </c>
      <c r="BX5989" s="2">
        <v>1.066555052</v>
      </c>
      <c r="BY5989" s="2">
        <v>2.2625839380000001</v>
      </c>
      <c r="BZ5989" s="2">
        <v>1.3942502029999999</v>
      </c>
      <c r="CA5989" s="2">
        <v>0.86824197199999997</v>
      </c>
      <c r="CB5989" s="2">
        <v>0.53080699600000003</v>
      </c>
      <c r="CC5989" s="2">
        <v>1.322251786</v>
      </c>
      <c r="CD5989" s="2">
        <v>2.114403265</v>
      </c>
      <c r="CE5989" s="2">
        <v>1.884470198</v>
      </c>
      <c r="CF5989" s="2">
        <v>1.7087945962195099</v>
      </c>
    </row>
    <row r="5990" spans="1:84" x14ac:dyDescent="0.3">
      <c r="A5990" s="2" t="s">
        <v>8134</v>
      </c>
      <c r="B5990" s="2">
        <v>0</v>
      </c>
      <c r="C5990" s="2">
        <v>0</v>
      </c>
      <c r="D5990" s="2">
        <v>0</v>
      </c>
      <c r="E5990" s="2">
        <v>0</v>
      </c>
      <c r="F5990" s="2">
        <v>0.19452835399999999</v>
      </c>
      <c r="G5990" s="2">
        <v>0.21464042</v>
      </c>
      <c r="H5990" s="2">
        <v>0</v>
      </c>
      <c r="I5990" s="2">
        <v>0</v>
      </c>
      <c r="J5990" s="2">
        <v>0</v>
      </c>
      <c r="K5990" s="2">
        <v>0</v>
      </c>
      <c r="L5990" s="2">
        <v>0</v>
      </c>
      <c r="M5990" s="2">
        <v>0</v>
      </c>
      <c r="N5990" s="2">
        <v>0</v>
      </c>
      <c r="O5990" s="2">
        <v>0</v>
      </c>
      <c r="P5990" s="2">
        <v>0</v>
      </c>
      <c r="Q5990" s="2">
        <v>0</v>
      </c>
      <c r="R5990" s="2">
        <v>0.91005006099999997</v>
      </c>
      <c r="S5990" s="2">
        <v>3.5121138790000002</v>
      </c>
      <c r="T5990" s="2">
        <v>0</v>
      </c>
      <c r="U5990" s="2">
        <v>1.298726845</v>
      </c>
      <c r="V5990" s="2">
        <v>2.1097373300000002</v>
      </c>
      <c r="W5990" s="2">
        <v>2.2029156969999999</v>
      </c>
      <c r="X5990" s="2">
        <v>38.452085869999998</v>
      </c>
      <c r="Y5990" s="2">
        <v>8.8470549869999999</v>
      </c>
      <c r="Z5990" s="2">
        <v>0.204970557</v>
      </c>
      <c r="AA5990" s="2">
        <v>0</v>
      </c>
      <c r="AB5990" s="2">
        <v>0</v>
      </c>
      <c r="AC5990" s="2">
        <v>0</v>
      </c>
      <c r="AD5990" s="2">
        <v>0.14217379299999999</v>
      </c>
      <c r="AE5990" s="2">
        <v>0.30440118900000002</v>
      </c>
      <c r="AF5990" s="2">
        <v>1.755319735</v>
      </c>
      <c r="AG5990" s="2">
        <v>0</v>
      </c>
      <c r="AH5990" s="2">
        <v>2.2857687260000001</v>
      </c>
      <c r="AI5990" s="2">
        <v>0.872488296</v>
      </c>
      <c r="AJ5990" s="2">
        <v>14.96391071</v>
      </c>
      <c r="AK5990" s="2">
        <v>1.6775870150000001</v>
      </c>
      <c r="AL5990" s="2">
        <v>2.9462466580000002</v>
      </c>
      <c r="AM5990" s="2">
        <v>0.15177832899999999</v>
      </c>
      <c r="AN5990" s="2">
        <v>0.17703296099999999</v>
      </c>
      <c r="AO5990" s="2">
        <v>0</v>
      </c>
      <c r="AP5990" s="2">
        <v>0</v>
      </c>
      <c r="AQ5990" s="2">
        <v>0</v>
      </c>
      <c r="AR5990" s="2">
        <v>1.3751048539999999</v>
      </c>
      <c r="AS5990" s="2">
        <v>0</v>
      </c>
      <c r="AT5990" s="2">
        <v>0.59472832399999997</v>
      </c>
      <c r="AU5990" s="2">
        <v>0.38143479899999999</v>
      </c>
      <c r="AV5990" s="2">
        <v>0</v>
      </c>
      <c r="AW5990" s="2">
        <v>4.6174396809999996</v>
      </c>
      <c r="AX5990" s="2">
        <v>0.351283503</v>
      </c>
      <c r="AY5990" s="2">
        <v>0.34482580099999999</v>
      </c>
      <c r="AZ5990" s="2">
        <v>0</v>
      </c>
      <c r="BA5990" s="2">
        <v>0.13794795300000001</v>
      </c>
      <c r="BB5990" s="2">
        <v>0</v>
      </c>
      <c r="BC5990" s="2">
        <v>0.63324628800000005</v>
      </c>
      <c r="BD5990" s="2">
        <v>0.76877847799999999</v>
      </c>
      <c r="BE5990" s="2">
        <v>0</v>
      </c>
      <c r="BF5990" s="2">
        <v>0</v>
      </c>
      <c r="BG5990" s="2">
        <v>2.178275154</v>
      </c>
      <c r="BH5990" s="2">
        <v>3.006945757</v>
      </c>
      <c r="BI5990" s="2">
        <v>0.394199676</v>
      </c>
      <c r="BJ5990" s="2">
        <v>0.57558863900000001</v>
      </c>
      <c r="BK5990" s="2">
        <v>0</v>
      </c>
      <c r="BL5990" s="2">
        <v>3.8155594019999999</v>
      </c>
      <c r="BM5990" s="2">
        <v>6.8839552150000003</v>
      </c>
      <c r="BN5990" s="2">
        <v>0.80331488299999998</v>
      </c>
      <c r="BO5990" s="2">
        <v>10.8681316</v>
      </c>
      <c r="BP5990" s="2">
        <v>0.86209909900000004</v>
      </c>
      <c r="BQ5990" s="2">
        <v>0.85516734100000003</v>
      </c>
      <c r="BR5990" s="2">
        <v>1.442366982</v>
      </c>
      <c r="BS5990" s="2">
        <v>0.48751380799999999</v>
      </c>
      <c r="BT5990" s="2">
        <v>0</v>
      </c>
      <c r="BU5990" s="2">
        <v>0.33738421699999999</v>
      </c>
      <c r="BV5990" s="2">
        <v>0</v>
      </c>
      <c r="BW5990" s="2">
        <v>0.47502935499999999</v>
      </c>
      <c r="BX5990" s="2">
        <v>0</v>
      </c>
      <c r="BY5990" s="2">
        <v>0.233187635</v>
      </c>
      <c r="BZ5990" s="2">
        <v>0</v>
      </c>
      <c r="CA5990" s="2">
        <v>0</v>
      </c>
      <c r="CB5990" s="2">
        <v>2.969771347</v>
      </c>
      <c r="CC5990" s="2">
        <v>1.035687113</v>
      </c>
      <c r="CD5990" s="2">
        <v>1.7433260740000001</v>
      </c>
      <c r="CE5990" s="2">
        <v>2.6048098</v>
      </c>
      <c r="CF5990" s="2">
        <v>1.6341540754877999</v>
      </c>
    </row>
    <row r="5991" spans="1:84" x14ac:dyDescent="0.3">
      <c r="A5991" s="2" t="s">
        <v>8133</v>
      </c>
      <c r="B5991" s="2">
        <v>1433.664708</v>
      </c>
      <c r="C5991" s="2">
        <v>1832.059303</v>
      </c>
      <c r="D5991" s="2">
        <v>1530.6710410000001</v>
      </c>
      <c r="E5991" s="2">
        <v>1182.0548570000001</v>
      </c>
      <c r="F5991" s="2">
        <v>878.34944680000001</v>
      </c>
      <c r="G5991" s="2">
        <v>1157.3209549999999</v>
      </c>
      <c r="H5991" s="2">
        <v>1383.8045199999999</v>
      </c>
      <c r="I5991" s="2">
        <v>1291.8882550000001</v>
      </c>
      <c r="J5991" s="2">
        <v>1249.9726949999999</v>
      </c>
      <c r="K5991" s="2">
        <v>1403.4463720000001</v>
      </c>
      <c r="L5991" s="2">
        <v>1731.536392</v>
      </c>
      <c r="M5991" s="2">
        <v>1481.2733229999999</v>
      </c>
      <c r="N5991" s="2">
        <v>1078.4046840000001</v>
      </c>
      <c r="O5991" s="2">
        <v>1131.8478339999999</v>
      </c>
      <c r="P5991" s="2">
        <v>1325.1742959999999</v>
      </c>
      <c r="Q5991" s="2">
        <v>1175.297896</v>
      </c>
      <c r="R5991" s="2">
        <v>1101.1981169999999</v>
      </c>
      <c r="S5991" s="2">
        <v>1126.1561280000001</v>
      </c>
      <c r="T5991" s="2">
        <v>1247.7157729999999</v>
      </c>
      <c r="U5991" s="2">
        <v>1193.652842</v>
      </c>
      <c r="V5991" s="2">
        <v>1589.8729860000001</v>
      </c>
      <c r="W5991" s="2">
        <v>1428.9129620000001</v>
      </c>
      <c r="X5991" s="2">
        <v>1389.935101</v>
      </c>
      <c r="Y5991" s="2">
        <v>1307.7646609999999</v>
      </c>
      <c r="Z5991" s="2">
        <v>1073.2447790000001</v>
      </c>
      <c r="AA5991" s="2">
        <v>1397.2912490000001</v>
      </c>
      <c r="AB5991" s="2">
        <v>1204.4395039999999</v>
      </c>
      <c r="AC5991" s="2">
        <v>1110.1296010000001</v>
      </c>
      <c r="AD5991" s="2">
        <v>1153.4165660000001</v>
      </c>
      <c r="AE5991" s="2">
        <v>1165.634781</v>
      </c>
      <c r="AF5991" s="2">
        <v>1113.130506</v>
      </c>
      <c r="AG5991" s="2">
        <v>1058.8175739999999</v>
      </c>
      <c r="AH5991" s="2">
        <v>1135.6614729999999</v>
      </c>
      <c r="AI5991" s="2">
        <v>1150.233763</v>
      </c>
      <c r="AJ5991" s="2">
        <v>1444.6622379999999</v>
      </c>
      <c r="AK5991" s="2">
        <v>1341.1173180000001</v>
      </c>
      <c r="AL5991" s="2">
        <v>2087.0219520000001</v>
      </c>
      <c r="AM5991" s="2">
        <v>1171.0266650000001</v>
      </c>
      <c r="AN5991" s="2">
        <v>1155.682855</v>
      </c>
      <c r="AO5991" s="2">
        <v>1132.4065700000001</v>
      </c>
      <c r="AP5991" s="2">
        <v>1290.8580119999999</v>
      </c>
      <c r="AQ5991" s="2">
        <v>1114.015492</v>
      </c>
      <c r="AR5991" s="2">
        <v>1834.994226</v>
      </c>
      <c r="AS5991" s="2">
        <v>1406.750702</v>
      </c>
      <c r="AT5991" s="2">
        <v>1110.8739969999999</v>
      </c>
      <c r="AU5991" s="2">
        <v>1434.7849349999999</v>
      </c>
      <c r="AV5991" s="2">
        <v>1417.576411</v>
      </c>
      <c r="AW5991" s="2">
        <v>1166.1149620000001</v>
      </c>
      <c r="AX5991" s="2">
        <v>1580.070007</v>
      </c>
      <c r="AY5991" s="2">
        <v>1544.409326</v>
      </c>
      <c r="AZ5991" s="2">
        <v>1674.523328</v>
      </c>
      <c r="BA5991" s="2">
        <v>1347.925418</v>
      </c>
      <c r="BB5991" s="2">
        <v>1380.923677</v>
      </c>
      <c r="BC5991" s="2">
        <v>1083.5523209999999</v>
      </c>
      <c r="BD5991" s="2">
        <v>1323.5634709999999</v>
      </c>
      <c r="BE5991" s="2">
        <v>1179.593979</v>
      </c>
      <c r="BF5991" s="2">
        <v>1161.888518</v>
      </c>
      <c r="BG5991" s="2">
        <v>1432.4462020000001</v>
      </c>
      <c r="BH5991" s="2">
        <v>1180.563623</v>
      </c>
      <c r="BI5991" s="2">
        <v>1335.5006920000001</v>
      </c>
      <c r="BJ5991" s="2">
        <v>1841.485355</v>
      </c>
      <c r="BK5991" s="2">
        <v>1153.8582510000001</v>
      </c>
      <c r="BL5991" s="2">
        <v>1113.900453</v>
      </c>
      <c r="BM5991" s="2">
        <v>1347.287161</v>
      </c>
      <c r="BN5991" s="2">
        <v>1206.114662</v>
      </c>
      <c r="BO5991" s="2">
        <v>1214.237408</v>
      </c>
      <c r="BP5991" s="2">
        <v>1319.3141619999999</v>
      </c>
      <c r="BQ5991" s="2">
        <v>1270.8381730000001</v>
      </c>
      <c r="BR5991" s="2">
        <v>1411.1007669999999</v>
      </c>
      <c r="BS5991" s="2">
        <v>1061.7643129999999</v>
      </c>
      <c r="BT5991" s="2">
        <v>1526.68064</v>
      </c>
      <c r="BU5991" s="2">
        <v>1082.298783</v>
      </c>
      <c r="BV5991" s="2">
        <v>1247.0978090000001</v>
      </c>
      <c r="BW5991" s="2">
        <v>1091.417308</v>
      </c>
      <c r="BX5991" s="2">
        <v>1196.747222</v>
      </c>
      <c r="BY5991" s="2">
        <v>1045.7284090000001</v>
      </c>
      <c r="BZ5991" s="2">
        <v>1244.098352</v>
      </c>
      <c r="CA5991" s="2">
        <v>1227.4622830000001</v>
      </c>
      <c r="CB5991" s="2">
        <v>1334.815924</v>
      </c>
      <c r="CC5991" s="2">
        <v>1608.4678039999999</v>
      </c>
      <c r="CD5991" s="2">
        <v>1661.7960929999999</v>
      </c>
      <c r="CE5991" s="2">
        <v>1456.40425</v>
      </c>
      <c r="CF5991" s="2">
        <v>1307.4358222292699</v>
      </c>
    </row>
    <row r="5992" spans="1:84" x14ac:dyDescent="0.3">
      <c r="A5992" s="2" t="s">
        <v>8132</v>
      </c>
      <c r="B5992" s="2">
        <v>0</v>
      </c>
      <c r="C5992" s="2">
        <v>3.0454273349999998</v>
      </c>
      <c r="D5992" s="2">
        <v>0</v>
      </c>
      <c r="E5992" s="2">
        <v>4.1724443329999996</v>
      </c>
      <c r="F5992" s="2">
        <v>3.0178182480000002</v>
      </c>
      <c r="G5992" s="2">
        <v>0</v>
      </c>
      <c r="H5992" s="2">
        <v>3.159881258</v>
      </c>
      <c r="I5992" s="2">
        <v>0</v>
      </c>
      <c r="J5992" s="2">
        <v>2.3404126669999998</v>
      </c>
      <c r="K5992" s="2">
        <v>1.001118256</v>
      </c>
      <c r="L5992" s="2">
        <v>0</v>
      </c>
      <c r="M5992" s="2">
        <v>1.8174967200000001</v>
      </c>
      <c r="N5992" s="2">
        <v>1.9126148460000001</v>
      </c>
      <c r="O5992" s="2">
        <v>0.45153652700000002</v>
      </c>
      <c r="P5992" s="2">
        <v>0.93847909500000004</v>
      </c>
      <c r="Q5992" s="2">
        <v>0.921446286</v>
      </c>
      <c r="R5992" s="2">
        <v>0.39216872000000003</v>
      </c>
      <c r="S5992" s="2">
        <v>0.90808710199999998</v>
      </c>
      <c r="T5992" s="2">
        <v>0.93466707999999998</v>
      </c>
      <c r="U5992" s="2">
        <v>5.22350797</v>
      </c>
      <c r="V5992" s="2">
        <v>1.0909812860000001</v>
      </c>
      <c r="W5992" s="2">
        <v>0.43814054400000002</v>
      </c>
      <c r="X5992" s="2">
        <v>1.5374406030000001</v>
      </c>
      <c r="Y5992" s="2">
        <v>1.8299854280000001</v>
      </c>
      <c r="Z5992" s="2">
        <v>2.649844592</v>
      </c>
      <c r="AA5992" s="2">
        <v>2.3720320049999999</v>
      </c>
      <c r="AB5992" s="2">
        <v>4.8816545250000001</v>
      </c>
      <c r="AC5992" s="2">
        <v>2.0816443599999999</v>
      </c>
      <c r="AD5992" s="2">
        <v>1.4704100369999999</v>
      </c>
      <c r="AE5992" s="2">
        <v>0.39352766300000003</v>
      </c>
      <c r="AF5992" s="2">
        <v>0.45385293999999998</v>
      </c>
      <c r="AG5992" s="2">
        <v>2.9484116399999998</v>
      </c>
      <c r="AH5992" s="2">
        <v>2.273096411</v>
      </c>
      <c r="AI5992" s="2">
        <v>0</v>
      </c>
      <c r="AJ5992" s="2">
        <v>2.6683084030000002</v>
      </c>
      <c r="AK5992" s="2">
        <v>1.3012634409999999</v>
      </c>
      <c r="AL5992" s="2">
        <v>0.54412663500000003</v>
      </c>
      <c r="AM5992" s="2">
        <v>5.4941020480000002</v>
      </c>
      <c r="AN5992" s="2">
        <v>2.7464032340000002</v>
      </c>
      <c r="AO5992" s="2">
        <v>1.494489094</v>
      </c>
      <c r="AP5992" s="2">
        <v>0.82276422599999999</v>
      </c>
      <c r="AQ5992" s="2">
        <v>1.024668927</v>
      </c>
      <c r="AR5992" s="2">
        <v>0.79010028700000001</v>
      </c>
      <c r="AS5992" s="2">
        <v>0.395188763</v>
      </c>
      <c r="AT5992" s="2">
        <v>2.0502946419999999</v>
      </c>
      <c r="AU5992" s="2">
        <v>0.986232318</v>
      </c>
      <c r="AV5992" s="2">
        <v>2.1287858470000001</v>
      </c>
      <c r="AW5992" s="2">
        <v>1.9897975800000001</v>
      </c>
      <c r="AX5992" s="2">
        <v>1.8165471230000001</v>
      </c>
      <c r="AY5992" s="2">
        <v>3.1205181729999998</v>
      </c>
      <c r="AZ5992" s="2">
        <v>0.40043768000000002</v>
      </c>
      <c r="BA5992" s="2">
        <v>1.070028719</v>
      </c>
      <c r="BB5992" s="2">
        <v>0</v>
      </c>
      <c r="BC5992" s="2">
        <v>0.81865623700000001</v>
      </c>
      <c r="BD5992" s="2">
        <v>0.49693563800000001</v>
      </c>
      <c r="BE5992" s="2">
        <v>1.597869202</v>
      </c>
      <c r="BF5992" s="2">
        <v>0.666871663</v>
      </c>
      <c r="BG5992" s="2">
        <v>4.5056934709999998</v>
      </c>
      <c r="BH5992" s="2">
        <v>6.5786055130000003</v>
      </c>
      <c r="BI5992" s="2">
        <v>1.528855501</v>
      </c>
      <c r="BJ5992" s="2">
        <v>1.488233688</v>
      </c>
      <c r="BK5992" s="2">
        <v>0</v>
      </c>
      <c r="BL5992" s="2">
        <v>0</v>
      </c>
      <c r="BM5992" s="2">
        <v>1.7114476320000001</v>
      </c>
      <c r="BN5992" s="2">
        <v>2.0770393820000002</v>
      </c>
      <c r="BO5992" s="2">
        <v>0.87814013800000001</v>
      </c>
      <c r="BP5992" s="2">
        <v>1.1145155019999999</v>
      </c>
      <c r="BQ5992" s="2">
        <v>1.842590291</v>
      </c>
      <c r="BR5992" s="2">
        <v>2.3732311770000001</v>
      </c>
      <c r="BS5992" s="2">
        <v>3.3613564650000001</v>
      </c>
      <c r="BT5992" s="2">
        <v>2.1235289329999998</v>
      </c>
      <c r="BU5992" s="2">
        <v>2.180839422</v>
      </c>
      <c r="BV5992" s="2">
        <v>2.1012529880000002</v>
      </c>
      <c r="BW5992" s="2">
        <v>0.409409684</v>
      </c>
      <c r="BX5992" s="2">
        <v>0.90000591500000005</v>
      </c>
      <c r="BY5992" s="2">
        <v>7.8380456379999996</v>
      </c>
      <c r="BZ5992" s="2">
        <v>0.39217648300000002</v>
      </c>
      <c r="CA5992" s="2">
        <v>3.296972893</v>
      </c>
      <c r="CB5992" s="2">
        <v>0.76785979900000001</v>
      </c>
      <c r="CC5992" s="2">
        <v>2.0083932529999999</v>
      </c>
      <c r="CD5992" s="2">
        <v>1.1268796919999999</v>
      </c>
      <c r="CE5992" s="2">
        <v>1.6837396680000001</v>
      </c>
      <c r="CF5992" s="2">
        <v>1.72404062786585</v>
      </c>
    </row>
    <row r="5993" spans="1:84" x14ac:dyDescent="0.3">
      <c r="A5993" s="2" t="s">
        <v>8131</v>
      </c>
      <c r="B5993" s="2">
        <v>3.5956126849999999</v>
      </c>
      <c r="C5993" s="2">
        <v>4.0005824240000001</v>
      </c>
      <c r="D5993" s="2">
        <v>6.2296399989999998</v>
      </c>
      <c r="E5993" s="2">
        <v>3.6416616080000002</v>
      </c>
      <c r="F5993" s="2">
        <v>2.775019897</v>
      </c>
      <c r="G5993" s="2">
        <v>4.6188376120000001</v>
      </c>
      <c r="H5993" s="2">
        <v>4.5167781570000001</v>
      </c>
      <c r="I5993" s="2">
        <v>3.1623594380000002</v>
      </c>
      <c r="J5993" s="2">
        <v>3.10779987</v>
      </c>
      <c r="K5993" s="2">
        <v>4.1191757039999999</v>
      </c>
      <c r="L5993" s="2">
        <v>3.9372663600000002</v>
      </c>
      <c r="M5993" s="2">
        <v>3.6682963499999999</v>
      </c>
      <c r="N5993" s="2">
        <v>4.1732708110000001</v>
      </c>
      <c r="O5993" s="2">
        <v>3.8002105309999998</v>
      </c>
      <c r="P5993" s="2">
        <v>4.3441224849999998</v>
      </c>
      <c r="Q5993" s="2">
        <v>3.7195533959999998</v>
      </c>
      <c r="R5993" s="2">
        <v>2.6037756380000001</v>
      </c>
      <c r="S5993" s="2">
        <v>4.5006541039999997</v>
      </c>
      <c r="T5993" s="2">
        <v>4.4721496890000001</v>
      </c>
      <c r="U5993" s="2">
        <v>4.5706480559999996</v>
      </c>
      <c r="V5993" s="2">
        <v>3.3100145510000001</v>
      </c>
      <c r="W5993" s="2">
        <v>3.5645520070000001</v>
      </c>
      <c r="X5993" s="2">
        <v>3.2588041749999999</v>
      </c>
      <c r="Y5993" s="2">
        <v>3.422550674</v>
      </c>
      <c r="Z5993" s="2">
        <v>2.659667099</v>
      </c>
      <c r="AA5993" s="2">
        <v>4.0666260579999998</v>
      </c>
      <c r="AB5993" s="2">
        <v>4.1253933399999996</v>
      </c>
      <c r="AC5993" s="2">
        <v>3.163240112</v>
      </c>
      <c r="AD5993" s="2">
        <v>2.7615093310000001</v>
      </c>
      <c r="AE5993" s="2">
        <v>3.9621306629999999</v>
      </c>
      <c r="AF5993" s="2">
        <v>4.9231764629999999</v>
      </c>
      <c r="AG5993" s="2">
        <v>2.7177620349999998</v>
      </c>
      <c r="AH5993" s="2">
        <v>3.372685256</v>
      </c>
      <c r="AI5993" s="2">
        <v>2.7307013410000001</v>
      </c>
      <c r="AJ5993" s="2">
        <v>4.6577380049999997</v>
      </c>
      <c r="AK5993" s="2">
        <v>3.8668828240000002</v>
      </c>
      <c r="AL5993" s="2">
        <v>3.4600403040000001</v>
      </c>
      <c r="AM5993" s="2">
        <v>4.0000686410000004</v>
      </c>
      <c r="AN5993" s="2">
        <v>3.9379766680000001</v>
      </c>
      <c r="AO5993" s="2">
        <v>2.795084911</v>
      </c>
      <c r="AP5993" s="2">
        <v>4.616351936</v>
      </c>
      <c r="AQ5993" s="2">
        <v>5.4457657360000002</v>
      </c>
      <c r="AR5993" s="2">
        <v>3.8912605519999999</v>
      </c>
      <c r="AS5993" s="2">
        <v>4.0281287670000001</v>
      </c>
      <c r="AT5993" s="2">
        <v>2.2847744200000002</v>
      </c>
      <c r="AU5993" s="2">
        <v>5.9178093379999996</v>
      </c>
      <c r="AV5993" s="2">
        <v>5.258746672</v>
      </c>
      <c r="AW5993" s="2">
        <v>4.6983194340000001</v>
      </c>
      <c r="AX5993" s="2">
        <v>3.7230033800000002</v>
      </c>
      <c r="AY5993" s="2">
        <v>3.3905449590000001</v>
      </c>
      <c r="AZ5993" s="2">
        <v>3.719651099</v>
      </c>
      <c r="BA5993" s="2">
        <v>5.1587343560000001</v>
      </c>
      <c r="BB5993" s="2">
        <v>4.6970817900000004</v>
      </c>
      <c r="BC5993" s="2">
        <v>4.2488051809999998</v>
      </c>
      <c r="BD5993" s="2">
        <v>5.4060066500000001</v>
      </c>
      <c r="BE5993" s="2">
        <v>5.4953957090000003</v>
      </c>
      <c r="BF5993" s="2">
        <v>5.4877863580000001</v>
      </c>
      <c r="BG5993" s="2">
        <v>1.9194431329999999</v>
      </c>
      <c r="BH5993" s="2">
        <v>4.0639528269999996</v>
      </c>
      <c r="BI5993" s="2">
        <v>4.495547867</v>
      </c>
      <c r="BJ5993" s="2">
        <v>5.2884327679999998</v>
      </c>
      <c r="BK5993" s="2">
        <v>3.5554533840000002</v>
      </c>
      <c r="BL5993" s="2">
        <v>2.1644416579999999</v>
      </c>
      <c r="BM5993" s="2">
        <v>3.6276345769999998</v>
      </c>
      <c r="BN5993" s="2">
        <v>5.0823596330000003</v>
      </c>
      <c r="BO5993" s="2">
        <v>3.5584280229999998</v>
      </c>
      <c r="BP5993" s="2">
        <v>3.022430833</v>
      </c>
      <c r="BQ5993" s="2">
        <v>3.4920733940000002</v>
      </c>
      <c r="BR5993" s="2">
        <v>3.5085776599999998</v>
      </c>
      <c r="BS5993" s="2">
        <v>4.2172705270000002</v>
      </c>
      <c r="BT5993" s="2">
        <v>3.5611598089999998</v>
      </c>
      <c r="BU5993" s="2">
        <v>4.7857207470000001</v>
      </c>
      <c r="BV5993" s="2">
        <v>7.9252819099999998</v>
      </c>
      <c r="BW5993" s="2">
        <v>3.1010972799999998</v>
      </c>
      <c r="BX5993" s="2">
        <v>5.0777924289999996</v>
      </c>
      <c r="BY5993" s="2">
        <v>1.992146652</v>
      </c>
      <c r="BZ5993" s="2">
        <v>4.2296911049999997</v>
      </c>
      <c r="CA5993" s="2">
        <v>2.5349934790000002</v>
      </c>
      <c r="CB5993" s="2">
        <v>3.3987661189999998</v>
      </c>
      <c r="CC5993" s="2">
        <v>4.2153134430000003</v>
      </c>
      <c r="CD5993" s="2">
        <v>4.3731855939999997</v>
      </c>
      <c r="CE5993" s="2">
        <v>3.114043654</v>
      </c>
      <c r="CF5993" s="2">
        <v>3.9522856599268299</v>
      </c>
    </row>
    <row r="5994" spans="1:84" x14ac:dyDescent="0.3">
      <c r="A5994" s="2" t="s">
        <v>8130</v>
      </c>
      <c r="B5994" s="2">
        <v>42.047798370000002</v>
      </c>
      <c r="C5994" s="2">
        <v>52.969817229999997</v>
      </c>
      <c r="D5994" s="2">
        <v>68.933516510000004</v>
      </c>
      <c r="E5994" s="2">
        <v>57.978943309999998</v>
      </c>
      <c r="F5994" s="2">
        <v>45.59559075</v>
      </c>
      <c r="G5994" s="2">
        <v>55.175383170000003</v>
      </c>
      <c r="H5994" s="2">
        <v>53.76574626</v>
      </c>
      <c r="I5994" s="2">
        <v>47.09971109</v>
      </c>
      <c r="J5994" s="2">
        <v>58.926079999999999</v>
      </c>
      <c r="K5994" s="2">
        <v>51.421820029999999</v>
      </c>
      <c r="L5994" s="2">
        <v>51.863112270000002</v>
      </c>
      <c r="M5994" s="2">
        <v>48.030262620000002</v>
      </c>
      <c r="N5994" s="2">
        <v>67.708275799999996</v>
      </c>
      <c r="O5994" s="2">
        <v>56.544351300000002</v>
      </c>
      <c r="P5994" s="2">
        <v>57.90737704</v>
      </c>
      <c r="Q5994" s="2">
        <v>55.40830922</v>
      </c>
      <c r="R5994" s="2">
        <v>51.834652179999999</v>
      </c>
      <c r="S5994" s="2">
        <v>61.590229530000002</v>
      </c>
      <c r="T5994" s="2">
        <v>64.629930220000006</v>
      </c>
      <c r="U5994" s="2">
        <v>68.078534300000001</v>
      </c>
      <c r="V5994" s="2">
        <v>38.862346799999997</v>
      </c>
      <c r="W5994" s="2">
        <v>49.648310369999997</v>
      </c>
      <c r="X5994" s="2">
        <v>56.461417779999998</v>
      </c>
      <c r="Y5994" s="2">
        <v>49.873921039999999</v>
      </c>
      <c r="Z5994" s="2">
        <v>40.854206069999996</v>
      </c>
      <c r="AA5994" s="2">
        <v>49.127575530000001</v>
      </c>
      <c r="AB5994" s="2">
        <v>52.58024511</v>
      </c>
      <c r="AC5994" s="2">
        <v>48.123677669999999</v>
      </c>
      <c r="AD5994" s="2">
        <v>59.290285500000003</v>
      </c>
      <c r="AE5994" s="2">
        <v>79.746533429999999</v>
      </c>
      <c r="AF5994" s="2">
        <v>78.006565980000005</v>
      </c>
      <c r="AG5994" s="2">
        <v>57.344315219999999</v>
      </c>
      <c r="AH5994" s="2">
        <v>68.436801340000002</v>
      </c>
      <c r="AI5994" s="2">
        <v>54.670948809999999</v>
      </c>
      <c r="AJ5994" s="2">
        <v>60.545945740000001</v>
      </c>
      <c r="AK5994" s="2">
        <v>58.335775830000003</v>
      </c>
      <c r="AL5994" s="2">
        <v>64.088548750000001</v>
      </c>
      <c r="AM5994" s="2">
        <v>55.894914499999999</v>
      </c>
      <c r="AN5994" s="2">
        <v>51.868546930000001</v>
      </c>
      <c r="AO5994" s="2">
        <v>56.49101958</v>
      </c>
      <c r="AP5994" s="2">
        <v>65.534825979999994</v>
      </c>
      <c r="AQ5994" s="2">
        <v>78.142077020000002</v>
      </c>
      <c r="AR5994" s="2">
        <v>50.451023669999998</v>
      </c>
      <c r="AS5994" s="2">
        <v>61.320810209999998</v>
      </c>
      <c r="AT5994" s="2">
        <v>48.586024620000003</v>
      </c>
      <c r="AU5994" s="2">
        <v>63.545843740000002</v>
      </c>
      <c r="AV5994" s="2">
        <v>62.331230310000002</v>
      </c>
      <c r="AW5994" s="2">
        <v>66.079220460000002</v>
      </c>
      <c r="AX5994" s="2">
        <v>52.888322780000003</v>
      </c>
      <c r="AY5994" s="2">
        <v>45.795281709999998</v>
      </c>
      <c r="AZ5994" s="2">
        <v>44.382340130000003</v>
      </c>
      <c r="BA5994" s="2">
        <v>62.13023682</v>
      </c>
      <c r="BB5994" s="2">
        <v>50.011152979999999</v>
      </c>
      <c r="BC5994" s="2">
        <v>75.432278969999999</v>
      </c>
      <c r="BD5994" s="2">
        <v>58.694690100000003</v>
      </c>
      <c r="BE5994" s="2">
        <v>71.89697013</v>
      </c>
      <c r="BF5994" s="2">
        <v>79.097339890000001</v>
      </c>
      <c r="BG5994" s="2">
        <v>40.745973149999998</v>
      </c>
      <c r="BH5994" s="2">
        <v>54.512138159999999</v>
      </c>
      <c r="BI5994" s="2">
        <v>67.105592000000001</v>
      </c>
      <c r="BJ5994" s="2">
        <v>58.839570049999999</v>
      </c>
      <c r="BK5994" s="2">
        <v>66.160247350000006</v>
      </c>
      <c r="BL5994" s="2">
        <v>52.914149799999997</v>
      </c>
      <c r="BM5994" s="2">
        <v>59.510936579999999</v>
      </c>
      <c r="BN5994" s="2">
        <v>42.004329579999997</v>
      </c>
      <c r="BO5994" s="2">
        <v>63.336021039999999</v>
      </c>
      <c r="BP5994" s="2">
        <v>55.679267719999999</v>
      </c>
      <c r="BQ5994" s="2">
        <v>56.877549430000002</v>
      </c>
      <c r="BR5994" s="2">
        <v>67.806099790000005</v>
      </c>
      <c r="BS5994" s="2">
        <v>66.865194869999996</v>
      </c>
      <c r="BT5994" s="2">
        <v>42.224363230000002</v>
      </c>
      <c r="BU5994" s="2">
        <v>51.517212389999997</v>
      </c>
      <c r="BV5994" s="2">
        <v>62.359301420000001</v>
      </c>
      <c r="BW5994" s="2">
        <v>78.56272869</v>
      </c>
      <c r="BX5994" s="2">
        <v>69.007383489999995</v>
      </c>
      <c r="BY5994" s="2">
        <v>31.018820760000001</v>
      </c>
      <c r="BZ5994" s="2">
        <v>54.041451850000001</v>
      </c>
      <c r="CA5994" s="2">
        <v>44.601672039999997</v>
      </c>
      <c r="CB5994" s="2">
        <v>51.063248790000003</v>
      </c>
      <c r="CC5994" s="2">
        <v>23.921130959999999</v>
      </c>
      <c r="CD5994" s="2">
        <v>21.62399838</v>
      </c>
      <c r="CE5994" s="2">
        <v>33.70239565</v>
      </c>
      <c r="CF5994" s="2">
        <v>56.098558413048799</v>
      </c>
    </row>
    <row r="5995" spans="1:84" x14ac:dyDescent="0.3">
      <c r="A5995" s="2" t="s">
        <v>8129</v>
      </c>
      <c r="B5995" s="2">
        <v>1.536400392</v>
      </c>
      <c r="C5995" s="2">
        <v>1.364174472</v>
      </c>
      <c r="D5995" s="2">
        <v>1.1524773319999999</v>
      </c>
      <c r="E5995" s="2">
        <v>2.2095882229999999</v>
      </c>
      <c r="F5995" s="2">
        <v>2.2710361049999999</v>
      </c>
      <c r="G5995" s="2">
        <v>2.6450490609999999</v>
      </c>
      <c r="H5995" s="2">
        <v>1.2455899969999999</v>
      </c>
      <c r="I5995" s="2">
        <v>1.6418679730000001</v>
      </c>
      <c r="J5995" s="2">
        <v>0.645795224</v>
      </c>
      <c r="K5995" s="2">
        <v>1.255639846</v>
      </c>
      <c r="L5995" s="2">
        <v>0.94676247599999996</v>
      </c>
      <c r="M5995" s="2">
        <v>0.85483955899999997</v>
      </c>
      <c r="N5995" s="2">
        <v>1.919098287</v>
      </c>
      <c r="O5995" s="2">
        <v>1.9821688200000001</v>
      </c>
      <c r="P5995" s="2">
        <v>3.4135188799999998</v>
      </c>
      <c r="Q5995" s="2">
        <v>1.3290691349999999</v>
      </c>
      <c r="R5995" s="2">
        <v>0.73780894799999996</v>
      </c>
      <c r="S5995" s="2">
        <v>1.708435057</v>
      </c>
      <c r="T5995" s="2">
        <v>2.3445886069999999</v>
      </c>
      <c r="U5995" s="2">
        <v>2.7142005089999999</v>
      </c>
      <c r="V5995" s="2">
        <v>0.54733976399999995</v>
      </c>
      <c r="W5995" s="2">
        <v>0.93420475300000005</v>
      </c>
      <c r="X5995" s="2">
        <v>3.278136065</v>
      </c>
      <c r="Y5995" s="2">
        <v>2.0083314649999999</v>
      </c>
      <c r="Z5995" s="2">
        <v>2.3264737260000001</v>
      </c>
      <c r="AA5995" s="2">
        <v>2.4395746109999998</v>
      </c>
      <c r="AB5995" s="2">
        <v>2.9253153859999999</v>
      </c>
      <c r="AC5995" s="2">
        <v>0.78326279300000001</v>
      </c>
      <c r="AD5995" s="2">
        <v>1.7059248650000001</v>
      </c>
      <c r="AE5995" s="2">
        <v>1.628804326</v>
      </c>
      <c r="AF5995" s="2">
        <v>1.3092503470000001</v>
      </c>
      <c r="AG5995" s="2">
        <v>3.1168923049999999</v>
      </c>
      <c r="AH5995" s="2">
        <v>1.140400911</v>
      </c>
      <c r="AI5995" s="2">
        <v>1.980597725</v>
      </c>
      <c r="AJ5995" s="2">
        <v>2.844688111</v>
      </c>
      <c r="AK5995" s="2">
        <v>0.38082173000000002</v>
      </c>
      <c r="AL5995" s="2">
        <v>0.54597113200000003</v>
      </c>
      <c r="AM5995" s="2">
        <v>1.968830758</v>
      </c>
      <c r="AN5995" s="2">
        <v>1.435267227</v>
      </c>
      <c r="AO5995" s="2">
        <v>0.65605538200000002</v>
      </c>
      <c r="AP5995" s="2">
        <v>0.77395617900000002</v>
      </c>
      <c r="AQ5995" s="2">
        <v>2.1848025600000001</v>
      </c>
      <c r="AR5995" s="2">
        <v>2.0810438059999998</v>
      </c>
      <c r="AS5995" s="2">
        <v>2.0817740269999998</v>
      </c>
      <c r="AT5995" s="2">
        <v>2.1858225920000001</v>
      </c>
      <c r="AU5995" s="2">
        <v>2.226544826</v>
      </c>
      <c r="AV5995" s="2">
        <v>3.6045034930000002</v>
      </c>
      <c r="AW5995" s="2">
        <v>4.4298290189999996</v>
      </c>
      <c r="AX5995" s="2">
        <v>2.3353406649999999</v>
      </c>
      <c r="AY5995" s="2">
        <v>1.7332853969999999</v>
      </c>
      <c r="AZ5995" s="2">
        <v>1.2053852860000001</v>
      </c>
      <c r="BA5995" s="2">
        <v>1.2525985900000001</v>
      </c>
      <c r="BB5995" s="2">
        <v>2.5476196980000001</v>
      </c>
      <c r="BC5995" s="2">
        <v>2.8750097010000002</v>
      </c>
      <c r="BD5995" s="2">
        <v>1.495860497</v>
      </c>
      <c r="BE5995" s="2">
        <v>0.601232141</v>
      </c>
      <c r="BF5995" s="2">
        <v>3.4293027569999999</v>
      </c>
      <c r="BG5995" s="2">
        <v>1.036054939</v>
      </c>
      <c r="BH5995" s="2">
        <v>2.4753397009999998</v>
      </c>
      <c r="BI5995" s="2">
        <v>1.4701198099999999</v>
      </c>
      <c r="BJ5995" s="2">
        <v>2.1154779430000001</v>
      </c>
      <c r="BK5995" s="2">
        <v>1.8712725189999999</v>
      </c>
      <c r="BL5995" s="2">
        <v>2.5223152569999998</v>
      </c>
      <c r="BM5995" s="2">
        <v>1.459661777</v>
      </c>
      <c r="BN5995" s="2">
        <v>8.8573408209999993</v>
      </c>
      <c r="BO5995" s="2">
        <v>2.5882808470000001</v>
      </c>
      <c r="BP5995" s="2">
        <v>0.83872013999999995</v>
      </c>
      <c r="BQ5995" s="2">
        <v>1.294185452</v>
      </c>
      <c r="BR5995" s="2">
        <v>1.615865876</v>
      </c>
      <c r="BS5995" s="2">
        <v>3.003856265</v>
      </c>
      <c r="BT5995" s="2">
        <v>3.1960910039999999</v>
      </c>
      <c r="BU5995" s="2">
        <v>3.227642345</v>
      </c>
      <c r="BV5995" s="2">
        <v>3.8477859799999998</v>
      </c>
      <c r="BW5995" s="2">
        <v>3.1323310420000001</v>
      </c>
      <c r="BX5995" s="2">
        <v>0.95949783200000005</v>
      </c>
      <c r="BY5995" s="2">
        <v>3.6298224389999998</v>
      </c>
      <c r="BZ5995" s="2">
        <v>1.9675294759999999</v>
      </c>
      <c r="CA5995" s="2">
        <v>1.97570014</v>
      </c>
      <c r="CB5995" s="2">
        <v>1.4446175880000001</v>
      </c>
      <c r="CC5995" s="2">
        <v>1.7633011949999999</v>
      </c>
      <c r="CD5995" s="2">
        <v>2.3320679719999999</v>
      </c>
      <c r="CE5995" s="2">
        <v>2.182202711</v>
      </c>
      <c r="CF5995" s="2">
        <v>2.02103956817073</v>
      </c>
    </row>
    <row r="5996" spans="1:84" x14ac:dyDescent="0.3">
      <c r="A5996" s="2" t="s">
        <v>8128</v>
      </c>
      <c r="B5996" s="2">
        <v>2.0795895689999999</v>
      </c>
      <c r="C5996" s="2">
        <v>1.149804198</v>
      </c>
      <c r="D5996" s="2">
        <v>1.5683638689999999</v>
      </c>
      <c r="E5996" s="2">
        <v>4.4415007629999996</v>
      </c>
      <c r="F5996" s="2">
        <v>1.883142538</v>
      </c>
      <c r="G5996" s="2">
        <v>1.5278224330000001</v>
      </c>
      <c r="H5996" s="2">
        <v>2.2866147539999999</v>
      </c>
      <c r="I5996" s="2">
        <v>1.235589418</v>
      </c>
      <c r="J5996" s="2">
        <v>2.0102473089999999</v>
      </c>
      <c r="K5996" s="2">
        <v>2.3150859659999998</v>
      </c>
      <c r="L5996" s="2">
        <v>3.5466022910000001</v>
      </c>
      <c r="M5996" s="2">
        <v>1.8012690710000001</v>
      </c>
      <c r="N5996" s="2">
        <v>3.4224990370000001</v>
      </c>
      <c r="O5996" s="2">
        <v>4.9722772270000002</v>
      </c>
      <c r="P5996" s="2">
        <v>0.62006654500000002</v>
      </c>
      <c r="Q5996" s="2">
        <v>2.3337821120000002</v>
      </c>
      <c r="R5996" s="2">
        <v>1.209186887</v>
      </c>
      <c r="S5996" s="2">
        <v>0.89997918200000004</v>
      </c>
      <c r="T5996" s="2">
        <v>2.0070306489999998</v>
      </c>
      <c r="U5996" s="2">
        <v>1.9721407639999999</v>
      </c>
      <c r="V5996" s="2">
        <v>0.72082692100000001</v>
      </c>
      <c r="W5996" s="2">
        <v>1.350933344</v>
      </c>
      <c r="X5996" s="2">
        <v>2.426654761</v>
      </c>
      <c r="Y5996" s="2">
        <v>0.85644407300000003</v>
      </c>
      <c r="Z5996" s="2">
        <v>2.0425885400000001</v>
      </c>
      <c r="AA5996" s="2">
        <v>2.246370786</v>
      </c>
      <c r="AB5996" s="2">
        <v>1.7918771570000001</v>
      </c>
      <c r="AC5996" s="2">
        <v>0.91691477700000001</v>
      </c>
      <c r="AD5996" s="2">
        <v>1.578721491</v>
      </c>
      <c r="AE5996" s="2">
        <v>2.600093486</v>
      </c>
      <c r="AF5996" s="2">
        <v>3.8482947240000001</v>
      </c>
      <c r="AG5996" s="2">
        <v>2.2727339729999998</v>
      </c>
      <c r="AH5996" s="2">
        <v>3.654543694</v>
      </c>
      <c r="AI5996" s="2">
        <v>1.8217232480000001</v>
      </c>
      <c r="AJ5996" s="2">
        <v>2.5955122909999999</v>
      </c>
      <c r="AK5996" s="2">
        <v>1.62399743</v>
      </c>
      <c r="AL5996" s="2">
        <v>1.917398618</v>
      </c>
      <c r="AM5996" s="2">
        <v>2.6360944559999999</v>
      </c>
      <c r="AN5996" s="2">
        <v>2.4698556859999998</v>
      </c>
      <c r="AO5996" s="2">
        <v>3.209148457</v>
      </c>
      <c r="AP5996" s="2">
        <v>2.3103513320000002</v>
      </c>
      <c r="AQ5996" s="2">
        <v>2.0310401950000001</v>
      </c>
      <c r="AR5996" s="2">
        <v>2.5231476420000001</v>
      </c>
      <c r="AS5996" s="2">
        <v>3.0462467169999998</v>
      </c>
      <c r="AT5996" s="2">
        <v>1.9755443159999999</v>
      </c>
      <c r="AU5996" s="2">
        <v>3.0408829800000001</v>
      </c>
      <c r="AV5996" s="2">
        <v>1.4065192200000001</v>
      </c>
      <c r="AW5996" s="2">
        <v>5.4230867079999996</v>
      </c>
      <c r="AX5996" s="2">
        <v>2.3504281589999998</v>
      </c>
      <c r="AY5996" s="2">
        <v>1.8654117990000001</v>
      </c>
      <c r="AZ5996" s="2">
        <v>1.631545188</v>
      </c>
      <c r="BA5996" s="2">
        <v>1.8852886950000001</v>
      </c>
      <c r="BB5996" s="2">
        <v>1.4044705770000001</v>
      </c>
      <c r="BC5996" s="2">
        <v>3.4256865169999999</v>
      </c>
      <c r="BD5996" s="2">
        <v>1.1491636629999999</v>
      </c>
      <c r="BE5996" s="2">
        <v>2.2287739069999999</v>
      </c>
      <c r="BF5996" s="2">
        <v>4.1858105290000003</v>
      </c>
      <c r="BG5996" s="2">
        <v>1.075019127</v>
      </c>
      <c r="BH5996" s="2">
        <v>1.1195732869999999</v>
      </c>
      <c r="BI5996" s="2">
        <v>2.5253416770000001</v>
      </c>
      <c r="BJ5996" s="2">
        <v>3.2776575270000001</v>
      </c>
      <c r="BK5996" s="2">
        <v>2.437900162</v>
      </c>
      <c r="BL5996" s="2">
        <v>2.2981000140000001</v>
      </c>
      <c r="BM5996" s="2">
        <v>1.960015026</v>
      </c>
      <c r="BN5996" s="2">
        <v>2.0013139880000002</v>
      </c>
      <c r="BO5996" s="2">
        <v>1.933999113</v>
      </c>
      <c r="BP5996" s="2">
        <v>1.554572217</v>
      </c>
      <c r="BQ5996" s="2">
        <v>1.17684487</v>
      </c>
      <c r="BR5996" s="2">
        <v>2.4640435940000001</v>
      </c>
      <c r="BS5996" s="2">
        <v>1.4343288190000001</v>
      </c>
      <c r="BT5996" s="2">
        <v>0.51445016399999999</v>
      </c>
      <c r="BU5996" s="2">
        <v>1.440911761</v>
      </c>
      <c r="BV5996" s="2">
        <v>0.87927431599999994</v>
      </c>
      <c r="BW5996" s="2">
        <v>3.6968719710000002</v>
      </c>
      <c r="BX5996" s="2">
        <v>1.6848325019999999</v>
      </c>
      <c r="BY5996" s="2">
        <v>0.79672441900000002</v>
      </c>
      <c r="BZ5996" s="2">
        <v>2.9366548579999998</v>
      </c>
      <c r="CA5996" s="2">
        <v>1.089178545</v>
      </c>
      <c r="CB5996" s="2">
        <v>4.1009655030000003</v>
      </c>
      <c r="CC5996" s="2">
        <v>1.2532533290000001</v>
      </c>
      <c r="CD5996" s="2">
        <v>0.682500051</v>
      </c>
      <c r="CE5996" s="2">
        <v>1.174274788</v>
      </c>
      <c r="CF5996" s="2">
        <v>2.1128697837438999</v>
      </c>
    </row>
    <row r="5997" spans="1:84" x14ac:dyDescent="0.3">
      <c r="A5997" s="2" t="s">
        <v>8127</v>
      </c>
      <c r="B5997" s="2">
        <v>2.4094555010000001</v>
      </c>
      <c r="C5997" s="2">
        <v>0.33304673299999998</v>
      </c>
      <c r="D5997" s="2">
        <v>0.23446952600000001</v>
      </c>
      <c r="E5997" s="2">
        <v>1.5970390379999999</v>
      </c>
      <c r="F5997" s="2">
        <v>2.5027078920000001</v>
      </c>
      <c r="G5997" s="2">
        <v>1.1329066759999999</v>
      </c>
      <c r="H5997" s="2">
        <v>1.324659582</v>
      </c>
      <c r="I5997" s="2">
        <v>1.4315794639999999</v>
      </c>
      <c r="J5997" s="2">
        <v>0.53748787499999995</v>
      </c>
      <c r="K5997" s="2">
        <v>0.38318664299999999</v>
      </c>
      <c r="L5997" s="2">
        <v>0.51364584899999999</v>
      </c>
      <c r="M5997" s="2">
        <v>0.52174690300000004</v>
      </c>
      <c r="N5997" s="2">
        <v>2.9892851</v>
      </c>
      <c r="O5997" s="2">
        <v>1.9011244789999999</v>
      </c>
      <c r="P5997" s="2">
        <v>1.8559233150000001</v>
      </c>
      <c r="Q5997" s="2">
        <v>2.351276731</v>
      </c>
      <c r="R5997" s="2">
        <v>0.50035319499999997</v>
      </c>
      <c r="S5997" s="2">
        <v>0.98480480599999998</v>
      </c>
      <c r="T5997" s="2">
        <v>0.59625313700000004</v>
      </c>
      <c r="U5997" s="2">
        <v>1.047274751</v>
      </c>
      <c r="V5997" s="2">
        <v>1.1135533129999999</v>
      </c>
      <c r="W5997" s="2">
        <v>0.61490759100000003</v>
      </c>
      <c r="X5997" s="2">
        <v>0.52308323999999995</v>
      </c>
      <c r="Y5997" s="2">
        <v>0.46696179900000001</v>
      </c>
      <c r="Z5997" s="2">
        <v>3.042752583</v>
      </c>
      <c r="AA5997" s="2">
        <v>0.54474941899999996</v>
      </c>
      <c r="AB5997" s="2">
        <v>0.55362825299999996</v>
      </c>
      <c r="AC5997" s="2">
        <v>1.659931925</v>
      </c>
      <c r="AD5997" s="2">
        <v>2.8609615979999998</v>
      </c>
      <c r="AE5997" s="2">
        <v>1.0543827379999999</v>
      </c>
      <c r="AF5997" s="2">
        <v>2.2004042560000001</v>
      </c>
      <c r="AG5997" s="2">
        <v>3.4393294399999998</v>
      </c>
      <c r="AH5997" s="2">
        <v>2.95816064</v>
      </c>
      <c r="AI5997" s="2">
        <v>1.2951938329999999</v>
      </c>
      <c r="AJ5997" s="2">
        <v>0.85109836999999999</v>
      </c>
      <c r="AK5997" s="2">
        <v>1.328186133</v>
      </c>
      <c r="AL5997" s="2">
        <v>2.7074990840000002</v>
      </c>
      <c r="AM5997" s="2">
        <v>0.95131865500000001</v>
      </c>
      <c r="AN5997" s="2">
        <v>1.8688169139999999</v>
      </c>
      <c r="AO5997" s="2">
        <v>1.334733363</v>
      </c>
      <c r="AP5997" s="2">
        <v>1.6795738689999999</v>
      </c>
      <c r="AQ5997" s="2">
        <v>1.372703029</v>
      </c>
      <c r="AR5997" s="2">
        <v>1.058461936</v>
      </c>
      <c r="AS5997" s="2">
        <v>1.2100952469999999</v>
      </c>
      <c r="AT5997" s="2">
        <v>3.073674467</v>
      </c>
      <c r="AU5997" s="2">
        <v>1.0695519449999999</v>
      </c>
      <c r="AV5997" s="2">
        <v>1.629622269</v>
      </c>
      <c r="AW5997" s="2">
        <v>1.459756673</v>
      </c>
      <c r="AX5997" s="2">
        <v>0.63735748199999998</v>
      </c>
      <c r="AY5997" s="2">
        <v>0.68251727500000003</v>
      </c>
      <c r="AZ5997" s="2">
        <v>0.204361299</v>
      </c>
      <c r="BA5997" s="2">
        <v>1.046660275</v>
      </c>
      <c r="BB5997" s="2">
        <v>1.386174791</v>
      </c>
      <c r="BC5997" s="2">
        <v>0.83559395299999994</v>
      </c>
      <c r="BD5997" s="2">
        <v>0.95103199699999996</v>
      </c>
      <c r="BE5997" s="2">
        <v>0.81546428299999996</v>
      </c>
      <c r="BF5997" s="2">
        <v>1.5315052680000001</v>
      </c>
      <c r="BG5997" s="2">
        <v>3.0659431430000001</v>
      </c>
      <c r="BH5997" s="2">
        <v>3.4336608709999998</v>
      </c>
      <c r="BI5997" s="2">
        <v>1.235385537</v>
      </c>
      <c r="BJ5997" s="2">
        <v>0.44304887900000001</v>
      </c>
      <c r="BK5997" s="2">
        <v>1.350896401</v>
      </c>
      <c r="BL5997" s="2">
        <v>1.452341576</v>
      </c>
      <c r="BM5997" s="2">
        <v>1.179128403</v>
      </c>
      <c r="BN5997" s="2">
        <v>0.72875433499999998</v>
      </c>
      <c r="BO5997" s="2">
        <v>0.33611570800000001</v>
      </c>
      <c r="BP5997" s="2">
        <v>0.90057976699999998</v>
      </c>
      <c r="BQ5997" s="2">
        <v>0.84632078200000005</v>
      </c>
      <c r="BR5997" s="2">
        <v>0.90837469199999998</v>
      </c>
      <c r="BS5997" s="2">
        <v>0.80411760300000001</v>
      </c>
      <c r="BT5997" s="2">
        <v>2.2758372150000001</v>
      </c>
      <c r="BU5997" s="2">
        <v>2.782450297</v>
      </c>
      <c r="BV5997" s="2">
        <v>1.5549272110000001</v>
      </c>
      <c r="BW5997" s="2">
        <v>2.7162214919999998</v>
      </c>
      <c r="BX5997" s="2">
        <v>0.91862672700000003</v>
      </c>
      <c r="BY5997" s="2">
        <v>1.9231279080000001</v>
      </c>
      <c r="BZ5997" s="2">
        <v>0.10007262</v>
      </c>
      <c r="CA5997" s="2">
        <v>1.074990012</v>
      </c>
      <c r="CB5997" s="2">
        <v>0.88171487199999998</v>
      </c>
      <c r="CC5997" s="2">
        <v>0.85414425699999996</v>
      </c>
      <c r="CD5997" s="2">
        <v>2.1566145830000001</v>
      </c>
      <c r="CE5997" s="2">
        <v>0.50125123400000005</v>
      </c>
      <c r="CF5997" s="2">
        <v>1.3608125917804901</v>
      </c>
    </row>
    <row r="5998" spans="1:84" x14ac:dyDescent="0.3">
      <c r="A5998" s="2" t="s">
        <v>8126</v>
      </c>
      <c r="B5998" s="2">
        <v>1214.3232049999999</v>
      </c>
      <c r="C5998" s="2">
        <v>1034.491305</v>
      </c>
      <c r="D5998" s="2">
        <v>1189.5232289999999</v>
      </c>
      <c r="E5998" s="2">
        <v>1255.5035809999999</v>
      </c>
      <c r="F5998" s="2">
        <v>1309.6422210000001</v>
      </c>
      <c r="G5998" s="2">
        <v>1098.441744</v>
      </c>
      <c r="H5998" s="2">
        <v>1014.811366</v>
      </c>
      <c r="I5998" s="2">
        <v>1156.0650969999999</v>
      </c>
      <c r="J5998" s="2">
        <v>1411.607211</v>
      </c>
      <c r="K5998" s="2">
        <v>1174.8363959999999</v>
      </c>
      <c r="L5998" s="2">
        <v>897.78177640000001</v>
      </c>
      <c r="M5998" s="2">
        <v>1175.8163649999999</v>
      </c>
      <c r="N5998" s="2">
        <v>1229.039387</v>
      </c>
      <c r="O5998" s="2">
        <v>1293.472622</v>
      </c>
      <c r="P5998" s="2">
        <v>1019.120456</v>
      </c>
      <c r="Q5998" s="2">
        <v>1165.135524</v>
      </c>
      <c r="R5998" s="2">
        <v>1488.9606819999999</v>
      </c>
      <c r="S5998" s="2">
        <v>1413.5962159999999</v>
      </c>
      <c r="T5998" s="2">
        <v>1263.726197</v>
      </c>
      <c r="U5998" s="2">
        <v>1265.9005239999999</v>
      </c>
      <c r="V5998" s="2">
        <v>1174.9999889999999</v>
      </c>
      <c r="W5998" s="2">
        <v>1273.262815</v>
      </c>
      <c r="X5998" s="2">
        <v>1342.6302069999999</v>
      </c>
      <c r="Y5998" s="2">
        <v>1288.5191970000001</v>
      </c>
      <c r="Z5998" s="2">
        <v>1223.3087370000001</v>
      </c>
      <c r="AA5998" s="2">
        <v>971.97297960000003</v>
      </c>
      <c r="AB5998" s="2">
        <v>1170.048288</v>
      </c>
      <c r="AC5998" s="2">
        <v>1367.583914</v>
      </c>
      <c r="AD5998" s="2">
        <v>1769.8067799999999</v>
      </c>
      <c r="AE5998" s="2">
        <v>1348.339563</v>
      </c>
      <c r="AF5998" s="2">
        <v>1266.7254290000001</v>
      </c>
      <c r="AG5998" s="2">
        <v>1432.4561080000001</v>
      </c>
      <c r="AH5998" s="2">
        <v>1424.5084409999999</v>
      </c>
      <c r="AI5998" s="2">
        <v>1335.991571</v>
      </c>
      <c r="AJ5998" s="2">
        <v>1223.981998</v>
      </c>
      <c r="AK5998" s="2">
        <v>1309.82356</v>
      </c>
      <c r="AL5998" s="2">
        <v>665.1063087</v>
      </c>
      <c r="AM5998" s="2">
        <v>1332.527785</v>
      </c>
      <c r="AN5998" s="2">
        <v>1302.043302</v>
      </c>
      <c r="AO5998" s="2">
        <v>1580.4357210000001</v>
      </c>
      <c r="AP5998" s="2">
        <v>1356.698558</v>
      </c>
      <c r="AQ5998" s="2">
        <v>1314.841588</v>
      </c>
      <c r="AR5998" s="2">
        <v>983.73197259999995</v>
      </c>
      <c r="AS5998" s="2">
        <v>1064.9384910000001</v>
      </c>
      <c r="AT5998" s="2">
        <v>1140.6554860000001</v>
      </c>
      <c r="AU5998" s="2">
        <v>1184.405602</v>
      </c>
      <c r="AV5998" s="2">
        <v>1311.7232140000001</v>
      </c>
      <c r="AW5998" s="2">
        <v>1285.2893690000001</v>
      </c>
      <c r="AX5998" s="2">
        <v>990.57080610000003</v>
      </c>
      <c r="AY5998" s="2">
        <v>1264.4865990000001</v>
      </c>
      <c r="AZ5998" s="2">
        <v>845.5941163</v>
      </c>
      <c r="BA5998" s="2">
        <v>1095.670732</v>
      </c>
      <c r="BB5998" s="2">
        <v>958.96574129999999</v>
      </c>
      <c r="BC5998" s="2">
        <v>1205.9546130000001</v>
      </c>
      <c r="BD5998" s="2">
        <v>1332.4760349999999</v>
      </c>
      <c r="BE5998" s="2">
        <v>1440.989249</v>
      </c>
      <c r="BF5998" s="2">
        <v>1240.5500199999999</v>
      </c>
      <c r="BG5998" s="2">
        <v>1593.7940659999999</v>
      </c>
      <c r="BH5998" s="2">
        <v>1461.2502320000001</v>
      </c>
      <c r="BI5998" s="2">
        <v>1249.9406819999999</v>
      </c>
      <c r="BJ5998" s="2">
        <v>897.6200801</v>
      </c>
      <c r="BK5998" s="2">
        <v>1314.305308</v>
      </c>
      <c r="BL5998" s="2">
        <v>1498.4840429999999</v>
      </c>
      <c r="BM5998" s="2">
        <v>1387.9304179999999</v>
      </c>
      <c r="BN5998" s="2">
        <v>1208.311404</v>
      </c>
      <c r="BO5998" s="2">
        <v>1274.7896900000001</v>
      </c>
      <c r="BP5998" s="2">
        <v>1395.1048499999999</v>
      </c>
      <c r="BQ5998" s="2">
        <v>1349.3888099999999</v>
      </c>
      <c r="BR5998" s="2">
        <v>1279.9640429999999</v>
      </c>
      <c r="BS5998" s="2">
        <v>1160.9133019999999</v>
      </c>
      <c r="BT5998" s="2">
        <v>1064.962552</v>
      </c>
      <c r="BU5998" s="2">
        <v>1275.696471</v>
      </c>
      <c r="BV5998" s="2">
        <v>1478.679576</v>
      </c>
      <c r="BW5998" s="2">
        <v>1439.98758</v>
      </c>
      <c r="BX5998" s="2">
        <v>1064.603985</v>
      </c>
      <c r="BY5998" s="2">
        <v>600.71101390000001</v>
      </c>
      <c r="BZ5998" s="2">
        <v>1258.7447609999999</v>
      </c>
      <c r="CA5998" s="2">
        <v>1096.9121500000001</v>
      </c>
      <c r="CB5998" s="2">
        <v>1635.3332170000001</v>
      </c>
      <c r="CC5998" s="2">
        <v>1614.2400279999999</v>
      </c>
      <c r="CD5998" s="2">
        <v>1208.6395649999999</v>
      </c>
      <c r="CE5998" s="2">
        <v>1161.1515039999999</v>
      </c>
      <c r="CF5998" s="2">
        <v>1242.25450391463</v>
      </c>
    </row>
    <row r="5999" spans="1:84" x14ac:dyDescent="0.3">
      <c r="A5999" s="2" t="s">
        <v>8125</v>
      </c>
      <c r="B5999" s="2">
        <v>7.9795442919999999</v>
      </c>
      <c r="C5999" s="2">
        <v>5.9939616720000002</v>
      </c>
      <c r="D5999" s="2">
        <v>3.9953731079999999</v>
      </c>
      <c r="E5999" s="2">
        <v>3.2615585980000001</v>
      </c>
      <c r="F5999" s="2">
        <v>1.130353578</v>
      </c>
      <c r="G5999" s="2">
        <v>2.440212168</v>
      </c>
      <c r="H5999" s="2">
        <v>1.5437800159999999</v>
      </c>
      <c r="I5999" s="2">
        <v>2.9236482009999998</v>
      </c>
      <c r="J5999" s="2">
        <v>0.82326487800000003</v>
      </c>
      <c r="K5999" s="2">
        <v>2.396603077</v>
      </c>
      <c r="L5999" s="2">
        <v>2.1143806349999998</v>
      </c>
      <c r="M5999" s="2">
        <v>2.6194511490000001</v>
      </c>
      <c r="N5999" s="2">
        <v>2.0557242320000002</v>
      </c>
      <c r="O5999" s="2">
        <v>1.4118466039999999</v>
      </c>
      <c r="P5999" s="2">
        <v>8.2071483930000007</v>
      </c>
      <c r="Q5999" s="2">
        <v>0.67526763499999998</v>
      </c>
      <c r="R5999" s="2">
        <v>0.88134396299999995</v>
      </c>
      <c r="S5999" s="2">
        <v>1.46405064</v>
      </c>
      <c r="T5999" s="2">
        <v>2.1461963719999999</v>
      </c>
      <c r="U5999" s="2">
        <v>1.4947299279999999</v>
      </c>
      <c r="V5999" s="2">
        <v>2.6294953890000001</v>
      </c>
      <c r="W5999" s="2">
        <v>0.72779155500000003</v>
      </c>
      <c r="X5999" s="2">
        <v>7.2608880569999998</v>
      </c>
      <c r="Y5999" s="2">
        <v>4.3808497989999999</v>
      </c>
      <c r="Z5999" s="2">
        <v>6.1622882419999998</v>
      </c>
      <c r="AA5999" s="2">
        <v>7.9730343379999997</v>
      </c>
      <c r="AB5999" s="2">
        <v>8.2678726279999992</v>
      </c>
      <c r="AC5999" s="2">
        <v>2.6950514449999998</v>
      </c>
      <c r="AD5999" s="2">
        <v>0.50286470000000005</v>
      </c>
      <c r="AE5999" s="2">
        <v>0.42297295400000001</v>
      </c>
      <c r="AF5999" s="2">
        <v>1.463436022</v>
      </c>
      <c r="AG5999" s="2">
        <v>2.0578074200000001</v>
      </c>
      <c r="AH5999" s="2">
        <v>1.243799938</v>
      </c>
      <c r="AI5999" s="2">
        <v>1.80014714</v>
      </c>
      <c r="AJ5999" s="2">
        <v>3.2590474559999998</v>
      </c>
      <c r="AK5999" s="2">
        <v>0.55097510199999999</v>
      </c>
      <c r="AL5999" s="2">
        <v>1.701353704</v>
      </c>
      <c r="AM5999" s="2">
        <v>3.6044681070000002</v>
      </c>
      <c r="AN5999" s="2">
        <v>1.2075954360000001</v>
      </c>
      <c r="AO5999" s="2">
        <v>0.25554974200000002</v>
      </c>
      <c r="AP5999" s="2">
        <v>1.3666867039999999</v>
      </c>
      <c r="AQ5999" s="2">
        <v>4.1550505400000004</v>
      </c>
      <c r="AR5999" s="2">
        <v>4.0144884279999999</v>
      </c>
      <c r="AS5999" s="2">
        <v>2.1237917249999998</v>
      </c>
      <c r="AT5999" s="2">
        <v>4.2571588780000003</v>
      </c>
      <c r="AU5999" s="2">
        <v>5.2037645360000004</v>
      </c>
      <c r="AV5999" s="2">
        <v>7.9042418159999999</v>
      </c>
      <c r="AW5999" s="2">
        <v>2.9649910679999998</v>
      </c>
      <c r="AX5999" s="2">
        <v>3.7718138429999999</v>
      </c>
      <c r="AY5999" s="2">
        <v>3.920268681</v>
      </c>
      <c r="AZ5999" s="2">
        <v>1.7607272970000001</v>
      </c>
      <c r="BA5999" s="2">
        <v>4.0427493490000002</v>
      </c>
      <c r="BB5999" s="2">
        <v>3.5540358730000001</v>
      </c>
      <c r="BC5999" s="2">
        <v>1.5198468350000001</v>
      </c>
      <c r="BD5999" s="2">
        <v>4.5642838440000002</v>
      </c>
      <c r="BE5999" s="2">
        <v>3.330769605</v>
      </c>
      <c r="BF5999" s="2">
        <v>7.9496268170000004</v>
      </c>
      <c r="BG5999" s="2">
        <v>2.4581016980000001</v>
      </c>
      <c r="BH5999" s="2">
        <v>11.278286319999999</v>
      </c>
      <c r="BI5999" s="2">
        <v>3.1869100590000001</v>
      </c>
      <c r="BJ5999" s="2">
        <v>5.9136328049999998</v>
      </c>
      <c r="BK5999" s="2">
        <v>2.7745483470000001</v>
      </c>
      <c r="BL5999" s="2">
        <v>1.4459492279999999</v>
      </c>
      <c r="BM5999" s="2">
        <v>0.936475218</v>
      </c>
      <c r="BN5999" s="2">
        <v>8.8790690990000005</v>
      </c>
      <c r="BO5999" s="2">
        <v>0.94384604599999999</v>
      </c>
      <c r="BP5999" s="2">
        <v>1.1253074649999999</v>
      </c>
      <c r="BQ5999" s="2">
        <v>1.69239323</v>
      </c>
      <c r="BR5999" s="2">
        <v>0.19876408000000001</v>
      </c>
      <c r="BS5999" s="2">
        <v>2.1759309070000001</v>
      </c>
      <c r="BT5999" s="2">
        <v>5.6438015439999996</v>
      </c>
      <c r="BU5999" s="2">
        <v>6.9468182509999998</v>
      </c>
      <c r="BV5999" s="2">
        <v>13.26341961</v>
      </c>
      <c r="BW5999" s="2">
        <v>1.640161508</v>
      </c>
      <c r="BX5999" s="2">
        <v>4.5729173789999997</v>
      </c>
      <c r="BY5999" s="2">
        <v>10.66320253</v>
      </c>
      <c r="BZ5999" s="2">
        <v>3.6787258870000001</v>
      </c>
      <c r="CA5999" s="2">
        <v>2.935157206</v>
      </c>
      <c r="CB5999" s="2">
        <v>0.56271415700000005</v>
      </c>
      <c r="CC5999" s="2">
        <v>14.45654193</v>
      </c>
      <c r="CD5999" s="2">
        <v>9.6345237729999997</v>
      </c>
      <c r="CE5999" s="2">
        <v>4.5517293309999998</v>
      </c>
      <c r="CF5999" s="2">
        <v>3.6791335580487798</v>
      </c>
    </row>
    <row r="6000" spans="1:84" x14ac:dyDescent="0.3">
      <c r="A6000" s="2" t="s">
        <v>8124</v>
      </c>
      <c r="B6000" s="2">
        <v>5.9636594179999998</v>
      </c>
      <c r="C6000" s="2">
        <v>6.989599203</v>
      </c>
      <c r="D6000" s="2">
        <v>7.3811623830000004</v>
      </c>
      <c r="E6000" s="2">
        <v>6.0939647499999996</v>
      </c>
      <c r="F6000" s="2">
        <v>11.019007419999999</v>
      </c>
      <c r="G6000" s="2">
        <v>10.537150090000001</v>
      </c>
      <c r="H6000" s="2">
        <v>6.5929853319999996</v>
      </c>
      <c r="I6000" s="2">
        <v>7.5110830430000002</v>
      </c>
      <c r="J6000" s="2">
        <v>219.45064139999999</v>
      </c>
      <c r="K6000" s="2">
        <v>175.45914690000001</v>
      </c>
      <c r="L6000" s="2">
        <v>174.19183820000001</v>
      </c>
      <c r="M6000" s="2">
        <v>199.0876342</v>
      </c>
      <c r="N6000" s="2">
        <v>118.72053339999999</v>
      </c>
      <c r="O6000" s="2">
        <v>89.029932250000002</v>
      </c>
      <c r="P6000" s="2">
        <v>128.84330109999999</v>
      </c>
      <c r="Q6000" s="2">
        <v>96.224453310000001</v>
      </c>
      <c r="R6000" s="2">
        <v>149.4936841</v>
      </c>
      <c r="S6000" s="2">
        <v>147.88078970000001</v>
      </c>
      <c r="T6000" s="2">
        <v>99.652728280000005</v>
      </c>
      <c r="U6000" s="2">
        <v>140.0479435</v>
      </c>
      <c r="V6000" s="2">
        <v>93.479870199999993</v>
      </c>
      <c r="W6000" s="2">
        <v>83.189053279999996</v>
      </c>
      <c r="X6000" s="2">
        <v>106.28569640000001</v>
      </c>
      <c r="Y6000" s="2">
        <v>112.9233442</v>
      </c>
      <c r="Z6000" s="2">
        <v>123.07133469999999</v>
      </c>
      <c r="AA6000" s="2">
        <v>65.131005110000004</v>
      </c>
      <c r="AB6000" s="2">
        <v>95.063798640000002</v>
      </c>
      <c r="AC6000" s="2">
        <v>144.4140774</v>
      </c>
      <c r="AD6000" s="2">
        <v>251.2659889</v>
      </c>
      <c r="AE6000" s="2">
        <v>201.73988510000001</v>
      </c>
      <c r="AF6000" s="2">
        <v>204.16216220000001</v>
      </c>
      <c r="AG6000" s="2">
        <v>305.74252810000002</v>
      </c>
      <c r="AH6000" s="2">
        <v>221.1064806</v>
      </c>
      <c r="AI6000" s="2">
        <v>248.75674530000001</v>
      </c>
      <c r="AJ6000" s="2">
        <v>175.37105890000001</v>
      </c>
      <c r="AK6000" s="2">
        <v>218.56089249999999</v>
      </c>
      <c r="AL6000" s="2">
        <v>162.12109899999999</v>
      </c>
      <c r="AM6000" s="2">
        <v>198.88752690000001</v>
      </c>
      <c r="AN6000" s="2">
        <v>204.57090410000001</v>
      </c>
      <c r="AO6000" s="2">
        <v>221.54817600000001</v>
      </c>
      <c r="AP6000" s="2">
        <v>10.81501924</v>
      </c>
      <c r="AQ6000" s="2">
        <v>13.4690034</v>
      </c>
      <c r="AR6000" s="2">
        <v>5.1928301729999999</v>
      </c>
      <c r="AS6000" s="2">
        <v>4.6174687069999996</v>
      </c>
      <c r="AT6000" s="2">
        <v>151.97134589999999</v>
      </c>
      <c r="AU6000" s="2">
        <v>107.31115990000001</v>
      </c>
      <c r="AV6000" s="2">
        <v>126.6977708</v>
      </c>
      <c r="AW6000" s="2">
        <v>103.1683864</v>
      </c>
      <c r="AX6000" s="2">
        <v>6.6327871910000002</v>
      </c>
      <c r="AY6000" s="2">
        <v>7.1619411450000001</v>
      </c>
      <c r="AZ6000" s="2">
        <v>2.9242488440000001</v>
      </c>
      <c r="BA6000" s="2">
        <v>13.54431089</v>
      </c>
      <c r="BB6000" s="2">
        <v>83.479759900000005</v>
      </c>
      <c r="BC6000" s="2">
        <v>92.066511329999997</v>
      </c>
      <c r="BD6000" s="2">
        <v>247.49356359999999</v>
      </c>
      <c r="BE6000" s="2">
        <v>257.4882121</v>
      </c>
      <c r="BF6000" s="2">
        <v>248.36582139999999</v>
      </c>
      <c r="BG6000" s="2">
        <v>236.9046199</v>
      </c>
      <c r="BH6000" s="2">
        <v>115.2987177</v>
      </c>
      <c r="BI6000" s="2">
        <v>103.45926110000001</v>
      </c>
      <c r="BJ6000" s="2">
        <v>85.495108959999996</v>
      </c>
      <c r="BK6000" s="2">
        <v>108.2494616</v>
      </c>
      <c r="BL6000" s="2">
        <v>131.3413639</v>
      </c>
      <c r="BM6000" s="2">
        <v>94.485420730000001</v>
      </c>
      <c r="BN6000" s="2">
        <v>102.3830103</v>
      </c>
      <c r="BO6000" s="2">
        <v>111.58156990000001</v>
      </c>
      <c r="BP6000" s="2">
        <v>11.39445454</v>
      </c>
      <c r="BQ6000" s="2">
        <v>5.9205335410000002</v>
      </c>
      <c r="BR6000" s="2">
        <v>4.4564998979999997</v>
      </c>
      <c r="BS6000" s="2">
        <v>6.7503556639999998</v>
      </c>
      <c r="BT6000" s="2">
        <v>98.626742449999995</v>
      </c>
      <c r="BU6000" s="2">
        <v>130.592108</v>
      </c>
      <c r="BV6000" s="2">
        <v>168.17765360000001</v>
      </c>
      <c r="BW6000" s="2">
        <v>131.54979589999999</v>
      </c>
      <c r="BX6000" s="2">
        <v>258.95301769999998</v>
      </c>
      <c r="BY6000" s="2">
        <v>112.7155389</v>
      </c>
      <c r="BZ6000" s="2">
        <v>212.50289169999999</v>
      </c>
      <c r="CA6000" s="2">
        <v>257.88690600000001</v>
      </c>
      <c r="CB6000" s="2">
        <v>216.44553250000001</v>
      </c>
      <c r="CC6000" s="2">
        <v>238.5759774</v>
      </c>
      <c r="CD6000" s="2">
        <v>206.5525993</v>
      </c>
      <c r="CE6000" s="2">
        <v>161.48392680000001</v>
      </c>
      <c r="CF6000" s="2">
        <v>122.338366761122</v>
      </c>
    </row>
    <row r="6001" spans="1:84" x14ac:dyDescent="0.3">
      <c r="A6001" s="2" t="s">
        <v>8123</v>
      </c>
      <c r="B6001" s="2">
        <v>3.2088585260000002</v>
      </c>
      <c r="C6001" s="2">
        <v>1.838405598</v>
      </c>
      <c r="D6001" s="2">
        <v>2.0360967900000002</v>
      </c>
      <c r="E6001" s="2">
        <v>3.2013276080000002</v>
      </c>
      <c r="F6001" s="2">
        <v>1.4514669010000001</v>
      </c>
      <c r="G6001" s="2">
        <v>1.687328798</v>
      </c>
      <c r="H6001" s="2">
        <v>2.3494779669999999</v>
      </c>
      <c r="I6001" s="2">
        <v>1.614182276</v>
      </c>
      <c r="J6001" s="2">
        <v>1.543759664</v>
      </c>
      <c r="K6001" s="2">
        <v>2.9922002459999999</v>
      </c>
      <c r="L6001" s="2">
        <v>2.1264795080000001</v>
      </c>
      <c r="M6001" s="2">
        <v>2.3883121950000001</v>
      </c>
      <c r="N6001" s="2">
        <v>4.2627603169999997</v>
      </c>
      <c r="O6001" s="2">
        <v>2.4432025149999999</v>
      </c>
      <c r="P6001" s="2">
        <v>6.0210361470000002</v>
      </c>
      <c r="Q6001" s="2">
        <v>1.9943280350000001</v>
      </c>
      <c r="R6001" s="2">
        <v>1.576321624</v>
      </c>
      <c r="S6001" s="2">
        <v>1.8250274209999999</v>
      </c>
      <c r="T6001" s="2">
        <v>1.9506944559999999</v>
      </c>
      <c r="U6001" s="2">
        <v>2.6148718770000001</v>
      </c>
      <c r="V6001" s="2">
        <v>1.630394039</v>
      </c>
      <c r="W6001" s="2">
        <v>2.0094663110000002</v>
      </c>
      <c r="X6001" s="2">
        <v>11.75207034</v>
      </c>
      <c r="Y6001" s="2">
        <v>3.1355704360000001</v>
      </c>
      <c r="Z6001" s="2">
        <v>3.1680036180000002</v>
      </c>
      <c r="AA6001" s="2">
        <v>4.0582230020000001</v>
      </c>
      <c r="AB6001" s="2">
        <v>1.956590099</v>
      </c>
      <c r="AC6001" s="2">
        <v>2.359970068</v>
      </c>
      <c r="AD6001" s="2">
        <v>1.0039951540000001</v>
      </c>
      <c r="AE6001" s="2">
        <v>0.87200906899999997</v>
      </c>
      <c r="AF6001" s="2">
        <v>1.660545508</v>
      </c>
      <c r="AG6001" s="2">
        <v>1.7581356319999999</v>
      </c>
      <c r="AH6001" s="2">
        <v>1.6867768350000001</v>
      </c>
      <c r="AI6001" s="2">
        <v>2.7318929029999999</v>
      </c>
      <c r="AJ6001" s="2">
        <v>4.9959553349999997</v>
      </c>
      <c r="AK6001" s="2">
        <v>1.765827781</v>
      </c>
      <c r="AL6001" s="2">
        <v>3.0563547610000001</v>
      </c>
      <c r="AM6001" s="2">
        <v>2.0829708419999999</v>
      </c>
      <c r="AN6001" s="2">
        <v>2.0993281920000002</v>
      </c>
      <c r="AO6001" s="2">
        <v>1.058943352</v>
      </c>
      <c r="AP6001" s="2">
        <v>2.4167266760000001</v>
      </c>
      <c r="AQ6001" s="2">
        <v>2.3233440299999999</v>
      </c>
      <c r="AR6001" s="2">
        <v>2.6872213089999999</v>
      </c>
      <c r="AS6001" s="2">
        <v>1.323717236</v>
      </c>
      <c r="AT6001" s="2">
        <v>4.3054759689999997</v>
      </c>
      <c r="AU6001" s="2">
        <v>3.0239421279999998</v>
      </c>
      <c r="AV6001" s="2">
        <v>2.4408397609999999</v>
      </c>
      <c r="AW6001" s="2">
        <v>6.5624521859999998</v>
      </c>
      <c r="AX6001" s="2">
        <v>2.4338695430000001</v>
      </c>
      <c r="AY6001" s="2">
        <v>2.1823759210000002</v>
      </c>
      <c r="AZ6001" s="2">
        <v>3.115940551</v>
      </c>
      <c r="BA6001" s="2">
        <v>2.7570377850000001</v>
      </c>
      <c r="BB6001" s="2">
        <v>1.4362026569999999</v>
      </c>
      <c r="BC6001" s="2">
        <v>4.6194787550000003</v>
      </c>
      <c r="BD6001" s="2">
        <v>3.047364365</v>
      </c>
      <c r="BE6001" s="2">
        <v>1.0704388389999999</v>
      </c>
      <c r="BF6001" s="2">
        <v>5.0516921679999998</v>
      </c>
      <c r="BG6001" s="2">
        <v>1.4898700899999999</v>
      </c>
      <c r="BH6001" s="2">
        <v>5.1159527799999998</v>
      </c>
      <c r="BI6001" s="2">
        <v>4.0968217060000001</v>
      </c>
      <c r="BJ6001" s="2">
        <v>4.2691717530000002</v>
      </c>
      <c r="BK6001" s="2">
        <v>3.5217722089999999</v>
      </c>
      <c r="BL6001" s="2">
        <v>1.2709674419999999</v>
      </c>
      <c r="BM6001" s="2">
        <v>1.763887532</v>
      </c>
      <c r="BN6001" s="2">
        <v>3.3983314949999999</v>
      </c>
      <c r="BO6001" s="2">
        <v>1.4254489290000001</v>
      </c>
      <c r="BP6001" s="2">
        <v>2.7376515870000002</v>
      </c>
      <c r="BQ6001" s="2">
        <v>2.1269343080000001</v>
      </c>
      <c r="BR6001" s="2">
        <v>1.048263671</v>
      </c>
      <c r="BS6001" s="2">
        <v>2.1868713629999998</v>
      </c>
      <c r="BT6001" s="2">
        <v>3.2172350600000001</v>
      </c>
      <c r="BU6001" s="2">
        <v>2.4499513620000002</v>
      </c>
      <c r="BV6001" s="2">
        <v>3.638269797</v>
      </c>
      <c r="BW6001" s="2">
        <v>1.5401330879999999</v>
      </c>
      <c r="BX6001" s="2">
        <v>1.252236642</v>
      </c>
      <c r="BY6001" s="2">
        <v>1.273871355</v>
      </c>
      <c r="BZ6001" s="2">
        <v>1.3944659639999999</v>
      </c>
      <c r="CA6001" s="2">
        <v>1.057153797</v>
      </c>
      <c r="CB6001" s="2">
        <v>1.6816985149999999</v>
      </c>
      <c r="CC6001" s="2">
        <v>3.5878817249999999</v>
      </c>
      <c r="CD6001" s="2">
        <v>3.89071693</v>
      </c>
      <c r="CE6001" s="2">
        <v>3.0946728619999999</v>
      </c>
      <c r="CF6001" s="2">
        <v>2.64996967789024</v>
      </c>
    </row>
    <row r="6002" spans="1:84" x14ac:dyDescent="0.3">
      <c r="A6002" s="2" t="s">
        <v>8122</v>
      </c>
      <c r="B6002" s="2">
        <v>2.3332721529999998</v>
      </c>
      <c r="C6002" s="2">
        <v>2.237456817</v>
      </c>
      <c r="D6002" s="2">
        <v>1.247033869</v>
      </c>
      <c r="E6002" s="2">
        <v>4.1062150580000001</v>
      </c>
      <c r="F6002" s="2">
        <v>2.371142909</v>
      </c>
      <c r="G6002" s="2">
        <v>0.713534369</v>
      </c>
      <c r="H6002" s="2">
        <v>1.354234825</v>
      </c>
      <c r="I6002" s="2">
        <v>1.268983727</v>
      </c>
      <c r="J6002" s="2">
        <v>2.3404126669999998</v>
      </c>
      <c r="K6002" s="2">
        <v>4.5765405970000002</v>
      </c>
      <c r="L6002" s="2">
        <v>4.9604505019999996</v>
      </c>
      <c r="M6002" s="2">
        <v>3.9595464269999998</v>
      </c>
      <c r="N6002" s="2">
        <v>6.0110752319999996</v>
      </c>
      <c r="O6002" s="2">
        <v>6.8375531169999997</v>
      </c>
      <c r="P6002" s="2">
        <v>2.9495057290000002</v>
      </c>
      <c r="Q6002" s="2">
        <v>5.0679545749999999</v>
      </c>
      <c r="R6002" s="2">
        <v>1.344578469</v>
      </c>
      <c r="S6002" s="2">
        <v>2.3350811199999999</v>
      </c>
      <c r="T6002" s="2">
        <v>1.936096094</v>
      </c>
      <c r="U6002" s="2">
        <v>4.7970991559999998</v>
      </c>
      <c r="V6002" s="2">
        <v>2.0780595929999999</v>
      </c>
      <c r="W6002" s="2">
        <v>3.4425328450000001</v>
      </c>
      <c r="X6002" s="2">
        <v>4.9051676369999999</v>
      </c>
      <c r="Y6002" s="2">
        <v>1.3724890709999999</v>
      </c>
      <c r="Z6002" s="2">
        <v>1.665616601</v>
      </c>
      <c r="AA6002" s="2">
        <v>2.3042596620000002</v>
      </c>
      <c r="AB6002" s="2">
        <v>1.7047047550000001</v>
      </c>
      <c r="AC6002" s="2">
        <v>2.0816443599999999</v>
      </c>
      <c r="AD6002" s="2">
        <v>1.2603514600000001</v>
      </c>
      <c r="AE6002" s="2">
        <v>2.923348351</v>
      </c>
      <c r="AF6002" s="2">
        <v>3.2418067179999999</v>
      </c>
      <c r="AG6002" s="2">
        <v>3.0085833059999998</v>
      </c>
      <c r="AH6002" s="2">
        <v>4.0266279279999999</v>
      </c>
      <c r="AI6002" s="2">
        <v>1.9336227100000001</v>
      </c>
      <c r="AJ6002" s="2">
        <v>3.5577445380000001</v>
      </c>
      <c r="AK6002" s="2">
        <v>2.1687724020000001</v>
      </c>
      <c r="AL6002" s="2">
        <v>4.275280703</v>
      </c>
      <c r="AM6002" s="2">
        <v>1.7939925059999999</v>
      </c>
      <c r="AN6002" s="2">
        <v>3.0079654470000001</v>
      </c>
      <c r="AO6002" s="2">
        <v>2.2951082519999999</v>
      </c>
      <c r="AP6002" s="2">
        <v>3.4085946530000002</v>
      </c>
      <c r="AQ6002" s="2">
        <v>1.6101940290000001</v>
      </c>
      <c r="AR6002" s="2">
        <v>4.9099089239999998</v>
      </c>
      <c r="AS6002" s="2">
        <v>3.2744211810000001</v>
      </c>
      <c r="AT6002" s="2">
        <v>1.903845024</v>
      </c>
      <c r="AU6002" s="2">
        <v>2.1133549669999998</v>
      </c>
      <c r="AV6002" s="2">
        <v>1.2924771209999999</v>
      </c>
      <c r="AW6002" s="2">
        <v>4.903429751</v>
      </c>
      <c r="AX6002" s="2">
        <v>3.1140807819999998</v>
      </c>
      <c r="AY6002" s="2">
        <v>3.1842022170000002</v>
      </c>
      <c r="AZ6002" s="2">
        <v>2.8602691400000002</v>
      </c>
      <c r="BA6002" s="2">
        <v>1.7833811980000001</v>
      </c>
      <c r="BB6002" s="2">
        <v>2.2943903720000001</v>
      </c>
      <c r="BC6002" s="2">
        <v>3.508526732</v>
      </c>
      <c r="BD6002" s="2">
        <v>2.4846781899999999</v>
      </c>
      <c r="BE6002" s="2">
        <v>1.902225241</v>
      </c>
      <c r="BF6002" s="2">
        <v>4.4775668819999996</v>
      </c>
      <c r="BG6002" s="2">
        <v>1.501897824</v>
      </c>
      <c r="BH6002" s="2">
        <v>0.76892791699999996</v>
      </c>
      <c r="BI6002" s="2">
        <v>3.4945268610000002</v>
      </c>
      <c r="BJ6002" s="2">
        <v>5.1025155010000001</v>
      </c>
      <c r="BK6002" s="2">
        <v>4.6065140539999998</v>
      </c>
      <c r="BL6002" s="2">
        <v>2.7102899429999998</v>
      </c>
      <c r="BM6002" s="2">
        <v>1.9559401510000001</v>
      </c>
      <c r="BN6002" s="2">
        <v>1.2610596249999999</v>
      </c>
      <c r="BO6002" s="2">
        <v>1.8817288670000001</v>
      </c>
      <c r="BP6002" s="2">
        <v>2.812824837</v>
      </c>
      <c r="BQ6002" s="2">
        <v>2.737562718</v>
      </c>
      <c r="BR6002" s="2">
        <v>3.3903302530000001</v>
      </c>
      <c r="BS6002" s="2">
        <v>2.400968904</v>
      </c>
      <c r="BT6002" s="2">
        <v>2.2448734429999999</v>
      </c>
      <c r="BU6002" s="2">
        <v>2.6170073070000002</v>
      </c>
      <c r="BV6002" s="2">
        <v>1.1406801929999999</v>
      </c>
      <c r="BW6002" s="2">
        <v>2.3979710079999998</v>
      </c>
      <c r="BX6002" s="2">
        <v>1.221436599</v>
      </c>
      <c r="BY6002" s="2">
        <v>0.51679421800000003</v>
      </c>
      <c r="BZ6002" s="2">
        <v>2.0729328410000001</v>
      </c>
      <c r="CA6002" s="2">
        <v>1.255989673</v>
      </c>
      <c r="CB6002" s="2">
        <v>3.2908277090000002</v>
      </c>
      <c r="CC6002" s="2">
        <v>0</v>
      </c>
      <c r="CD6002" s="2">
        <v>3.1391648559999998</v>
      </c>
      <c r="CE6002" s="2">
        <v>0.48106847699999999</v>
      </c>
      <c r="CF6002" s="2">
        <v>2.68079056634146</v>
      </c>
    </row>
    <row r="6003" spans="1:84" x14ac:dyDescent="0.3">
      <c r="A6003" s="2" t="s">
        <v>8121</v>
      </c>
      <c r="B6003" s="2">
        <v>8.2952458880000002</v>
      </c>
      <c r="C6003" s="2">
        <v>6.769875184</v>
      </c>
      <c r="D6003" s="2">
        <v>9.9293461680000004</v>
      </c>
      <c r="E6003" s="2">
        <v>11.782930800000001</v>
      </c>
      <c r="F6003" s="2">
        <v>8.6962052310000004</v>
      </c>
      <c r="G6003" s="2">
        <v>9.307437148</v>
      </c>
      <c r="H6003" s="2">
        <v>13.42422185</v>
      </c>
      <c r="I6003" s="2">
        <v>8.5682929750000003</v>
      </c>
      <c r="J6003" s="2">
        <v>8.0930157640000004</v>
      </c>
      <c r="K6003" s="2">
        <v>10.039251289999999</v>
      </c>
      <c r="L6003" s="2">
        <v>10.092900909999999</v>
      </c>
      <c r="M6003" s="2">
        <v>9.4272026150000006</v>
      </c>
      <c r="N6003" s="2">
        <v>16.86497297</v>
      </c>
      <c r="O6003" s="2">
        <v>18.190170070000001</v>
      </c>
      <c r="P6003" s="2">
        <v>12.169530330000001</v>
      </c>
      <c r="Q6003" s="2">
        <v>15.37394376</v>
      </c>
      <c r="R6003" s="2">
        <v>8.0687797870000004</v>
      </c>
      <c r="S6003" s="2">
        <v>9.8913599770000005</v>
      </c>
      <c r="T6003" s="2">
        <v>11.312092229999999</v>
      </c>
      <c r="U6003" s="2">
        <v>11.54716064</v>
      </c>
      <c r="V6003" s="2">
        <v>7.3564766160000001</v>
      </c>
      <c r="W6003" s="2">
        <v>9.5449122230000008</v>
      </c>
      <c r="X6003" s="2">
        <v>10.18973484</v>
      </c>
      <c r="Y6003" s="2">
        <v>9.0173814659999998</v>
      </c>
      <c r="Z6003" s="2">
        <v>11.27050723</v>
      </c>
      <c r="AA6003" s="2">
        <v>8.3664007359999992</v>
      </c>
      <c r="AB6003" s="2">
        <v>8.5340242909999997</v>
      </c>
      <c r="AC6003" s="2">
        <v>9.2676946890000007</v>
      </c>
      <c r="AD6003" s="2">
        <v>11.567454659999999</v>
      </c>
      <c r="AE6003" s="2">
        <v>10.954412550000001</v>
      </c>
      <c r="AF6003" s="2">
        <v>11.92742494</v>
      </c>
      <c r="AG6003" s="2">
        <v>15.14751401</v>
      </c>
      <c r="AH6003" s="2">
        <v>9.6680951089999994</v>
      </c>
      <c r="AI6003" s="2">
        <v>8.8408523300000006</v>
      </c>
      <c r="AJ6003" s="2">
        <v>10.61088996</v>
      </c>
      <c r="AK6003" s="2">
        <v>8.9993920250000006</v>
      </c>
      <c r="AL6003" s="2">
        <v>11.19527838</v>
      </c>
      <c r="AM6003" s="2">
        <v>7.7350208409999999</v>
      </c>
      <c r="AN6003" s="2">
        <v>13.05824902</v>
      </c>
      <c r="AO6003" s="2">
        <v>9.0437540980000009</v>
      </c>
      <c r="AP6003" s="2">
        <v>8.7485981180000003</v>
      </c>
      <c r="AQ6003" s="2">
        <v>10.09825592</v>
      </c>
      <c r="AR6003" s="2">
        <v>12.02133894</v>
      </c>
      <c r="AS6003" s="2">
        <v>9.7707651700000007</v>
      </c>
      <c r="AT6003" s="2">
        <v>7.0011813519999997</v>
      </c>
      <c r="AU6003" s="2">
        <v>11.33936737</v>
      </c>
      <c r="AV6003" s="2">
        <v>12.97415393</v>
      </c>
      <c r="AW6003" s="2">
        <v>11.525019159999999</v>
      </c>
      <c r="AX6003" s="2">
        <v>7.5378217049999998</v>
      </c>
      <c r="AY6003" s="2">
        <v>6.3201950179999997</v>
      </c>
      <c r="AZ6003" s="2">
        <v>8.0312080399999992</v>
      </c>
      <c r="BA6003" s="2">
        <v>10.976961279999999</v>
      </c>
      <c r="BB6003" s="2">
        <v>14.37431153</v>
      </c>
      <c r="BC6003" s="2">
        <v>12.951218190000001</v>
      </c>
      <c r="BD6003" s="2">
        <v>11.51311632</v>
      </c>
      <c r="BE6003" s="2">
        <v>11.97157455</v>
      </c>
      <c r="BF6003" s="2">
        <v>12.45242601</v>
      </c>
      <c r="BG6003" s="2">
        <v>9.672853623</v>
      </c>
      <c r="BH6003" s="2">
        <v>11.78783265</v>
      </c>
      <c r="BI6003" s="2">
        <v>11.013951240000001</v>
      </c>
      <c r="BJ6003" s="2">
        <v>9.0059001199999997</v>
      </c>
      <c r="BK6003" s="2">
        <v>13.06421265</v>
      </c>
      <c r="BL6003" s="2">
        <v>10.299861679999999</v>
      </c>
      <c r="BM6003" s="2">
        <v>11.066828190000001</v>
      </c>
      <c r="BN6003" s="2">
        <v>9.6960857110000003</v>
      </c>
      <c r="BO6003" s="2">
        <v>10.096559859999999</v>
      </c>
      <c r="BP6003" s="2">
        <v>11.561796319999999</v>
      </c>
      <c r="BQ6003" s="2">
        <v>8.4741932920000007</v>
      </c>
      <c r="BR6003" s="2">
        <v>9.7891825380000004</v>
      </c>
      <c r="BS6003" s="2">
        <v>9.4439980119999998</v>
      </c>
      <c r="BT6003" s="2">
        <v>9.7662484840000001</v>
      </c>
      <c r="BU6003" s="2">
        <v>10.78394522</v>
      </c>
      <c r="BV6003" s="2">
        <v>10.681042059999999</v>
      </c>
      <c r="BW6003" s="2">
        <v>10.405510619999999</v>
      </c>
      <c r="BX6003" s="2">
        <v>11.592833199999999</v>
      </c>
      <c r="BY6003" s="2">
        <v>9.4862328040000001</v>
      </c>
      <c r="BZ6003" s="2">
        <v>10.03531974</v>
      </c>
      <c r="CA6003" s="2">
        <v>6.9671234030000004</v>
      </c>
      <c r="CB6003" s="2">
        <v>11.15190773</v>
      </c>
      <c r="CC6003" s="2">
        <v>10.648863909999999</v>
      </c>
      <c r="CD6003" s="2">
        <v>11.49522601</v>
      </c>
      <c r="CE6003" s="2">
        <v>9.509719681</v>
      </c>
      <c r="CF6003" s="2">
        <v>10.454196914048801</v>
      </c>
    </row>
    <row r="6004" spans="1:84" x14ac:dyDescent="0.3">
      <c r="A6004" s="2" t="s">
        <v>8120</v>
      </c>
      <c r="B6004" s="2">
        <v>2.9712960719999999</v>
      </c>
      <c r="C6004" s="2">
        <v>3.6218832230000002</v>
      </c>
      <c r="D6004" s="2">
        <v>1.9123920720000001</v>
      </c>
      <c r="E6004" s="2">
        <v>2.1255278020000001</v>
      </c>
      <c r="F6004" s="2">
        <v>0.31859304100000002</v>
      </c>
      <c r="G6004" s="2">
        <v>1.0880752810000001</v>
      </c>
      <c r="H6004" s="2">
        <v>0.66718144999999995</v>
      </c>
      <c r="I6004" s="2">
        <v>0.81790647400000005</v>
      </c>
      <c r="J6004" s="2">
        <v>0.36708863899999999</v>
      </c>
      <c r="K6004" s="2">
        <v>0.95119836400000002</v>
      </c>
      <c r="L6004" s="2">
        <v>1.6089816649999999</v>
      </c>
      <c r="M6004" s="2">
        <v>1.000487495</v>
      </c>
      <c r="N6004" s="2">
        <v>0.95188969899999998</v>
      </c>
      <c r="O6004" s="2">
        <v>0.204295738</v>
      </c>
      <c r="P6004" s="2">
        <v>0.80676049400000005</v>
      </c>
      <c r="Q6004" s="2">
        <v>0.70873742200000001</v>
      </c>
      <c r="R6004" s="2">
        <v>0.59145010799999997</v>
      </c>
      <c r="S6004" s="2">
        <v>0.986064147</v>
      </c>
      <c r="T6004" s="2">
        <v>1.508293602</v>
      </c>
      <c r="U6004" s="2">
        <v>0.64148165599999996</v>
      </c>
      <c r="V6004" s="2">
        <v>2.5777397510000002</v>
      </c>
      <c r="W6004" s="2">
        <v>0.34360695899999999</v>
      </c>
      <c r="X6004" s="2">
        <v>0.29370128899999998</v>
      </c>
      <c r="Y6004" s="2">
        <v>2.2907140959999999</v>
      </c>
      <c r="Z6004" s="2">
        <v>1.8063587350000001</v>
      </c>
      <c r="AA6004" s="2">
        <v>1.5883590400000001</v>
      </c>
      <c r="AB6004" s="2">
        <v>2.7976655959999999</v>
      </c>
      <c r="AC6004" s="2">
        <v>1.88366188</v>
      </c>
      <c r="AD6004" s="2">
        <v>0.210672199</v>
      </c>
      <c r="AE6004" s="2">
        <v>0.34422976799999999</v>
      </c>
      <c r="AF6004" s="2">
        <v>0.60234178299999996</v>
      </c>
      <c r="AG6004" s="2">
        <v>0.57171258300000005</v>
      </c>
      <c r="AH6004" s="2">
        <v>0.58964615099999995</v>
      </c>
      <c r="AI6004" s="2">
        <v>0.45363069</v>
      </c>
      <c r="AJ6004" s="2">
        <v>1.032881881</v>
      </c>
      <c r="AK6004" s="2">
        <v>6.5416775999999996E-2</v>
      </c>
      <c r="AL6004" s="2">
        <v>1.920264296</v>
      </c>
      <c r="AM6004" s="2">
        <v>1.1126836330000001</v>
      </c>
      <c r="AN6004" s="2">
        <v>0.38658610700000001</v>
      </c>
      <c r="AO6004" s="2">
        <v>0.31554837699999999</v>
      </c>
      <c r="AP6004" s="2">
        <v>0.88100609600000002</v>
      </c>
      <c r="AQ6004" s="2">
        <v>7.4331655840000002</v>
      </c>
      <c r="AR6004" s="2">
        <v>1.989957746</v>
      </c>
      <c r="AS6004" s="2">
        <v>1.931055527</v>
      </c>
      <c r="AT6004" s="2">
        <v>0.68027439099999998</v>
      </c>
      <c r="AU6004" s="2">
        <v>0.981676353</v>
      </c>
      <c r="AV6004" s="2">
        <v>0.97921256599999995</v>
      </c>
      <c r="AW6004" s="2">
        <v>0.45013763200000001</v>
      </c>
      <c r="AX6004" s="2">
        <v>1.2191351239999999</v>
      </c>
      <c r="AY6004" s="2">
        <v>1.0891529069999999</v>
      </c>
      <c r="AZ6004" s="2">
        <v>1.1112145609999999</v>
      </c>
      <c r="BA6004" s="2">
        <v>1.0758440920000001</v>
      </c>
      <c r="BB6004" s="2">
        <v>1.068618917</v>
      </c>
      <c r="BC6004" s="2">
        <v>0.33335770999999997</v>
      </c>
      <c r="BD6004" s="2">
        <v>0.98928002299999995</v>
      </c>
      <c r="BE6004" s="2">
        <v>0.78721110400000005</v>
      </c>
      <c r="BF6004" s="2">
        <v>0.28160830599999997</v>
      </c>
      <c r="BG6004" s="2">
        <v>0.41904173700000003</v>
      </c>
      <c r="BH6004" s="2">
        <v>6.1333145269999996</v>
      </c>
      <c r="BI6004" s="2">
        <v>1.060643504</v>
      </c>
      <c r="BJ6004" s="2">
        <v>1.1671310930000001</v>
      </c>
      <c r="BK6004" s="2">
        <v>0.98714218300000001</v>
      </c>
      <c r="BL6004" s="2">
        <v>0.53791890399999998</v>
      </c>
      <c r="BM6004" s="2">
        <v>0.21681437100000001</v>
      </c>
      <c r="BN6004" s="2">
        <v>2.239731393</v>
      </c>
      <c r="BO6004" s="2">
        <v>0.51650389399999996</v>
      </c>
      <c r="BP6004" s="2">
        <v>2.0618536779999999</v>
      </c>
      <c r="BQ6004" s="2">
        <v>1.267181388</v>
      </c>
      <c r="BR6004" s="2">
        <v>0.77719635899999995</v>
      </c>
      <c r="BS6004" s="2">
        <v>7.1986006250000001</v>
      </c>
      <c r="BT6004" s="2">
        <v>1.5116294539999999</v>
      </c>
      <c r="BU6004" s="2">
        <v>0.73674444800000005</v>
      </c>
      <c r="BV6004" s="2">
        <v>2.3830949650000002</v>
      </c>
      <c r="BW6004" s="2">
        <v>0.40751839000000001</v>
      </c>
      <c r="BX6004" s="2">
        <v>7.8183122540000003</v>
      </c>
      <c r="BY6004" s="2">
        <v>1.291213162</v>
      </c>
      <c r="BZ6004" s="2">
        <v>2.495968864</v>
      </c>
      <c r="CA6004" s="2">
        <v>0.99446736700000005</v>
      </c>
      <c r="CB6004" s="2">
        <v>0.173707414</v>
      </c>
      <c r="CC6004" s="2">
        <v>4.7453748190000002</v>
      </c>
      <c r="CD6004" s="2">
        <v>4.6396515349999996</v>
      </c>
      <c r="CE6004" s="2">
        <v>3.5719988009999999</v>
      </c>
      <c r="CF6004" s="2">
        <v>1.50819109514634</v>
      </c>
    </row>
    <row r="6005" spans="1:84" x14ac:dyDescent="0.3">
      <c r="A6005" s="2" t="s">
        <v>8119</v>
      </c>
      <c r="B6005" s="2">
        <v>1.1484073880000001</v>
      </c>
      <c r="C6005" s="2">
        <v>1.4683310359999999</v>
      </c>
      <c r="D6005" s="2">
        <v>1.2060130179999999</v>
      </c>
      <c r="E6005" s="2">
        <v>1.21696293</v>
      </c>
      <c r="F6005" s="2">
        <v>2.4519773260000002</v>
      </c>
      <c r="G6005" s="2">
        <v>1.456799336</v>
      </c>
      <c r="H6005" s="2">
        <v>0.67711741299999995</v>
      </c>
      <c r="I6005" s="2">
        <v>2.1038414419999998</v>
      </c>
      <c r="J6005" s="2">
        <v>1.7553095000000001</v>
      </c>
      <c r="K6005" s="2">
        <v>1.6893870559999999</v>
      </c>
      <c r="L6005" s="2">
        <v>2.2645534899999999</v>
      </c>
      <c r="M6005" s="2">
        <v>2.04468381</v>
      </c>
      <c r="N6005" s="2">
        <v>1.7930764180000001</v>
      </c>
      <c r="O6005" s="2">
        <v>1.5239357769999999</v>
      </c>
      <c r="P6005" s="2">
        <v>5.6308745729999998</v>
      </c>
      <c r="Q6005" s="2">
        <v>3.8009659309999999</v>
      </c>
      <c r="R6005" s="2">
        <v>1.4706326999999999</v>
      </c>
      <c r="S6005" s="2">
        <v>0.681065327</v>
      </c>
      <c r="T6005" s="2">
        <v>0.35050015499999998</v>
      </c>
      <c r="U6005" s="2">
        <v>3.4978848010000001</v>
      </c>
      <c r="V6005" s="2">
        <v>2.4547078939999998</v>
      </c>
      <c r="W6005" s="2">
        <v>2.1359351520000001</v>
      </c>
      <c r="X6005" s="2">
        <v>1.7296206780000001</v>
      </c>
      <c r="Y6005" s="2">
        <v>0.51468340199999996</v>
      </c>
      <c r="Z6005" s="2">
        <v>1.7886451000000001</v>
      </c>
      <c r="AA6005" s="2">
        <v>0.53370720100000002</v>
      </c>
      <c r="AB6005" s="2">
        <v>2.440827262</v>
      </c>
      <c r="AC6005" s="2">
        <v>1.756387428</v>
      </c>
      <c r="AD6005" s="2">
        <v>0.68925470499999997</v>
      </c>
      <c r="AE6005" s="2">
        <v>1.6233016090000001</v>
      </c>
      <c r="AF6005" s="2">
        <v>2.212533085</v>
      </c>
      <c r="AG6005" s="2">
        <v>1.4215556119999999</v>
      </c>
      <c r="AH6005" s="2">
        <v>1.704822308</v>
      </c>
      <c r="AI6005" s="2">
        <v>2.6788731299999999</v>
      </c>
      <c r="AJ6005" s="2">
        <v>1.667692752</v>
      </c>
      <c r="AK6005" s="2">
        <v>2.6025268829999999</v>
      </c>
      <c r="AL6005" s="2">
        <v>0.61214246400000005</v>
      </c>
      <c r="AM6005" s="2">
        <v>0.88298068600000001</v>
      </c>
      <c r="AN6005" s="2">
        <v>0.68660080899999998</v>
      </c>
      <c r="AO6005" s="2">
        <v>2.5219503460000001</v>
      </c>
      <c r="AP6005" s="2">
        <v>3.3939024340000001</v>
      </c>
      <c r="AQ6005" s="2">
        <v>1.921254239</v>
      </c>
      <c r="AR6005" s="2">
        <v>3.2591636820000001</v>
      </c>
      <c r="AS6005" s="2">
        <v>1.778349435</v>
      </c>
      <c r="AT6005" s="2">
        <v>0.19221512299999999</v>
      </c>
      <c r="AU6005" s="2">
        <v>1.294429917</v>
      </c>
      <c r="AV6005" s="2">
        <v>0.59872101899999997</v>
      </c>
      <c r="AW6005" s="2">
        <v>1.865435231</v>
      </c>
      <c r="AX6005" s="2">
        <v>2.0436155130000002</v>
      </c>
      <c r="AY6005" s="2">
        <v>2.0060473970000001</v>
      </c>
      <c r="AZ6005" s="2">
        <v>4.6550880250000004</v>
      </c>
      <c r="BA6005" s="2">
        <v>1.070028719</v>
      </c>
      <c r="BB6005" s="2">
        <v>0.53142129900000001</v>
      </c>
      <c r="BC6005" s="2">
        <v>1.0744863120000001</v>
      </c>
      <c r="BD6005" s="2">
        <v>0</v>
      </c>
      <c r="BE6005" s="2">
        <v>0</v>
      </c>
      <c r="BF6005" s="2">
        <v>0.250076874</v>
      </c>
      <c r="BG6005" s="2">
        <v>0.56321168399999999</v>
      </c>
      <c r="BH6005" s="2">
        <v>0.22427064199999999</v>
      </c>
      <c r="BI6005" s="2">
        <v>1.1466416260000001</v>
      </c>
      <c r="BJ6005" s="2">
        <v>1.488233688</v>
      </c>
      <c r="BK6005" s="2">
        <v>0.902395477</v>
      </c>
      <c r="BL6005" s="2">
        <v>2.4189337740000001</v>
      </c>
      <c r="BM6005" s="2">
        <v>1.9253785859999999</v>
      </c>
      <c r="BN6005" s="2">
        <v>0.77888976799999998</v>
      </c>
      <c r="BO6005" s="2">
        <v>1.4818614830000001</v>
      </c>
      <c r="BP6005" s="2">
        <v>0.69657218799999998</v>
      </c>
      <c r="BQ6005" s="2">
        <v>2.2111083489999999</v>
      </c>
      <c r="BR6005" s="2">
        <v>3.1784346120000002</v>
      </c>
      <c r="BS6005" s="2">
        <v>0.630254337</v>
      </c>
      <c r="BT6005" s="2">
        <v>0</v>
      </c>
      <c r="BU6005" s="2">
        <v>2.2898813929999999</v>
      </c>
      <c r="BV6005" s="2">
        <v>0.47278192200000002</v>
      </c>
      <c r="BW6005" s="2">
        <v>1.5352863160000001</v>
      </c>
      <c r="BX6005" s="2">
        <v>0.67500443600000004</v>
      </c>
      <c r="BY6005" s="2">
        <v>8.5917038720000001</v>
      </c>
      <c r="BZ6005" s="2">
        <v>2.794257445</v>
      </c>
      <c r="CA6005" s="2">
        <v>1.6484864459999999</v>
      </c>
      <c r="CB6005" s="2">
        <v>1.2957634099999999</v>
      </c>
      <c r="CC6005" s="2">
        <v>5.2720322880000001</v>
      </c>
      <c r="CD6005" s="2">
        <v>1.4790295950000001</v>
      </c>
      <c r="CE6005" s="2">
        <v>1.4732722090000001</v>
      </c>
      <c r="CF6005" s="2">
        <v>1.73169498412195</v>
      </c>
    </row>
    <row r="6006" spans="1:84" x14ac:dyDescent="0.3">
      <c r="A6006" s="2" t="s">
        <v>8118</v>
      </c>
      <c r="B6006" s="2">
        <v>0</v>
      </c>
      <c r="C6006" s="2">
        <v>0</v>
      </c>
      <c r="D6006" s="2">
        <v>0</v>
      </c>
      <c r="E6006" s="2">
        <v>0</v>
      </c>
      <c r="F6006" s="2">
        <v>0</v>
      </c>
      <c r="G6006" s="2">
        <v>2.933419072</v>
      </c>
      <c r="H6006" s="2">
        <v>0</v>
      </c>
      <c r="I6006" s="2">
        <v>1.235589418</v>
      </c>
      <c r="J6006" s="2">
        <v>0</v>
      </c>
      <c r="K6006" s="2">
        <v>0</v>
      </c>
      <c r="L6006" s="2">
        <v>5.3199034369999998</v>
      </c>
      <c r="M6006" s="2">
        <v>2.401692095</v>
      </c>
      <c r="N6006" s="2">
        <v>3.791075856</v>
      </c>
      <c r="O6006" s="2">
        <v>1.1933465350000001</v>
      </c>
      <c r="P6006" s="2">
        <v>2.4802661810000002</v>
      </c>
      <c r="Q6006" s="2">
        <v>3.652876349</v>
      </c>
      <c r="R6006" s="2">
        <v>0</v>
      </c>
      <c r="S6006" s="2">
        <v>0</v>
      </c>
      <c r="T6006" s="2">
        <v>0</v>
      </c>
      <c r="U6006" s="2">
        <v>0</v>
      </c>
      <c r="V6006" s="2">
        <v>0.96110256199999999</v>
      </c>
      <c r="W6006" s="2">
        <v>0</v>
      </c>
      <c r="X6006" s="2">
        <v>12.18970764</v>
      </c>
      <c r="Y6006" s="2">
        <v>1.2090975150000001</v>
      </c>
      <c r="Z6006" s="2">
        <v>5.6025285660000002</v>
      </c>
      <c r="AA6006" s="2">
        <v>0</v>
      </c>
      <c r="AB6006" s="2">
        <v>0</v>
      </c>
      <c r="AC6006" s="2">
        <v>0</v>
      </c>
      <c r="AD6006" s="2">
        <v>0</v>
      </c>
      <c r="AE6006" s="2">
        <v>0</v>
      </c>
      <c r="AF6006" s="2">
        <v>0</v>
      </c>
      <c r="AG6006" s="2">
        <v>0</v>
      </c>
      <c r="AH6006" s="2">
        <v>0</v>
      </c>
      <c r="AI6006" s="2">
        <v>0</v>
      </c>
      <c r="AJ6006" s="2">
        <v>0</v>
      </c>
      <c r="AK6006" s="2">
        <v>0</v>
      </c>
      <c r="AL6006" s="2">
        <v>0</v>
      </c>
      <c r="AM6006" s="2">
        <v>0</v>
      </c>
      <c r="AN6006" s="2">
        <v>0</v>
      </c>
      <c r="AO6006" s="2">
        <v>0</v>
      </c>
      <c r="AP6006" s="2">
        <v>0</v>
      </c>
      <c r="AQ6006" s="2">
        <v>0</v>
      </c>
      <c r="AR6006" s="2">
        <v>1.0440610930000001</v>
      </c>
      <c r="AS6006" s="2">
        <v>0</v>
      </c>
      <c r="AT6006" s="2">
        <v>0</v>
      </c>
      <c r="AU6006" s="2">
        <v>0</v>
      </c>
      <c r="AV6006" s="2">
        <v>0</v>
      </c>
      <c r="AW6006" s="2">
        <v>0</v>
      </c>
      <c r="AX6006" s="2">
        <v>0</v>
      </c>
      <c r="AY6006" s="2">
        <v>2.3563096410000002</v>
      </c>
      <c r="AZ6006" s="2">
        <v>0</v>
      </c>
      <c r="BA6006" s="2">
        <v>0</v>
      </c>
      <c r="BB6006" s="2">
        <v>0</v>
      </c>
      <c r="BC6006" s="2">
        <v>0</v>
      </c>
      <c r="BD6006" s="2">
        <v>0</v>
      </c>
      <c r="BE6006" s="2">
        <v>0</v>
      </c>
      <c r="BF6006" s="2">
        <v>0</v>
      </c>
      <c r="BG6006" s="2">
        <v>0</v>
      </c>
      <c r="BH6006" s="2">
        <v>18.966888619999999</v>
      </c>
      <c r="BI6006" s="2">
        <v>10.77479115</v>
      </c>
      <c r="BJ6006" s="2">
        <v>1.3110630109999999</v>
      </c>
      <c r="BK6006" s="2">
        <v>0</v>
      </c>
      <c r="BL6006" s="2">
        <v>0</v>
      </c>
      <c r="BM6006" s="2">
        <v>0</v>
      </c>
      <c r="BN6006" s="2">
        <v>0</v>
      </c>
      <c r="BO6006" s="2">
        <v>0</v>
      </c>
      <c r="BP6006" s="2">
        <v>2.945505254</v>
      </c>
      <c r="BQ6006" s="2">
        <v>0</v>
      </c>
      <c r="BR6006" s="2">
        <v>0</v>
      </c>
      <c r="BS6006" s="2">
        <v>0</v>
      </c>
      <c r="BT6006" s="2">
        <v>0</v>
      </c>
      <c r="BU6006" s="2">
        <v>0</v>
      </c>
      <c r="BV6006" s="2">
        <v>1.1106622939999999</v>
      </c>
      <c r="BW6006" s="2">
        <v>0</v>
      </c>
      <c r="BX6006" s="2">
        <v>3.5678805919999999</v>
      </c>
      <c r="BY6006" s="2">
        <v>6.3737953540000003</v>
      </c>
      <c r="BZ6006" s="2">
        <v>2.0729328410000001</v>
      </c>
      <c r="CA6006" s="2">
        <v>2.90447612</v>
      </c>
      <c r="CB6006" s="2">
        <v>3.0440156310000002</v>
      </c>
      <c r="CC6006" s="2">
        <v>5.3078964539999998</v>
      </c>
      <c r="CD6006" s="2">
        <v>0</v>
      </c>
      <c r="CE6006" s="2">
        <v>0</v>
      </c>
      <c r="CF6006" s="2">
        <v>1.2774497961097599</v>
      </c>
    </row>
    <row r="6007" spans="1:84" x14ac:dyDescent="0.3">
      <c r="A6007" s="2" t="s">
        <v>8117</v>
      </c>
      <c r="B6007" s="2">
        <v>8.3950354639999993</v>
      </c>
      <c r="C6007" s="2">
        <v>1.9988318009999999</v>
      </c>
      <c r="D6007" s="2">
        <v>1.055404013</v>
      </c>
      <c r="E6007" s="2">
        <v>3.0671610660000002</v>
      </c>
      <c r="F6007" s="2">
        <v>4.0208431039999999</v>
      </c>
      <c r="G6007" s="2">
        <v>3.5696407579999998</v>
      </c>
      <c r="H6007" s="2">
        <v>2.4472637609999999</v>
      </c>
      <c r="I6007" s="2">
        <v>4.2100050050000002</v>
      </c>
      <c r="J6007" s="2">
        <v>12.473159559999999</v>
      </c>
      <c r="K6007" s="2">
        <v>3.1736608940000002</v>
      </c>
      <c r="L6007" s="2">
        <v>2.4507667739999999</v>
      </c>
      <c r="M6007" s="2">
        <v>3.3818528589999999</v>
      </c>
      <c r="N6007" s="2">
        <v>2.0210702409999999</v>
      </c>
      <c r="O6007" s="2">
        <v>5.2278061759999996</v>
      </c>
      <c r="P6007" s="2">
        <v>1.5091023530000001</v>
      </c>
      <c r="Q6007" s="2">
        <v>1.9897290050000001</v>
      </c>
      <c r="R6007" s="2">
        <v>1.1531318660000001</v>
      </c>
      <c r="S6007" s="2">
        <v>5.1733902619999999</v>
      </c>
      <c r="T6007" s="2">
        <v>3.778902333</v>
      </c>
      <c r="U6007" s="2">
        <v>5.1425856019999996</v>
      </c>
      <c r="V6007" s="2">
        <v>6.2821736970000002</v>
      </c>
      <c r="W6007" s="2">
        <v>3.0194702219999998</v>
      </c>
      <c r="X6007" s="2">
        <v>2.4957955479999998</v>
      </c>
      <c r="Y6007" s="2">
        <v>4.0356632279999998</v>
      </c>
      <c r="Z6007" s="2">
        <v>1.607016679</v>
      </c>
      <c r="AA6007" s="2">
        <v>10.723626810000001</v>
      </c>
      <c r="AB6007" s="2">
        <v>3.0402577989999999</v>
      </c>
      <c r="AC6007" s="2">
        <v>1.243300004</v>
      </c>
      <c r="AD6007" s="2">
        <v>2.7697997019999998</v>
      </c>
      <c r="AE6007" s="2">
        <v>4.3753891039999999</v>
      </c>
      <c r="AF6007" s="2">
        <v>5.5048454329999998</v>
      </c>
      <c r="AG6007" s="2">
        <v>3.4445788309999998</v>
      </c>
      <c r="AH6007" s="2">
        <v>2.1304633750000002</v>
      </c>
      <c r="AI6007" s="2">
        <v>4.3876001520000001</v>
      </c>
      <c r="AJ6007" s="2">
        <v>4.1272634530000003</v>
      </c>
      <c r="AK6007" s="2">
        <v>1.235553946</v>
      </c>
      <c r="AL6007" s="2">
        <v>2.249927601</v>
      </c>
      <c r="AM6007" s="2">
        <v>4.3632500360000002</v>
      </c>
      <c r="AN6007" s="2">
        <v>11.356195489999999</v>
      </c>
      <c r="AO6007" s="2">
        <v>2.1628647010000002</v>
      </c>
      <c r="AP6007" s="2">
        <v>1.8900419939999999</v>
      </c>
      <c r="AQ6007" s="2">
        <v>1.0827730840000001</v>
      </c>
      <c r="AR6007" s="2">
        <v>2.2869086529999998</v>
      </c>
      <c r="AS6007" s="2">
        <v>2.1787724860000002</v>
      </c>
      <c r="AT6007" s="2">
        <v>1.9310618610000001</v>
      </c>
      <c r="AU6007" s="2">
        <v>1.99369149</v>
      </c>
      <c r="AV6007" s="2">
        <v>0.97804316599999996</v>
      </c>
      <c r="AW6007" s="2">
        <v>2.4225950260000002</v>
      </c>
      <c r="AX6007" s="2">
        <v>6.7184423899999999</v>
      </c>
      <c r="AY6007" s="2">
        <v>22.037737020000002</v>
      </c>
      <c r="AZ6007" s="2">
        <v>2.8332291779999998</v>
      </c>
      <c r="BA6007" s="2">
        <v>3.4085020770000001</v>
      </c>
      <c r="BB6007" s="2">
        <v>2.8647479310000001</v>
      </c>
      <c r="BC6007" s="2">
        <v>14.29259938</v>
      </c>
      <c r="BD6007" s="2">
        <v>2.6027415409999999</v>
      </c>
      <c r="BE6007" s="2">
        <v>1.9576543209999999</v>
      </c>
      <c r="BF6007" s="2">
        <v>5.1472776390000003</v>
      </c>
      <c r="BG6007" s="2">
        <v>6.8657742190000004</v>
      </c>
      <c r="BH6007" s="2">
        <v>4.3962986869999998</v>
      </c>
      <c r="BI6007" s="2">
        <v>2.8096516669999998</v>
      </c>
      <c r="BJ6007" s="2">
        <v>4.2848317600000003</v>
      </c>
      <c r="BK6007" s="2">
        <v>8.8004475459999991</v>
      </c>
      <c r="BL6007" s="2">
        <v>6.7639683010000002</v>
      </c>
      <c r="BM6007" s="2">
        <v>3.6484436609999999</v>
      </c>
      <c r="BN6007" s="2">
        <v>7.9204320460000002</v>
      </c>
      <c r="BO6007" s="2">
        <v>12.50695453</v>
      </c>
      <c r="BP6007" s="2">
        <v>6.6566468070000004</v>
      </c>
      <c r="BQ6007" s="2">
        <v>3.115319876</v>
      </c>
      <c r="BR6007" s="2">
        <v>2.4610766549999998</v>
      </c>
      <c r="BS6007" s="2">
        <v>4.9032535270000004</v>
      </c>
      <c r="BT6007" s="2">
        <v>7.4537975000000003</v>
      </c>
      <c r="BU6007" s="2">
        <v>5.8514376950000004</v>
      </c>
      <c r="BV6007" s="2">
        <v>0.73369909799999999</v>
      </c>
      <c r="BW6007" s="2">
        <v>16.101188149999999</v>
      </c>
      <c r="BX6007" s="2">
        <v>1.736683599</v>
      </c>
      <c r="BY6007" s="2">
        <v>1.329632806</v>
      </c>
      <c r="BZ6007" s="2">
        <v>4.5045105200000002</v>
      </c>
      <c r="CA6007" s="2">
        <v>5.8907007399999998</v>
      </c>
      <c r="CB6007" s="2">
        <v>7.5142836190000004</v>
      </c>
      <c r="CC6007" s="2">
        <v>4.4906210059999996</v>
      </c>
      <c r="CD6007" s="2">
        <v>5.1255301879999999</v>
      </c>
      <c r="CE6007" s="2">
        <v>5.3634356309999998</v>
      </c>
      <c r="CF6007" s="2">
        <v>4.5689002168170703</v>
      </c>
    </row>
    <row r="6008" spans="1:84" x14ac:dyDescent="0.3">
      <c r="A6008" s="2" t="s">
        <v>8116</v>
      </c>
      <c r="B6008" s="2">
        <v>2.8781832220000001</v>
      </c>
      <c r="C6008" s="2">
        <v>2.3242031380000001</v>
      </c>
      <c r="D6008" s="2">
        <v>1.3635594099999999</v>
      </c>
      <c r="E6008" s="2">
        <v>0.82556385200000004</v>
      </c>
      <c r="F6008" s="2">
        <v>1.492771058</v>
      </c>
      <c r="G6008" s="2">
        <v>1.317685572</v>
      </c>
      <c r="H6008" s="2">
        <v>1.33975103</v>
      </c>
      <c r="I6008" s="2">
        <v>1.8038284019999999</v>
      </c>
      <c r="J6008" s="2">
        <v>1.5281518000000001</v>
      </c>
      <c r="K6008" s="2">
        <v>1.634178329</v>
      </c>
      <c r="L6008" s="2">
        <v>0.89613346699999996</v>
      </c>
      <c r="M6008" s="2">
        <v>1.8879611650000001</v>
      </c>
      <c r="N6008" s="2">
        <v>1.9867670260000001</v>
      </c>
      <c r="O6008" s="2">
        <v>0.67006088799999997</v>
      </c>
      <c r="P6008" s="2">
        <v>1.531929112</v>
      </c>
      <c r="Q6008" s="2">
        <v>2.7347737379999999</v>
      </c>
      <c r="R6008" s="2">
        <v>1.1639232070000001</v>
      </c>
      <c r="S6008" s="2">
        <v>2.8298810630000002</v>
      </c>
      <c r="T6008" s="2">
        <v>3.6062154990000002</v>
      </c>
      <c r="U6008" s="2">
        <v>2.657644238</v>
      </c>
      <c r="V6008" s="2">
        <v>2.590351289</v>
      </c>
      <c r="W6008" s="2">
        <v>2.7307636579999999</v>
      </c>
      <c r="X6008" s="2">
        <v>5.0192913790000002</v>
      </c>
      <c r="Y6008" s="2">
        <v>5.431240174</v>
      </c>
      <c r="Z6008" s="2">
        <v>1.8874828859999999</v>
      </c>
      <c r="AA6008" s="2">
        <v>2.1119964109999998</v>
      </c>
      <c r="AB6008" s="2">
        <v>2.736685112</v>
      </c>
      <c r="AC6008" s="2">
        <v>1.23562847</v>
      </c>
      <c r="AD6008" s="2">
        <v>2.0729243099999999</v>
      </c>
      <c r="AE6008" s="2">
        <v>0.817569502</v>
      </c>
      <c r="AF6008" s="2">
        <v>0.80819801700000005</v>
      </c>
      <c r="AG6008" s="2">
        <v>1.500108596</v>
      </c>
      <c r="AH6008" s="2">
        <v>0.80956267900000001</v>
      </c>
      <c r="AI6008" s="2">
        <v>2.0085893659999998</v>
      </c>
      <c r="AJ6008" s="2">
        <v>2.1118162759999999</v>
      </c>
      <c r="AK6008" s="2">
        <v>2.0597538969999998</v>
      </c>
      <c r="AL6008" s="2">
        <v>3.7143189809999999</v>
      </c>
      <c r="AM6008" s="2">
        <v>3.0282617479999998</v>
      </c>
      <c r="AN6008" s="2">
        <v>2.717029938</v>
      </c>
      <c r="AO6008" s="2">
        <v>2.3286457739999999</v>
      </c>
      <c r="AP6008" s="2">
        <v>2.1977044449999998</v>
      </c>
      <c r="AQ6008" s="2">
        <v>2.1287907929999998</v>
      </c>
      <c r="AR6008" s="2">
        <v>2.3449500489999999</v>
      </c>
      <c r="AS6008" s="2">
        <v>1.172886436</v>
      </c>
      <c r="AT6008" s="2">
        <v>1.521274767</v>
      </c>
      <c r="AU6008" s="2">
        <v>3.0734057930000001</v>
      </c>
      <c r="AV6008" s="2">
        <v>2.843124413</v>
      </c>
      <c r="AW6008" s="2">
        <v>2.657497035</v>
      </c>
      <c r="AX6008" s="2">
        <v>1.752190841</v>
      </c>
      <c r="AY6008" s="2">
        <v>1.8522861879999999</v>
      </c>
      <c r="AZ6008" s="2">
        <v>2.495776019</v>
      </c>
      <c r="BA6008" s="2">
        <v>1.587876842</v>
      </c>
      <c r="BB6008" s="2">
        <v>2.9441308350000002</v>
      </c>
      <c r="BC6008" s="2">
        <v>2.794156917</v>
      </c>
      <c r="BD6008" s="2">
        <v>2.5072661740000002</v>
      </c>
      <c r="BE6008" s="2">
        <v>1.264623754</v>
      </c>
      <c r="BF6008" s="2">
        <v>1.5833744300000001</v>
      </c>
      <c r="BG6008" s="2">
        <v>1.783001694</v>
      </c>
      <c r="BH6008" s="2">
        <v>3.0174595530000001</v>
      </c>
      <c r="BI6008" s="2">
        <v>2.7225073900000001</v>
      </c>
      <c r="BJ6008" s="2">
        <v>5.0058769500000002</v>
      </c>
      <c r="BK6008" s="2">
        <v>1.5712297719999999</v>
      </c>
      <c r="BL6008" s="2">
        <v>4.6172035669999998</v>
      </c>
      <c r="BM6008" s="2">
        <v>2.2349492610000001</v>
      </c>
      <c r="BN6008" s="2">
        <v>2.9281257059999999</v>
      </c>
      <c r="BO6008" s="2">
        <v>3.518430473</v>
      </c>
      <c r="BP6008" s="2">
        <v>1.212855105</v>
      </c>
      <c r="BQ6008" s="2">
        <v>1.749968105</v>
      </c>
      <c r="BR6008" s="2">
        <v>1.509331516</v>
      </c>
      <c r="BS6008" s="2">
        <v>3.7410818940000001</v>
      </c>
      <c r="BT6008" s="2">
        <v>2.2688827850000002</v>
      </c>
      <c r="BU6008" s="2">
        <v>1.1650580660000001</v>
      </c>
      <c r="BV6008" s="2">
        <v>1.746174943</v>
      </c>
      <c r="BW6008" s="2">
        <v>0.85056503900000002</v>
      </c>
      <c r="BX6008" s="2">
        <v>1.736241358</v>
      </c>
      <c r="BY6008" s="2">
        <v>1.4315476199999999</v>
      </c>
      <c r="BZ6008" s="2">
        <v>1.7459193719999999</v>
      </c>
      <c r="CA6008" s="2">
        <v>1.8483029849999999</v>
      </c>
      <c r="CB6008" s="2">
        <v>2.2789421839999999</v>
      </c>
      <c r="CC6008" s="2">
        <v>0.79476524400000004</v>
      </c>
      <c r="CD6008" s="2">
        <v>2.5083618809999999</v>
      </c>
      <c r="CE6008" s="2">
        <v>1.16601223</v>
      </c>
      <c r="CF6008" s="2">
        <v>2.1471645622317101</v>
      </c>
    </row>
    <row r="6009" spans="1:84" x14ac:dyDescent="0.3">
      <c r="A6009" s="2" t="s">
        <v>8115</v>
      </c>
      <c r="B6009" s="2">
        <v>4.1881882340000001</v>
      </c>
      <c r="C6009" s="2">
        <v>5.5658868530000003</v>
      </c>
      <c r="D6009" s="2">
        <v>6.0833260349999998</v>
      </c>
      <c r="E6009" s="2">
        <v>4.011678109</v>
      </c>
      <c r="F6009" s="2">
        <v>2.6451541999999999</v>
      </c>
      <c r="G6009" s="2">
        <v>3.97430971</v>
      </c>
      <c r="H6009" s="2">
        <v>3.2663634319999999</v>
      </c>
      <c r="I6009" s="2">
        <v>3.1387957000000002</v>
      </c>
      <c r="J6009" s="2">
        <v>2.6188085289999998</v>
      </c>
      <c r="K6009" s="2">
        <v>3.696669526</v>
      </c>
      <c r="L6009" s="2">
        <v>3.8665830419999998</v>
      </c>
      <c r="M6009" s="2">
        <v>3.6098013240000002</v>
      </c>
      <c r="N6009" s="2">
        <v>3.9057253279999999</v>
      </c>
      <c r="O6009" s="2">
        <v>3.7556732670000001</v>
      </c>
      <c r="P6009" s="2">
        <v>5.9331367410000002</v>
      </c>
      <c r="Q6009" s="2">
        <v>3.814899091</v>
      </c>
      <c r="R6009" s="2">
        <v>2.1940891090000001</v>
      </c>
      <c r="S6009" s="2">
        <v>3.9966817419999998</v>
      </c>
      <c r="T6009" s="2">
        <v>3.834773201</v>
      </c>
      <c r="U6009" s="2">
        <v>3.562576864</v>
      </c>
      <c r="V6009" s="2">
        <v>2.8891208050000001</v>
      </c>
      <c r="W6009" s="2">
        <v>3.2520451860000001</v>
      </c>
      <c r="X6009" s="2">
        <v>5.1609649260000001</v>
      </c>
      <c r="Y6009" s="2">
        <v>5.0167796080000002</v>
      </c>
      <c r="Z6009" s="2">
        <v>3.7952612870000002</v>
      </c>
      <c r="AA6009" s="2">
        <v>4.5298159580000004</v>
      </c>
      <c r="AB6009" s="2">
        <v>5.7860291420000003</v>
      </c>
      <c r="AC6009" s="2">
        <v>3.5715309469999998</v>
      </c>
      <c r="AD6009" s="2">
        <v>1.9332482769999999</v>
      </c>
      <c r="AE6009" s="2">
        <v>2.0549125930000001</v>
      </c>
      <c r="AF6009" s="2">
        <v>2.9793249479999999</v>
      </c>
      <c r="AG6009" s="2">
        <v>3.0634778200000001</v>
      </c>
      <c r="AH6009" s="2">
        <v>2.5773980270000001</v>
      </c>
      <c r="AI6009" s="2">
        <v>2.9729882330000001</v>
      </c>
      <c r="AJ6009" s="2">
        <v>4.9927672530000002</v>
      </c>
      <c r="AK6009" s="2">
        <v>2.0546495</v>
      </c>
      <c r="AL6009" s="2">
        <v>4.5055001810000004</v>
      </c>
      <c r="AM6009" s="2">
        <v>3.015268276</v>
      </c>
      <c r="AN6009" s="2">
        <v>2.4755465980000002</v>
      </c>
      <c r="AO6009" s="2">
        <v>1.909164621</v>
      </c>
      <c r="AP6009" s="2">
        <v>2.9460267459999998</v>
      </c>
      <c r="AQ6009" s="2">
        <v>7.9685568949999999</v>
      </c>
      <c r="AR6009" s="2">
        <v>4.8477272119999997</v>
      </c>
      <c r="AS6009" s="2">
        <v>4.3924912330000003</v>
      </c>
      <c r="AT6009" s="2">
        <v>3.9383431849999999</v>
      </c>
      <c r="AU6009" s="2">
        <v>4.947565655</v>
      </c>
      <c r="AV6009" s="2">
        <v>4.6052161570000001</v>
      </c>
      <c r="AW6009" s="2">
        <v>4.5271906639999999</v>
      </c>
      <c r="AX6009" s="2">
        <v>5.0476936930000003</v>
      </c>
      <c r="AY6009" s="2">
        <v>3.1757923290000001</v>
      </c>
      <c r="AZ6009" s="2">
        <v>2.7929720809999998</v>
      </c>
      <c r="BA6009" s="2">
        <v>4.3369241949999999</v>
      </c>
      <c r="BB6009" s="2">
        <v>3.2418603990000001</v>
      </c>
      <c r="BC6009" s="2">
        <v>2.4885664150000002</v>
      </c>
      <c r="BD6009" s="2">
        <v>5.4492599500000001</v>
      </c>
      <c r="BE6009" s="2">
        <v>4.86716543</v>
      </c>
      <c r="BF6009" s="2">
        <v>6.3924220219999999</v>
      </c>
      <c r="BG6009" s="2">
        <v>2.1987208809999998</v>
      </c>
      <c r="BH6009" s="2">
        <v>7.2496088060000003</v>
      </c>
      <c r="BI6009" s="2">
        <v>4.2197644790000002</v>
      </c>
      <c r="BJ6009" s="2">
        <v>6.2724849279999999</v>
      </c>
      <c r="BK6009" s="2">
        <v>3.0875509760000002</v>
      </c>
      <c r="BL6009" s="2">
        <v>3.19846999</v>
      </c>
      <c r="BM6009" s="2">
        <v>3.1661781200000001</v>
      </c>
      <c r="BN6009" s="2">
        <v>9.4513667019999996</v>
      </c>
      <c r="BO6009" s="2">
        <v>2.931412366</v>
      </c>
      <c r="BP6009" s="2">
        <v>3.0484395769999999</v>
      </c>
      <c r="BQ6009" s="2">
        <v>2.9689479049999998</v>
      </c>
      <c r="BR6009" s="2">
        <v>1.7197723620000001</v>
      </c>
      <c r="BS6009" s="2">
        <v>4.2940312299999999</v>
      </c>
      <c r="BT6009" s="2">
        <v>4.7364114080000004</v>
      </c>
      <c r="BU6009" s="2">
        <v>3.3350135110000001</v>
      </c>
      <c r="BV6009" s="2">
        <v>6.5833611760000004</v>
      </c>
      <c r="BW6009" s="2">
        <v>2.8708203270000001</v>
      </c>
      <c r="BX6009" s="2">
        <v>5.5052781179999997</v>
      </c>
      <c r="BY6009" s="2">
        <v>4.0478740650000002</v>
      </c>
      <c r="BZ6009" s="2">
        <v>3.3789641170000002</v>
      </c>
      <c r="CA6009" s="2">
        <v>2.3774542429999999</v>
      </c>
      <c r="CB6009" s="2">
        <v>1.1455972800000001</v>
      </c>
      <c r="CC6009" s="2">
        <v>7.2912233540000004</v>
      </c>
      <c r="CD6009" s="2">
        <v>7.6496046819999997</v>
      </c>
      <c r="CE6009" s="2">
        <v>4.2285854430000001</v>
      </c>
      <c r="CF6009" s="2">
        <v>4.0136783479268301</v>
      </c>
    </row>
    <row r="6010" spans="1:84" x14ac:dyDescent="0.3">
      <c r="A6010" s="2" t="s">
        <v>8114</v>
      </c>
      <c r="B6010" s="2">
        <v>55.379576849999999</v>
      </c>
      <c r="C6010" s="2">
        <v>20.807389149999999</v>
      </c>
      <c r="D6010" s="2">
        <v>15.24994321</v>
      </c>
      <c r="E6010" s="2">
        <v>46.827078899999997</v>
      </c>
      <c r="F6010" s="2">
        <v>51.880274149999998</v>
      </c>
      <c r="G6010" s="2">
        <v>17.232658019999999</v>
      </c>
      <c r="H6010" s="2">
        <v>25.456131150000001</v>
      </c>
      <c r="I6010" s="2">
        <v>29.701821509999998</v>
      </c>
      <c r="J6010" s="2">
        <v>49.284123970000003</v>
      </c>
      <c r="K6010" s="2">
        <v>35.731230340000003</v>
      </c>
      <c r="L6010" s="2">
        <v>25.863967840000001</v>
      </c>
      <c r="M6010" s="2">
        <v>35.02918116</v>
      </c>
      <c r="N6010" s="2">
        <v>33.278575840000002</v>
      </c>
      <c r="O6010" s="2">
        <v>30.459115090000001</v>
      </c>
      <c r="P6010" s="2">
        <v>20.097333679999998</v>
      </c>
      <c r="Q6010" s="2">
        <v>31.407689250000001</v>
      </c>
      <c r="R6010" s="2">
        <v>46.890012400000003</v>
      </c>
      <c r="S6010" s="2">
        <v>41.485857060000001</v>
      </c>
      <c r="T6010" s="2">
        <v>32.191917770000003</v>
      </c>
      <c r="U6010" s="2">
        <v>40.216452490000002</v>
      </c>
      <c r="V6010" s="2">
        <v>35.823475539999997</v>
      </c>
      <c r="W6010" s="2">
        <v>36.123349480000002</v>
      </c>
      <c r="X6010" s="2">
        <v>30.363216019999999</v>
      </c>
      <c r="Y6010" s="2">
        <v>33.800301589999997</v>
      </c>
      <c r="Z6010" s="2">
        <v>46.153306059999998</v>
      </c>
      <c r="AA6010" s="2">
        <v>33.525735949999998</v>
      </c>
      <c r="AB6010" s="2">
        <v>31.168291539999998</v>
      </c>
      <c r="AC6010" s="2">
        <v>44.20649573</v>
      </c>
      <c r="AD6010" s="2">
        <v>47.232785440000001</v>
      </c>
      <c r="AE6010" s="2">
        <v>25.984214000000001</v>
      </c>
      <c r="AF6010" s="2">
        <v>24.621886849999999</v>
      </c>
      <c r="AG6010" s="2">
        <v>43.295738780000001</v>
      </c>
      <c r="AH6010" s="2">
        <v>39.266826880000004</v>
      </c>
      <c r="AI6010" s="2">
        <v>35.69533843</v>
      </c>
      <c r="AJ6010" s="2">
        <v>14.28531669</v>
      </c>
      <c r="AK6010" s="2">
        <v>43.347553869999999</v>
      </c>
      <c r="AL6010" s="2">
        <v>26.023599900000001</v>
      </c>
      <c r="AM6010" s="2">
        <v>40.478938820000003</v>
      </c>
      <c r="AN6010" s="2">
        <v>30.38705315</v>
      </c>
      <c r="AO6010" s="2">
        <v>37.20484948</v>
      </c>
      <c r="AP6010" s="2">
        <v>29.071884520000001</v>
      </c>
      <c r="AQ6010" s="2">
        <v>13.897278249999999</v>
      </c>
      <c r="AR6010" s="2">
        <v>22.700775279999998</v>
      </c>
      <c r="AS6010" s="2">
        <v>32.44105828</v>
      </c>
      <c r="AT6010" s="2">
        <v>52.139124590000002</v>
      </c>
      <c r="AU6010" s="2">
        <v>18.655963750000002</v>
      </c>
      <c r="AV6010" s="2">
        <v>20.894272659999999</v>
      </c>
      <c r="AW6010" s="2">
        <v>24.67892835</v>
      </c>
      <c r="AX6010" s="2">
        <v>29.17573273</v>
      </c>
      <c r="AY6010" s="2">
        <v>54.25573421</v>
      </c>
      <c r="AZ6010" s="2">
        <v>28.584297379999999</v>
      </c>
      <c r="BA6010" s="2">
        <v>20.622997229999999</v>
      </c>
      <c r="BB6010" s="2">
        <v>27.14406585</v>
      </c>
      <c r="BC6010" s="2">
        <v>30.97205559</v>
      </c>
      <c r="BD6010" s="2">
        <v>17.2041994</v>
      </c>
      <c r="BE6010" s="2">
        <v>22.241722759999998</v>
      </c>
      <c r="BF6010" s="2">
        <v>19.755268919999999</v>
      </c>
      <c r="BG6010" s="2">
        <v>54.140760450000002</v>
      </c>
      <c r="BH6010" s="2">
        <v>20.278104389999999</v>
      </c>
      <c r="BI6010" s="2">
        <v>30.73933585</v>
      </c>
      <c r="BJ6010" s="2">
        <v>11.331631420000001</v>
      </c>
      <c r="BK6010" s="2">
        <v>38.133898119999998</v>
      </c>
      <c r="BL6010" s="2">
        <v>44.420170650000003</v>
      </c>
      <c r="BM6010" s="2">
        <v>29.564569970000001</v>
      </c>
      <c r="BN6010" s="2">
        <v>27.984933340000001</v>
      </c>
      <c r="BO6010" s="2">
        <v>35.729856290000001</v>
      </c>
      <c r="BP6010" s="2">
        <v>40.441502999999997</v>
      </c>
      <c r="BQ6010" s="2">
        <v>35.907404239999998</v>
      </c>
      <c r="BR6010" s="2">
        <v>24.9271034</v>
      </c>
      <c r="BS6010" s="2">
        <v>38.990654169999999</v>
      </c>
      <c r="BT6010" s="2">
        <v>24.55646127</v>
      </c>
      <c r="BU6010" s="2">
        <v>41.409302109999999</v>
      </c>
      <c r="BV6010" s="2">
        <v>14.09933998</v>
      </c>
      <c r="BW6010" s="2">
        <v>54.065774070000003</v>
      </c>
      <c r="BX6010" s="2">
        <v>17.827930680000001</v>
      </c>
      <c r="BY6010" s="2">
        <v>25.823093719999999</v>
      </c>
      <c r="BZ6010" s="2">
        <v>48.15069725</v>
      </c>
      <c r="CA6010" s="2">
        <v>41.447154400000002</v>
      </c>
      <c r="CB6010" s="2">
        <v>32.88711421</v>
      </c>
      <c r="CC6010" s="2">
        <v>24.84983034</v>
      </c>
      <c r="CD6010" s="2">
        <v>11.06045099</v>
      </c>
      <c r="CE6010" s="2">
        <v>32.651556069999998</v>
      </c>
      <c r="CF6010" s="2">
        <v>32.308690172682901</v>
      </c>
    </row>
    <row r="6011" spans="1:84" x14ac:dyDescent="0.3">
      <c r="A6011" s="2" t="s">
        <v>8113</v>
      </c>
      <c r="B6011" s="2">
        <v>7.5539685959999998</v>
      </c>
      <c r="C6011" s="2">
        <v>6.8413349769999998</v>
      </c>
      <c r="D6011" s="2">
        <v>3.8247841440000001</v>
      </c>
      <c r="E6011" s="2">
        <v>6.0036837900000002</v>
      </c>
      <c r="F6011" s="2">
        <v>5.1177167790000002</v>
      </c>
      <c r="G6011" s="2">
        <v>0</v>
      </c>
      <c r="H6011" s="2">
        <v>1.2526672130000001</v>
      </c>
      <c r="I6011" s="2">
        <v>6.0543881500000003</v>
      </c>
      <c r="J6011" s="2">
        <v>4.3297634340000002</v>
      </c>
      <c r="K6011" s="2">
        <v>7.8712922839999999</v>
      </c>
      <c r="L6011" s="2">
        <v>3.7239324059999999</v>
      </c>
      <c r="M6011" s="2">
        <v>5.0435533990000003</v>
      </c>
      <c r="N6011" s="2">
        <v>2.2114609160000001</v>
      </c>
      <c r="O6011" s="2">
        <v>9.1887683160000009</v>
      </c>
      <c r="P6011" s="2">
        <v>5.642605562</v>
      </c>
      <c r="Q6011" s="2">
        <v>4.6878579819999997</v>
      </c>
      <c r="R6011" s="2">
        <v>1.8137803299999999</v>
      </c>
      <c r="S6011" s="2">
        <v>2.5199417080000002</v>
      </c>
      <c r="T6011" s="2">
        <v>1.7291340980000001</v>
      </c>
      <c r="U6011" s="2">
        <v>1.035373901</v>
      </c>
      <c r="V6011" s="2">
        <v>3.363858966</v>
      </c>
      <c r="W6011" s="2">
        <v>5.2686400410000003</v>
      </c>
      <c r="X6011" s="2">
        <v>3.7923534870000002</v>
      </c>
      <c r="Y6011" s="2">
        <v>3.3854730420000001</v>
      </c>
      <c r="Z6011" s="2">
        <v>3.4315487469999999</v>
      </c>
      <c r="AA6011" s="2">
        <v>3.9494332889999999</v>
      </c>
      <c r="AB6011" s="2">
        <v>0.50172560399999999</v>
      </c>
      <c r="AC6011" s="2">
        <v>6.7393236139999999</v>
      </c>
      <c r="AD6011" s="2">
        <v>3.4003232109999999</v>
      </c>
      <c r="AE6011" s="2">
        <v>2.5480916159999998</v>
      </c>
      <c r="AF6011" s="2">
        <v>2.0990698499999998</v>
      </c>
      <c r="AG6011" s="2">
        <v>3.1168923049999999</v>
      </c>
      <c r="AH6011" s="2">
        <v>0.84104567200000002</v>
      </c>
      <c r="AI6011" s="2">
        <v>1.0433505869999999</v>
      </c>
      <c r="AJ6011" s="2">
        <v>0.41136421200000001</v>
      </c>
      <c r="AK6011" s="2">
        <v>1.6048915779999999</v>
      </c>
      <c r="AL6011" s="2">
        <v>0.50331713700000003</v>
      </c>
      <c r="AM6011" s="2">
        <v>4.7190412239999997</v>
      </c>
      <c r="AN6011" s="2">
        <v>5.5042498159999997</v>
      </c>
      <c r="AO6011" s="2">
        <v>6.9120120600000003</v>
      </c>
      <c r="AP6011" s="2">
        <v>2.283170728</v>
      </c>
      <c r="AQ6011" s="2">
        <v>1.4217281369999999</v>
      </c>
      <c r="AR6011" s="2">
        <v>2.1925282949999998</v>
      </c>
      <c r="AS6011" s="2">
        <v>2.1932976360000001</v>
      </c>
      <c r="AT6011" s="2">
        <v>3.3189144509999999</v>
      </c>
      <c r="AU6011" s="2">
        <v>5.9297218110000003</v>
      </c>
      <c r="AV6011" s="2">
        <v>2.9536903630000002</v>
      </c>
      <c r="AW6011" s="2">
        <v>8.2825324269999996</v>
      </c>
      <c r="AX6011" s="2">
        <v>3.7806886990000002</v>
      </c>
      <c r="AY6011" s="2">
        <v>7.8347295560000001</v>
      </c>
      <c r="AZ6011" s="2">
        <v>6.6672873639999999</v>
      </c>
      <c r="BA6011" s="2">
        <v>3.9591062589999999</v>
      </c>
      <c r="BB6011" s="2">
        <v>3.4955712129999998</v>
      </c>
      <c r="BC6011" s="2">
        <v>6.8153131760000001</v>
      </c>
      <c r="BD6011" s="2">
        <v>1.8386618610000001</v>
      </c>
      <c r="BE6011" s="2">
        <v>1.97070535</v>
      </c>
      <c r="BF6011" s="2">
        <v>2.4674251539999998</v>
      </c>
      <c r="BG6011" s="2">
        <v>4.8623942040000001</v>
      </c>
      <c r="BH6011" s="2">
        <v>1.659602754</v>
      </c>
      <c r="BI6011" s="2">
        <v>2.356985565</v>
      </c>
      <c r="BJ6011" s="2">
        <v>5.0475925909999999</v>
      </c>
      <c r="BK6011" s="2">
        <v>7.1229082979999996</v>
      </c>
      <c r="BL6011" s="2">
        <v>3.1588429279999999</v>
      </c>
      <c r="BM6011" s="2">
        <v>4.7492671800000004</v>
      </c>
      <c r="BN6011" s="2">
        <v>2.8818921419999999</v>
      </c>
      <c r="BO6011" s="2">
        <v>2.0306990690000002</v>
      </c>
      <c r="BP6011" s="2">
        <v>1.718211398</v>
      </c>
      <c r="BQ6011" s="2">
        <v>3.4087920390000002</v>
      </c>
      <c r="BR6011" s="2">
        <v>5.3312943219999998</v>
      </c>
      <c r="BS6011" s="2">
        <v>1.554627365</v>
      </c>
      <c r="BT6011" s="2">
        <v>4.7142342309999998</v>
      </c>
      <c r="BU6011" s="2">
        <v>2.0172764650000001</v>
      </c>
      <c r="BV6011" s="2">
        <v>1.5549272110000001</v>
      </c>
      <c r="BW6011" s="2">
        <v>6.4379672860000001</v>
      </c>
      <c r="BX6011" s="2">
        <v>3.3300218859999999</v>
      </c>
      <c r="BY6011" s="2">
        <v>2.2308283740000001</v>
      </c>
      <c r="BZ6011" s="2">
        <v>0.72552649400000002</v>
      </c>
      <c r="CA6011" s="2">
        <v>1.694277737</v>
      </c>
      <c r="CB6011" s="2">
        <v>6.7475679819999996</v>
      </c>
      <c r="CC6011" s="2">
        <v>9.2888187940000009</v>
      </c>
      <c r="CD6011" s="2">
        <v>2.6059092869999998</v>
      </c>
      <c r="CE6011" s="2">
        <v>2.595765321</v>
      </c>
      <c r="CF6011" s="2">
        <v>3.7416258225121899</v>
      </c>
    </row>
    <row r="6012" spans="1:84" x14ac:dyDescent="0.3">
      <c r="A6012" s="2" t="s">
        <v>8112</v>
      </c>
      <c r="B6012" s="2">
        <v>14.4686827</v>
      </c>
      <c r="C6012" s="2">
        <v>13.156783750000001</v>
      </c>
      <c r="D6012" s="2">
        <v>12.10604725</v>
      </c>
      <c r="E6012" s="2">
        <v>15.52958346</v>
      </c>
      <c r="F6012" s="2">
        <v>11.20309694</v>
      </c>
      <c r="G6012" s="2">
        <v>10.022388019999999</v>
      </c>
      <c r="H6012" s="2">
        <v>9.3875112900000008</v>
      </c>
      <c r="I6012" s="2">
        <v>9.4795787760000003</v>
      </c>
      <c r="J6012" s="2">
        <v>8.242449895</v>
      </c>
      <c r="K6012" s="2">
        <v>10.89508885</v>
      </c>
      <c r="L6012" s="2">
        <v>13.43451325</v>
      </c>
      <c r="M6012" s="2">
        <v>9.4543672369999996</v>
      </c>
      <c r="N6012" s="2">
        <v>13.03549582</v>
      </c>
      <c r="O6012" s="2">
        <v>13.20663315</v>
      </c>
      <c r="P6012" s="2">
        <v>14.688862370000001</v>
      </c>
      <c r="Q6012" s="2">
        <v>13.273168719999999</v>
      </c>
      <c r="R6012" s="2">
        <v>7.6121037810000001</v>
      </c>
      <c r="S6012" s="2">
        <v>10.6900263</v>
      </c>
      <c r="T6012" s="2">
        <v>12.837647</v>
      </c>
      <c r="U6012" s="2">
        <v>12.894514040000001</v>
      </c>
      <c r="V6012" s="2">
        <v>6.9621697679999999</v>
      </c>
      <c r="W6012" s="2">
        <v>9.268361166</v>
      </c>
      <c r="X6012" s="2">
        <v>13.616257210000001</v>
      </c>
      <c r="Y6012" s="2">
        <v>10.042313930000001</v>
      </c>
      <c r="Z6012" s="2">
        <v>16.877522599999999</v>
      </c>
      <c r="AA6012" s="2">
        <v>20.80508704</v>
      </c>
      <c r="AB6012" s="2">
        <v>19.146262409999999</v>
      </c>
      <c r="AC6012" s="2">
        <v>12.41483341</v>
      </c>
      <c r="AD6012" s="2">
        <v>9.1005425540000005</v>
      </c>
      <c r="AE6012" s="2">
        <v>9.9968225559999997</v>
      </c>
      <c r="AF6012" s="2">
        <v>12.708401670000001</v>
      </c>
      <c r="AG6012" s="2">
        <v>11.94003528</v>
      </c>
      <c r="AH6012" s="2">
        <v>10.99754925</v>
      </c>
      <c r="AI6012" s="2">
        <v>8.9519979670000005</v>
      </c>
      <c r="AJ6012" s="2">
        <v>11.73370092</v>
      </c>
      <c r="AK6012" s="2">
        <v>8.2840653369999995</v>
      </c>
      <c r="AL6012" s="2">
        <v>12.60360983</v>
      </c>
      <c r="AM6012" s="2">
        <v>13.05044168</v>
      </c>
      <c r="AN6012" s="2">
        <v>12.034834399999999</v>
      </c>
      <c r="AO6012" s="2">
        <v>8.0933743630000006</v>
      </c>
      <c r="AP6012" s="2">
        <v>11.105904840000001</v>
      </c>
      <c r="AQ6012" s="2">
        <v>12.6776798</v>
      </c>
      <c r="AR6012" s="2">
        <v>10.74254475</v>
      </c>
      <c r="AS6012" s="2">
        <v>11.13418544</v>
      </c>
      <c r="AT6012" s="2">
        <v>10.091243950000001</v>
      </c>
      <c r="AU6012" s="2">
        <v>12.475433580000001</v>
      </c>
      <c r="AV6012" s="2">
        <v>11.780348330000001</v>
      </c>
      <c r="AW6012" s="2">
        <v>19.115966520000001</v>
      </c>
      <c r="AX6012" s="2">
        <v>10.388077689999999</v>
      </c>
      <c r="AY6012" s="2">
        <v>8.9205426780000003</v>
      </c>
      <c r="AZ6012" s="2">
        <v>7.6061498070000004</v>
      </c>
      <c r="BA6012" s="2">
        <v>9.4972423100000007</v>
      </c>
      <c r="BB6012" s="2">
        <v>10.09617546</v>
      </c>
      <c r="BC6012" s="2">
        <v>12.000471689999999</v>
      </c>
      <c r="BD6012" s="2">
        <v>9.8751806789999996</v>
      </c>
      <c r="BE6012" s="2">
        <v>10.24610979</v>
      </c>
      <c r="BF6012" s="2">
        <v>16.58639483</v>
      </c>
      <c r="BG6012" s="2">
        <v>6.8718504520000003</v>
      </c>
      <c r="BH6012" s="2">
        <v>14.55713141</v>
      </c>
      <c r="BI6012" s="2">
        <v>11.62776276</v>
      </c>
      <c r="BJ6012" s="2">
        <v>16.777733219999998</v>
      </c>
      <c r="BK6012" s="2">
        <v>14.09317755</v>
      </c>
      <c r="BL6012" s="2">
        <v>10.1515851</v>
      </c>
      <c r="BM6012" s="2">
        <v>8.0272644470000003</v>
      </c>
      <c r="BN6012" s="2">
        <v>15.11546882</v>
      </c>
      <c r="BO6012" s="2">
        <v>9.8812004219999992</v>
      </c>
      <c r="BP6012" s="2">
        <v>7.9831679900000001</v>
      </c>
      <c r="BQ6012" s="2">
        <v>8.0508909230000008</v>
      </c>
      <c r="BR6012" s="2">
        <v>7.8765134300000001</v>
      </c>
      <c r="BS6012" s="2">
        <v>11.280064360000001</v>
      </c>
      <c r="BT6012" s="2">
        <v>10.725091300000001</v>
      </c>
      <c r="BU6012" s="2">
        <v>12.324000030000001</v>
      </c>
      <c r="BV6012" s="2">
        <v>14.15981775</v>
      </c>
      <c r="BW6012" s="2">
        <v>14.494201629999999</v>
      </c>
      <c r="BX6012" s="2">
        <v>10.303911469999999</v>
      </c>
      <c r="BY6012" s="2">
        <v>8.3891028520000006</v>
      </c>
      <c r="BZ6012" s="2">
        <v>12.21764578</v>
      </c>
      <c r="CA6012" s="2">
        <v>9.6485530439999998</v>
      </c>
      <c r="CB6012" s="2">
        <v>6.7074107029999999</v>
      </c>
      <c r="CC6012" s="2">
        <v>8.8510954080000008</v>
      </c>
      <c r="CD6012" s="2">
        <v>9.0888303950000005</v>
      </c>
      <c r="CE6012" s="2">
        <v>7.8934164019999997</v>
      </c>
      <c r="CF6012" s="2">
        <v>11.410771533317099</v>
      </c>
    </row>
    <row r="6013" spans="1:84" x14ac:dyDescent="0.3">
      <c r="A6013" s="2" t="s">
        <v>8111</v>
      </c>
      <c r="B6013" s="2">
        <v>8.1042576989999997</v>
      </c>
      <c r="C6013" s="2">
        <v>5.053046793</v>
      </c>
      <c r="D6013" s="2">
        <v>2.803153059</v>
      </c>
      <c r="E6013" s="2">
        <v>16.596749320000001</v>
      </c>
      <c r="F6013" s="2">
        <v>5.3611241390000002</v>
      </c>
      <c r="G6013" s="2">
        <v>1.672631669</v>
      </c>
      <c r="H6013" s="2">
        <v>2.488742808</v>
      </c>
      <c r="I6013" s="2">
        <v>3.7460452690000001</v>
      </c>
      <c r="J6013" s="2">
        <v>22.503300280000001</v>
      </c>
      <c r="K6013" s="2">
        <v>15.38075656</v>
      </c>
      <c r="L6013" s="2">
        <v>24.563156800000002</v>
      </c>
      <c r="M6013" s="2">
        <v>24.683350740000002</v>
      </c>
      <c r="N6013" s="2">
        <v>28.857368139999998</v>
      </c>
      <c r="O6013" s="2">
        <v>8.5636444029999996</v>
      </c>
      <c r="P6013" s="2">
        <v>26.76716403</v>
      </c>
      <c r="Q6013" s="2">
        <v>11.37955652</v>
      </c>
      <c r="R6013" s="2">
        <v>5.8233159209999998</v>
      </c>
      <c r="S6013" s="2">
        <v>11.882109249999999</v>
      </c>
      <c r="T6013" s="2">
        <v>0.48095120600000002</v>
      </c>
      <c r="U6013" s="2">
        <v>6.1985298450000004</v>
      </c>
      <c r="V6013" s="2">
        <v>11.84256574</v>
      </c>
      <c r="W6013" s="2">
        <v>15.137610710000001</v>
      </c>
      <c r="X6013" s="2">
        <v>129.63067889999999</v>
      </c>
      <c r="Y6013" s="2">
        <v>39.885804909999997</v>
      </c>
      <c r="Z6013" s="2">
        <v>49.08705492</v>
      </c>
      <c r="AA6013" s="2">
        <v>7.3583260389999996</v>
      </c>
      <c r="AB6013" s="2">
        <v>4.4656901439999999</v>
      </c>
      <c r="AC6013" s="2">
        <v>5.2409877109999998</v>
      </c>
      <c r="AD6013" s="2">
        <v>3.3507820779999999</v>
      </c>
      <c r="AE6013" s="2">
        <v>3.0663883969999999</v>
      </c>
      <c r="AF6013" s="2">
        <v>5.5048454329999998</v>
      </c>
      <c r="AG6013" s="2">
        <v>1.9816004060000001</v>
      </c>
      <c r="AH6013" s="2">
        <v>5.2133691989999997</v>
      </c>
      <c r="AI6013" s="2">
        <v>5.4447699529999998</v>
      </c>
      <c r="AJ6013" s="2">
        <v>27.23176599</v>
      </c>
      <c r="AK6013" s="2">
        <v>4.2726252599999999</v>
      </c>
      <c r="AL6013" s="2">
        <v>26.239155660000002</v>
      </c>
      <c r="AM6013" s="2">
        <v>1.7020281129999999</v>
      </c>
      <c r="AN6013" s="2">
        <v>2.456303025</v>
      </c>
      <c r="AO6013" s="2">
        <v>1.977476298</v>
      </c>
      <c r="AP6013" s="2">
        <v>14.455041169999999</v>
      </c>
      <c r="AQ6013" s="2">
        <v>3.2012421619999998</v>
      </c>
      <c r="AR6013" s="2">
        <v>16.175341199999998</v>
      </c>
      <c r="AS6013" s="2">
        <v>12.46257862</v>
      </c>
      <c r="AT6013" s="2">
        <v>3.3911330249999998</v>
      </c>
      <c r="AU6013" s="2">
        <v>2.863665959</v>
      </c>
      <c r="AV6013" s="2">
        <v>0.58682590000000001</v>
      </c>
      <c r="AW6013" s="2">
        <v>6.9112522240000001</v>
      </c>
      <c r="AX6013" s="2">
        <v>8.6797268140000003</v>
      </c>
      <c r="AY6013" s="2">
        <v>5.1776393299999999</v>
      </c>
      <c r="AZ6013" s="2">
        <v>5.2396342200000001</v>
      </c>
      <c r="BA6013" s="2">
        <v>3.0414326229999999</v>
      </c>
      <c r="BB6013" s="2">
        <v>2.465419432</v>
      </c>
      <c r="BC6013" s="2">
        <v>7.4622413590000001</v>
      </c>
      <c r="BD6013" s="2">
        <v>3.470322055</v>
      </c>
      <c r="BE6013" s="2">
        <v>0.70475555499999998</v>
      </c>
      <c r="BF6013" s="2">
        <v>2.0589110559999999</v>
      </c>
      <c r="BG6013" s="2">
        <v>1.7112683479999999</v>
      </c>
      <c r="BH6013" s="2">
        <v>1.6266305139999999</v>
      </c>
      <c r="BI6013" s="2">
        <v>1.7607150439999999</v>
      </c>
      <c r="BJ6013" s="2">
        <v>5.7617312180000004</v>
      </c>
      <c r="BK6013" s="2">
        <v>1.9458275979999999</v>
      </c>
      <c r="BL6013" s="2">
        <v>3.4029036399999999</v>
      </c>
      <c r="BM6013" s="2">
        <v>8.6556180650000005</v>
      </c>
      <c r="BN6013" s="2">
        <v>1.2596349760000001</v>
      </c>
      <c r="BO6013" s="2">
        <v>10.03783964</v>
      </c>
      <c r="BP6013" s="2">
        <v>4.5333471589999998</v>
      </c>
      <c r="BQ6013" s="2">
        <v>1.5441150690000001</v>
      </c>
      <c r="BR6013" s="2">
        <v>4.0124895330000001</v>
      </c>
      <c r="BS6013" s="2">
        <v>2.100291275</v>
      </c>
      <c r="BT6013" s="2">
        <v>4.5269136650000004</v>
      </c>
      <c r="BU6013" s="2">
        <v>1.282506892</v>
      </c>
      <c r="BV6013" s="2">
        <v>1.451951899</v>
      </c>
      <c r="BW6013" s="2">
        <v>3.1299505929999998</v>
      </c>
      <c r="BX6013" s="2">
        <v>0.46311562699999997</v>
      </c>
      <c r="BY6013" s="2">
        <v>2.3933390499999998</v>
      </c>
      <c r="BZ6013" s="2">
        <v>1.2108124280000001</v>
      </c>
      <c r="CA6013" s="2">
        <v>2.5043893430000002</v>
      </c>
      <c r="CB6013" s="2">
        <v>7.8458998910000002</v>
      </c>
      <c r="CC6013" s="2">
        <v>0.93503341500000003</v>
      </c>
      <c r="CD6013" s="2">
        <v>2.112339714</v>
      </c>
      <c r="CE6013" s="2">
        <v>1.444001901</v>
      </c>
      <c r="CF6013" s="2">
        <v>9.2682757626585399</v>
      </c>
    </row>
    <row r="6014" spans="1:84" x14ac:dyDescent="0.3">
      <c r="A6014" s="2" t="s">
        <v>8110</v>
      </c>
      <c r="B6014" s="2">
        <v>21.575157130000001</v>
      </c>
      <c r="C6014" s="2">
        <v>16.176723379999999</v>
      </c>
      <c r="D6014" s="2">
        <v>28.016049349999999</v>
      </c>
      <c r="E6014" s="2">
        <v>15.242074499999999</v>
      </c>
      <c r="F6014" s="2">
        <v>12.48095565</v>
      </c>
      <c r="G6014" s="2">
        <v>85.84284753</v>
      </c>
      <c r="H6014" s="2">
        <v>28.551625059999999</v>
      </c>
      <c r="I6014" s="2">
        <v>40.476445460000001</v>
      </c>
      <c r="J6014" s="2">
        <v>22.49767065</v>
      </c>
      <c r="K6014" s="2">
        <v>7.3664794630000001</v>
      </c>
      <c r="L6014" s="2">
        <v>20.444861620000001</v>
      </c>
      <c r="M6014" s="2">
        <v>11.595193289999999</v>
      </c>
      <c r="N6014" s="2">
        <v>23.356021640000002</v>
      </c>
      <c r="O6014" s="2">
        <v>2.5095623169999999</v>
      </c>
      <c r="P6014" s="2">
        <v>65.051889660000001</v>
      </c>
      <c r="Q6014" s="2">
        <v>6.4195824139999997</v>
      </c>
      <c r="R6014" s="2">
        <v>15.28794253</v>
      </c>
      <c r="S6014" s="2">
        <v>60.528360069999998</v>
      </c>
      <c r="T6014" s="2">
        <v>53.922644439999999</v>
      </c>
      <c r="U6014" s="2">
        <v>29.177391459999999</v>
      </c>
      <c r="V6014" s="2">
        <v>36.86485777</v>
      </c>
      <c r="W6014" s="2">
        <v>18.829228919999998</v>
      </c>
      <c r="X6014" s="2">
        <v>202.42823369999999</v>
      </c>
      <c r="Y6014" s="2">
        <v>52.035532400000001</v>
      </c>
      <c r="Z6014" s="2">
        <v>50.446463139999999</v>
      </c>
      <c r="AA6014" s="2">
        <v>4.5306145860000004</v>
      </c>
      <c r="AB6014" s="2">
        <v>12.52544879</v>
      </c>
      <c r="AC6014" s="2">
        <v>26.886682960000002</v>
      </c>
      <c r="AD6014" s="2">
        <v>8.4888181710000001</v>
      </c>
      <c r="AE6014" s="2">
        <v>9.4571524409999999</v>
      </c>
      <c r="AF6014" s="2">
        <v>20.783456059999999</v>
      </c>
      <c r="AG6014" s="2">
        <v>22.420522930000001</v>
      </c>
      <c r="AH6014" s="2">
        <v>9.3594504270000005</v>
      </c>
      <c r="AI6014" s="2">
        <v>11.74321254</v>
      </c>
      <c r="AJ6014" s="2">
        <v>86.229829640000005</v>
      </c>
      <c r="AK6014" s="2">
        <v>28.249713530000001</v>
      </c>
      <c r="AL6014" s="2">
        <v>63.379624849999999</v>
      </c>
      <c r="AM6014" s="2">
        <v>19.445501320000002</v>
      </c>
      <c r="AN6014" s="2">
        <v>13.54414515</v>
      </c>
      <c r="AO6014" s="2">
        <v>21.818170649999999</v>
      </c>
      <c r="AP6014" s="2">
        <v>10.755698499999999</v>
      </c>
      <c r="AQ6014" s="2">
        <v>25.948042439999998</v>
      </c>
      <c r="AR6014" s="2">
        <v>75.424210329999994</v>
      </c>
      <c r="AS6014" s="2">
        <v>10.61073468</v>
      </c>
      <c r="AT6014" s="2">
        <v>39.040545160000001</v>
      </c>
      <c r="AU6014" s="2">
        <v>17.254544750000001</v>
      </c>
      <c r="AV6014" s="2">
        <v>14.66430194</v>
      </c>
      <c r="AW6014" s="2">
        <v>6.1525158600000003</v>
      </c>
      <c r="AX6014" s="2">
        <v>14.53974309</v>
      </c>
      <c r="AY6014" s="2">
        <v>2.2333428469999999</v>
      </c>
      <c r="AZ6014" s="2">
        <v>10.18743956</v>
      </c>
      <c r="BA6014" s="2">
        <v>32.750575750000003</v>
      </c>
      <c r="BB6014" s="2">
        <v>17.157387620000002</v>
      </c>
      <c r="BC6014" s="2">
        <v>8.1706857540000009</v>
      </c>
      <c r="BD6014" s="2">
        <v>61.695015040000001</v>
      </c>
      <c r="BE6014" s="2">
        <v>45.362357269999997</v>
      </c>
      <c r="BF6014" s="2">
        <v>45.050519919999999</v>
      </c>
      <c r="BG6014" s="2">
        <v>19.281063459999999</v>
      </c>
      <c r="BH6014" s="2">
        <v>51.40321084</v>
      </c>
      <c r="BI6014" s="2">
        <v>12.88529767</v>
      </c>
      <c r="BJ6014" s="2">
        <v>25.7848556</v>
      </c>
      <c r="BK6014" s="2">
        <v>9.7952547120000002</v>
      </c>
      <c r="BL6014" s="2">
        <v>3.2672564369999999</v>
      </c>
      <c r="BM6014" s="2">
        <v>14.683206849999999</v>
      </c>
      <c r="BN6014" s="2">
        <v>15.202082669999999</v>
      </c>
      <c r="BO6014" s="2">
        <v>7.217717425</v>
      </c>
      <c r="BP6014" s="2">
        <v>38.125390289999999</v>
      </c>
      <c r="BQ6014" s="2">
        <v>39.232359709999997</v>
      </c>
      <c r="BR6014" s="2">
        <v>3.4766426099999999</v>
      </c>
      <c r="BS6014" s="2">
        <v>69.168857869999997</v>
      </c>
      <c r="BT6014" s="2">
        <v>22.10836222</v>
      </c>
      <c r="BU6014" s="2">
        <v>22.875744399999999</v>
      </c>
      <c r="BV6014" s="2">
        <v>38.78545519</v>
      </c>
      <c r="BW6014" s="2">
        <v>4.0380845169999997</v>
      </c>
      <c r="BX6014" s="2">
        <v>97.892780189999996</v>
      </c>
      <c r="BY6014" s="2">
        <v>1.5102928339999999</v>
      </c>
      <c r="BZ6014" s="2">
        <v>13.2620922</v>
      </c>
      <c r="CA6014" s="2">
        <v>9.7498634200000005</v>
      </c>
      <c r="CB6014" s="2">
        <v>10.03795281</v>
      </c>
      <c r="CC6014" s="2">
        <v>48.003148179999997</v>
      </c>
      <c r="CD6014" s="2">
        <v>38.019077109999998</v>
      </c>
      <c r="CE6014" s="2">
        <v>56.32334796</v>
      </c>
      <c r="CF6014" s="2">
        <v>29.208697503353701</v>
      </c>
    </row>
    <row r="6015" spans="1:84" x14ac:dyDescent="0.3">
      <c r="A6015" s="2" t="s">
        <v>8109</v>
      </c>
      <c r="B6015" s="2">
        <v>63.62159166</v>
      </c>
      <c r="C6015" s="2">
        <v>18.76768569</v>
      </c>
      <c r="D6015" s="2">
        <v>24.0195261</v>
      </c>
      <c r="E6015" s="2">
        <v>81.369118389999997</v>
      </c>
      <c r="F6015" s="2">
        <v>45.66113051</v>
      </c>
      <c r="G6015" s="2">
        <v>8.7185842939999993</v>
      </c>
      <c r="H6015" s="2">
        <v>22.960721540000002</v>
      </c>
      <c r="I6015" s="2">
        <v>18.602644399999999</v>
      </c>
      <c r="J6015" s="2">
        <v>60.275129010000001</v>
      </c>
      <c r="K6015" s="2">
        <v>53.370520089999999</v>
      </c>
      <c r="L6015" s="2">
        <v>33.696836159999997</v>
      </c>
      <c r="M6015" s="2">
        <v>43.765405370000003</v>
      </c>
      <c r="N6015" s="2">
        <v>29.923990870000001</v>
      </c>
      <c r="O6015" s="2">
        <v>34.363396379999998</v>
      </c>
      <c r="P6015" s="2">
        <v>14.139243629999999</v>
      </c>
      <c r="Q6015" s="2">
        <v>43.249716960000001</v>
      </c>
      <c r="R6015" s="2">
        <v>128.5721964</v>
      </c>
      <c r="S6015" s="2">
        <v>31.80622481</v>
      </c>
      <c r="T6015" s="2">
        <v>56.146709280000003</v>
      </c>
      <c r="U6015" s="2">
        <v>80.619833229999998</v>
      </c>
      <c r="V6015" s="2">
        <v>40.600450899999998</v>
      </c>
      <c r="W6015" s="2">
        <v>46.602498740000001</v>
      </c>
      <c r="X6015" s="2">
        <v>43.224910680000001</v>
      </c>
      <c r="Y6015" s="2">
        <v>56.673290010000002</v>
      </c>
      <c r="Z6015" s="2">
        <v>127.20729590000001</v>
      </c>
      <c r="AA6015" s="2">
        <v>108.73923050000001</v>
      </c>
      <c r="AB6015" s="2">
        <v>102.6733138</v>
      </c>
      <c r="AC6015" s="2">
        <v>117.60868019999999</v>
      </c>
      <c r="AD6015" s="2">
        <v>68.73228727</v>
      </c>
      <c r="AE6015" s="2">
        <v>79.812614420000003</v>
      </c>
      <c r="AF6015" s="2">
        <v>94.560418100000007</v>
      </c>
      <c r="AG6015" s="2">
        <v>62.590958010000001</v>
      </c>
      <c r="AH6015" s="2">
        <v>42.149852709999998</v>
      </c>
      <c r="AI6015" s="2">
        <v>28.080897480000001</v>
      </c>
      <c r="AJ6015" s="2">
        <v>13.8012216</v>
      </c>
      <c r="AK6015" s="2">
        <v>26.195852089999999</v>
      </c>
      <c r="AL6015" s="2">
        <v>53.040984629999997</v>
      </c>
      <c r="AM6015" s="2">
        <v>91.315090029999993</v>
      </c>
      <c r="AN6015" s="2">
        <v>104.4461611</v>
      </c>
      <c r="AO6015" s="2">
        <v>101.22649680000001</v>
      </c>
      <c r="AP6015" s="2">
        <v>103.19296009999999</v>
      </c>
      <c r="AQ6015" s="2">
        <v>23.81642029</v>
      </c>
      <c r="AR6015" s="2">
        <v>48.835897070000001</v>
      </c>
      <c r="AS6015" s="2">
        <v>66.256926269999994</v>
      </c>
      <c r="AT6015" s="2">
        <v>172.8651696</v>
      </c>
      <c r="AU6015" s="2">
        <v>77.976423890000007</v>
      </c>
      <c r="AV6015" s="2">
        <v>36.664137910000001</v>
      </c>
      <c r="AW6015" s="2">
        <v>114.1490548</v>
      </c>
      <c r="AX6015" s="2">
        <v>49.239596050000003</v>
      </c>
      <c r="AY6015" s="2">
        <v>52.811951579999999</v>
      </c>
      <c r="AZ6015" s="2">
        <v>41.303149099999999</v>
      </c>
      <c r="BA6015" s="2">
        <v>31.36971664</v>
      </c>
      <c r="BB6015" s="2">
        <v>10.2190713</v>
      </c>
      <c r="BC6015" s="2">
        <v>31.836420409999999</v>
      </c>
      <c r="BD6015" s="2">
        <v>21.820778229999998</v>
      </c>
      <c r="BE6015" s="2">
        <v>18.381056860000001</v>
      </c>
      <c r="BF6015" s="2">
        <v>40.875674250000003</v>
      </c>
      <c r="BG6015" s="2">
        <v>56.18265229</v>
      </c>
      <c r="BH6015" s="2">
        <v>14.170158089999999</v>
      </c>
      <c r="BI6015" s="2">
        <v>56.436406099999999</v>
      </c>
      <c r="BJ6015" s="2">
        <v>17.183746979999999</v>
      </c>
      <c r="BK6015" s="2">
        <v>71.828167500000006</v>
      </c>
      <c r="BL6015" s="2">
        <v>44.658661039999998</v>
      </c>
      <c r="BM6015" s="2">
        <v>33.277927800000001</v>
      </c>
      <c r="BN6015" s="2">
        <v>9.1605388269999999</v>
      </c>
      <c r="BO6015" s="2">
        <v>34.319285430000001</v>
      </c>
      <c r="BP6015" s="2">
        <v>43.007110359999999</v>
      </c>
      <c r="BQ6015" s="2">
        <v>30.32322199</v>
      </c>
      <c r="BR6015" s="2">
        <v>32.524751770000002</v>
      </c>
      <c r="BS6015" s="2">
        <v>34.194587980000001</v>
      </c>
      <c r="BT6015" s="2">
        <v>27.727572559999999</v>
      </c>
      <c r="BU6015" s="2">
        <v>82.226248130000002</v>
      </c>
      <c r="BV6015" s="2">
        <v>8.4420642089999998</v>
      </c>
      <c r="BW6015" s="2">
        <v>88.780157579999994</v>
      </c>
      <c r="BX6015" s="2">
        <v>10.54635702</v>
      </c>
      <c r="BY6015" s="2">
        <v>45.884671769999997</v>
      </c>
      <c r="BZ6015" s="2">
        <v>25.45234477</v>
      </c>
      <c r="CA6015" s="2">
        <v>64.060208799999998</v>
      </c>
      <c r="CB6015" s="2">
        <v>22.00025218</v>
      </c>
      <c r="CC6015" s="2">
        <v>8.5345063630000002</v>
      </c>
      <c r="CD6015" s="2">
        <v>6.0220084690000002</v>
      </c>
      <c r="CE6015" s="2">
        <v>16.91162186</v>
      </c>
      <c r="CF6015" s="2">
        <v>50.346370048317098</v>
      </c>
    </row>
    <row r="6016" spans="1:84" x14ac:dyDescent="0.3">
      <c r="A6016" s="2" t="s">
        <v>8108</v>
      </c>
      <c r="B6016" s="2">
        <v>27.254696110000001</v>
      </c>
      <c r="C6016" s="2">
        <v>25.529434309999999</v>
      </c>
      <c r="D6016" s="2">
        <v>24.17726034</v>
      </c>
      <c r="E6016" s="2">
        <v>23.614745979999999</v>
      </c>
      <c r="F6016" s="2">
        <v>19.458311649999999</v>
      </c>
      <c r="G6016" s="2">
        <v>25.122607729999999</v>
      </c>
      <c r="H6016" s="2">
        <v>24.766235680000001</v>
      </c>
      <c r="I6016" s="2">
        <v>19.457301229999999</v>
      </c>
      <c r="J6016" s="2">
        <v>17.992141029999999</v>
      </c>
      <c r="K6016" s="2">
        <v>23.863726190000001</v>
      </c>
      <c r="L6016" s="2">
        <v>27.804248680000001</v>
      </c>
      <c r="M6016" s="2">
        <v>23.16968726</v>
      </c>
      <c r="N6016" s="2">
        <v>26.45819607</v>
      </c>
      <c r="O6016" s="2">
        <v>22.93758309</v>
      </c>
      <c r="P6016" s="2">
        <v>41.497188880000003</v>
      </c>
      <c r="Q6016" s="2">
        <v>27.277358169999999</v>
      </c>
      <c r="R6016" s="2">
        <v>16.061038379999999</v>
      </c>
      <c r="S6016" s="2">
        <v>22.273924220000001</v>
      </c>
      <c r="T6016" s="2">
        <v>25.588083059999999</v>
      </c>
      <c r="U6016" s="2">
        <v>22.812273999999999</v>
      </c>
      <c r="V6016" s="2">
        <v>18.554020300000001</v>
      </c>
      <c r="W6016" s="2">
        <v>17.374335559999999</v>
      </c>
      <c r="X6016" s="2">
        <v>24.31867931</v>
      </c>
      <c r="Y6016" s="2">
        <v>20.899856</v>
      </c>
      <c r="Z6016" s="2">
        <v>28.079638689999999</v>
      </c>
      <c r="AA6016" s="2">
        <v>33.531810280000002</v>
      </c>
      <c r="AB6016" s="2">
        <v>33.853353900000002</v>
      </c>
      <c r="AC6016" s="2">
        <v>21.514603470000001</v>
      </c>
      <c r="AD6016" s="2">
        <v>16.783060150000001</v>
      </c>
      <c r="AE6016" s="2">
        <v>17.096100490000001</v>
      </c>
      <c r="AF6016" s="2">
        <v>19.641520570000001</v>
      </c>
      <c r="AG6016" s="2">
        <v>21.641202929999999</v>
      </c>
      <c r="AH6016" s="2">
        <v>17.688359649999999</v>
      </c>
      <c r="AI6016" s="2">
        <v>16.500223040000002</v>
      </c>
      <c r="AJ6016" s="2">
        <v>25.690279199999999</v>
      </c>
      <c r="AK6016" s="2">
        <v>15.401201690000001</v>
      </c>
      <c r="AL6016" s="2">
        <v>19.500717789999999</v>
      </c>
      <c r="AM6016" s="2">
        <v>27.531810010000001</v>
      </c>
      <c r="AN6016" s="2">
        <v>21.632201760000001</v>
      </c>
      <c r="AO6016" s="2">
        <v>16.975240379999999</v>
      </c>
      <c r="AP6016" s="2">
        <v>19.555408480000001</v>
      </c>
      <c r="AQ6016" s="2">
        <v>25.912713119999999</v>
      </c>
      <c r="AR6016" s="2">
        <v>24.678233280000001</v>
      </c>
      <c r="AS6016" s="2">
        <v>21.473990310000001</v>
      </c>
      <c r="AT6016" s="2">
        <v>21.119720399999999</v>
      </c>
      <c r="AU6016" s="2">
        <v>26.767951969999999</v>
      </c>
      <c r="AV6016" s="2">
        <v>34.364060770000002</v>
      </c>
      <c r="AW6016" s="2">
        <v>22.27108454</v>
      </c>
      <c r="AX6016" s="2">
        <v>24.73993269</v>
      </c>
      <c r="AY6016" s="2">
        <v>19.31716028</v>
      </c>
      <c r="AZ6016" s="2">
        <v>17.9056696</v>
      </c>
      <c r="BA6016" s="2">
        <v>24.697563710000001</v>
      </c>
      <c r="BB6016" s="2">
        <v>28.15005966</v>
      </c>
      <c r="BC6016" s="2">
        <v>20.997186419999998</v>
      </c>
      <c r="BD6016" s="2">
        <v>23.141304730000002</v>
      </c>
      <c r="BE6016" s="2">
        <v>23.41869586</v>
      </c>
      <c r="BF6016" s="2">
        <v>30.538535540000002</v>
      </c>
      <c r="BG6016" s="2">
        <v>17.422800500000001</v>
      </c>
      <c r="BH6016" s="2">
        <v>35.441242680000002</v>
      </c>
      <c r="BI6016" s="2">
        <v>24.013772209999999</v>
      </c>
      <c r="BJ6016" s="2">
        <v>34.048443570000003</v>
      </c>
      <c r="BK6016" s="2">
        <v>24.475015620000001</v>
      </c>
      <c r="BL6016" s="2">
        <v>20.135590700000002</v>
      </c>
      <c r="BM6016" s="2">
        <v>17.94640871</v>
      </c>
      <c r="BN6016" s="2">
        <v>43.580182620000002</v>
      </c>
      <c r="BO6016" s="2">
        <v>21.442239499999999</v>
      </c>
      <c r="BP6016" s="2">
        <v>18.820707209999998</v>
      </c>
      <c r="BQ6016" s="2">
        <v>20.238747350000001</v>
      </c>
      <c r="BR6016" s="2">
        <v>15.92872427</v>
      </c>
      <c r="BS6016" s="2">
        <v>24.38836203</v>
      </c>
      <c r="BT6016" s="2">
        <v>31.16984965</v>
      </c>
      <c r="BU6016" s="2">
        <v>31.395938050000002</v>
      </c>
      <c r="BV6016" s="2">
        <v>34.073591800000003</v>
      </c>
      <c r="BW6016" s="2">
        <v>23.163775730000001</v>
      </c>
      <c r="BX6016" s="2">
        <v>29.03191726</v>
      </c>
      <c r="BY6016" s="2">
        <v>27.39350537</v>
      </c>
      <c r="BZ6016" s="2">
        <v>25.561523879999999</v>
      </c>
      <c r="CA6016" s="2">
        <v>21.840734229999999</v>
      </c>
      <c r="CB6016" s="2">
        <v>17.76206629</v>
      </c>
      <c r="CC6016" s="2">
        <v>25.010850399999999</v>
      </c>
      <c r="CD6016" s="2">
        <v>37.176081070000002</v>
      </c>
      <c r="CE6016" s="2">
        <v>26.260298500000001</v>
      </c>
      <c r="CF6016" s="2">
        <v>24.123120704756101</v>
      </c>
    </row>
    <row r="6017" spans="1:84" x14ac:dyDescent="0.3">
      <c r="A6017" s="2" t="s">
        <v>8107</v>
      </c>
      <c r="B6017" s="2">
        <v>16.83399605</v>
      </c>
      <c r="C6017" s="2">
        <v>16.740589700000001</v>
      </c>
      <c r="D6017" s="2">
        <v>17.146729959999998</v>
      </c>
      <c r="E6017" s="2">
        <v>18.330721270000002</v>
      </c>
      <c r="F6017" s="2">
        <v>20.663271600000002</v>
      </c>
      <c r="G6017" s="2">
        <v>21.568658209999999</v>
      </c>
      <c r="H6017" s="2">
        <v>23.68204914</v>
      </c>
      <c r="I6017" s="2">
        <v>19.116747490000002</v>
      </c>
      <c r="J6017" s="2">
        <v>18.327200220000002</v>
      </c>
      <c r="K6017" s="2">
        <v>22.688244739999998</v>
      </c>
      <c r="L6017" s="2">
        <v>17.616691530000001</v>
      </c>
      <c r="M6017" s="2">
        <v>22.040897999999999</v>
      </c>
      <c r="N6017" s="2">
        <v>20.981019289999999</v>
      </c>
      <c r="O6017" s="2">
        <v>19.595351440000002</v>
      </c>
      <c r="P6017" s="2">
        <v>22.490476220000001</v>
      </c>
      <c r="Q6017" s="2">
        <v>21.593545339999999</v>
      </c>
      <c r="R6017" s="2">
        <v>16.338205439999999</v>
      </c>
      <c r="S6017" s="2">
        <v>18.95976993</v>
      </c>
      <c r="T6017" s="2">
        <v>22.128710049999999</v>
      </c>
      <c r="U6017" s="2">
        <v>24.071768540000001</v>
      </c>
      <c r="V6017" s="2">
        <v>14.414033379999999</v>
      </c>
      <c r="W6017" s="2">
        <v>17.535138280000002</v>
      </c>
      <c r="X6017" s="2">
        <v>21.894169349999999</v>
      </c>
      <c r="Y6017" s="2">
        <v>19.192190790000001</v>
      </c>
      <c r="Z6017" s="2">
        <v>18.041504889999999</v>
      </c>
      <c r="AA6017" s="2">
        <v>20.633587179999999</v>
      </c>
      <c r="AB6017" s="2">
        <v>22.963427289999998</v>
      </c>
      <c r="AC6017" s="2">
        <v>14.90564066</v>
      </c>
      <c r="AD6017" s="2">
        <v>28.28974376</v>
      </c>
      <c r="AE6017" s="2">
        <v>21.252545189999999</v>
      </c>
      <c r="AF6017" s="2">
        <v>22.80344865</v>
      </c>
      <c r="AG6017" s="2">
        <v>31.927159240000002</v>
      </c>
      <c r="AH6017" s="2">
        <v>23.543433149999998</v>
      </c>
      <c r="AI6017" s="2">
        <v>19.978668070000001</v>
      </c>
      <c r="AJ6017" s="2">
        <v>25.475274580000001</v>
      </c>
      <c r="AK6017" s="2">
        <v>19.32562751</v>
      </c>
      <c r="AL6017" s="2">
        <v>26.866902620000001</v>
      </c>
      <c r="AM6017" s="2">
        <v>18.317310320000001</v>
      </c>
      <c r="AN6017" s="2">
        <v>21.939013500000001</v>
      </c>
      <c r="AO6017" s="2">
        <v>19.673111649999999</v>
      </c>
      <c r="AP6017" s="2">
        <v>21.78037758</v>
      </c>
      <c r="AQ6017" s="2">
        <v>21.344450219999999</v>
      </c>
      <c r="AR6017" s="2">
        <v>18.477432199999999</v>
      </c>
      <c r="AS6017" s="2">
        <v>16.27346812</v>
      </c>
      <c r="AT6017" s="2">
        <v>17.745914679999998</v>
      </c>
      <c r="AU6017" s="2">
        <v>17.262492959999999</v>
      </c>
      <c r="AV6017" s="2">
        <v>21.915304689999999</v>
      </c>
      <c r="AW6017" s="2">
        <v>19.477023840000001</v>
      </c>
      <c r="AX6017" s="2">
        <v>21.153462399999999</v>
      </c>
      <c r="AY6017" s="2">
        <v>25.536582500000002</v>
      </c>
      <c r="AZ6017" s="2">
        <v>17.957072830000001</v>
      </c>
      <c r="BA6017" s="2">
        <v>20.535068949999999</v>
      </c>
      <c r="BB6017" s="2">
        <v>16.126397170000001</v>
      </c>
      <c r="BC6017" s="2">
        <v>22.145326919999999</v>
      </c>
      <c r="BD6017" s="2">
        <v>22.47608374</v>
      </c>
      <c r="BE6017" s="2">
        <v>17.82366871</v>
      </c>
      <c r="BF6017" s="2">
        <v>23.216519909999999</v>
      </c>
      <c r="BG6017" s="2">
        <v>20.712097440000001</v>
      </c>
      <c r="BH6017" s="2">
        <v>21.51283501</v>
      </c>
      <c r="BI6017" s="2">
        <v>17.152138220000001</v>
      </c>
      <c r="BJ6017" s="2">
        <v>20.523660580000001</v>
      </c>
      <c r="BK6017" s="2">
        <v>19.818517660000001</v>
      </c>
      <c r="BL6017" s="2">
        <v>25.870859549999999</v>
      </c>
      <c r="BM6017" s="2">
        <v>19.211631610000001</v>
      </c>
      <c r="BN6017" s="2">
        <v>30.54655442</v>
      </c>
      <c r="BO6017" s="2">
        <v>25.363449020000001</v>
      </c>
      <c r="BP6017" s="2">
        <v>22.141191540000001</v>
      </c>
      <c r="BQ6017" s="2">
        <v>22.318555</v>
      </c>
      <c r="BR6017" s="2">
        <v>20.89250517</v>
      </c>
      <c r="BS6017" s="2">
        <v>25.568284989999999</v>
      </c>
      <c r="BT6017" s="2">
        <v>18.67672293</v>
      </c>
      <c r="BU6017" s="2">
        <v>24.859295729999999</v>
      </c>
      <c r="BV6017" s="2">
        <v>25.937969120000002</v>
      </c>
      <c r="BW6017" s="2">
        <v>24.834556689999999</v>
      </c>
      <c r="BX6017" s="2">
        <v>22.653406919999998</v>
      </c>
      <c r="BY6017" s="2">
        <v>21.281056079999999</v>
      </c>
      <c r="BZ6017" s="2">
        <v>22.994966569999999</v>
      </c>
      <c r="CA6017" s="2">
        <v>21.832777920000002</v>
      </c>
      <c r="CB6017" s="2">
        <v>21.474723650000001</v>
      </c>
      <c r="CC6017" s="2">
        <v>25.566444780000001</v>
      </c>
      <c r="CD6017" s="2">
        <v>32.330481859999999</v>
      </c>
      <c r="CE6017" s="2">
        <v>21.866672940000001</v>
      </c>
      <c r="CF6017" s="2">
        <v>21.305787524877999</v>
      </c>
    </row>
    <row r="6018" spans="1:84" x14ac:dyDescent="0.3">
      <c r="A6018" s="2" t="s">
        <v>8106</v>
      </c>
      <c r="B6018" s="2">
        <v>10.5263524</v>
      </c>
      <c r="C6018" s="2">
        <v>9.2561386520000006</v>
      </c>
      <c r="D6018" s="2">
        <v>10.34645293</v>
      </c>
      <c r="E6018" s="2">
        <v>12.995541599999999</v>
      </c>
      <c r="F6018" s="2">
        <v>17.46725447</v>
      </c>
      <c r="G6018" s="2">
        <v>13.32019712</v>
      </c>
      <c r="H6018" s="2">
        <v>17.469123119999999</v>
      </c>
      <c r="I6018" s="2">
        <v>11.775371659999999</v>
      </c>
      <c r="J6018" s="2">
        <v>13.23201596</v>
      </c>
      <c r="K6018" s="2">
        <v>12.75583939</v>
      </c>
      <c r="L6018" s="2">
        <v>11.124079979999999</v>
      </c>
      <c r="M6018" s="2">
        <v>12.063598089999999</v>
      </c>
      <c r="N6018" s="2">
        <v>15.86867844</v>
      </c>
      <c r="O6018" s="2">
        <v>17.15284325</v>
      </c>
      <c r="P6018" s="2">
        <v>13.403766299999999</v>
      </c>
      <c r="Q6018" s="2">
        <v>17.447213999999999</v>
      </c>
      <c r="R6018" s="2">
        <v>13.41016018</v>
      </c>
      <c r="S6018" s="2">
        <v>11.920279519999999</v>
      </c>
      <c r="T6018" s="2">
        <v>13.01697319</v>
      </c>
      <c r="U6018" s="2">
        <v>16.31833292</v>
      </c>
      <c r="V6018" s="2">
        <v>10.883601349999999</v>
      </c>
      <c r="W6018" s="2">
        <v>15.52743888</v>
      </c>
      <c r="X6018" s="2">
        <v>12.0877471</v>
      </c>
      <c r="Y6018" s="2">
        <v>13.52923957</v>
      </c>
      <c r="Z6018" s="2">
        <v>12.908548870000001</v>
      </c>
      <c r="AA6018" s="2">
        <v>11.69577681</v>
      </c>
      <c r="AB6018" s="2">
        <v>13.37220617</v>
      </c>
      <c r="AC6018" s="2">
        <v>12.213128599999999</v>
      </c>
      <c r="AD6018" s="2">
        <v>15.227929039999999</v>
      </c>
      <c r="AE6018" s="2">
        <v>17.09481645</v>
      </c>
      <c r="AF6018" s="2">
        <v>18.34360667</v>
      </c>
      <c r="AG6018" s="2">
        <v>15.6011027</v>
      </c>
      <c r="AH6018" s="2">
        <v>17.835736300000001</v>
      </c>
      <c r="AI6018" s="2">
        <v>15.97613179</v>
      </c>
      <c r="AJ6018" s="2">
        <v>13.12500017</v>
      </c>
      <c r="AK6018" s="2">
        <v>15.603350580000001</v>
      </c>
      <c r="AL6018" s="2">
        <v>12.12475667</v>
      </c>
      <c r="AM6018" s="2">
        <v>15.372883890000001</v>
      </c>
      <c r="AN6018" s="2">
        <v>14.64846146</v>
      </c>
      <c r="AO6018" s="2">
        <v>14.25948457</v>
      </c>
      <c r="AP6018" s="2">
        <v>14.74979488</v>
      </c>
      <c r="AQ6018" s="2">
        <v>13.420263459999999</v>
      </c>
      <c r="AR6018" s="2">
        <v>12.384916909999999</v>
      </c>
      <c r="AS6018" s="2">
        <v>16.066227210000001</v>
      </c>
      <c r="AT6018" s="2">
        <v>12.78861704</v>
      </c>
      <c r="AU6018" s="2">
        <v>12.273932370000001</v>
      </c>
      <c r="AV6018" s="2">
        <v>8.3580133060000001</v>
      </c>
      <c r="AW6018" s="2">
        <v>14.828666350000001</v>
      </c>
      <c r="AX6018" s="2">
        <v>13.295321</v>
      </c>
      <c r="AY6018" s="2">
        <v>12.3640209</v>
      </c>
      <c r="AZ6018" s="2">
        <v>10.22815752</v>
      </c>
      <c r="BA6018" s="2">
        <v>11.562365850000001</v>
      </c>
      <c r="BB6018" s="2">
        <v>13.74526534</v>
      </c>
      <c r="BC6018" s="2">
        <v>15.11279626</v>
      </c>
      <c r="BD6018" s="2">
        <v>10.83760114</v>
      </c>
      <c r="BE6018" s="2">
        <v>12.341897360000001</v>
      </c>
      <c r="BF6018" s="2">
        <v>14.108982060000001</v>
      </c>
      <c r="BG6018" s="2">
        <v>11.103659710000001</v>
      </c>
      <c r="BH6018" s="2">
        <v>9.9948313229999997</v>
      </c>
      <c r="BI6018" s="2">
        <v>10.570570610000001</v>
      </c>
      <c r="BJ6018" s="2">
        <v>12.0830591</v>
      </c>
      <c r="BK6018" s="2">
        <v>12.26448439</v>
      </c>
      <c r="BL6018" s="2">
        <v>15.40350529</v>
      </c>
      <c r="BM6018" s="2">
        <v>11.562551170000001</v>
      </c>
      <c r="BN6018" s="2">
        <v>13.663215279999999</v>
      </c>
      <c r="BO6018" s="2">
        <v>14.07720059</v>
      </c>
      <c r="BP6018" s="2">
        <v>14.156667540000001</v>
      </c>
      <c r="BQ6018" s="2">
        <v>14.152037849999999</v>
      </c>
      <c r="BR6018" s="2">
        <v>13.2005667</v>
      </c>
      <c r="BS6018" s="2">
        <v>15.51307285</v>
      </c>
      <c r="BT6018" s="2">
        <v>8.9351476339999998</v>
      </c>
      <c r="BU6018" s="2">
        <v>15.53507514</v>
      </c>
      <c r="BV6018" s="2">
        <v>8.8414174039999995</v>
      </c>
      <c r="BW6018" s="2">
        <v>16.620109639999999</v>
      </c>
      <c r="BX6018" s="2">
        <v>9.0673313499999999</v>
      </c>
      <c r="BY6018" s="2">
        <v>13.149143219999999</v>
      </c>
      <c r="BZ6018" s="2">
        <v>10.34252931</v>
      </c>
      <c r="CA6018" s="2">
        <v>12.15755087</v>
      </c>
      <c r="CB6018" s="2">
        <v>11.39921283</v>
      </c>
      <c r="CC6018" s="2">
        <v>11.307264740000001</v>
      </c>
      <c r="CD6018" s="2">
        <v>12.62189485</v>
      </c>
      <c r="CE6018" s="2">
        <v>12.70580698</v>
      </c>
      <c r="CF6018" s="2">
        <v>13.2584866602317</v>
      </c>
    </row>
    <row r="6019" spans="1:84" x14ac:dyDescent="0.3">
      <c r="A6019" s="2" t="s">
        <v>8105</v>
      </c>
      <c r="B6019" s="2">
        <v>11.368800370000001</v>
      </c>
      <c r="C6019" s="2">
        <v>9.3431931039999991</v>
      </c>
      <c r="D6019" s="2">
        <v>10.06315253</v>
      </c>
      <c r="E6019" s="2">
        <v>18.061295090000002</v>
      </c>
      <c r="F6019" s="2">
        <v>14.68898995</v>
      </c>
      <c r="G6019" s="2">
        <v>8.5786680050000008</v>
      </c>
      <c r="H6019" s="2">
        <v>11.406609980000001</v>
      </c>
      <c r="I6019" s="2">
        <v>6.7868526679999999</v>
      </c>
      <c r="J6019" s="2">
        <v>11.84121326</v>
      </c>
      <c r="K6019" s="2">
        <v>10.94966661</v>
      </c>
      <c r="L6019" s="2">
        <v>9.6303647649999995</v>
      </c>
      <c r="M6019" s="2">
        <v>10.613232869999999</v>
      </c>
      <c r="N6019" s="2">
        <v>12.300541089999999</v>
      </c>
      <c r="O6019" s="2">
        <v>12.452871569999999</v>
      </c>
      <c r="P6019" s="2">
        <v>9.8363074259999994</v>
      </c>
      <c r="Q6019" s="2">
        <v>10.735251720000001</v>
      </c>
      <c r="R6019" s="2">
        <v>8.8023337300000009</v>
      </c>
      <c r="S6019" s="2">
        <v>10.981040950000001</v>
      </c>
      <c r="T6019" s="2">
        <v>11.648996929999999</v>
      </c>
      <c r="U6019" s="2">
        <v>13.7482331</v>
      </c>
      <c r="V6019" s="2">
        <v>7.5609039649999996</v>
      </c>
      <c r="W6019" s="2">
        <v>10.52145209</v>
      </c>
      <c r="X6019" s="2">
        <v>10.18732161</v>
      </c>
      <c r="Y6019" s="2">
        <v>8.898609768</v>
      </c>
      <c r="Z6019" s="2">
        <v>13.66372075</v>
      </c>
      <c r="AA6019" s="2">
        <v>13.462439610000001</v>
      </c>
      <c r="AB6019" s="2">
        <v>13.736865460000001</v>
      </c>
      <c r="AC6019" s="2">
        <v>10.59729201</v>
      </c>
      <c r="AD6019" s="2">
        <v>13.36714931</v>
      </c>
      <c r="AE6019" s="2">
        <v>14.68024005</v>
      </c>
      <c r="AF6019" s="2">
        <v>11.895448249999999</v>
      </c>
      <c r="AG6019" s="2">
        <v>14.17497271</v>
      </c>
      <c r="AH6019" s="2">
        <v>14.806898629999999</v>
      </c>
      <c r="AI6019" s="2">
        <v>9.2110807260000005</v>
      </c>
      <c r="AJ6019" s="2">
        <v>10.76818755</v>
      </c>
      <c r="AK6019" s="2">
        <v>13.2613857</v>
      </c>
      <c r="AL6019" s="2">
        <v>15.61162508</v>
      </c>
      <c r="AM6019" s="2">
        <v>10.80055684</v>
      </c>
      <c r="AN6019" s="2">
        <v>10.52199862</v>
      </c>
      <c r="AO6019" s="2">
        <v>12.13686804</v>
      </c>
      <c r="AP6019" s="2">
        <v>12.07288119</v>
      </c>
      <c r="AQ6019" s="2">
        <v>9.2200457789999994</v>
      </c>
      <c r="AR6019" s="2">
        <v>10.421832849999999</v>
      </c>
      <c r="AS6019" s="2">
        <v>11.496215769999999</v>
      </c>
      <c r="AT6019" s="2">
        <v>9.9406628690000005</v>
      </c>
      <c r="AU6019" s="2">
        <v>10.646215700000001</v>
      </c>
      <c r="AV6019" s="2">
        <v>8.6971458269999999</v>
      </c>
      <c r="AW6019" s="2">
        <v>12.59830215</v>
      </c>
      <c r="AX6019" s="2">
        <v>11.721559689999999</v>
      </c>
      <c r="AY6019" s="2">
        <v>9.8278454269999997</v>
      </c>
      <c r="AZ6019" s="2">
        <v>8.9194097830000008</v>
      </c>
      <c r="BA6019" s="2">
        <v>9.3382824909999993</v>
      </c>
      <c r="BB6019" s="2">
        <v>12.2461751</v>
      </c>
      <c r="BC6019" s="2">
        <v>13.41348893</v>
      </c>
      <c r="BD6019" s="2">
        <v>7.5681816570000002</v>
      </c>
      <c r="BE6019" s="2">
        <v>9.2509729539999999</v>
      </c>
      <c r="BF6019" s="2">
        <v>11.525639590000001</v>
      </c>
      <c r="BG6019" s="2">
        <v>9.112973427</v>
      </c>
      <c r="BH6019" s="2">
        <v>7.300205332</v>
      </c>
      <c r="BI6019" s="2">
        <v>9.9124202789999991</v>
      </c>
      <c r="BJ6019" s="2">
        <v>11.10630716</v>
      </c>
      <c r="BK6019" s="2">
        <v>12.40835515</v>
      </c>
      <c r="BL6019" s="2">
        <v>11.6549292</v>
      </c>
      <c r="BM6019" s="2">
        <v>10.269741160000001</v>
      </c>
      <c r="BN6019" s="2">
        <v>12.94333881</v>
      </c>
      <c r="BO6019" s="2">
        <v>12.5723856</v>
      </c>
      <c r="BP6019" s="2">
        <v>9.7689059139999994</v>
      </c>
      <c r="BQ6019" s="2">
        <v>10.07923401</v>
      </c>
      <c r="BR6019" s="2">
        <v>8.6636352930000005</v>
      </c>
      <c r="BS6019" s="2">
        <v>10.29361439</v>
      </c>
      <c r="BT6019" s="2">
        <v>8.2971491470000007</v>
      </c>
      <c r="BU6019" s="2">
        <v>10.9094643</v>
      </c>
      <c r="BV6019" s="2">
        <v>7.8745157580000003</v>
      </c>
      <c r="BW6019" s="2">
        <v>15.52958677</v>
      </c>
      <c r="BX6019" s="2">
        <v>10.38278921</v>
      </c>
      <c r="BY6019" s="2">
        <v>10.47205406</v>
      </c>
      <c r="BZ6019" s="2">
        <v>10.63682985</v>
      </c>
      <c r="CA6019" s="2">
        <v>11.79551633</v>
      </c>
      <c r="CB6019" s="2">
        <v>12.53740251</v>
      </c>
      <c r="CC6019" s="2">
        <v>6.8544418230000002</v>
      </c>
      <c r="CD6019" s="2">
        <v>7.038365475</v>
      </c>
      <c r="CE6019" s="2">
        <v>7.3311028800000004</v>
      </c>
      <c r="CF6019" s="2">
        <v>10.9555213912439</v>
      </c>
    </row>
    <row r="6020" spans="1:84" x14ac:dyDescent="0.3">
      <c r="A6020" s="2" t="s">
        <v>8104</v>
      </c>
      <c r="B6020" s="2">
        <v>1.666316602</v>
      </c>
      <c r="C6020" s="2">
        <v>7.1017318100000004</v>
      </c>
      <c r="D6020" s="2">
        <v>0</v>
      </c>
      <c r="E6020" s="2">
        <v>1.5135337289999999</v>
      </c>
      <c r="F6020" s="2">
        <v>0</v>
      </c>
      <c r="G6020" s="2">
        <v>5.4354529859999996</v>
      </c>
      <c r="H6020" s="2">
        <v>1.473726133</v>
      </c>
      <c r="I6020" s="2">
        <v>1.5263163399999999</v>
      </c>
      <c r="J6020" s="2">
        <v>0</v>
      </c>
      <c r="K6020" s="2">
        <v>3.2683566580000001</v>
      </c>
      <c r="L6020" s="2">
        <v>0</v>
      </c>
      <c r="M6020" s="2">
        <v>1.483398059</v>
      </c>
      <c r="N6020" s="2">
        <v>0</v>
      </c>
      <c r="O6020" s="2">
        <v>1.474133954</v>
      </c>
      <c r="P6020" s="2">
        <v>0</v>
      </c>
      <c r="Q6020" s="2">
        <v>0</v>
      </c>
      <c r="R6020" s="2">
        <v>1.280315527</v>
      </c>
      <c r="S6020" s="2">
        <v>1.482318652</v>
      </c>
      <c r="T6020" s="2">
        <v>0</v>
      </c>
      <c r="U6020" s="2">
        <v>4.8723477700000002</v>
      </c>
      <c r="V6020" s="2">
        <v>2.374488682</v>
      </c>
      <c r="W6020" s="2">
        <v>1.4304000109999999</v>
      </c>
      <c r="X6020" s="2">
        <v>0</v>
      </c>
      <c r="Y6020" s="2">
        <v>0</v>
      </c>
      <c r="Z6020" s="2">
        <v>19.032119099999999</v>
      </c>
      <c r="AA6020" s="2">
        <v>15.48797368</v>
      </c>
      <c r="AB6020" s="2">
        <v>14.16636999</v>
      </c>
      <c r="AC6020" s="2">
        <v>16.989891459999999</v>
      </c>
      <c r="AD6020" s="2">
        <v>1.200114074</v>
      </c>
      <c r="AE6020" s="2">
        <v>3.854256226</v>
      </c>
      <c r="AF6020" s="2">
        <v>0</v>
      </c>
      <c r="AG6020" s="2">
        <v>6.8754977329999996</v>
      </c>
      <c r="AH6020" s="2">
        <v>1.484198245</v>
      </c>
      <c r="AI6020" s="2">
        <v>2.454942559</v>
      </c>
      <c r="AJ6020" s="2">
        <v>1.45187369</v>
      </c>
      <c r="AK6020" s="2">
        <v>1.4160808039999999</v>
      </c>
      <c r="AL6020" s="2">
        <v>7.1056537029999998</v>
      </c>
      <c r="AM6020" s="2">
        <v>6.4059383130000001</v>
      </c>
      <c r="AN6020" s="2">
        <v>1.494366466</v>
      </c>
      <c r="AO6020" s="2">
        <v>6.098834171</v>
      </c>
      <c r="AP6020" s="2">
        <v>1.343041605</v>
      </c>
      <c r="AQ6020" s="2">
        <v>0</v>
      </c>
      <c r="AR6020" s="2">
        <v>1.2897225269999999</v>
      </c>
      <c r="AS6020" s="2">
        <v>1.29017508</v>
      </c>
      <c r="AT6020" s="2">
        <v>1.673402244</v>
      </c>
      <c r="AU6020" s="2">
        <v>3.21975845</v>
      </c>
      <c r="AV6020" s="2">
        <v>0</v>
      </c>
      <c r="AW6020" s="2">
        <v>3.2480519320000001</v>
      </c>
      <c r="AX6020" s="2">
        <v>2.9652460380000001</v>
      </c>
      <c r="AY6020" s="2">
        <v>2.9107354390000002</v>
      </c>
      <c r="AZ6020" s="2">
        <v>1.307311248</v>
      </c>
      <c r="BA6020" s="2">
        <v>0</v>
      </c>
      <c r="BB6020" s="2">
        <v>0</v>
      </c>
      <c r="BC6020" s="2">
        <v>1.336335917</v>
      </c>
      <c r="BD6020" s="2">
        <v>0</v>
      </c>
      <c r="BE6020" s="2">
        <v>1.7388576609999999</v>
      </c>
      <c r="BF6020" s="2">
        <v>0</v>
      </c>
      <c r="BG6020" s="2">
        <v>2.45162733</v>
      </c>
      <c r="BH6020" s="2">
        <v>1.9524738290000001</v>
      </c>
      <c r="BI6020" s="2">
        <v>0</v>
      </c>
      <c r="BJ6020" s="2">
        <v>1.6195484250000001</v>
      </c>
      <c r="BK6020" s="2">
        <v>0</v>
      </c>
      <c r="BL6020" s="2">
        <v>4.9550477300000004</v>
      </c>
      <c r="BM6020" s="2">
        <v>0</v>
      </c>
      <c r="BN6020" s="2">
        <v>0</v>
      </c>
      <c r="BO6020" s="2">
        <v>1.433434637</v>
      </c>
      <c r="BP6020" s="2">
        <v>0</v>
      </c>
      <c r="BQ6020" s="2">
        <v>2.4062061450000001</v>
      </c>
      <c r="BR6020" s="2">
        <v>1.106843112</v>
      </c>
      <c r="BS6020" s="2">
        <v>4.115190084</v>
      </c>
      <c r="BT6020" s="2">
        <v>4.1596184389999999</v>
      </c>
      <c r="BU6020" s="2">
        <v>5.6958394319999996</v>
      </c>
      <c r="BV6020" s="2">
        <v>6.8599729900000002</v>
      </c>
      <c r="BW6020" s="2">
        <v>1.3366022049999999</v>
      </c>
      <c r="BX6020" s="2">
        <v>1.4691273030000001</v>
      </c>
      <c r="BY6020" s="2">
        <v>1.9683779770000001</v>
      </c>
      <c r="BZ6020" s="2">
        <v>5.1213634900000002</v>
      </c>
      <c r="CA6020" s="2">
        <v>5.9798037759999998</v>
      </c>
      <c r="CB6020" s="2">
        <v>2.5068364019999998</v>
      </c>
      <c r="CC6020" s="2">
        <v>0</v>
      </c>
      <c r="CD6020" s="2">
        <v>3.6789307579999999</v>
      </c>
      <c r="CE6020" s="2">
        <v>3.6646098650000001</v>
      </c>
      <c r="CF6020" s="2">
        <v>2.7646955999634102</v>
      </c>
    </row>
    <row r="6021" spans="1:84" x14ac:dyDescent="0.3">
      <c r="A6021" s="2" t="s">
        <v>8103</v>
      </c>
      <c r="B6021" s="2">
        <v>13.806350289999999</v>
      </c>
      <c r="C6021" s="2">
        <v>13.85896447</v>
      </c>
      <c r="D6021" s="2">
        <v>28.305741980000001</v>
      </c>
      <c r="E6021" s="2">
        <v>13.366655099999999</v>
      </c>
      <c r="F6021" s="2">
        <v>15.542023540000001</v>
      </c>
      <c r="G6021" s="2">
        <v>21.016669319999998</v>
      </c>
      <c r="H6021" s="2">
        <v>14.078140700000001</v>
      </c>
      <c r="I6021" s="2">
        <v>14.892961680000001</v>
      </c>
      <c r="J6021" s="2">
        <v>10.39739063</v>
      </c>
      <c r="K6021" s="2">
        <v>14.19317612</v>
      </c>
      <c r="L6021" s="2">
        <v>11.25827615</v>
      </c>
      <c r="M6021" s="2">
        <v>12.62334323</v>
      </c>
      <c r="N6021" s="2">
        <v>17.985872499999999</v>
      </c>
      <c r="O6021" s="2">
        <v>17.746239889999998</v>
      </c>
      <c r="P6021" s="2">
        <v>12.21502651</v>
      </c>
      <c r="Q6021" s="2">
        <v>15.80539274</v>
      </c>
      <c r="R6021" s="2">
        <v>14.127518350000001</v>
      </c>
      <c r="S6021" s="2">
        <v>12.19513074</v>
      </c>
      <c r="T6021" s="2">
        <v>12.83465648</v>
      </c>
      <c r="U6021" s="2">
        <v>14.18889693</v>
      </c>
      <c r="V6021" s="2">
        <v>15.43826099</v>
      </c>
      <c r="W6021" s="2">
        <v>13.46905332</v>
      </c>
      <c r="X6021" s="2">
        <v>11.80761435</v>
      </c>
      <c r="Y6021" s="2">
        <v>17.092368189999998</v>
      </c>
      <c r="Z6021" s="2">
        <v>15.14513814</v>
      </c>
      <c r="AA6021" s="2">
        <v>9.7679026669999995</v>
      </c>
      <c r="AB6021" s="2">
        <v>19.09088938</v>
      </c>
      <c r="AC6021" s="2">
        <v>18.399545880000002</v>
      </c>
      <c r="AD6021" s="2">
        <v>11.370805600000001</v>
      </c>
      <c r="AE6021" s="2">
        <v>13.362452920000001</v>
      </c>
      <c r="AF6021" s="2">
        <v>17.38954197</v>
      </c>
      <c r="AG6021" s="2">
        <v>12.80088368</v>
      </c>
      <c r="AH6021" s="2">
        <v>15.17643767</v>
      </c>
      <c r="AI6021" s="2">
        <v>18.055229780000001</v>
      </c>
      <c r="AJ6021" s="2">
        <v>20.648407760000001</v>
      </c>
      <c r="AK6021" s="2">
        <v>12.39557887</v>
      </c>
      <c r="AL6021" s="2">
        <v>17.662275690000001</v>
      </c>
      <c r="AM6021" s="2">
        <v>11.864209150000001</v>
      </c>
      <c r="AN6021" s="2">
        <v>16.241809839999998</v>
      </c>
      <c r="AO6021" s="2">
        <v>16.36054231</v>
      </c>
      <c r="AP6021" s="2">
        <v>16.835765810000002</v>
      </c>
      <c r="AQ6021" s="2">
        <v>29.380207599999999</v>
      </c>
      <c r="AR6021" s="2">
        <v>13.992454090000001</v>
      </c>
      <c r="AS6021" s="2">
        <v>16.801867210000001</v>
      </c>
      <c r="AT6021" s="2">
        <v>11.173606149999999</v>
      </c>
      <c r="AU6021" s="2">
        <v>14.813842770000001</v>
      </c>
      <c r="AV6021" s="2">
        <v>11.65217299</v>
      </c>
      <c r="AW6021" s="2">
        <v>9.7832665139999992</v>
      </c>
      <c r="AX6021" s="2">
        <v>14.4088174</v>
      </c>
      <c r="AY6021" s="2">
        <v>9.7319371239999999</v>
      </c>
      <c r="AZ6021" s="2">
        <v>14.565576180000001</v>
      </c>
      <c r="BA6021" s="2">
        <v>22.39482984</v>
      </c>
      <c r="BB6021" s="2">
        <v>18.55017866</v>
      </c>
      <c r="BC6021" s="2">
        <v>14.068307020000001</v>
      </c>
      <c r="BD6021" s="2">
        <v>18.154677320000001</v>
      </c>
      <c r="BE6021" s="2">
        <v>22.390783540000001</v>
      </c>
      <c r="BF6021" s="2">
        <v>19.970014939999999</v>
      </c>
      <c r="BG6021" s="2">
        <v>10.706189070000001</v>
      </c>
      <c r="BH6021" s="2">
        <v>18.137631020000001</v>
      </c>
      <c r="BI6021" s="2">
        <v>14.01217106</v>
      </c>
      <c r="BJ6021" s="2">
        <v>12.31376841</v>
      </c>
      <c r="BK6021" s="2">
        <v>12.42118398</v>
      </c>
      <c r="BL6021" s="2">
        <v>12.654691850000001</v>
      </c>
      <c r="BM6021" s="2">
        <v>12.45048712</v>
      </c>
      <c r="BN6021" s="2">
        <v>16.309790960000001</v>
      </c>
      <c r="BO6021" s="2">
        <v>14.322017519999999</v>
      </c>
      <c r="BP6021" s="2">
        <v>18.868798569999999</v>
      </c>
      <c r="BQ6021" s="2">
        <v>22.176694080000001</v>
      </c>
      <c r="BR6021" s="2">
        <v>16.96059365</v>
      </c>
      <c r="BS6021" s="2">
        <v>24.91058585</v>
      </c>
      <c r="BT6021" s="2">
        <v>12.407302250000001</v>
      </c>
      <c r="BU6021" s="2">
        <v>17.100582150000001</v>
      </c>
      <c r="BV6021" s="2">
        <v>12.82547473</v>
      </c>
      <c r="BW6021" s="2">
        <v>10.46213113</v>
      </c>
      <c r="BX6021" s="2">
        <v>24.64578985</v>
      </c>
      <c r="BY6021" s="2">
        <v>10.879125760000001</v>
      </c>
      <c r="BZ6021" s="2">
        <v>15.35087594</v>
      </c>
      <c r="CA6021" s="2">
        <v>12.46226766</v>
      </c>
      <c r="CB6021" s="2">
        <v>13.3664402</v>
      </c>
      <c r="CC6021" s="2">
        <v>23.77596737</v>
      </c>
      <c r="CD6021" s="2">
        <v>19.849139319999999</v>
      </c>
      <c r="CE6021" s="2">
        <v>20.682772310000001</v>
      </c>
      <c r="CF6021" s="2">
        <v>15.6426603960366</v>
      </c>
    </row>
    <row r="6022" spans="1:84" x14ac:dyDescent="0.3">
      <c r="A6022" s="2" t="s">
        <v>8102</v>
      </c>
      <c r="B6022" s="2">
        <v>95.75073974</v>
      </c>
      <c r="C6022" s="2">
        <v>74.961891420000001</v>
      </c>
      <c r="D6022" s="2">
        <v>65.34847671</v>
      </c>
      <c r="E6022" s="2">
        <v>100.80102669999999</v>
      </c>
      <c r="F6022" s="2">
        <v>94.916279320000001</v>
      </c>
      <c r="G6022" s="2">
        <v>72.562627730000003</v>
      </c>
      <c r="H6022" s="2">
        <v>86.879812630000004</v>
      </c>
      <c r="I6022" s="2">
        <v>76.225559660000002</v>
      </c>
      <c r="J6022" s="2">
        <v>106.2735177</v>
      </c>
      <c r="K6022" s="2">
        <v>93.493292170000004</v>
      </c>
      <c r="L6022" s="2">
        <v>94.346830249999996</v>
      </c>
      <c r="M6022" s="2">
        <v>96.663668630000004</v>
      </c>
      <c r="N6022" s="2">
        <v>85.469344809999996</v>
      </c>
      <c r="O6022" s="2">
        <v>98.732728969999997</v>
      </c>
      <c r="P6022" s="2">
        <v>79.943405249999998</v>
      </c>
      <c r="Q6022" s="2">
        <v>99.391409600000003</v>
      </c>
      <c r="R6022" s="2">
        <v>95.726231159999998</v>
      </c>
      <c r="S6022" s="2">
        <v>86.135705490000007</v>
      </c>
      <c r="T6022" s="2">
        <v>92.381773690000003</v>
      </c>
      <c r="U6022" s="2">
        <v>108.9383902</v>
      </c>
      <c r="V6022" s="2">
        <v>69.64999641</v>
      </c>
      <c r="W6022" s="2">
        <v>95.392727239999999</v>
      </c>
      <c r="X6022" s="2">
        <v>63.793232359999998</v>
      </c>
      <c r="Y6022" s="2">
        <v>77.835492919999993</v>
      </c>
      <c r="Z6022" s="2">
        <v>117.7773376</v>
      </c>
      <c r="AA6022" s="2">
        <v>105.540646</v>
      </c>
      <c r="AB6022" s="2">
        <v>109.1292924</v>
      </c>
      <c r="AC6022" s="2">
        <v>99.458142879999997</v>
      </c>
      <c r="AD6022" s="2">
        <v>97.377788260000003</v>
      </c>
      <c r="AE6022" s="2">
        <v>99.701916330000003</v>
      </c>
      <c r="AF6022" s="2">
        <v>103.1758219</v>
      </c>
      <c r="AG6022" s="2">
        <v>115.0074017</v>
      </c>
      <c r="AH6022" s="2">
        <v>114.6468699</v>
      </c>
      <c r="AI6022" s="2">
        <v>88.139437169999994</v>
      </c>
      <c r="AJ6022" s="2">
        <v>81.60388691</v>
      </c>
      <c r="AK6022" s="2">
        <v>94.99704054</v>
      </c>
      <c r="AL6022" s="2">
        <v>112.8557138</v>
      </c>
      <c r="AM6022" s="2">
        <v>97.539373710000007</v>
      </c>
      <c r="AN6022" s="2">
        <v>106.12368910000001</v>
      </c>
      <c r="AO6022" s="2">
        <v>99.9139737</v>
      </c>
      <c r="AP6022" s="2">
        <v>97.498864049999995</v>
      </c>
      <c r="AQ6022" s="2">
        <v>71.701938549999994</v>
      </c>
      <c r="AR6022" s="2">
        <v>94.18379204</v>
      </c>
      <c r="AS6022" s="2">
        <v>96.301283740000002</v>
      </c>
      <c r="AT6022" s="2">
        <v>93.39422261</v>
      </c>
      <c r="AU6022" s="2">
        <v>74.040844519999993</v>
      </c>
      <c r="AV6022" s="2">
        <v>60.321406140000001</v>
      </c>
      <c r="AW6022" s="2">
        <v>102.97044889999999</v>
      </c>
      <c r="AX6022" s="2">
        <v>85.860624729999998</v>
      </c>
      <c r="AY6022" s="2">
        <v>100.2451753</v>
      </c>
      <c r="AZ6022" s="2">
        <v>76.412135370000001</v>
      </c>
      <c r="BA6022" s="2">
        <v>71.385152450000007</v>
      </c>
      <c r="BB6022" s="2">
        <v>86.152726630000004</v>
      </c>
      <c r="BC6022" s="2">
        <v>106.2478777</v>
      </c>
      <c r="BD6022" s="2">
        <v>62.469847270000002</v>
      </c>
      <c r="BE6022" s="2">
        <v>60.931628969999998</v>
      </c>
      <c r="BF6022" s="2">
        <v>80.549576180000003</v>
      </c>
      <c r="BG6022" s="2">
        <v>87.932390580000003</v>
      </c>
      <c r="BH6022" s="2">
        <v>68.311843049999993</v>
      </c>
      <c r="BI6022" s="2">
        <v>78.400259019999993</v>
      </c>
      <c r="BJ6022" s="2">
        <v>70.706029650000005</v>
      </c>
      <c r="BK6022" s="2">
        <v>94.094596420000002</v>
      </c>
      <c r="BL6022" s="2">
        <v>111.2544257</v>
      </c>
      <c r="BM6022" s="2">
        <v>84.413585179999998</v>
      </c>
      <c r="BN6022" s="2">
        <v>93.151761840000006</v>
      </c>
      <c r="BO6022" s="2">
        <v>106.6856812</v>
      </c>
      <c r="BP6022" s="2">
        <v>93.316841210000007</v>
      </c>
      <c r="BQ6022" s="2">
        <v>79.780851889999994</v>
      </c>
      <c r="BR6022" s="2">
        <v>86.690243350000003</v>
      </c>
      <c r="BS6022" s="2">
        <v>78.502936210000001</v>
      </c>
      <c r="BT6022" s="2">
        <v>100.33304219999999</v>
      </c>
      <c r="BU6022" s="2">
        <v>85.019575810000006</v>
      </c>
      <c r="BV6022" s="2">
        <v>60.932786489999998</v>
      </c>
      <c r="BW6022" s="2">
        <v>114.5229562</v>
      </c>
      <c r="BX6022" s="2">
        <v>66.644392600000003</v>
      </c>
      <c r="BY6022" s="2">
        <v>84.733787329999998</v>
      </c>
      <c r="BZ6022" s="2">
        <v>88.281328349999995</v>
      </c>
      <c r="CA6022" s="2">
        <v>97.835146510000001</v>
      </c>
      <c r="CB6022" s="2">
        <v>87.662507160000004</v>
      </c>
      <c r="CC6022" s="2">
        <v>79.018716159999997</v>
      </c>
      <c r="CD6022" s="2">
        <v>103.3227898</v>
      </c>
      <c r="CE6022" s="2">
        <v>72.8239631</v>
      </c>
      <c r="CF6022" s="2">
        <v>89.629786278292698</v>
      </c>
    </row>
    <row r="6023" spans="1:84" x14ac:dyDescent="0.3">
      <c r="A6023" s="2" t="s">
        <v>8101</v>
      </c>
      <c r="B6023" s="2">
        <v>13.413589099999999</v>
      </c>
      <c r="C6023" s="2">
        <v>1.3539750370000001</v>
      </c>
      <c r="D6023" s="2">
        <v>2.0653040030000001</v>
      </c>
      <c r="E6023" s="2">
        <v>19.237438050000002</v>
      </c>
      <c r="F6023" s="2">
        <v>18.609879190000001</v>
      </c>
      <c r="G6023" s="2">
        <v>16.69581509</v>
      </c>
      <c r="H6023" s="2">
        <v>9.2096405699999995</v>
      </c>
      <c r="I6023" s="2">
        <v>13.094938320000001</v>
      </c>
      <c r="J6023" s="2">
        <v>11.006501439999999</v>
      </c>
      <c r="K6023" s="2">
        <v>14.53960532</v>
      </c>
      <c r="L6023" s="2">
        <v>8.1787300500000004</v>
      </c>
      <c r="M6023" s="2">
        <v>11.626883230000001</v>
      </c>
      <c r="N6023" s="2">
        <v>17.691687330000001</v>
      </c>
      <c r="O6023" s="2">
        <v>33.257564170000002</v>
      </c>
      <c r="P6023" s="2">
        <v>10.546926279999999</v>
      </c>
      <c r="Q6023" s="2">
        <v>19.117857529999998</v>
      </c>
      <c r="R6023" s="2">
        <v>15.5951206</v>
      </c>
      <c r="S6023" s="2">
        <v>13.81650282</v>
      </c>
      <c r="T6023" s="2">
        <v>16.968138339999999</v>
      </c>
      <c r="U6023" s="2">
        <v>14.450078120000001</v>
      </c>
      <c r="V6023" s="2">
        <v>10.563145909999999</v>
      </c>
      <c r="W6023" s="2">
        <v>27.725697409999999</v>
      </c>
      <c r="X6023" s="2">
        <v>6.5568728509999996</v>
      </c>
      <c r="Y6023" s="2">
        <v>11.548576260000001</v>
      </c>
      <c r="Z6023" s="2">
        <v>21.80797334</v>
      </c>
      <c r="AA6023" s="2">
        <v>28.052049530000001</v>
      </c>
      <c r="AB6023" s="2">
        <v>24.945609470000001</v>
      </c>
      <c r="AC6023" s="2">
        <v>16.1959713</v>
      </c>
      <c r="AD6023" s="2">
        <v>20.211266940000002</v>
      </c>
      <c r="AE6023" s="2">
        <v>24.086099650000001</v>
      </c>
      <c r="AF6023" s="2">
        <v>20.245234440000001</v>
      </c>
      <c r="AG6023" s="2">
        <v>15.58446153</v>
      </c>
      <c r="AH6023" s="2">
        <v>12.890793479999999</v>
      </c>
      <c r="AI6023" s="2">
        <v>18.071742260000001</v>
      </c>
      <c r="AJ6023" s="2">
        <v>8.6117367779999991</v>
      </c>
      <c r="AK6023" s="2">
        <v>11.549219770000001</v>
      </c>
      <c r="AL6023" s="2">
        <v>13.735383560000001</v>
      </c>
      <c r="AM6023" s="2">
        <v>17.098467119999999</v>
      </c>
      <c r="AN6023" s="2">
        <v>22.001171079999999</v>
      </c>
      <c r="AO6023" s="2">
        <v>17.312329269999999</v>
      </c>
      <c r="AP6023" s="2">
        <v>14.08310917</v>
      </c>
      <c r="AQ6023" s="2">
        <v>4.2518972310000001</v>
      </c>
      <c r="AR6023" s="2">
        <v>11.61152057</v>
      </c>
      <c r="AS6023" s="2">
        <v>13.392097720000001</v>
      </c>
      <c r="AT6023" s="2">
        <v>20.028696020000002</v>
      </c>
      <c r="AU6023" s="2">
        <v>17.22219707</v>
      </c>
      <c r="AV6023" s="2">
        <v>6.6250998790000004</v>
      </c>
      <c r="AW6023" s="2">
        <v>26.146312129999998</v>
      </c>
      <c r="AX6023" s="2">
        <v>4.8681765180000003</v>
      </c>
      <c r="AY6023" s="2">
        <v>12.33208784</v>
      </c>
      <c r="AZ6023" s="2">
        <v>7.0619243110000003</v>
      </c>
      <c r="BA6023" s="2">
        <v>3.083416089</v>
      </c>
      <c r="BB6023" s="2">
        <v>5.8804001719999999</v>
      </c>
      <c r="BC6023" s="2">
        <v>24.770089429999999</v>
      </c>
      <c r="BD6023" s="2">
        <v>2.5775633560000002</v>
      </c>
      <c r="BE6023" s="2">
        <v>2.7626710509999999</v>
      </c>
      <c r="BF6023" s="2">
        <v>11.53002408</v>
      </c>
      <c r="BG6023" s="2">
        <v>15.450598400000001</v>
      </c>
      <c r="BH6023" s="2">
        <v>2.4816489779999999</v>
      </c>
      <c r="BI6023" s="2">
        <v>12.15940217</v>
      </c>
      <c r="BJ6023" s="2">
        <v>3.2592781390000001</v>
      </c>
      <c r="BK6023" s="2">
        <v>16.97515529</v>
      </c>
      <c r="BL6023" s="2">
        <v>15.08896934</v>
      </c>
      <c r="BM6023" s="2">
        <v>18.227717030000001</v>
      </c>
      <c r="BN6023" s="2">
        <v>22.08552856</v>
      </c>
      <c r="BO6023" s="2">
        <v>8.5023661960000005</v>
      </c>
      <c r="BP6023" s="2">
        <v>7.4509354090000004</v>
      </c>
      <c r="BQ6023" s="2">
        <v>14.527188499999999</v>
      </c>
      <c r="BR6023" s="2">
        <v>15.82682207</v>
      </c>
      <c r="BS6023" s="2">
        <v>12.64042811</v>
      </c>
      <c r="BT6023" s="2">
        <v>5.5807134190000003</v>
      </c>
      <c r="BU6023" s="2">
        <v>13.423372369999999</v>
      </c>
      <c r="BV6023" s="2">
        <v>0.29064060000000003</v>
      </c>
      <c r="BW6023" s="2">
        <v>18.262732929999999</v>
      </c>
      <c r="BX6023" s="2">
        <v>2.1785189909999998</v>
      </c>
      <c r="BY6023" s="2">
        <v>15.84513611</v>
      </c>
      <c r="BZ6023" s="2">
        <v>19.663802189999998</v>
      </c>
      <c r="CA6023" s="2">
        <v>16.594421199999999</v>
      </c>
      <c r="CB6023" s="2">
        <v>10.886386119999999</v>
      </c>
      <c r="CC6023" s="2">
        <v>0</v>
      </c>
      <c r="CD6023" s="2">
        <v>0.58450301800000004</v>
      </c>
      <c r="CE6023" s="2">
        <v>1.5526072950000001</v>
      </c>
      <c r="CF6023" s="2">
        <v>13.256538190378</v>
      </c>
    </row>
    <row r="6024" spans="1:84" x14ac:dyDescent="0.3">
      <c r="A6024" s="2" t="s">
        <v>8100</v>
      </c>
      <c r="B6024" s="2">
        <v>7.269859158</v>
      </c>
      <c r="C6024" s="2">
        <v>5.7693715059999997</v>
      </c>
      <c r="D6024" s="2">
        <v>8.4619118229999994</v>
      </c>
      <c r="E6024" s="2">
        <v>4.5539952899999996</v>
      </c>
      <c r="F6024" s="2">
        <v>5.1877096869999999</v>
      </c>
      <c r="G6024" s="2">
        <v>5.1789124319999997</v>
      </c>
      <c r="H6024" s="2">
        <v>6.3187638179999999</v>
      </c>
      <c r="I6024" s="2">
        <v>5.3961360880000004</v>
      </c>
      <c r="J6024" s="2">
        <v>4.7129283390000003</v>
      </c>
      <c r="K6024" s="2">
        <v>5.4086964159999997</v>
      </c>
      <c r="L6024" s="2">
        <v>6.7970005200000001</v>
      </c>
      <c r="M6024" s="2">
        <v>2.4548268759999998</v>
      </c>
      <c r="N6024" s="2">
        <v>5.8711351760000001</v>
      </c>
      <c r="O6024" s="2">
        <v>4.7681058439999999</v>
      </c>
      <c r="P6024" s="2">
        <v>5.8769138930000002</v>
      </c>
      <c r="Q6024" s="2">
        <v>6.1096781419999999</v>
      </c>
      <c r="R6024" s="2">
        <v>2.7929006859999999</v>
      </c>
      <c r="S6024" s="2">
        <v>1.3380221459999999</v>
      </c>
      <c r="T6024" s="2">
        <v>3.5577316620000001</v>
      </c>
      <c r="U6024" s="2">
        <v>3.48178834</v>
      </c>
      <c r="V6024" s="2">
        <v>8.1268451109999997</v>
      </c>
      <c r="W6024" s="2">
        <v>7.7469451930000002</v>
      </c>
      <c r="X6024" s="2">
        <v>7.4252938840000002</v>
      </c>
      <c r="Y6024" s="2">
        <v>8.8756317570000007</v>
      </c>
      <c r="Z6024" s="2">
        <v>3.9044170309999999</v>
      </c>
      <c r="AA6024" s="2">
        <v>3.495073707</v>
      </c>
      <c r="AB6024" s="2">
        <v>3.7296416570000002</v>
      </c>
      <c r="AC6024" s="2">
        <v>3.322801782</v>
      </c>
      <c r="AD6024" s="2">
        <v>3.1595923639999999</v>
      </c>
      <c r="AE6024" s="2">
        <v>3.2857818559999998</v>
      </c>
      <c r="AF6024" s="2">
        <v>5.2383867039999998</v>
      </c>
      <c r="AG6024" s="2">
        <v>3.7237208960000001</v>
      </c>
      <c r="AH6024" s="2">
        <v>3.6842266170000002</v>
      </c>
      <c r="AI6024" s="2">
        <v>6.740229459</v>
      </c>
      <c r="AJ6024" s="2">
        <v>5.6790103629999997</v>
      </c>
      <c r="AK6024" s="2">
        <v>4.8998902150000001</v>
      </c>
      <c r="AL6024" s="2">
        <v>3.20697645</v>
      </c>
      <c r="AM6024" s="2">
        <v>3.6621558850000002</v>
      </c>
      <c r="AN6024" s="2">
        <v>3.0350186190000001</v>
      </c>
      <c r="AO6024" s="2">
        <v>3.9453520169999998</v>
      </c>
      <c r="AP6024" s="2">
        <v>7.2738182499999997</v>
      </c>
      <c r="AQ6024" s="2">
        <v>8.3038988519999997</v>
      </c>
      <c r="AR6024" s="2">
        <v>9.8954816870000002</v>
      </c>
      <c r="AS6024" s="2">
        <v>7.7638854369999999</v>
      </c>
      <c r="AT6024" s="2">
        <v>6.0420187219999999</v>
      </c>
      <c r="AU6024" s="2">
        <v>7.9924092489999996</v>
      </c>
      <c r="AV6024" s="2">
        <v>10.586235370000001</v>
      </c>
      <c r="AW6024" s="2">
        <v>7.2075134690000002</v>
      </c>
      <c r="AX6024" s="2">
        <v>7.3606328650000004</v>
      </c>
      <c r="AY6024" s="2">
        <v>6.5684737780000004</v>
      </c>
      <c r="AZ6024" s="2">
        <v>4.8185410150000001</v>
      </c>
      <c r="BA6024" s="2">
        <v>5.693405018</v>
      </c>
      <c r="BB6024" s="2">
        <v>4.7561422479999997</v>
      </c>
      <c r="BC6024" s="2">
        <v>5.0260421649999998</v>
      </c>
      <c r="BD6024" s="2">
        <v>5.4915785660000003</v>
      </c>
      <c r="BE6024" s="2">
        <v>5.4935591600000002</v>
      </c>
      <c r="BF6024" s="2">
        <v>4.4217132189999999</v>
      </c>
      <c r="BG6024" s="2">
        <v>3.5038744579999999</v>
      </c>
      <c r="BH6024" s="2">
        <v>7.7839775199999997</v>
      </c>
      <c r="BI6024" s="2">
        <v>3.3790412519999999</v>
      </c>
      <c r="BJ6024" s="2">
        <v>8.5277107329999993</v>
      </c>
      <c r="BK6024" s="2">
        <v>5.7913026539999999</v>
      </c>
      <c r="BL6024" s="2">
        <v>4.5658791589999996</v>
      </c>
      <c r="BM6024" s="2">
        <v>4.034775657</v>
      </c>
      <c r="BN6024" s="2">
        <v>4.2080725970000001</v>
      </c>
      <c r="BO6024" s="2">
        <v>4.0973397150000004</v>
      </c>
      <c r="BP6024" s="2">
        <v>6.2038075260000003</v>
      </c>
      <c r="BQ6024" s="2">
        <v>7.511409005</v>
      </c>
      <c r="BR6024" s="2">
        <v>6.3276163739999998</v>
      </c>
      <c r="BS6024" s="2">
        <v>4.2305125200000004</v>
      </c>
      <c r="BT6024" s="2">
        <v>6.0492386140000001</v>
      </c>
      <c r="BU6024" s="2">
        <v>4.1773689640000002</v>
      </c>
      <c r="BV6024" s="2">
        <v>5.676172341</v>
      </c>
      <c r="BW6024" s="2">
        <v>3.217307962</v>
      </c>
      <c r="BX6024" s="2">
        <v>6.2990458240000002</v>
      </c>
      <c r="BY6024" s="2">
        <v>6.5148085250000003</v>
      </c>
      <c r="BZ6024" s="2">
        <v>5.971147255</v>
      </c>
      <c r="CA6024" s="2">
        <v>5.6675839330000004</v>
      </c>
      <c r="CB6024" s="2">
        <v>7.9198282779999998</v>
      </c>
      <c r="CC6024" s="2">
        <v>8.7134052400000002</v>
      </c>
      <c r="CD6024" s="2">
        <v>11.89955037</v>
      </c>
      <c r="CE6024" s="2">
        <v>10.19929029</v>
      </c>
      <c r="CF6024" s="2">
        <v>5.6751072590853697</v>
      </c>
    </row>
    <row r="6025" spans="1:84" x14ac:dyDescent="0.3">
      <c r="A6025" s="2" t="s">
        <v>8099</v>
      </c>
      <c r="B6025" s="2">
        <v>1.8655814989999999</v>
      </c>
      <c r="C6025" s="2">
        <v>1.757586313</v>
      </c>
      <c r="D6025" s="2">
        <v>1.325748403</v>
      </c>
      <c r="E6025" s="2">
        <v>1.4269711410000001</v>
      </c>
      <c r="F6025" s="2">
        <v>0.87082623599999998</v>
      </c>
      <c r="G6025" s="2">
        <v>2.669055481</v>
      </c>
      <c r="H6025" s="2">
        <v>1.215760207</v>
      </c>
      <c r="I6025" s="2">
        <v>1.7987783559999999</v>
      </c>
      <c r="J6025" s="2">
        <v>0.36018829299999999</v>
      </c>
      <c r="K6025" s="2">
        <v>0.962947369</v>
      </c>
      <c r="L6025" s="2">
        <v>1.5489493539999999</v>
      </c>
      <c r="M6025" s="2">
        <v>0.43704968799999999</v>
      </c>
      <c r="N6025" s="2">
        <v>0.18396901900000001</v>
      </c>
      <c r="O6025" s="2">
        <v>0.173728092</v>
      </c>
      <c r="P6025" s="2">
        <v>0.54161791800000003</v>
      </c>
      <c r="Q6025" s="2">
        <v>0.62041920699999997</v>
      </c>
      <c r="R6025" s="2">
        <v>0.22632960799999999</v>
      </c>
      <c r="S6025" s="2">
        <v>0.78611699700000004</v>
      </c>
      <c r="T6025" s="2">
        <v>0.62932090200000002</v>
      </c>
      <c r="U6025" s="2">
        <v>0.43065812199999998</v>
      </c>
      <c r="V6025" s="2">
        <v>0.979425141</v>
      </c>
      <c r="W6025" s="2">
        <v>8.4287002E-2</v>
      </c>
      <c r="X6025" s="2">
        <v>2.267525048</v>
      </c>
      <c r="Y6025" s="2">
        <v>0.96811620799999998</v>
      </c>
      <c r="Z6025" s="2">
        <v>0.91757183600000003</v>
      </c>
      <c r="AA6025" s="2">
        <v>2.099063331</v>
      </c>
      <c r="AB6025" s="2">
        <v>1.043450129</v>
      </c>
      <c r="AC6025" s="2">
        <v>0.70079621599999997</v>
      </c>
      <c r="AD6025" s="2">
        <v>0.56573835100000003</v>
      </c>
      <c r="AE6025" s="2">
        <v>0.45422776999999998</v>
      </c>
      <c r="AF6025" s="2">
        <v>0.52385798699999997</v>
      </c>
      <c r="AG6025" s="2">
        <v>0.48617037699999999</v>
      </c>
      <c r="AH6025" s="2">
        <v>0.69965671200000001</v>
      </c>
      <c r="AI6025" s="2">
        <v>1.084939952</v>
      </c>
      <c r="AJ6025" s="2">
        <v>1.2832852370000001</v>
      </c>
      <c r="AK6025" s="2">
        <v>0.75098912699999998</v>
      </c>
      <c r="AL6025" s="2">
        <v>0.31402802299999999</v>
      </c>
      <c r="AM6025" s="2">
        <v>0.45296756199999999</v>
      </c>
      <c r="AN6025" s="2">
        <v>0.44028128100000002</v>
      </c>
      <c r="AO6025" s="2">
        <v>0.431252052</v>
      </c>
      <c r="AP6025" s="2">
        <v>0.87053303299999996</v>
      </c>
      <c r="AQ6025" s="2">
        <v>0.49280004700000002</v>
      </c>
      <c r="AR6025" s="2">
        <v>0.30399005800000001</v>
      </c>
      <c r="AS6025" s="2">
        <v>1.0643385409999999</v>
      </c>
      <c r="AT6025" s="2">
        <v>1.183272297</v>
      </c>
      <c r="AU6025" s="2">
        <v>1.5178064099999999</v>
      </c>
      <c r="AV6025" s="2">
        <v>1.023809484</v>
      </c>
      <c r="AW6025" s="2">
        <v>1.244054553</v>
      </c>
      <c r="AX6025" s="2">
        <v>0.87364268</v>
      </c>
      <c r="AY6025" s="2">
        <v>0.34303294600000001</v>
      </c>
      <c r="AZ6025" s="2">
        <v>0.69330544500000002</v>
      </c>
      <c r="BA6025" s="2">
        <v>0.96061503699999995</v>
      </c>
      <c r="BB6025" s="2">
        <v>0.81785461699999995</v>
      </c>
      <c r="BC6025" s="2">
        <v>1.181163462</v>
      </c>
      <c r="BD6025" s="2">
        <v>0.76478136299999999</v>
      </c>
      <c r="BE6025" s="2">
        <v>2.254186362</v>
      </c>
      <c r="BF6025" s="2">
        <v>1.9243350420000001</v>
      </c>
      <c r="BG6025" s="2">
        <v>1.3724014339999999</v>
      </c>
      <c r="BH6025" s="2">
        <v>3.2214126250000001</v>
      </c>
      <c r="BI6025" s="2">
        <v>1.7646755009999999</v>
      </c>
      <c r="BJ6025" s="2">
        <v>1.526922605</v>
      </c>
      <c r="BK6025" s="2">
        <v>1.0184400950000001</v>
      </c>
      <c r="BL6025" s="2">
        <v>0.43796782400000001</v>
      </c>
      <c r="BM6025" s="2">
        <v>0.19754317599999999</v>
      </c>
      <c r="BN6025" s="2">
        <v>1.398491854</v>
      </c>
      <c r="BO6025" s="2">
        <v>0.25339745800000002</v>
      </c>
      <c r="BP6025" s="2">
        <v>0.78614871600000003</v>
      </c>
      <c r="BQ6025" s="2">
        <v>0.99250790700000002</v>
      </c>
      <c r="BR6025" s="2">
        <v>1.3696464159999999</v>
      </c>
      <c r="BS6025" s="2">
        <v>2.1824058329999998</v>
      </c>
      <c r="BT6025" s="2">
        <v>1.307239995</v>
      </c>
      <c r="BU6025" s="2">
        <v>2.0976878320000001</v>
      </c>
      <c r="BV6025" s="2">
        <v>2.8295902449999999</v>
      </c>
      <c r="BW6025" s="2">
        <v>1.0238789850000001</v>
      </c>
      <c r="BX6025" s="2">
        <v>1.3851044239999999</v>
      </c>
      <c r="BY6025" s="2">
        <v>0.23197522100000001</v>
      </c>
      <c r="BZ6025" s="2">
        <v>0.98078105000000004</v>
      </c>
      <c r="CA6025" s="2">
        <v>0.28189023000000002</v>
      </c>
      <c r="CB6025" s="2">
        <v>0.88629917800000002</v>
      </c>
      <c r="CC6025" s="2">
        <v>3.47727012</v>
      </c>
      <c r="CD6025" s="2">
        <v>2.493001606</v>
      </c>
      <c r="CE6025" s="2">
        <v>3.7789304499999998</v>
      </c>
      <c r="CF6025" s="2">
        <v>1.1120532159024401</v>
      </c>
    </row>
    <row r="6026" spans="1:84" x14ac:dyDescent="0.3">
      <c r="A6026" s="2" t="s">
        <v>8098</v>
      </c>
      <c r="B6026" s="2">
        <v>2.7237867530000002</v>
      </c>
      <c r="C6026" s="2">
        <v>5.4560420350000003</v>
      </c>
      <c r="D6026" s="2">
        <v>3.4324985909999999</v>
      </c>
      <c r="E6026" s="2">
        <v>3.463663725</v>
      </c>
      <c r="F6026" s="2">
        <v>3.355146489</v>
      </c>
      <c r="G6026" s="2">
        <v>2.6654625219999999</v>
      </c>
      <c r="H6026" s="2">
        <v>4.5770532790000003</v>
      </c>
      <c r="I6026" s="2">
        <v>6.1126034200000001</v>
      </c>
      <c r="J6026" s="2">
        <v>4.4962927969999997</v>
      </c>
      <c r="K6026" s="2">
        <v>5.876756683</v>
      </c>
      <c r="L6026" s="2">
        <v>6.4452676259999997</v>
      </c>
      <c r="M6026" s="2">
        <v>4.6070920470000001</v>
      </c>
      <c r="N6026" s="2">
        <v>4.4654499269999999</v>
      </c>
      <c r="O6026" s="2">
        <v>4.5783198780000003</v>
      </c>
      <c r="P6026" s="2">
        <v>5.3838470230000004</v>
      </c>
      <c r="Q6026" s="2">
        <v>4.6714668699999997</v>
      </c>
      <c r="R6026" s="2">
        <v>3.1392351870000001</v>
      </c>
      <c r="S6026" s="2">
        <v>3.3922292230000002</v>
      </c>
      <c r="T6026" s="2">
        <v>4.1150066269999996</v>
      </c>
      <c r="U6026" s="2">
        <v>3.8826521289999998</v>
      </c>
      <c r="V6026" s="2">
        <v>5.4339260210000004</v>
      </c>
      <c r="W6026" s="2">
        <v>4.3255846489999996</v>
      </c>
      <c r="X6026" s="2">
        <v>4.78602303</v>
      </c>
      <c r="Y6026" s="2">
        <v>4.7608214650000003</v>
      </c>
      <c r="Z6026" s="2">
        <v>4.1008892990000003</v>
      </c>
      <c r="AA6026" s="2">
        <v>4.1772852089999999</v>
      </c>
      <c r="AB6026" s="2">
        <v>5.4996845050000003</v>
      </c>
      <c r="AC6026" s="2">
        <v>5.6932472839999999</v>
      </c>
      <c r="AD6026" s="2">
        <v>2.2559836689999999</v>
      </c>
      <c r="AE6026" s="2">
        <v>3.3601208119999999</v>
      </c>
      <c r="AF6026" s="2">
        <v>2.4220036729999999</v>
      </c>
      <c r="AG6026" s="2">
        <v>2.8096985929999998</v>
      </c>
      <c r="AH6026" s="2">
        <v>4.6095772410000002</v>
      </c>
      <c r="AI6026" s="2">
        <v>5.5177194529999998</v>
      </c>
      <c r="AJ6026" s="2">
        <v>5.4584866620000003</v>
      </c>
      <c r="AK6026" s="2">
        <v>3.5878585749999998</v>
      </c>
      <c r="AL6026" s="2">
        <v>3.3393156230000001</v>
      </c>
      <c r="AM6026" s="2">
        <v>2.5130988759999999</v>
      </c>
      <c r="AN6026" s="2">
        <v>3.053393019</v>
      </c>
      <c r="AO6026" s="2">
        <v>5.2837015269999998</v>
      </c>
      <c r="AP6026" s="2">
        <v>2.7441955870000001</v>
      </c>
      <c r="AQ6026" s="2">
        <v>5.0580712559999998</v>
      </c>
      <c r="AR6026" s="2">
        <v>4.1109905539999998</v>
      </c>
      <c r="AS6026" s="2">
        <v>4.6396680760000004</v>
      </c>
      <c r="AT6026" s="2">
        <v>5.1972012010000004</v>
      </c>
      <c r="AU6026" s="2">
        <v>4.8683366939999999</v>
      </c>
      <c r="AV6026" s="2">
        <v>2.840086887</v>
      </c>
      <c r="AW6026" s="2">
        <v>2.9201236119999998</v>
      </c>
      <c r="AX6026" s="2">
        <v>5.2105645530000002</v>
      </c>
      <c r="AY6026" s="2">
        <v>5.8284678379999999</v>
      </c>
      <c r="AZ6026" s="2">
        <v>6.3040056809999996</v>
      </c>
      <c r="BA6026" s="2">
        <v>5.9005910589999999</v>
      </c>
      <c r="BB6026" s="2">
        <v>6.8062804870000004</v>
      </c>
      <c r="BC6026" s="2">
        <v>5.1333288350000004</v>
      </c>
      <c r="BD6026" s="2">
        <v>5.038640676</v>
      </c>
      <c r="BE6026" s="2">
        <v>6.1110814930000004</v>
      </c>
      <c r="BF6026" s="2">
        <v>4.0926042220000003</v>
      </c>
      <c r="BG6026" s="2">
        <v>5.810828238</v>
      </c>
      <c r="BH6026" s="2">
        <v>6.2235103289999998</v>
      </c>
      <c r="BI6026" s="2">
        <v>5.5751773939999998</v>
      </c>
      <c r="BJ6026" s="2">
        <v>4.368108973</v>
      </c>
      <c r="BK6026" s="2">
        <v>5.2651305329999998</v>
      </c>
      <c r="BL6026" s="2">
        <v>3.2398389010000002</v>
      </c>
      <c r="BM6026" s="2">
        <v>2.1919694669999998</v>
      </c>
      <c r="BN6026" s="2">
        <v>3.4638126709999999</v>
      </c>
      <c r="BO6026" s="2">
        <v>3.9832943279999999</v>
      </c>
      <c r="BP6026" s="2">
        <v>3.271210162</v>
      </c>
      <c r="BQ6026" s="2">
        <v>2.6549245689999998</v>
      </c>
      <c r="BR6026" s="2">
        <v>2.8043573080000002</v>
      </c>
      <c r="BS6026" s="2">
        <v>3.2512639609999998</v>
      </c>
      <c r="BT6026" s="2">
        <v>3.399688147</v>
      </c>
      <c r="BU6026" s="2">
        <v>3.7242027050000002</v>
      </c>
      <c r="BV6026" s="2">
        <v>3.3640252159999999</v>
      </c>
      <c r="BW6026" s="2">
        <v>2.949521211</v>
      </c>
      <c r="BX6026" s="2">
        <v>2.8817497090000002</v>
      </c>
      <c r="BY6026" s="2">
        <v>4.1828032009999996</v>
      </c>
      <c r="BZ6026" s="2">
        <v>4.0810865310000004</v>
      </c>
      <c r="CA6026" s="2">
        <v>2.1504294349999999</v>
      </c>
      <c r="CB6026" s="2">
        <v>3.5854991809999999</v>
      </c>
      <c r="CC6026" s="2">
        <v>7.3238763569999996</v>
      </c>
      <c r="CD6026" s="2">
        <v>7.0660232599999997</v>
      </c>
      <c r="CE6026" s="2">
        <v>5.6907162810000003</v>
      </c>
      <c r="CF6026" s="2">
        <v>4.33092169262195</v>
      </c>
    </row>
    <row r="6027" spans="1:84" x14ac:dyDescent="0.3">
      <c r="A6027" s="2" t="s">
        <v>8097</v>
      </c>
      <c r="B6027" s="2">
        <v>2.8194181380000001</v>
      </c>
      <c r="C6027" s="2">
        <v>3.406159771</v>
      </c>
      <c r="D6027" s="2">
        <v>1.8984038329999999</v>
      </c>
      <c r="E6027" s="2">
        <v>3.5086463710000002</v>
      </c>
      <c r="F6027" s="2">
        <v>3.3909066710000002</v>
      </c>
      <c r="G6027" s="2">
        <v>2.0517841080000001</v>
      </c>
      <c r="H6027" s="2">
        <v>2.2579424690000001</v>
      </c>
      <c r="I6027" s="2">
        <v>2.2368429120000002</v>
      </c>
      <c r="J6027" s="2">
        <v>2.829955097</v>
      </c>
      <c r="K6027" s="2">
        <v>2.5255483270000001</v>
      </c>
      <c r="L6027" s="2">
        <v>3.8523438680000002</v>
      </c>
      <c r="M6027" s="2">
        <v>3.0237604629999999</v>
      </c>
      <c r="N6027" s="2">
        <v>2.9324387700000001</v>
      </c>
      <c r="O6027" s="2">
        <v>3.181633943</v>
      </c>
      <c r="P6027" s="2">
        <v>2.857359942</v>
      </c>
      <c r="Q6027" s="2">
        <v>2.9056970959999999</v>
      </c>
      <c r="R6027" s="2">
        <v>2.5245093000000001</v>
      </c>
      <c r="S6027" s="2">
        <v>2.1328660230000001</v>
      </c>
      <c r="T6027" s="2">
        <v>1.748105789</v>
      </c>
      <c r="U6027" s="2">
        <v>4.0895646250000004</v>
      </c>
      <c r="V6027" s="2">
        <v>2.3409927599999998</v>
      </c>
      <c r="W6027" s="2">
        <v>2.4393028399999999</v>
      </c>
      <c r="X6027" s="2">
        <v>2.1398859799999999</v>
      </c>
      <c r="Y6027" s="2">
        <v>2.4475696560000002</v>
      </c>
      <c r="Z6027" s="2">
        <v>2.5356271530000001</v>
      </c>
      <c r="AA6027" s="2">
        <v>2.3729614849999998</v>
      </c>
      <c r="AB6027" s="2">
        <v>2.4535797559999999</v>
      </c>
      <c r="AC6027" s="2">
        <v>2.4672624519999999</v>
      </c>
      <c r="AD6027" s="2">
        <v>3.069884278</v>
      </c>
      <c r="AE6027" s="2">
        <v>3.3548541649999999</v>
      </c>
      <c r="AF6027" s="2">
        <v>2.2898943809999999</v>
      </c>
      <c r="AG6027" s="2">
        <v>2.6930828889999998</v>
      </c>
      <c r="AH6027" s="2">
        <v>2.886974956</v>
      </c>
      <c r="AI6027" s="2">
        <v>1.962414898</v>
      </c>
      <c r="AJ6027" s="2">
        <v>1.1992749760000001</v>
      </c>
      <c r="AK6027" s="2">
        <v>2.358285038</v>
      </c>
      <c r="AL6027" s="2">
        <v>3.5973764049999999</v>
      </c>
      <c r="AM6027" s="2">
        <v>1.6557041189999999</v>
      </c>
      <c r="AN6027" s="2">
        <v>2.4090218029999999</v>
      </c>
      <c r="AO6027" s="2">
        <v>2.1451071910000001</v>
      </c>
      <c r="AP6027" s="2">
        <v>4.1154331309999996</v>
      </c>
      <c r="AQ6027" s="2">
        <v>1.9832884669999999</v>
      </c>
      <c r="AR6027" s="2">
        <v>2.6289720160000001</v>
      </c>
      <c r="AS6027" s="2">
        <v>3.695603384</v>
      </c>
      <c r="AT6027" s="2">
        <v>2.9205852650000002</v>
      </c>
      <c r="AU6027" s="2">
        <v>2.423650463</v>
      </c>
      <c r="AV6027" s="2">
        <v>2.1759160980000001</v>
      </c>
      <c r="AW6027" s="2">
        <v>4.11097482</v>
      </c>
      <c r="AX6027" s="2">
        <v>3.1209446939999999</v>
      </c>
      <c r="AY6027" s="2">
        <v>2.7727264310000002</v>
      </c>
      <c r="AZ6027" s="2">
        <v>2.0900587349999999</v>
      </c>
      <c r="BA6027" s="2">
        <v>2.9010692410000001</v>
      </c>
      <c r="BB6027" s="2">
        <v>2.7120811140000001</v>
      </c>
      <c r="BC6027" s="2">
        <v>2.5281464759999999</v>
      </c>
      <c r="BD6027" s="2">
        <v>2.226279447</v>
      </c>
      <c r="BE6027" s="2">
        <v>1.6679951230000001</v>
      </c>
      <c r="BF6027" s="2">
        <v>1.9433873669999999</v>
      </c>
      <c r="BG6027" s="2">
        <v>2.466037365</v>
      </c>
      <c r="BH6027" s="2">
        <v>2.2370820830000002</v>
      </c>
      <c r="BI6027" s="2">
        <v>2.2830988699999999</v>
      </c>
      <c r="BJ6027" s="2">
        <v>3.7975618240000002</v>
      </c>
      <c r="BK6027" s="2">
        <v>3.0981301769999998</v>
      </c>
      <c r="BL6027" s="2">
        <v>3.0697219680000001</v>
      </c>
      <c r="BM6027" s="2">
        <v>2.3969655670000001</v>
      </c>
      <c r="BN6027" s="2">
        <v>1.8068289289999999</v>
      </c>
      <c r="BO6027" s="2">
        <v>3.1319872790000001</v>
      </c>
      <c r="BP6027" s="2">
        <v>2.5369202780000002</v>
      </c>
      <c r="BQ6027" s="2">
        <v>2.4363780089999998</v>
      </c>
      <c r="BR6027" s="2">
        <v>2.329922099</v>
      </c>
      <c r="BS6027" s="2">
        <v>2.5402806080000002</v>
      </c>
      <c r="BT6027" s="2">
        <v>1.810325057</v>
      </c>
      <c r="BU6027" s="2">
        <v>2.5611190239999999</v>
      </c>
      <c r="BV6027" s="2">
        <v>2.1020763630000001</v>
      </c>
      <c r="BW6027" s="2">
        <v>3.0628721369999998</v>
      </c>
      <c r="BX6027" s="2">
        <v>2.2117504299999999</v>
      </c>
      <c r="BY6027" s="2">
        <v>1.5996927599999999</v>
      </c>
      <c r="BZ6027" s="2">
        <v>1.8593037910000001</v>
      </c>
      <c r="CA6027" s="2">
        <v>2.581250721</v>
      </c>
      <c r="CB6027" s="2">
        <v>1.3860290609999999</v>
      </c>
      <c r="CC6027" s="2">
        <v>2.4459585540000002</v>
      </c>
      <c r="CD6027" s="2">
        <v>1.641967921</v>
      </c>
      <c r="CE6027" s="2">
        <v>1.0741097879999999</v>
      </c>
      <c r="CF6027" s="2">
        <v>2.5546027759999999</v>
      </c>
    </row>
    <row r="6028" spans="1:84" x14ac:dyDescent="0.3">
      <c r="A6028" s="2" t="s">
        <v>8096</v>
      </c>
      <c r="B6028" s="2">
        <v>123.6303581</v>
      </c>
      <c r="C6028" s="2">
        <v>107.4398434</v>
      </c>
      <c r="D6028" s="2">
        <v>121.7605702</v>
      </c>
      <c r="E6028" s="2">
        <v>135.83085249999999</v>
      </c>
      <c r="F6028" s="2">
        <v>140.0068819</v>
      </c>
      <c r="G6028" s="2">
        <v>126.30756770000001</v>
      </c>
      <c r="H6028" s="2">
        <v>123.32460159999999</v>
      </c>
      <c r="I6028" s="2">
        <v>120.6854781</v>
      </c>
      <c r="J6028" s="2">
        <v>159.4964018</v>
      </c>
      <c r="K6028" s="2">
        <v>106.6016329</v>
      </c>
      <c r="L6028" s="2">
        <v>123.8424033</v>
      </c>
      <c r="M6028" s="2">
        <v>100.08912170000001</v>
      </c>
      <c r="N6028" s="2">
        <v>123.636094</v>
      </c>
      <c r="O6028" s="2">
        <v>115.0053032</v>
      </c>
      <c r="P6028" s="2">
        <v>92.058251740000003</v>
      </c>
      <c r="Q6028" s="2">
        <v>112.38966069999999</v>
      </c>
      <c r="R6028" s="2">
        <v>154.0447853</v>
      </c>
      <c r="S6028" s="2">
        <v>147.8756491</v>
      </c>
      <c r="T6028" s="2">
        <v>145.16683939999999</v>
      </c>
      <c r="U6028" s="2">
        <v>177.85957869999999</v>
      </c>
      <c r="V6028" s="2">
        <v>96.065553710000003</v>
      </c>
      <c r="W6028" s="2">
        <v>141.37674530000001</v>
      </c>
      <c r="X6028" s="2">
        <v>126.3382877</v>
      </c>
      <c r="Y6028" s="2">
        <v>98.414913999999996</v>
      </c>
      <c r="Z6028" s="2">
        <v>107.84867490000001</v>
      </c>
      <c r="AA6028" s="2">
        <v>107.767482</v>
      </c>
      <c r="AB6028" s="2">
        <v>113.64668330000001</v>
      </c>
      <c r="AC6028" s="2">
        <v>112.8444884</v>
      </c>
      <c r="AD6028" s="2">
        <v>153.88439460000001</v>
      </c>
      <c r="AE6028" s="2">
        <v>159.4885251</v>
      </c>
      <c r="AF6028" s="2">
        <v>176.3218674</v>
      </c>
      <c r="AG6028" s="2">
        <v>136.81707499999999</v>
      </c>
      <c r="AH6028" s="2">
        <v>176.03281509999999</v>
      </c>
      <c r="AI6028" s="2">
        <v>134.74589760000001</v>
      </c>
      <c r="AJ6028" s="2">
        <v>101.59739380000001</v>
      </c>
      <c r="AK6028" s="2">
        <v>172.432537</v>
      </c>
      <c r="AL6028" s="2">
        <v>273.1958601</v>
      </c>
      <c r="AM6028" s="2">
        <v>171.8777805</v>
      </c>
      <c r="AN6028" s="2">
        <v>166.60448460000001</v>
      </c>
      <c r="AO6028" s="2">
        <v>184.37390310000001</v>
      </c>
      <c r="AP6028" s="2">
        <v>182.29967830000001</v>
      </c>
      <c r="AQ6028" s="2">
        <v>117.4854414</v>
      </c>
      <c r="AR6028" s="2">
        <v>108.43667069999999</v>
      </c>
      <c r="AS6028" s="2">
        <v>126.49716600000001</v>
      </c>
      <c r="AT6028" s="2">
        <v>106.9550504</v>
      </c>
      <c r="AU6028" s="2">
        <v>121.9889103</v>
      </c>
      <c r="AV6028" s="2">
        <v>121.1242017</v>
      </c>
      <c r="AW6028" s="2">
        <v>174.6394434</v>
      </c>
      <c r="AX6028" s="2">
        <v>145.3660151</v>
      </c>
      <c r="AY6028" s="2">
        <v>136.3645707</v>
      </c>
      <c r="AZ6028" s="2">
        <v>131.9674967</v>
      </c>
      <c r="BA6028" s="2">
        <v>112.0212236</v>
      </c>
      <c r="BB6028" s="2">
        <v>113.4028335</v>
      </c>
      <c r="BC6028" s="2">
        <v>149.33812850000001</v>
      </c>
      <c r="BD6028" s="2">
        <v>131.48570280000001</v>
      </c>
      <c r="BE6028" s="2">
        <v>137.72022269999999</v>
      </c>
      <c r="BF6028" s="2">
        <v>158.08735580000001</v>
      </c>
      <c r="BG6028" s="2">
        <v>123.2560391</v>
      </c>
      <c r="BH6028" s="2">
        <v>98.804257000000007</v>
      </c>
      <c r="BI6028" s="2">
        <v>188.77809970000001</v>
      </c>
      <c r="BJ6028" s="2">
        <v>135.95418520000001</v>
      </c>
      <c r="BK6028" s="2">
        <v>192.7740589</v>
      </c>
      <c r="BL6028" s="2">
        <v>152.14685320000001</v>
      </c>
      <c r="BM6028" s="2">
        <v>118.5475994</v>
      </c>
      <c r="BN6028" s="2">
        <v>85.339751800000002</v>
      </c>
      <c r="BO6028" s="2">
        <v>153.7664225</v>
      </c>
      <c r="BP6028" s="2">
        <v>159.19428400000001</v>
      </c>
      <c r="BQ6028" s="2">
        <v>135.08329380000001</v>
      </c>
      <c r="BR6028" s="2">
        <v>156.36518509999999</v>
      </c>
      <c r="BS6028" s="2">
        <v>145.52035219999999</v>
      </c>
      <c r="BT6028" s="2">
        <v>110.3642432</v>
      </c>
      <c r="BU6028" s="2">
        <v>134.73530249999999</v>
      </c>
      <c r="BV6028" s="2">
        <v>124.93659340000001</v>
      </c>
      <c r="BW6028" s="2">
        <v>205.20470280000001</v>
      </c>
      <c r="BX6028" s="2">
        <v>151.2062263</v>
      </c>
      <c r="BY6028" s="2">
        <v>89.492533600000002</v>
      </c>
      <c r="BZ6028" s="2">
        <v>164.17146020000001</v>
      </c>
      <c r="CA6028" s="2">
        <v>130.81400199999999</v>
      </c>
      <c r="CB6028" s="2">
        <v>165.8398593</v>
      </c>
      <c r="CC6028" s="2">
        <v>84.103413579999994</v>
      </c>
      <c r="CD6028" s="2">
        <v>86.540429349999997</v>
      </c>
      <c r="CE6028" s="2">
        <v>81.857157569999998</v>
      </c>
      <c r="CF6028" s="2">
        <v>135.593947022561</v>
      </c>
    </row>
    <row r="6029" spans="1:84" x14ac:dyDescent="0.3">
      <c r="A6029" s="2" t="s">
        <v>8095</v>
      </c>
      <c r="B6029" s="2">
        <v>3.4828748649999999</v>
      </c>
      <c r="C6029" s="2">
        <v>6.5312648290000004</v>
      </c>
      <c r="D6029" s="2">
        <v>9.6142115090000004</v>
      </c>
      <c r="E6029" s="2">
        <v>6.3270672259999996</v>
      </c>
      <c r="F6029" s="2">
        <v>5.0338197820000001</v>
      </c>
      <c r="G6029" s="2">
        <v>7.0690590740000001</v>
      </c>
      <c r="H6029" s="2">
        <v>7.1874348289999999</v>
      </c>
      <c r="I6029" s="2">
        <v>4.6790353380000003</v>
      </c>
      <c r="J6029" s="2">
        <v>4.4717228909999998</v>
      </c>
      <c r="K6029" s="2">
        <v>7.5145413320000003</v>
      </c>
      <c r="L6029" s="2">
        <v>9.8440016470000007</v>
      </c>
      <c r="M6029" s="2">
        <v>4.7541691879999997</v>
      </c>
      <c r="N6029" s="2">
        <v>10.65851655</v>
      </c>
      <c r="O6029" s="2">
        <v>10.88684175</v>
      </c>
      <c r="P6029" s="2">
        <v>7.8982246829999996</v>
      </c>
      <c r="Q6029" s="2">
        <v>8.8028331699999995</v>
      </c>
      <c r="R6029" s="2">
        <v>3.2112832079999998</v>
      </c>
      <c r="S6029" s="2">
        <v>4.750709778</v>
      </c>
      <c r="T6029" s="2">
        <v>5.952756731</v>
      </c>
      <c r="U6029" s="2">
        <v>6.4498702039999998</v>
      </c>
      <c r="V6029" s="2">
        <v>4.6321992310000004</v>
      </c>
      <c r="W6029" s="2">
        <v>5.1822688929999998</v>
      </c>
      <c r="X6029" s="2">
        <v>3.963320242</v>
      </c>
      <c r="Y6029" s="2">
        <v>4.9949602249999998</v>
      </c>
      <c r="Z6029" s="2">
        <v>4.5807559380000002</v>
      </c>
      <c r="AA6029" s="2">
        <v>6.9061128539999999</v>
      </c>
      <c r="AB6029" s="2">
        <v>6.4155077220000001</v>
      </c>
      <c r="AC6029" s="2">
        <v>9.4697755699999995</v>
      </c>
      <c r="AD6029" s="2">
        <v>2.842893176</v>
      </c>
      <c r="AE6029" s="2">
        <v>4.8336164139999998</v>
      </c>
      <c r="AF6029" s="2">
        <v>12.18148732</v>
      </c>
      <c r="AG6029" s="2">
        <v>3.8322446380000001</v>
      </c>
      <c r="AH6029" s="2">
        <v>7.238507834</v>
      </c>
      <c r="AI6029" s="2">
        <v>4.2760269979999999</v>
      </c>
      <c r="AJ6029" s="2">
        <v>4.8554464389999996</v>
      </c>
      <c r="AK6029" s="2">
        <v>6.1170047839999997</v>
      </c>
      <c r="AL6029" s="2">
        <v>9.6537877160000001</v>
      </c>
      <c r="AM6029" s="2">
        <v>10.35451668</v>
      </c>
      <c r="AN6029" s="2">
        <v>6.2469417829999996</v>
      </c>
      <c r="AO6029" s="2">
        <v>5.778895329</v>
      </c>
      <c r="AP6029" s="2">
        <v>10.854418219999999</v>
      </c>
      <c r="AQ6029" s="2">
        <v>8.3905267079999994</v>
      </c>
      <c r="AR6029" s="2">
        <v>6.829186494</v>
      </c>
      <c r="AS6029" s="2">
        <v>10.606931189999999</v>
      </c>
      <c r="AT6029" s="2">
        <v>8.3944440450000002</v>
      </c>
      <c r="AU6029" s="2">
        <v>17.273212340000001</v>
      </c>
      <c r="AV6029" s="2">
        <v>8.9579133950000003</v>
      </c>
      <c r="AW6029" s="2">
        <v>14.48311681</v>
      </c>
      <c r="AX6029" s="2">
        <v>5.784660304</v>
      </c>
      <c r="AY6029" s="2">
        <v>3.6503485420000001</v>
      </c>
      <c r="AZ6029" s="2">
        <v>5.100657</v>
      </c>
      <c r="BA6029" s="2">
        <v>6.0035627690000002</v>
      </c>
      <c r="BB6029" s="2">
        <v>7.7361002259999996</v>
      </c>
      <c r="BC6029" s="2">
        <v>6.8897974729999998</v>
      </c>
      <c r="BD6029" s="2">
        <v>1.8085198629999999</v>
      </c>
      <c r="BE6029" s="2">
        <v>9.4496936839999996</v>
      </c>
      <c r="BF6029" s="2">
        <v>13.955109480000001</v>
      </c>
      <c r="BG6029" s="2">
        <v>2.7329616130000001</v>
      </c>
      <c r="BH6029" s="2">
        <v>7.0737166580000004</v>
      </c>
      <c r="BI6029" s="2">
        <v>10.200724409999999</v>
      </c>
      <c r="BJ6029" s="2">
        <v>4.739170391</v>
      </c>
      <c r="BK6029" s="2">
        <v>5.0356626289999999</v>
      </c>
      <c r="BL6029" s="2">
        <v>2.7618298829999999</v>
      </c>
      <c r="BM6029" s="2">
        <v>3.8928419500000002</v>
      </c>
      <c r="BN6029" s="2">
        <v>9.6850473620000006</v>
      </c>
      <c r="BO6029" s="2">
        <v>8.1893765740000006</v>
      </c>
      <c r="BP6029" s="2">
        <v>3.0420791970000001</v>
      </c>
      <c r="BQ6029" s="2">
        <v>5.3646563230000002</v>
      </c>
      <c r="BR6029" s="2">
        <v>5.089663818</v>
      </c>
      <c r="BS6029" s="2">
        <v>7.4545656439999997</v>
      </c>
      <c r="BT6029" s="2">
        <v>3.477713777</v>
      </c>
      <c r="BU6029" s="2">
        <v>7.9368254379999996</v>
      </c>
      <c r="BV6029" s="2">
        <v>6.6912851299999998</v>
      </c>
      <c r="BW6029" s="2">
        <v>7.2636660800000001</v>
      </c>
      <c r="BX6029" s="2">
        <v>7.5744350269999998</v>
      </c>
      <c r="BY6029" s="2">
        <v>10.14844055</v>
      </c>
      <c r="BZ6029" s="2">
        <v>6.4226935569999997</v>
      </c>
      <c r="CA6029" s="2">
        <v>2.9997048450000001</v>
      </c>
      <c r="CB6029" s="2">
        <v>4.715729133</v>
      </c>
      <c r="CC6029" s="2">
        <v>2.1318600509999999</v>
      </c>
      <c r="CD6029" s="2">
        <v>2.3068705170000001</v>
      </c>
      <c r="CE6029" s="2">
        <v>1.7872482540000001</v>
      </c>
      <c r="CF6029" s="2">
        <v>6.6385789722439004</v>
      </c>
    </row>
    <row r="6030" spans="1:84" x14ac:dyDescent="0.3">
      <c r="A6030" s="2" t="s">
        <v>8094</v>
      </c>
      <c r="B6030" s="2">
        <v>2.8263147810000002</v>
      </c>
      <c r="C6030" s="2">
        <v>0.43802064699999999</v>
      </c>
      <c r="D6030" s="2">
        <v>1.734595984</v>
      </c>
      <c r="E6030" s="2">
        <v>4.5508973340000001</v>
      </c>
      <c r="F6030" s="2">
        <v>7.342673424</v>
      </c>
      <c r="G6030" s="2">
        <v>11.31461642</v>
      </c>
      <c r="H6030" s="2">
        <v>6.3627540979999999</v>
      </c>
      <c r="I6030" s="2">
        <v>12.944270100000001</v>
      </c>
      <c r="J6030" s="2">
        <v>14.727086509999999</v>
      </c>
      <c r="K6030" s="2">
        <v>27.592044980000001</v>
      </c>
      <c r="L6030" s="2">
        <v>26.47285282</v>
      </c>
      <c r="M6030" s="2">
        <v>15.55381547</v>
      </c>
      <c r="N6030" s="2">
        <v>6.6193387970000002</v>
      </c>
      <c r="O6030" s="2">
        <v>23.639626589999999</v>
      </c>
      <c r="P6030" s="2">
        <v>14.40916543</v>
      </c>
      <c r="Q6030" s="2">
        <v>5.5662877709999998</v>
      </c>
      <c r="R6030" s="2">
        <v>13.02960564</v>
      </c>
      <c r="S6030" s="2">
        <v>27.88506924</v>
      </c>
      <c r="T6030" s="2">
        <v>19.408648039999999</v>
      </c>
      <c r="U6030" s="2">
        <v>22.257017189999999</v>
      </c>
      <c r="V6030" s="2">
        <v>5.5835482150000004</v>
      </c>
      <c r="W6030" s="2">
        <v>29.224272339999999</v>
      </c>
      <c r="X6030" s="2">
        <v>4.2567233010000001</v>
      </c>
      <c r="Y6030" s="2">
        <v>7.6000415219999997</v>
      </c>
      <c r="Z6030" s="2">
        <v>7.0698574760000001</v>
      </c>
      <c r="AA6030" s="2">
        <v>13.373742350000001</v>
      </c>
      <c r="AB6030" s="2">
        <v>5.1879110070000003</v>
      </c>
      <c r="AC6030" s="2">
        <v>4.060622586</v>
      </c>
      <c r="AD6030" s="2">
        <v>22.483769800000001</v>
      </c>
      <c r="AE6030" s="2">
        <v>30.606814740000001</v>
      </c>
      <c r="AF6030" s="2">
        <v>13.47974108</v>
      </c>
      <c r="AG6030" s="2">
        <v>12.72200941</v>
      </c>
      <c r="AH6030" s="2">
        <v>36.044814520000003</v>
      </c>
      <c r="AI6030" s="2">
        <v>31.513446309999999</v>
      </c>
      <c r="AJ6030" s="2">
        <v>14.215851689999999</v>
      </c>
      <c r="AK6030" s="2">
        <v>32.316184149999998</v>
      </c>
      <c r="AL6030" s="2">
        <v>8.6282937830000002</v>
      </c>
      <c r="AM6030" s="2">
        <v>10.76662466</v>
      </c>
      <c r="AN6030" s="2">
        <v>15.09276245</v>
      </c>
      <c r="AO6030" s="2">
        <v>14.38827</v>
      </c>
      <c r="AP6030" s="2">
        <v>7.7658868319999996</v>
      </c>
      <c r="AQ6030" s="2">
        <v>8.5110255800000001</v>
      </c>
      <c r="AR6030" s="2">
        <v>18.594230899999999</v>
      </c>
      <c r="AS6030" s="2">
        <v>12.23472151</v>
      </c>
      <c r="AT6030" s="2">
        <v>2.8383330579999999</v>
      </c>
      <c r="AU6030" s="2">
        <v>3.9717655249999999</v>
      </c>
      <c r="AV6030" s="2">
        <v>2.2772215949999999</v>
      </c>
      <c r="AW6030" s="2">
        <v>5.2587507469999997</v>
      </c>
      <c r="AX6030" s="2">
        <v>1.6002915129999999</v>
      </c>
      <c r="AY6030" s="2">
        <v>7.1811341439999996</v>
      </c>
      <c r="AZ6030" s="2">
        <v>14.413032400000001</v>
      </c>
      <c r="BA6030" s="2">
        <v>1.5261860860000001</v>
      </c>
      <c r="BB6030" s="2">
        <v>2.8535275210000002</v>
      </c>
      <c r="BC6030" s="2">
        <v>19.369295189999999</v>
      </c>
      <c r="BD6030" s="2">
        <v>0.50031615299999999</v>
      </c>
      <c r="BE6030" s="2">
        <v>2.010923826</v>
      </c>
      <c r="BF6030" s="2">
        <v>11.581791539999999</v>
      </c>
      <c r="BG6030" s="2">
        <v>7.182545374</v>
      </c>
      <c r="BH6030" s="2">
        <v>1.204246897</v>
      </c>
      <c r="BI6030" s="2">
        <v>10.13343454</v>
      </c>
      <c r="BJ6030" s="2">
        <v>1.373494583</v>
      </c>
      <c r="BK6030" s="2">
        <v>8.2373769439999993</v>
      </c>
      <c r="BL6030" s="2">
        <v>3.53370184</v>
      </c>
      <c r="BM6030" s="2">
        <v>6.030815466</v>
      </c>
      <c r="BN6030" s="2">
        <v>5.8814125349999999</v>
      </c>
      <c r="BO6030" s="2">
        <v>5.8572544579999999</v>
      </c>
      <c r="BP6030" s="2">
        <v>16.270409969999999</v>
      </c>
      <c r="BQ6030" s="2">
        <v>9.0901121029999992</v>
      </c>
      <c r="BR6030" s="2">
        <v>20.139022969999999</v>
      </c>
      <c r="BS6030" s="2">
        <v>8.3548001250000006</v>
      </c>
      <c r="BT6030" s="2">
        <v>3.4207595319999999</v>
      </c>
      <c r="BU6030" s="2">
        <v>11.197942830000001</v>
      </c>
      <c r="BV6030" s="2">
        <v>1.1635509740000001</v>
      </c>
      <c r="BW6030" s="2">
        <v>18.2396192</v>
      </c>
      <c r="BX6030" s="2">
        <v>0.90612840400000005</v>
      </c>
      <c r="BY6030" s="2">
        <v>18.514357929999999</v>
      </c>
      <c r="BZ6030" s="2">
        <v>13.918263359999999</v>
      </c>
      <c r="CA6030" s="2">
        <v>14.384072209999999</v>
      </c>
      <c r="CB6030" s="2">
        <v>27.734364639999999</v>
      </c>
      <c r="CC6030" s="2">
        <v>1.0110278960000001</v>
      </c>
      <c r="CD6030" s="2">
        <v>0.28363638499999999</v>
      </c>
      <c r="CE6030" s="2">
        <v>2.9665889390000002</v>
      </c>
      <c r="CF6030" s="2">
        <v>11.2537484985488</v>
      </c>
    </row>
    <row r="6031" spans="1:84" x14ac:dyDescent="0.3">
      <c r="A6031" s="2" t="s">
        <v>8093</v>
      </c>
      <c r="B6031" s="2">
        <v>2.1850322389999999</v>
      </c>
      <c r="C6031" s="2">
        <v>6.5852422239999999</v>
      </c>
      <c r="D6031" s="2">
        <v>10.747327350000001</v>
      </c>
      <c r="E6031" s="2">
        <v>2.3390975809999999</v>
      </c>
      <c r="F6031" s="2">
        <v>0.99970425399999996</v>
      </c>
      <c r="G6031" s="2">
        <v>2.460677982</v>
      </c>
      <c r="H6031" s="2">
        <v>2.2085592740000002</v>
      </c>
      <c r="I6031" s="2">
        <v>2.0014506280000002</v>
      </c>
      <c r="J6031" s="2">
        <v>0.78722971500000005</v>
      </c>
      <c r="K6031" s="2">
        <v>2.4490165589999999</v>
      </c>
      <c r="L6031" s="2">
        <v>3.9239783620000002</v>
      </c>
      <c r="M6031" s="2">
        <v>2.5009355700000002</v>
      </c>
      <c r="N6031" s="2">
        <v>2.6318212559999998</v>
      </c>
      <c r="O6031" s="2">
        <v>0.89747549299999996</v>
      </c>
      <c r="P6031" s="2">
        <v>9.6853369459999996</v>
      </c>
      <c r="Q6031" s="2">
        <v>1.5497051180000001</v>
      </c>
      <c r="R6031" s="2">
        <v>0.59959680299999996</v>
      </c>
      <c r="S6031" s="2">
        <v>1.249557872</v>
      </c>
      <c r="T6031" s="2">
        <v>1.714843734</v>
      </c>
      <c r="U6031" s="2">
        <v>1.254998668</v>
      </c>
      <c r="V6031" s="2">
        <v>3.7252653009999999</v>
      </c>
      <c r="W6031" s="2">
        <v>0.53590744199999996</v>
      </c>
      <c r="X6031" s="2">
        <v>4.6229102419999997</v>
      </c>
      <c r="Y6031" s="2">
        <v>4.196867407</v>
      </c>
      <c r="Z6031" s="2">
        <v>3.1601039219999998</v>
      </c>
      <c r="AA6031" s="2">
        <v>3.118928033</v>
      </c>
      <c r="AB6031" s="2">
        <v>6.3026687429999999</v>
      </c>
      <c r="AC6031" s="2">
        <v>5.0127200429999998</v>
      </c>
      <c r="AD6031" s="2">
        <v>0.73064796300000001</v>
      </c>
      <c r="AE6031" s="2">
        <v>1.203349051</v>
      </c>
      <c r="AF6031" s="2">
        <v>4.7879609790000002</v>
      </c>
      <c r="AG6031" s="2">
        <v>2.769139858</v>
      </c>
      <c r="AH6031" s="2">
        <v>1.1121265090000001</v>
      </c>
      <c r="AI6031" s="2">
        <v>1.264667379</v>
      </c>
      <c r="AJ6031" s="2">
        <v>4.6915918410000002</v>
      </c>
      <c r="AK6031" s="2">
        <v>0.86213183900000001</v>
      </c>
      <c r="AL6031" s="2">
        <v>6.5722403060000003</v>
      </c>
      <c r="AM6031" s="2">
        <v>3.960034593</v>
      </c>
      <c r="AN6031" s="2">
        <v>2.2394913430000001</v>
      </c>
      <c r="AO6031" s="2">
        <v>1.8279701319999999</v>
      </c>
      <c r="AP6031" s="2">
        <v>3.1448632619999999</v>
      </c>
      <c r="AQ6031" s="2">
        <v>7.1282237159999999</v>
      </c>
      <c r="AR6031" s="2">
        <v>4.8924185109999998</v>
      </c>
      <c r="AS6031" s="2">
        <v>3.5648639260000001</v>
      </c>
      <c r="AT6031" s="2">
        <v>2.9780106050000001</v>
      </c>
      <c r="AU6031" s="2">
        <v>8.0671358400000006</v>
      </c>
      <c r="AV6031" s="2">
        <v>14.48366073</v>
      </c>
      <c r="AW6031" s="2">
        <v>2.9661961859999999</v>
      </c>
      <c r="AX6031" s="2">
        <v>2.4301947560000001</v>
      </c>
      <c r="AY6031" s="2">
        <v>1.2268389040000001</v>
      </c>
      <c r="AZ6031" s="2">
        <v>2.3265098239999999</v>
      </c>
      <c r="BA6031" s="2">
        <v>10.688496239999999</v>
      </c>
      <c r="BB6031" s="2">
        <v>3.5389047410000001</v>
      </c>
      <c r="BC6031" s="2">
        <v>2.065246417</v>
      </c>
      <c r="BD6031" s="2">
        <v>5.1664878730000003</v>
      </c>
      <c r="BE6031" s="2">
        <v>5.3746509529999997</v>
      </c>
      <c r="BF6031" s="2">
        <v>8.5646162379999993</v>
      </c>
      <c r="BG6031" s="2">
        <v>1.2629595330000001</v>
      </c>
      <c r="BH6031" s="2">
        <v>6.1263572750000002</v>
      </c>
      <c r="BI6031" s="2">
        <v>1.3245869290000001</v>
      </c>
      <c r="BJ6031" s="2">
        <v>3.564791161</v>
      </c>
      <c r="BK6031" s="2">
        <v>1.7660103220000001</v>
      </c>
      <c r="BL6031" s="2">
        <v>0.46410915400000002</v>
      </c>
      <c r="BM6031" s="2">
        <v>2.9830107899999998</v>
      </c>
      <c r="BN6031" s="2">
        <v>10.24143488</v>
      </c>
      <c r="BO6031" s="2">
        <v>1.2754804070000001</v>
      </c>
      <c r="BP6031" s="2">
        <v>2.5560169560000001</v>
      </c>
      <c r="BQ6031" s="2">
        <v>2.0847157919999999</v>
      </c>
      <c r="BR6031" s="2">
        <v>0.41468502299999999</v>
      </c>
      <c r="BS6031" s="2">
        <v>2.3769096080000001</v>
      </c>
      <c r="BT6031" s="2">
        <v>8.1817288300000008</v>
      </c>
      <c r="BU6031" s="2">
        <v>7.1354903079999996</v>
      </c>
      <c r="BV6031" s="2">
        <v>25.572769829999999</v>
      </c>
      <c r="BW6031" s="2">
        <v>0.62595695500000004</v>
      </c>
      <c r="BX6031" s="2">
        <v>15.54927575</v>
      </c>
      <c r="BY6031" s="2">
        <v>1.198378878</v>
      </c>
      <c r="BZ6031" s="2">
        <v>5.9960867310000001</v>
      </c>
      <c r="CA6031" s="2">
        <v>2.4644039800000002</v>
      </c>
      <c r="CB6031" s="2">
        <v>1.2327005449999999</v>
      </c>
      <c r="CC6031" s="2">
        <v>14.53457045</v>
      </c>
      <c r="CD6031" s="2">
        <v>12.40498966</v>
      </c>
      <c r="CE6031" s="2">
        <v>11.412786369999999</v>
      </c>
      <c r="CF6031" s="2">
        <v>4.3027540901585404</v>
      </c>
    </row>
    <row r="6032" spans="1:84" x14ac:dyDescent="0.3">
      <c r="A6032" s="2" t="s">
        <v>8092</v>
      </c>
      <c r="B6032" s="2">
        <v>2.401058548</v>
      </c>
      <c r="C6032" s="2">
        <v>1.1539513729999999</v>
      </c>
      <c r="D6032" s="2">
        <v>1.9313607939999999</v>
      </c>
      <c r="E6032" s="2">
        <v>4.2458101260000003</v>
      </c>
      <c r="F6032" s="2">
        <v>2.8443413199999998</v>
      </c>
      <c r="G6032" s="2">
        <v>1.4442261620000001</v>
      </c>
      <c r="H6032" s="2">
        <v>2.1235476649999998</v>
      </c>
      <c r="I6032" s="2">
        <v>2.456694921</v>
      </c>
      <c r="J6032" s="2">
        <v>1.920868899</v>
      </c>
      <c r="K6032" s="2">
        <v>3.3818207980000001</v>
      </c>
      <c r="L6032" s="2">
        <v>3.3495244139999998</v>
      </c>
      <c r="M6032" s="2">
        <v>2.569529009</v>
      </c>
      <c r="N6032" s="2">
        <v>4.7379902039999999</v>
      </c>
      <c r="O6032" s="2">
        <v>6.1238369060000002</v>
      </c>
      <c r="P6032" s="2">
        <v>2.3483133359999999</v>
      </c>
      <c r="Q6032" s="2">
        <v>4.749727408</v>
      </c>
      <c r="R6032" s="2">
        <v>2.001863953</v>
      </c>
      <c r="S6032" s="2">
        <v>1.772366576</v>
      </c>
      <c r="T6032" s="2">
        <v>2.0815094869999999</v>
      </c>
      <c r="U6032" s="2">
        <v>2.5954368310000002</v>
      </c>
      <c r="V6032" s="2">
        <v>1.8927394</v>
      </c>
      <c r="W6032" s="2">
        <v>3.9468205900000002</v>
      </c>
      <c r="X6032" s="2">
        <v>2.5134173240000002</v>
      </c>
      <c r="Y6032" s="2">
        <v>2.3582307710000001</v>
      </c>
      <c r="Z6032" s="2">
        <v>4.7740211849999996</v>
      </c>
      <c r="AA6032" s="2">
        <v>2.9914553310000001</v>
      </c>
      <c r="AB6032" s="2">
        <v>4.1802926779999998</v>
      </c>
      <c r="AC6032" s="2">
        <v>3.281546214</v>
      </c>
      <c r="AD6032" s="2">
        <v>3.5321662210000002</v>
      </c>
      <c r="AE6032" s="2">
        <v>5.2386374069999997</v>
      </c>
      <c r="AF6032" s="2">
        <v>6.2006788339999996</v>
      </c>
      <c r="AG6032" s="2">
        <v>3.8785494869999999</v>
      </c>
      <c r="AH6032" s="2">
        <v>4.0497600440000001</v>
      </c>
      <c r="AI6032" s="2">
        <v>3.0293858349999998</v>
      </c>
      <c r="AJ6032" s="2">
        <v>2.4704108680000001</v>
      </c>
      <c r="AK6032" s="2">
        <v>2.995604658</v>
      </c>
      <c r="AL6032" s="2">
        <v>2.5597012210000001</v>
      </c>
      <c r="AM6032" s="2">
        <v>3.220875747</v>
      </c>
      <c r="AN6032" s="2">
        <v>4.9479834650000001</v>
      </c>
      <c r="AO6032" s="2">
        <v>3.1599550179999998</v>
      </c>
      <c r="AP6032" s="2">
        <v>5.476315724</v>
      </c>
      <c r="AQ6032" s="2">
        <v>2.05118577</v>
      </c>
      <c r="AR6032" s="2">
        <v>4.1715371540000001</v>
      </c>
      <c r="AS6032" s="2">
        <v>5.1816409439999997</v>
      </c>
      <c r="AT6032" s="2">
        <v>3.1295187150000001</v>
      </c>
      <c r="AU6032" s="2">
        <v>2.36909188</v>
      </c>
      <c r="AV6032" s="2">
        <v>1.8110995910000001</v>
      </c>
      <c r="AW6032" s="2">
        <v>4.8545050290000002</v>
      </c>
      <c r="AX6032" s="2">
        <v>2.454549922</v>
      </c>
      <c r="AY6032" s="2">
        <v>2.297879961</v>
      </c>
      <c r="AZ6032" s="2">
        <v>2.5450721230000002</v>
      </c>
      <c r="BA6032" s="2">
        <v>1.8206890819999999</v>
      </c>
      <c r="BB6032" s="2">
        <v>1.7966416519999999</v>
      </c>
      <c r="BC6032" s="2">
        <v>4.2198813169999996</v>
      </c>
      <c r="BD6032" s="2">
        <v>0.89529071699999996</v>
      </c>
      <c r="BE6032" s="2">
        <v>1.4127238529999999</v>
      </c>
      <c r="BF6032" s="2">
        <v>2.135913569</v>
      </c>
      <c r="BG6032" s="2">
        <v>1.5220427560000001</v>
      </c>
      <c r="BH6032" s="2">
        <v>0.89789148100000005</v>
      </c>
      <c r="BI6032" s="2">
        <v>2.4993823480000001</v>
      </c>
      <c r="BJ6032" s="2">
        <v>2.5571048620000001</v>
      </c>
      <c r="BK6032" s="2">
        <v>2.6253280129999998</v>
      </c>
      <c r="BL6032" s="2">
        <v>3.9877187549999999</v>
      </c>
      <c r="BM6032" s="2">
        <v>3.9570089030000002</v>
      </c>
      <c r="BN6032" s="2">
        <v>5.7949679679999999</v>
      </c>
      <c r="BO6032" s="2">
        <v>4.3726865439999996</v>
      </c>
      <c r="BP6032" s="2">
        <v>2.379777013</v>
      </c>
      <c r="BQ6032" s="2">
        <v>3.3380957200000001</v>
      </c>
      <c r="BR6032" s="2">
        <v>4.1229656410000004</v>
      </c>
      <c r="BS6032" s="2">
        <v>2.2919889470000001</v>
      </c>
      <c r="BT6032" s="2">
        <v>1.50906506</v>
      </c>
      <c r="BU6032" s="2">
        <v>2.4447426239999999</v>
      </c>
      <c r="BV6032" s="2">
        <v>2.0400532839999999</v>
      </c>
      <c r="BW6032" s="2">
        <v>3.7904544040000001</v>
      </c>
      <c r="BX6032" s="2">
        <v>1.6665123049999999</v>
      </c>
      <c r="BY6032" s="2">
        <v>1.146593483</v>
      </c>
      <c r="BZ6032" s="2">
        <v>2.2963011679999998</v>
      </c>
      <c r="CA6032" s="2">
        <v>2.52995846</v>
      </c>
      <c r="CB6032" s="2">
        <v>3.0742087530000002</v>
      </c>
      <c r="CC6032" s="2">
        <v>1.172619144</v>
      </c>
      <c r="CD6032" s="2">
        <v>1.6636463260000001</v>
      </c>
      <c r="CE6032" s="2">
        <v>1.2639434389999999</v>
      </c>
      <c r="CF6032" s="2">
        <v>2.9393244564878001</v>
      </c>
    </row>
    <row r="6033" spans="1:84" x14ac:dyDescent="0.3">
      <c r="A6033" s="2" t="s">
        <v>8091</v>
      </c>
      <c r="B6033" s="2">
        <v>8.7078480500000008</v>
      </c>
      <c r="C6033" s="2">
        <v>9.8049716609999997</v>
      </c>
      <c r="D6033" s="2">
        <v>9.0962608360000008</v>
      </c>
      <c r="E6033" s="2">
        <v>9.0812023719999999</v>
      </c>
      <c r="F6033" s="2">
        <v>10.06416617</v>
      </c>
      <c r="G6033" s="2">
        <v>7.8317279580000001</v>
      </c>
      <c r="H6033" s="2">
        <v>5.1342716890000002</v>
      </c>
      <c r="I6033" s="2">
        <v>8.8624819759999998</v>
      </c>
      <c r="J6033" s="2">
        <v>4.9295219360000004</v>
      </c>
      <c r="K6033" s="2">
        <v>10.54308599</v>
      </c>
      <c r="L6033" s="2">
        <v>8.0555653560000007</v>
      </c>
      <c r="M6033" s="2">
        <v>5.8378891340000001</v>
      </c>
      <c r="N6033" s="2">
        <v>8.9633406390000001</v>
      </c>
      <c r="O6033" s="2">
        <v>8.5594874779999994</v>
      </c>
      <c r="P6033" s="2">
        <v>10.37758431</v>
      </c>
      <c r="Q6033" s="2">
        <v>6.79282509</v>
      </c>
      <c r="R6033" s="2">
        <v>5.8646711250000001</v>
      </c>
      <c r="S6033" s="2">
        <v>6.216174992</v>
      </c>
      <c r="T6033" s="2">
        <v>10.236998829999999</v>
      </c>
      <c r="U6033" s="2">
        <v>8.5659017249999998</v>
      </c>
      <c r="V6033" s="2">
        <v>7.5830444989999997</v>
      </c>
      <c r="W6033" s="2">
        <v>7.198141991</v>
      </c>
      <c r="X6033" s="2">
        <v>12.73712651</v>
      </c>
      <c r="Y6033" s="2">
        <v>8.1906605849999998</v>
      </c>
      <c r="Z6033" s="2">
        <v>6.6975199170000002</v>
      </c>
      <c r="AA6033" s="2">
        <v>12.889991</v>
      </c>
      <c r="AB6033" s="2">
        <v>10.51053258</v>
      </c>
      <c r="AC6033" s="2">
        <v>9.6458738630000003</v>
      </c>
      <c r="AD6033" s="2">
        <v>4.8778830119999999</v>
      </c>
      <c r="AE6033" s="2">
        <v>5.0561210699999997</v>
      </c>
      <c r="AF6033" s="2">
        <v>7.8386517339999999</v>
      </c>
      <c r="AG6033" s="2">
        <v>8.339313379</v>
      </c>
      <c r="AH6033" s="2">
        <v>5.8410382539999999</v>
      </c>
      <c r="AI6033" s="2">
        <v>10.92845397</v>
      </c>
      <c r="AJ6033" s="2">
        <v>7.3062030849999999</v>
      </c>
      <c r="AK6033" s="2">
        <v>4.8420827490000002</v>
      </c>
      <c r="AL6033" s="2">
        <v>4.3550780759999999</v>
      </c>
      <c r="AM6033" s="2">
        <v>11.32404579</v>
      </c>
      <c r="AN6033" s="2">
        <v>11.95493173</v>
      </c>
      <c r="AO6033" s="2">
        <v>4.1708156269999996</v>
      </c>
      <c r="AP6033" s="2">
        <v>7.1051233299999996</v>
      </c>
      <c r="AQ6033" s="2">
        <v>8.6328843220000007</v>
      </c>
      <c r="AR6033" s="2">
        <v>7.8215430650000002</v>
      </c>
      <c r="AS6033" s="2">
        <v>7.4913391740000002</v>
      </c>
      <c r="AT6033" s="2">
        <v>8.0971076330000002</v>
      </c>
      <c r="AU6033" s="2">
        <v>6.3356537230000001</v>
      </c>
      <c r="AV6033" s="2">
        <v>9.7522224499999997</v>
      </c>
      <c r="AW6033" s="2">
        <v>11.839673169999999</v>
      </c>
      <c r="AX6033" s="2">
        <v>8.0348602329999999</v>
      </c>
      <c r="AY6033" s="2">
        <v>4.8825239619999996</v>
      </c>
      <c r="AZ6033" s="2">
        <v>8.1812381320000007</v>
      </c>
      <c r="BA6033" s="2">
        <v>6.6861566799999999</v>
      </c>
      <c r="BB6033" s="2">
        <v>4.67623853</v>
      </c>
      <c r="BC6033" s="2">
        <v>5.3453436679999999</v>
      </c>
      <c r="BD6033" s="2">
        <v>8.0594096739999994</v>
      </c>
      <c r="BE6033" s="2">
        <v>5.2726651670000004</v>
      </c>
      <c r="BF6033" s="2">
        <v>13.48422096</v>
      </c>
      <c r="BG6033" s="2">
        <v>5.5359326800000002</v>
      </c>
      <c r="BH6033" s="2">
        <v>11.714842969999999</v>
      </c>
      <c r="BI6033" s="2">
        <v>8.4797810830000007</v>
      </c>
      <c r="BJ6033" s="2">
        <v>8.9858815839999995</v>
      </c>
      <c r="BK6033" s="2">
        <v>9.5287482929999996</v>
      </c>
      <c r="BL6033" s="2">
        <v>5.9940093509999999</v>
      </c>
      <c r="BM6033" s="2">
        <v>7.8583699820000001</v>
      </c>
      <c r="BN6033" s="2">
        <v>12.140039</v>
      </c>
      <c r="BO6033" s="2">
        <v>7.1209333580000003</v>
      </c>
      <c r="BP6033" s="2">
        <v>2.6604563579999998</v>
      </c>
      <c r="BQ6033" s="2">
        <v>6.5976620099999996</v>
      </c>
      <c r="BR6033" s="2">
        <v>6.0697848069999996</v>
      </c>
      <c r="BS6033" s="2">
        <v>5.7524162460000001</v>
      </c>
      <c r="BT6033" s="2">
        <v>11.897403280000001</v>
      </c>
      <c r="BU6033" s="2">
        <v>12.03475751</v>
      </c>
      <c r="BV6033" s="2">
        <v>10.35634632</v>
      </c>
      <c r="BW6033" s="2">
        <v>7.0710568250000003</v>
      </c>
      <c r="BX6033" s="2">
        <v>7.7721573429999999</v>
      </c>
      <c r="BY6033" s="2">
        <v>5.079685102</v>
      </c>
      <c r="BZ6033" s="2">
        <v>9.9123164320000008</v>
      </c>
      <c r="CA6033" s="2">
        <v>5.1696368130000003</v>
      </c>
      <c r="CB6033" s="2">
        <v>4.3667472810000003</v>
      </c>
      <c r="CC6033" s="2">
        <v>10.01147832</v>
      </c>
      <c r="CD6033" s="2">
        <v>14.12234711</v>
      </c>
      <c r="CE6033" s="2">
        <v>8.5113519449999995</v>
      </c>
      <c r="CF6033" s="2">
        <v>8.0762906416341504</v>
      </c>
    </row>
    <row r="6034" spans="1:84" x14ac:dyDescent="0.3">
      <c r="A6034" s="2" t="s">
        <v>8090</v>
      </c>
      <c r="B6034" s="2">
        <v>18.610949959999999</v>
      </c>
      <c r="C6034" s="2">
        <v>13.897734549999999</v>
      </c>
      <c r="D6034" s="2">
        <v>11.412986119999999</v>
      </c>
      <c r="E6034" s="2">
        <v>21.52853644</v>
      </c>
      <c r="F6034" s="2">
        <v>15.621248120000001</v>
      </c>
      <c r="G6034" s="2">
        <v>13.49531122</v>
      </c>
      <c r="H6034" s="2">
        <v>13.15779551</v>
      </c>
      <c r="I6034" s="2">
        <v>13.160444650000001</v>
      </c>
      <c r="J6034" s="2">
        <v>11.020153629999999</v>
      </c>
      <c r="K6034" s="2">
        <v>15.815067689999999</v>
      </c>
      <c r="L6034" s="2">
        <v>16.144578750000001</v>
      </c>
      <c r="M6034" s="2">
        <v>14.214062999999999</v>
      </c>
      <c r="N6034" s="2">
        <v>18.69445503</v>
      </c>
      <c r="O6034" s="2">
        <v>16.983044370000002</v>
      </c>
      <c r="P6034" s="2">
        <v>17.602023989999999</v>
      </c>
      <c r="Q6034" s="2">
        <v>18.404055379999999</v>
      </c>
      <c r="R6034" s="2">
        <v>8.7972017640000004</v>
      </c>
      <c r="S6034" s="2">
        <v>12.09526677</v>
      </c>
      <c r="T6034" s="2">
        <v>13.08518145</v>
      </c>
      <c r="U6034" s="2">
        <v>14.52224842</v>
      </c>
      <c r="V6034" s="2">
        <v>10.5954748</v>
      </c>
      <c r="W6034" s="2">
        <v>13.15929403</v>
      </c>
      <c r="X6034" s="2">
        <v>15.180929190000001</v>
      </c>
      <c r="Y6034" s="2">
        <v>12.598437130000001</v>
      </c>
      <c r="Z6034" s="2">
        <v>20.978293959999998</v>
      </c>
      <c r="AA6034" s="2">
        <v>22.693399849999999</v>
      </c>
      <c r="AB6034" s="2">
        <v>20.840909700000001</v>
      </c>
      <c r="AC6034" s="2">
        <v>14.58432766</v>
      </c>
      <c r="AD6034" s="2">
        <v>12.880846500000001</v>
      </c>
      <c r="AE6034" s="2">
        <v>14.496661570000001</v>
      </c>
      <c r="AF6034" s="2">
        <v>17.557402060000001</v>
      </c>
      <c r="AG6034" s="2">
        <v>16.888424570000002</v>
      </c>
      <c r="AH6034" s="2">
        <v>14.95948982</v>
      </c>
      <c r="AI6034" s="2">
        <v>12.5455516</v>
      </c>
      <c r="AJ6034" s="2">
        <v>14.261736320000001</v>
      </c>
      <c r="AK6034" s="2">
        <v>9.6217690069999993</v>
      </c>
      <c r="AL6034" s="2">
        <v>18.04062506</v>
      </c>
      <c r="AM6034" s="2">
        <v>17.53780502</v>
      </c>
      <c r="AN6034" s="2">
        <v>17.158997400000001</v>
      </c>
      <c r="AO6034" s="2">
        <v>12.41550344</v>
      </c>
      <c r="AP6034" s="2">
        <v>15.031130729999999</v>
      </c>
      <c r="AQ6034" s="2">
        <v>15.52836669</v>
      </c>
      <c r="AR6034" s="2">
        <v>17.90614089</v>
      </c>
      <c r="AS6034" s="2">
        <v>16.47686483</v>
      </c>
      <c r="AT6034" s="2">
        <v>15.33726227</v>
      </c>
      <c r="AU6034" s="2">
        <v>15.85075642</v>
      </c>
      <c r="AV6034" s="2">
        <v>15.15377354</v>
      </c>
      <c r="AW6034" s="2">
        <v>21.671943450000001</v>
      </c>
      <c r="AX6034" s="2">
        <v>14.518434190000001</v>
      </c>
      <c r="AY6034" s="2">
        <v>14.88593051</v>
      </c>
      <c r="AZ6034" s="2">
        <v>10.522297119999999</v>
      </c>
      <c r="BA6034" s="2">
        <v>12.66718096</v>
      </c>
      <c r="BB6034" s="2">
        <v>15.06610062</v>
      </c>
      <c r="BC6034" s="2">
        <v>15.865607600000001</v>
      </c>
      <c r="BD6034" s="2">
        <v>10.45878508</v>
      </c>
      <c r="BE6034" s="2">
        <v>11.34285873</v>
      </c>
      <c r="BF6034" s="2">
        <v>18.131079570000001</v>
      </c>
      <c r="BG6034" s="2">
        <v>10.62096131</v>
      </c>
      <c r="BH6034" s="2">
        <v>15.55084362</v>
      </c>
      <c r="BI6034" s="2">
        <v>12.602397849999999</v>
      </c>
      <c r="BJ6034" s="2">
        <v>18.949372260000001</v>
      </c>
      <c r="BK6034" s="2">
        <v>15.920805489999999</v>
      </c>
      <c r="BL6034" s="2">
        <v>12.9593556</v>
      </c>
      <c r="BM6034" s="2">
        <v>11.18630812</v>
      </c>
      <c r="BN6034" s="2">
        <v>25.772386770000001</v>
      </c>
      <c r="BO6034" s="2">
        <v>13.53251283</v>
      </c>
      <c r="BP6034" s="2">
        <v>10.17014196</v>
      </c>
      <c r="BQ6034" s="2">
        <v>9.6191419069999995</v>
      </c>
      <c r="BR6034" s="2">
        <v>11.414226230000001</v>
      </c>
      <c r="BS6034" s="2">
        <v>13.280419999999999</v>
      </c>
      <c r="BT6034" s="2">
        <v>16.663110870000001</v>
      </c>
      <c r="BU6034" s="2">
        <v>17.020259729999999</v>
      </c>
      <c r="BV6034" s="2">
        <v>13.69741885</v>
      </c>
      <c r="BW6034" s="2">
        <v>19.701805100000001</v>
      </c>
      <c r="BX6034" s="2">
        <v>11.17871719</v>
      </c>
      <c r="BY6034" s="2">
        <v>27.65956233</v>
      </c>
      <c r="BZ6034" s="2">
        <v>14.14336061</v>
      </c>
      <c r="CA6034" s="2">
        <v>13.81945296</v>
      </c>
      <c r="CB6034" s="2">
        <v>9.0581031930000009</v>
      </c>
      <c r="CC6034" s="2">
        <v>13.697142599999999</v>
      </c>
      <c r="CD6034" s="2">
        <v>19.018566029999999</v>
      </c>
      <c r="CE6034" s="2">
        <v>10.17287786</v>
      </c>
      <c r="CF6034" s="2">
        <v>15.0131949996463</v>
      </c>
    </row>
    <row r="6035" spans="1:84" x14ac:dyDescent="0.3">
      <c r="A6035" s="2" t="s">
        <v>8089</v>
      </c>
      <c r="B6035" s="2">
        <v>35.194626409999998</v>
      </c>
      <c r="C6035" s="2">
        <v>19.02403309</v>
      </c>
      <c r="D6035" s="2">
        <v>26.657586460000001</v>
      </c>
      <c r="E6035" s="2">
        <v>40.934207659999998</v>
      </c>
      <c r="F6035" s="2">
        <v>56.88701708</v>
      </c>
      <c r="G6035" s="2">
        <v>27.5341381</v>
      </c>
      <c r="H6035" s="2">
        <v>25.432940389999999</v>
      </c>
      <c r="I6035" s="2">
        <v>31.25479597</v>
      </c>
      <c r="J6035" s="2">
        <v>49.595472059999999</v>
      </c>
      <c r="K6035" s="2">
        <v>41.882009750000002</v>
      </c>
      <c r="L6035" s="2">
        <v>19.889184440000001</v>
      </c>
      <c r="M6035" s="2">
        <v>40.310218450000001</v>
      </c>
      <c r="N6035" s="2">
        <v>50.260475370000002</v>
      </c>
      <c r="O6035" s="2">
        <v>45.943841579999997</v>
      </c>
      <c r="P6035" s="2">
        <v>42.023600860000002</v>
      </c>
      <c r="Q6035" s="2">
        <v>43.779169580000001</v>
      </c>
      <c r="R6035" s="2">
        <v>57.546303209999998</v>
      </c>
      <c r="S6035" s="2">
        <v>41.808123799999997</v>
      </c>
      <c r="T6035" s="2">
        <v>33.993204429999999</v>
      </c>
      <c r="U6035" s="2">
        <v>36.238086539999998</v>
      </c>
      <c r="V6035" s="2">
        <v>22.170888640000001</v>
      </c>
      <c r="W6035" s="2">
        <v>39.05425485</v>
      </c>
      <c r="X6035" s="2">
        <v>32.536669119999999</v>
      </c>
      <c r="Y6035" s="2">
        <v>31.546453339999999</v>
      </c>
      <c r="Z6035" s="2">
        <v>62.168967549999998</v>
      </c>
      <c r="AA6035" s="2">
        <v>63.829224869999997</v>
      </c>
      <c r="AB6035" s="2">
        <v>59.066787009999999</v>
      </c>
      <c r="AC6035" s="2">
        <v>59.297295429999998</v>
      </c>
      <c r="AD6035" s="2">
        <v>53.941490940000001</v>
      </c>
      <c r="AE6035" s="2">
        <v>23.495390220000001</v>
      </c>
      <c r="AF6035" s="2">
        <v>27.097083510000001</v>
      </c>
      <c r="AG6035" s="2">
        <v>69.067499949999998</v>
      </c>
      <c r="AH6035" s="2">
        <v>47.977832659999997</v>
      </c>
      <c r="AI6035" s="2">
        <v>54.696864130000002</v>
      </c>
      <c r="AJ6035" s="2">
        <v>39.640551360000003</v>
      </c>
      <c r="AK6035" s="2">
        <v>49.24099159</v>
      </c>
      <c r="AL6035" s="2">
        <v>59.254153889999998</v>
      </c>
      <c r="AM6035" s="2">
        <v>39.105341610000004</v>
      </c>
      <c r="AN6035" s="2">
        <v>40.608276609999997</v>
      </c>
      <c r="AO6035" s="2">
        <v>33.931695570000002</v>
      </c>
      <c r="AP6035" s="2">
        <v>34.93943084</v>
      </c>
      <c r="AQ6035" s="2">
        <v>37.91275031</v>
      </c>
      <c r="AR6035" s="2">
        <v>33.220125690000003</v>
      </c>
      <c r="AS6035" s="2">
        <v>39.213503189999997</v>
      </c>
      <c r="AT6035" s="2">
        <v>35.344283760000003</v>
      </c>
      <c r="AU6035" s="2">
        <v>20.525960120000001</v>
      </c>
      <c r="AV6035" s="2">
        <v>21.03385561</v>
      </c>
      <c r="AW6035" s="2">
        <v>25.51689283</v>
      </c>
      <c r="AX6035" s="2">
        <v>27.30497394</v>
      </c>
      <c r="AY6035" s="2">
        <v>37.86161173</v>
      </c>
      <c r="AZ6035" s="2">
        <v>27.10690065</v>
      </c>
      <c r="BA6035" s="2">
        <v>19.495598999999999</v>
      </c>
      <c r="BB6035" s="2">
        <v>14.49867605</v>
      </c>
      <c r="BC6035" s="2">
        <v>18.070906149999999</v>
      </c>
      <c r="BD6035" s="2">
        <v>27.788866760000001</v>
      </c>
      <c r="BE6035" s="2">
        <v>22.618322760000002</v>
      </c>
      <c r="BF6035" s="2">
        <v>31.683982090000001</v>
      </c>
      <c r="BG6035" s="2">
        <v>43.414233959999997</v>
      </c>
      <c r="BH6035" s="2">
        <v>40.232794040000002</v>
      </c>
      <c r="BI6035" s="2">
        <v>55.924839310000003</v>
      </c>
      <c r="BJ6035" s="2">
        <v>13.557583409999999</v>
      </c>
      <c r="BK6035" s="2">
        <v>49.779415950000001</v>
      </c>
      <c r="BL6035" s="2">
        <v>57.114432739999998</v>
      </c>
      <c r="BM6035" s="2">
        <v>32.957035879999999</v>
      </c>
      <c r="BN6035" s="2">
        <v>42.136756320000003</v>
      </c>
      <c r="BO6035" s="2">
        <v>44.859988530000003</v>
      </c>
      <c r="BP6035" s="2">
        <v>52.32734713</v>
      </c>
      <c r="BQ6035" s="2">
        <v>41.525284829999997</v>
      </c>
      <c r="BR6035" s="2">
        <v>16.963209209999999</v>
      </c>
      <c r="BS6035" s="2">
        <v>37.62904872</v>
      </c>
      <c r="BT6035" s="2">
        <v>43.213813780000002</v>
      </c>
      <c r="BU6035" s="2">
        <v>49.698356560000001</v>
      </c>
      <c r="BV6035" s="2">
        <v>42.760498300000002</v>
      </c>
      <c r="BW6035" s="2">
        <v>57.666284509999997</v>
      </c>
      <c r="BX6035" s="2">
        <v>33.678630439999999</v>
      </c>
      <c r="BY6035" s="2">
        <v>20.787264390000001</v>
      </c>
      <c r="BZ6035" s="2">
        <v>34.13272371</v>
      </c>
      <c r="CA6035" s="2">
        <v>40.20058993</v>
      </c>
      <c r="CB6035" s="2">
        <v>31.800739050000001</v>
      </c>
      <c r="CC6035" s="2">
        <v>37.155275179999997</v>
      </c>
      <c r="CD6035" s="2">
        <v>38.614837620000003</v>
      </c>
      <c r="CE6035" s="2">
        <v>30.913205189999999</v>
      </c>
      <c r="CF6035" s="2">
        <v>38.257287539634198</v>
      </c>
    </row>
    <row r="6036" spans="1:84" x14ac:dyDescent="0.3">
      <c r="A6036" s="2" t="s">
        <v>8088</v>
      </c>
      <c r="B6036" s="2">
        <v>11.95467507</v>
      </c>
      <c r="C6036" s="2">
        <v>12.40522694</v>
      </c>
      <c r="D6036" s="2">
        <v>1.8714540150000001</v>
      </c>
      <c r="E6036" s="2">
        <v>2.8326686300000001</v>
      </c>
      <c r="F6036" s="2">
        <v>0</v>
      </c>
      <c r="G6036" s="2">
        <v>1.695462399</v>
      </c>
      <c r="H6036" s="2">
        <v>10.57297097</v>
      </c>
      <c r="I6036" s="2">
        <v>3.8087893990000001</v>
      </c>
      <c r="J6036" s="2">
        <v>4.7667120369999996</v>
      </c>
      <c r="K6036" s="2">
        <v>8.6656428820000002</v>
      </c>
      <c r="L6036" s="2">
        <v>20.498710490000001</v>
      </c>
      <c r="M6036" s="2">
        <v>8.7915150989999997</v>
      </c>
      <c r="N6036" s="2">
        <v>1.9477086969999999</v>
      </c>
      <c r="O6036" s="2">
        <v>1.8392864019999999</v>
      </c>
      <c r="P6036" s="2">
        <v>7.6455911629999997</v>
      </c>
      <c r="Q6036" s="2">
        <v>7.0376516819999999</v>
      </c>
      <c r="R6036" s="2">
        <v>0</v>
      </c>
      <c r="S6036" s="2">
        <v>0</v>
      </c>
      <c r="T6036" s="2">
        <v>3.8072677389999998</v>
      </c>
      <c r="U6036" s="2">
        <v>0.75990745000000004</v>
      </c>
      <c r="V6036" s="2">
        <v>17.035322470000001</v>
      </c>
      <c r="W6036" s="2">
        <v>3.1232587399999998</v>
      </c>
      <c r="X6036" s="2">
        <v>1.043767015</v>
      </c>
      <c r="Y6036" s="2">
        <v>6.9883617830000002</v>
      </c>
      <c r="Z6036" s="2">
        <v>4.3175449500000003</v>
      </c>
      <c r="AA6036" s="2">
        <v>0.48311110600000001</v>
      </c>
      <c r="AB6036" s="2">
        <v>1.6570753890000001</v>
      </c>
      <c r="AC6036" s="2">
        <v>0</v>
      </c>
      <c r="AD6036" s="2">
        <v>0</v>
      </c>
      <c r="AE6036" s="2">
        <v>3.6067351840000001</v>
      </c>
      <c r="AF6036" s="2">
        <v>2.7730831039999999</v>
      </c>
      <c r="AG6036" s="2">
        <v>0</v>
      </c>
      <c r="AH6036" s="2">
        <v>1.3888827610000001</v>
      </c>
      <c r="AI6036" s="2">
        <v>2.297285697</v>
      </c>
      <c r="AJ6036" s="2">
        <v>3.6230242540000002</v>
      </c>
      <c r="AK6036" s="2">
        <v>0</v>
      </c>
      <c r="AL6036" s="2">
        <v>7.7575485390000001</v>
      </c>
      <c r="AM6036" s="2">
        <v>0.39963651900000002</v>
      </c>
      <c r="AN6036" s="2">
        <v>2.3306632949999999</v>
      </c>
      <c r="AO6036" s="2">
        <v>0.76095545600000003</v>
      </c>
      <c r="AP6036" s="2">
        <v>5.4460953160000001</v>
      </c>
      <c r="AQ6036" s="2">
        <v>2.60867548</v>
      </c>
      <c r="AR6036" s="2">
        <v>25.747121270000001</v>
      </c>
      <c r="AS6036" s="2">
        <v>14.890277530000001</v>
      </c>
      <c r="AT6036" s="2">
        <v>0</v>
      </c>
      <c r="AU6036" s="2">
        <v>5.0216416190000004</v>
      </c>
      <c r="AV6036" s="2">
        <v>4.3356922759999996</v>
      </c>
      <c r="AW6036" s="2">
        <v>2.026307627</v>
      </c>
      <c r="AX6036" s="2">
        <v>10.63680001</v>
      </c>
      <c r="AY6036" s="2">
        <v>8.1714224239999993</v>
      </c>
      <c r="AZ6036" s="2">
        <v>7.3401328780000004</v>
      </c>
      <c r="BA6036" s="2">
        <v>2.5425453039999999</v>
      </c>
      <c r="BB6036" s="2">
        <v>13.46917348</v>
      </c>
      <c r="BC6036" s="2">
        <v>0</v>
      </c>
      <c r="BD6036" s="2">
        <v>4.5544835079999997</v>
      </c>
      <c r="BE6036" s="2">
        <v>3.7967717740000002</v>
      </c>
      <c r="BF6036" s="2">
        <v>0</v>
      </c>
      <c r="BG6036" s="2">
        <v>3.4412750590000001</v>
      </c>
      <c r="BH6036" s="2">
        <v>0.60902853400000001</v>
      </c>
      <c r="BI6036" s="2">
        <v>0</v>
      </c>
      <c r="BJ6036" s="2">
        <v>22.733110920000001</v>
      </c>
      <c r="BK6036" s="2">
        <v>0</v>
      </c>
      <c r="BL6036" s="2">
        <v>1.545611219</v>
      </c>
      <c r="BM6036" s="2">
        <v>0.34857006800000001</v>
      </c>
      <c r="BN6036" s="2">
        <v>10.04696343</v>
      </c>
      <c r="BO6036" s="2">
        <v>0.89425280100000004</v>
      </c>
      <c r="BP6036" s="2">
        <v>2.2699306539999999</v>
      </c>
      <c r="BQ6036" s="2">
        <v>1.1258395720000001</v>
      </c>
      <c r="BR6036" s="2">
        <v>5.8693148500000003</v>
      </c>
      <c r="BS6036" s="2">
        <v>0.42787909099999999</v>
      </c>
      <c r="BT6036" s="2">
        <v>8.2174725120000005</v>
      </c>
      <c r="BU6036" s="2">
        <v>0.44417096499999997</v>
      </c>
      <c r="BV6036" s="2">
        <v>0.42796161799999999</v>
      </c>
      <c r="BW6036" s="2">
        <v>2.0846089430000001</v>
      </c>
      <c r="BX6036" s="2">
        <v>3.6660791399999999</v>
      </c>
      <c r="BY6036" s="2">
        <v>6.7538840670000004</v>
      </c>
      <c r="BZ6036" s="2">
        <v>2.396234293</v>
      </c>
      <c r="CA6036" s="2">
        <v>9.6993514459999997</v>
      </c>
      <c r="CB6036" s="2">
        <v>1.172923454</v>
      </c>
      <c r="CC6036" s="2">
        <v>8.1809780199999995</v>
      </c>
      <c r="CD6036" s="2">
        <v>14.34445479</v>
      </c>
      <c r="CE6036" s="2">
        <v>0.57154465799999998</v>
      </c>
      <c r="CF6036" s="2">
        <v>4.7359277795853698</v>
      </c>
    </row>
    <row r="6037" spans="1:84" x14ac:dyDescent="0.3">
      <c r="A6037" s="2" t="s">
        <v>8087</v>
      </c>
      <c r="B6037" s="2">
        <v>12.723315749999999</v>
      </c>
      <c r="C6037" s="2">
        <v>4.9110280990000001</v>
      </c>
      <c r="D6037" s="2">
        <v>2.5930739960000002</v>
      </c>
      <c r="E6037" s="2">
        <v>26.60227927</v>
      </c>
      <c r="F6037" s="2">
        <v>45.184155840000003</v>
      </c>
      <c r="G6037" s="2">
        <v>14.095327230000001</v>
      </c>
      <c r="H6037" s="2">
        <v>13.375938039999999</v>
      </c>
      <c r="I6037" s="2">
        <v>17.591442570000002</v>
      </c>
      <c r="J6037" s="2">
        <v>18.273069410000002</v>
      </c>
      <c r="K6037" s="2">
        <v>25.89757182</v>
      </c>
      <c r="L6037" s="2">
        <v>12.78129343</v>
      </c>
      <c r="M6037" s="2">
        <v>17.310501070000001</v>
      </c>
      <c r="N6037" s="2">
        <v>39.356507829999998</v>
      </c>
      <c r="O6037" s="2">
        <v>56.279436140000001</v>
      </c>
      <c r="P6037" s="2">
        <v>15.89051892</v>
      </c>
      <c r="Q6037" s="2">
        <v>56.124278150000002</v>
      </c>
      <c r="R6037" s="2">
        <v>19.367484879999999</v>
      </c>
      <c r="S6037" s="2">
        <v>16.870796179999999</v>
      </c>
      <c r="T6037" s="2">
        <v>18.903245649999999</v>
      </c>
      <c r="U6037" s="2">
        <v>22.462349039999999</v>
      </c>
      <c r="V6037" s="2">
        <v>7.1838344010000004</v>
      </c>
      <c r="W6037" s="2">
        <v>25.55324766</v>
      </c>
      <c r="X6037" s="2">
        <v>16.390680320000001</v>
      </c>
      <c r="Y6037" s="2">
        <v>12.69552391</v>
      </c>
      <c r="Z6037" s="2">
        <v>42.624322200000002</v>
      </c>
      <c r="AA6037" s="2">
        <v>40.833123829999998</v>
      </c>
      <c r="AB6037" s="2">
        <v>43.114386639999999</v>
      </c>
      <c r="AC6037" s="2">
        <v>25.456040770000001</v>
      </c>
      <c r="AD6037" s="2">
        <v>21.785121589999999</v>
      </c>
      <c r="AE6037" s="2">
        <v>32.946269319999999</v>
      </c>
      <c r="AF6037" s="2">
        <v>27.963879689999999</v>
      </c>
      <c r="AG6037" s="2">
        <v>35.461253560000003</v>
      </c>
      <c r="AH6037" s="2">
        <v>43.19268452</v>
      </c>
      <c r="AI6037" s="2">
        <v>33.599425699999998</v>
      </c>
      <c r="AJ6037" s="2">
        <v>31.584404769999999</v>
      </c>
      <c r="AK6037" s="2">
        <v>20.80918741</v>
      </c>
      <c r="AL6037" s="2">
        <v>24.312776970000002</v>
      </c>
      <c r="AM6037" s="2">
        <v>24.733436399999999</v>
      </c>
      <c r="AN6037" s="2">
        <v>32.939382860000002</v>
      </c>
      <c r="AO6037" s="2">
        <v>24.602076820000001</v>
      </c>
      <c r="AP6037" s="2">
        <v>31.538714299999999</v>
      </c>
      <c r="AQ6037" s="2">
        <v>21.20543662</v>
      </c>
      <c r="AR6037" s="2">
        <v>23.411742820000001</v>
      </c>
      <c r="AS6037" s="2">
        <v>34.572318670000001</v>
      </c>
      <c r="AT6037" s="2">
        <v>27.965671400000002</v>
      </c>
      <c r="AU6037" s="2">
        <v>15.07556393</v>
      </c>
      <c r="AV6037" s="2">
        <v>6.257818565</v>
      </c>
      <c r="AW6037" s="2">
        <v>32.287838280000003</v>
      </c>
      <c r="AX6037" s="2">
        <v>15.165474440000001</v>
      </c>
      <c r="AY6037" s="2">
        <v>16.35438641</v>
      </c>
      <c r="AZ6037" s="2">
        <v>7.5336580389999996</v>
      </c>
      <c r="BA6037" s="2">
        <v>8.7234544679999999</v>
      </c>
      <c r="BB6037" s="2">
        <v>5.1100511380000002</v>
      </c>
      <c r="BC6037" s="2">
        <v>32.343859139999999</v>
      </c>
      <c r="BD6037" s="2">
        <v>7.4793024839999998</v>
      </c>
      <c r="BE6037" s="2">
        <v>6.7638615809999996</v>
      </c>
      <c r="BF6037" s="2">
        <v>11.291606639999999</v>
      </c>
      <c r="BG6037" s="2">
        <v>19.77923066</v>
      </c>
      <c r="BH6037" s="2">
        <v>8.1573694700000008</v>
      </c>
      <c r="BI6037" s="2">
        <v>20.134249570000001</v>
      </c>
      <c r="BJ6037" s="2">
        <v>5.3664697810000002</v>
      </c>
      <c r="BK6037" s="2">
        <v>25.80545167</v>
      </c>
      <c r="BL6037" s="2">
        <v>25.520595409999999</v>
      </c>
      <c r="BM6037" s="2">
        <v>15.777226560000001</v>
      </c>
      <c r="BN6037" s="2">
        <v>40.786100650000002</v>
      </c>
      <c r="BO6037" s="2">
        <v>25.813971219999999</v>
      </c>
      <c r="BP6037" s="2">
        <v>19.220669879999999</v>
      </c>
      <c r="BQ6037" s="2">
        <v>22.01270791</v>
      </c>
      <c r="BR6037" s="2">
        <v>16.90280752</v>
      </c>
      <c r="BS6037" s="2">
        <v>30.43380689</v>
      </c>
      <c r="BT6037" s="2">
        <v>9.1887616360000006</v>
      </c>
      <c r="BU6037" s="2">
        <v>38.157297210000003</v>
      </c>
      <c r="BV6037" s="2">
        <v>5.7321469220000001</v>
      </c>
      <c r="BW6037" s="2">
        <v>45.444474960000001</v>
      </c>
      <c r="BX6037" s="2">
        <v>8.6778112709999995</v>
      </c>
      <c r="BY6037" s="2">
        <v>15.029733540000001</v>
      </c>
      <c r="BZ6037" s="2">
        <v>12.7274563</v>
      </c>
      <c r="CA6037" s="2">
        <v>25.844914630000002</v>
      </c>
      <c r="CB6037" s="2">
        <v>31.601009730000001</v>
      </c>
      <c r="CC6037" s="2">
        <v>3.4636273470000001</v>
      </c>
      <c r="CD6037" s="2">
        <v>6.625193103</v>
      </c>
      <c r="CE6037" s="2">
        <v>4.751570418</v>
      </c>
      <c r="CF6037" s="2">
        <v>22.0781717785244</v>
      </c>
    </row>
    <row r="6038" spans="1:84" x14ac:dyDescent="0.3">
      <c r="A6038" s="2" t="s">
        <v>8086</v>
      </c>
      <c r="B6038" s="2">
        <v>3.2843341719999999</v>
      </c>
      <c r="C6038" s="2">
        <v>2.9691913410000002</v>
      </c>
      <c r="D6038" s="2">
        <v>1.433384191</v>
      </c>
      <c r="E6038" s="2">
        <v>3.344796541</v>
      </c>
      <c r="F6038" s="2">
        <v>1.961515594</v>
      </c>
      <c r="G6038" s="2">
        <v>1.9478830199999999</v>
      </c>
      <c r="H6038" s="2">
        <v>0.55013931199999999</v>
      </c>
      <c r="I6038" s="2">
        <v>3.281881775</v>
      </c>
      <c r="J6038" s="2">
        <v>1.5744594300000001</v>
      </c>
      <c r="K6038" s="2">
        <v>1.439684553</v>
      </c>
      <c r="L6038" s="2">
        <v>0.63782768499999998</v>
      </c>
      <c r="M6038" s="2">
        <v>3.8319487840000002</v>
      </c>
      <c r="N6038" s="2">
        <v>2.8437231280000002</v>
      </c>
      <c r="O6038" s="2">
        <v>0.88046648100000002</v>
      </c>
      <c r="P6038" s="2">
        <v>0.182997241</v>
      </c>
      <c r="Q6038" s="2">
        <v>1.8192190509999999</v>
      </c>
      <c r="R6038" s="2">
        <v>1.7970524480000001</v>
      </c>
      <c r="S6038" s="2">
        <v>1.5051035239999999</v>
      </c>
      <c r="T6038" s="2">
        <v>0.72901569300000002</v>
      </c>
      <c r="U6038" s="2">
        <v>4.9654295130000001</v>
      </c>
      <c r="V6038" s="2">
        <v>4.2369554300000001</v>
      </c>
      <c r="W6038" s="2">
        <v>0.70483478799999999</v>
      </c>
      <c r="X6038" s="2">
        <v>0.14989539499999999</v>
      </c>
      <c r="Y6038" s="2">
        <v>3.61295542</v>
      </c>
      <c r="Z6038" s="2">
        <v>3.513575227</v>
      </c>
      <c r="AA6038" s="2">
        <v>0.69379592199999995</v>
      </c>
      <c r="AB6038" s="2">
        <v>2.6176988030000001</v>
      </c>
      <c r="AC6038" s="2">
        <v>5.2260518139999999</v>
      </c>
      <c r="AD6038" s="2">
        <v>2.114561997</v>
      </c>
      <c r="AE6038" s="2">
        <v>1.074294225</v>
      </c>
      <c r="AF6038" s="2">
        <v>1.10622917</v>
      </c>
      <c r="AG6038" s="2">
        <v>4.578833887</v>
      </c>
      <c r="AH6038" s="2">
        <v>2.1053844229999998</v>
      </c>
      <c r="AI6038" s="2">
        <v>1.2096818410000001</v>
      </c>
      <c r="AJ6038" s="2">
        <v>0.91052948199999995</v>
      </c>
      <c r="AK6038" s="2">
        <v>1.395557894</v>
      </c>
      <c r="AL6038" s="2">
        <v>5.8620862899999997</v>
      </c>
      <c r="AM6038" s="2">
        <v>3.7687285739999998</v>
      </c>
      <c r="AN6038" s="2">
        <v>1.2049437119999999</v>
      </c>
      <c r="AO6038" s="2">
        <v>2.9505822230000001</v>
      </c>
      <c r="AP6038" s="2">
        <v>3.5295392900000002</v>
      </c>
      <c r="AQ6038" s="2">
        <v>16.084197100000001</v>
      </c>
      <c r="AR6038" s="2">
        <v>0.86661197400000001</v>
      </c>
      <c r="AS6038" s="2">
        <v>3.9492842810000002</v>
      </c>
      <c r="AT6038" s="2">
        <v>1.574188672</v>
      </c>
      <c r="AU6038" s="2">
        <v>0.67308081799999997</v>
      </c>
      <c r="AV6038" s="2">
        <v>0.31132441199999999</v>
      </c>
      <c r="AW6038" s="2">
        <v>1.454990325</v>
      </c>
      <c r="AX6038" s="2">
        <v>2.2581188540000001</v>
      </c>
      <c r="AY6038" s="2">
        <v>1.1300351900000001</v>
      </c>
      <c r="AZ6038" s="2">
        <v>0.60514099899999996</v>
      </c>
      <c r="BA6038" s="2">
        <v>6.2768439149999997</v>
      </c>
      <c r="BB6038" s="2">
        <v>1.266511309</v>
      </c>
      <c r="BC6038" s="2">
        <v>0.97774951099999996</v>
      </c>
      <c r="BD6038" s="2">
        <v>10.70735893</v>
      </c>
      <c r="BE6038" s="2">
        <v>1.0385798939999999</v>
      </c>
      <c r="BF6038" s="2">
        <v>0.48763342999999998</v>
      </c>
      <c r="BG6038" s="2">
        <v>1.629034761</v>
      </c>
      <c r="BH6038" s="2">
        <v>9.3584977449999993</v>
      </c>
      <c r="BI6038" s="2">
        <v>3.1799120140000001</v>
      </c>
      <c r="BJ6038" s="2">
        <v>0.60457451100000004</v>
      </c>
      <c r="BK6038" s="2">
        <v>2.7215328150000002</v>
      </c>
      <c r="BL6038" s="2">
        <v>0.38843918300000002</v>
      </c>
      <c r="BM6038" s="2">
        <v>0.46720941999999999</v>
      </c>
      <c r="BN6038" s="2">
        <v>0.12656531100000001</v>
      </c>
      <c r="BO6038" s="2">
        <v>0.57790645399999996</v>
      </c>
      <c r="BP6038" s="2">
        <v>8.4756040509999995</v>
      </c>
      <c r="BQ6038" s="2">
        <v>5.0301015590000002</v>
      </c>
      <c r="BR6038" s="2">
        <v>0.51234634999999995</v>
      </c>
      <c r="BS6038" s="2">
        <v>11.77748004</v>
      </c>
      <c r="BT6038" s="2">
        <v>3.2504821000000002</v>
      </c>
      <c r="BU6038" s="2">
        <v>3.5720942949999999</v>
      </c>
      <c r="BV6038" s="2">
        <v>0.36875744100000002</v>
      </c>
      <c r="BW6038" s="2">
        <v>2.3151335510000002</v>
      </c>
      <c r="BX6038" s="2">
        <v>33.782830730000001</v>
      </c>
      <c r="BY6038" s="2">
        <v>5.0553686469999999</v>
      </c>
      <c r="BZ6038" s="2">
        <v>1.4912007</v>
      </c>
      <c r="CA6038" s="2">
        <v>4.1609139669999999</v>
      </c>
      <c r="CB6038" s="2">
        <v>0.74863801200000002</v>
      </c>
      <c r="CC6038" s="2">
        <v>0.13054115099999999</v>
      </c>
      <c r="CD6038" s="2">
        <v>2.7466765000000001E-2</v>
      </c>
      <c r="CE6038" s="2">
        <v>1.012314275</v>
      </c>
      <c r="CF6038" s="2">
        <v>2.9752849359268301</v>
      </c>
    </row>
    <row r="6039" spans="1:84" x14ac:dyDescent="0.3">
      <c r="A6039" s="2" t="s">
        <v>8085</v>
      </c>
      <c r="B6039" s="2">
        <v>1.359671858</v>
      </c>
      <c r="C6039" s="2">
        <v>1.9557558230000001</v>
      </c>
      <c r="D6039" s="2">
        <v>1.0900294180000001</v>
      </c>
      <c r="E6039" s="2">
        <v>1.6498893969999999</v>
      </c>
      <c r="F6039" s="2">
        <v>1.4445467299999999</v>
      </c>
      <c r="G6039" s="2">
        <v>1.4783970120000001</v>
      </c>
      <c r="H6039" s="2">
        <v>2.2829146549999999</v>
      </c>
      <c r="I6039" s="2">
        <v>1.595713868</v>
      </c>
      <c r="J6039" s="2">
        <v>1.651211929</v>
      </c>
      <c r="K6039" s="2">
        <v>1.401161995</v>
      </c>
      <c r="L6039" s="2">
        <v>1.817105857</v>
      </c>
      <c r="M6039" s="2">
        <v>1.475193269</v>
      </c>
      <c r="N6039" s="2">
        <v>1.000101946</v>
      </c>
      <c r="O6039" s="2">
        <v>1.583446785</v>
      </c>
      <c r="P6039" s="2">
        <v>0.88868260499999996</v>
      </c>
      <c r="Q6039" s="2">
        <v>1.227328099</v>
      </c>
      <c r="R6039" s="2">
        <v>1.5384910869999999</v>
      </c>
      <c r="S6039" s="2">
        <v>1.6536600690000001</v>
      </c>
      <c r="T6039" s="2">
        <v>1.964667223</v>
      </c>
      <c r="U6039" s="2">
        <v>1.956795523</v>
      </c>
      <c r="V6039" s="2">
        <v>1.1958144930000001</v>
      </c>
      <c r="W6039" s="2">
        <v>2.0379881289999999</v>
      </c>
      <c r="X6039" s="2">
        <v>0.84792003999999999</v>
      </c>
      <c r="Y6039" s="2">
        <v>0.98069857500000002</v>
      </c>
      <c r="Z6039" s="2">
        <v>1.4007634470000001</v>
      </c>
      <c r="AA6039" s="2">
        <v>2.0240213100000002</v>
      </c>
      <c r="AB6039" s="2">
        <v>1.100626149</v>
      </c>
      <c r="AC6039" s="2">
        <v>0.97476456099999997</v>
      </c>
      <c r="AD6039" s="2">
        <v>2.1536124129999998</v>
      </c>
      <c r="AE6039" s="2">
        <v>2.3710161580000002</v>
      </c>
      <c r="AF6039" s="2">
        <v>2.7203095149999998</v>
      </c>
      <c r="AG6039" s="2">
        <v>2.2440923320000001</v>
      </c>
      <c r="AH6039" s="2">
        <v>2.4174051099999998</v>
      </c>
      <c r="AI6039" s="2">
        <v>2.5509124700000001</v>
      </c>
      <c r="AJ6039" s="2">
        <v>2.0500723280000002</v>
      </c>
      <c r="AK6039" s="2">
        <v>2.4644346160000001</v>
      </c>
      <c r="AL6039" s="2">
        <v>2.3780991579999999</v>
      </c>
      <c r="AM6039" s="2">
        <v>2.123502191</v>
      </c>
      <c r="AN6039" s="2">
        <v>3.4866215989999998</v>
      </c>
      <c r="AO6039" s="2">
        <v>2.3016280899999999</v>
      </c>
      <c r="AP6039" s="2">
        <v>1.7166053480000001</v>
      </c>
      <c r="AQ6039" s="2">
        <v>0.81035971399999995</v>
      </c>
      <c r="AR6039" s="2">
        <v>2.0718744930000002</v>
      </c>
      <c r="AS6039" s="2">
        <v>1.628472605</v>
      </c>
      <c r="AT6039" s="2">
        <v>0.778735234</v>
      </c>
      <c r="AU6039" s="2">
        <v>0.94929598999999998</v>
      </c>
      <c r="AV6039" s="2">
        <v>0.99683934600000002</v>
      </c>
      <c r="AW6039" s="2">
        <v>1.713395352</v>
      </c>
      <c r="AX6039" s="2">
        <v>2.1029423719999998</v>
      </c>
      <c r="AY6039" s="2">
        <v>2.361169378</v>
      </c>
      <c r="AZ6039" s="2">
        <v>2.3918145979999998</v>
      </c>
      <c r="BA6039" s="2">
        <v>1.562560921</v>
      </c>
      <c r="BB6039" s="2">
        <v>1.907211443</v>
      </c>
      <c r="BC6039" s="2">
        <v>2.6238135790000001</v>
      </c>
      <c r="BD6039" s="2">
        <v>1.101438951</v>
      </c>
      <c r="BE6039" s="2">
        <v>0.99209597100000002</v>
      </c>
      <c r="BF6039" s="2">
        <v>2.0193701690000001</v>
      </c>
      <c r="BG6039" s="2">
        <v>1.5394206290000001</v>
      </c>
      <c r="BH6039" s="2">
        <v>0.53520516299999998</v>
      </c>
      <c r="BI6039" s="2">
        <v>1.2568232770000001</v>
      </c>
      <c r="BJ6039" s="2">
        <v>2.4210480159999999</v>
      </c>
      <c r="BK6039" s="2">
        <v>1.442343857</v>
      </c>
      <c r="BL6039" s="2">
        <v>2.0373900200000001</v>
      </c>
      <c r="BM6039" s="2">
        <v>1.8913365499999999</v>
      </c>
      <c r="BN6039" s="2">
        <v>2.0262670909999998</v>
      </c>
      <c r="BO6039" s="2">
        <v>1.777313819</v>
      </c>
      <c r="BP6039" s="2">
        <v>2.0952933219999998</v>
      </c>
      <c r="BQ6039" s="2">
        <v>2.0592721379999999</v>
      </c>
      <c r="BR6039" s="2">
        <v>2.8893928280000001</v>
      </c>
      <c r="BS6039" s="2">
        <v>1.7051786040000001</v>
      </c>
      <c r="BT6039" s="2">
        <v>1.7324269409999999</v>
      </c>
      <c r="BU6039" s="2">
        <v>1.393390175</v>
      </c>
      <c r="BV6039" s="2">
        <v>1.346913606</v>
      </c>
      <c r="BW6039" s="2">
        <v>2.2536915020000001</v>
      </c>
      <c r="BX6039" s="2">
        <v>0.84288545000000004</v>
      </c>
      <c r="BY6039" s="2">
        <v>1.8006405080000001</v>
      </c>
      <c r="BZ6039" s="2">
        <v>2.2730941640000002</v>
      </c>
      <c r="CA6039" s="2">
        <v>1.688718561</v>
      </c>
      <c r="CB6039" s="2">
        <v>1.801810696</v>
      </c>
      <c r="CC6039" s="2">
        <v>0.67574045000000005</v>
      </c>
      <c r="CD6039" s="2">
        <v>1.1726225349999999</v>
      </c>
      <c r="CE6039" s="2">
        <v>0.70083473600000001</v>
      </c>
      <c r="CF6039" s="2">
        <v>1.7064160723658499</v>
      </c>
    </row>
    <row r="6040" spans="1:84" x14ac:dyDescent="0.3">
      <c r="A6040" s="2" t="s">
        <v>8084</v>
      </c>
      <c r="B6040" s="2">
        <v>1.65189776</v>
      </c>
      <c r="C6040" s="2">
        <v>2.0257836939999998</v>
      </c>
      <c r="D6040" s="2">
        <v>2.1296766489999999</v>
      </c>
      <c r="E6040" s="2">
        <v>1.7037219400000001</v>
      </c>
      <c r="F6040" s="2">
        <v>1.5123152390000001</v>
      </c>
      <c r="G6040" s="2">
        <v>1.599143805</v>
      </c>
      <c r="H6040" s="2">
        <v>1.9793838580000001</v>
      </c>
      <c r="I6040" s="2">
        <v>1.366679041</v>
      </c>
      <c r="J6040" s="2">
        <v>1.6517607679999999</v>
      </c>
      <c r="K6040" s="2">
        <v>1.860430257</v>
      </c>
      <c r="L6040" s="2">
        <v>1.901895501</v>
      </c>
      <c r="M6040" s="2">
        <v>1.536974512</v>
      </c>
      <c r="N6040" s="2">
        <v>1.966852372</v>
      </c>
      <c r="O6040" s="2">
        <v>1.819651431</v>
      </c>
      <c r="P6040" s="2">
        <v>2.4298770260000002</v>
      </c>
      <c r="Q6040" s="2">
        <v>1.924013126</v>
      </c>
      <c r="R6040" s="2">
        <v>1.244670926</v>
      </c>
      <c r="S6040" s="2">
        <v>1.3178024740000001</v>
      </c>
      <c r="T6040" s="2">
        <v>1.4246815930000001</v>
      </c>
      <c r="U6040" s="2">
        <v>1.713937233</v>
      </c>
      <c r="V6040" s="2">
        <v>1.5338589410000001</v>
      </c>
      <c r="W6040" s="2">
        <v>1.3448343220000001</v>
      </c>
      <c r="X6040" s="2">
        <v>2.161555881</v>
      </c>
      <c r="Y6040" s="2">
        <v>1.872327077</v>
      </c>
      <c r="Z6040" s="2">
        <v>1.195121782</v>
      </c>
      <c r="AA6040" s="2">
        <v>1.7731340819999999</v>
      </c>
      <c r="AB6040" s="2">
        <v>2.0499398260000001</v>
      </c>
      <c r="AC6040" s="2">
        <v>1.4778265260000001</v>
      </c>
      <c r="AD6040" s="2">
        <v>1.6425940569999999</v>
      </c>
      <c r="AE6040" s="2">
        <v>1.9967309339999999</v>
      </c>
      <c r="AF6040" s="2">
        <v>2.7292646349999998</v>
      </c>
      <c r="AG6040" s="2">
        <v>1.9348654270000001</v>
      </c>
      <c r="AH6040" s="2">
        <v>1.964971266</v>
      </c>
      <c r="AI6040" s="2">
        <v>1.49162236</v>
      </c>
      <c r="AJ6040" s="2">
        <v>1.6993149169999999</v>
      </c>
      <c r="AK6040" s="2">
        <v>1.6302510379999999</v>
      </c>
      <c r="AL6040" s="2">
        <v>3.056259818</v>
      </c>
      <c r="AM6040" s="2">
        <v>1.9256375889999999</v>
      </c>
      <c r="AN6040" s="2">
        <v>2.1600285779999999</v>
      </c>
      <c r="AO6040" s="2">
        <v>1.809917379</v>
      </c>
      <c r="AP6040" s="2">
        <v>1.606293929</v>
      </c>
      <c r="AQ6040" s="2">
        <v>2.353500302</v>
      </c>
      <c r="AR6040" s="2">
        <v>1.897221625</v>
      </c>
      <c r="AS6040" s="2">
        <v>1.8153705040000001</v>
      </c>
      <c r="AT6040" s="2">
        <v>1.980003784</v>
      </c>
      <c r="AU6040" s="2">
        <v>2.0181029260000001</v>
      </c>
      <c r="AV6040" s="2">
        <v>2.111366324</v>
      </c>
      <c r="AW6040" s="2">
        <v>2.1500930679999999</v>
      </c>
      <c r="AX6040" s="2">
        <v>1.6215143400000001</v>
      </c>
      <c r="AY6040" s="2">
        <v>1.889568849</v>
      </c>
      <c r="AZ6040" s="2">
        <v>1.638811542</v>
      </c>
      <c r="BA6040" s="2">
        <v>1.8544346469999999</v>
      </c>
      <c r="BB6040" s="2">
        <v>1.4203223890000001</v>
      </c>
      <c r="BC6040" s="2">
        <v>1.7179307100000001</v>
      </c>
      <c r="BD6040" s="2">
        <v>2.1686248809999999</v>
      </c>
      <c r="BE6040" s="2">
        <v>1.8795101809999999</v>
      </c>
      <c r="BF6040" s="2">
        <v>3.0494701399999999</v>
      </c>
      <c r="BG6040" s="2">
        <v>1.160326253</v>
      </c>
      <c r="BH6040" s="2">
        <v>1.9980168599999999</v>
      </c>
      <c r="BI6040" s="2">
        <v>2.0324345049999999</v>
      </c>
      <c r="BJ6040" s="2">
        <v>2.8278119789999998</v>
      </c>
      <c r="BK6040" s="2">
        <v>2.8539869590000002</v>
      </c>
      <c r="BL6040" s="2">
        <v>1.7192598830000001</v>
      </c>
      <c r="BM6040" s="2">
        <v>2.1512858100000001</v>
      </c>
      <c r="BN6040" s="2">
        <v>2.0492009590000002</v>
      </c>
      <c r="BO6040" s="2">
        <v>2.1544662809999999</v>
      </c>
      <c r="BP6040" s="2">
        <v>1.4118034960000001</v>
      </c>
      <c r="BQ6040" s="2">
        <v>1.815970477</v>
      </c>
      <c r="BR6040" s="2">
        <v>1.5715673080000001</v>
      </c>
      <c r="BS6040" s="2">
        <v>2.149456571</v>
      </c>
      <c r="BT6040" s="2">
        <v>1.427749645</v>
      </c>
      <c r="BU6040" s="2">
        <v>1.757717191</v>
      </c>
      <c r="BV6040" s="2">
        <v>1.869071648</v>
      </c>
      <c r="BW6040" s="2">
        <v>2.0858637870000001</v>
      </c>
      <c r="BX6040" s="2">
        <v>2.5933579020000002</v>
      </c>
      <c r="BY6040" s="2">
        <v>1.183396541</v>
      </c>
      <c r="BZ6040" s="2">
        <v>1.817910629</v>
      </c>
      <c r="CA6040" s="2">
        <v>1.3462432580000001</v>
      </c>
      <c r="CB6040" s="2">
        <v>0.88182544600000001</v>
      </c>
      <c r="CC6040" s="2">
        <v>1.537652472</v>
      </c>
      <c r="CD6040" s="2">
        <v>1.929431707</v>
      </c>
      <c r="CE6040" s="2">
        <v>1.1836221099999999</v>
      </c>
      <c r="CF6040" s="2">
        <v>1.8401557982682899</v>
      </c>
    </row>
    <row r="6041" spans="1:84" x14ac:dyDescent="0.3">
      <c r="A6041" s="2" t="s">
        <v>8083</v>
      </c>
      <c r="B6041" s="2">
        <v>17.69218961</v>
      </c>
      <c r="C6041" s="2">
        <v>18.352993059999999</v>
      </c>
      <c r="D6041" s="2">
        <v>10.300076600000001</v>
      </c>
      <c r="E6041" s="2">
        <v>15.607320830000001</v>
      </c>
      <c r="F6041" s="2">
        <v>11.86379799</v>
      </c>
      <c r="G6041" s="2">
        <v>13.049855109999999</v>
      </c>
      <c r="H6041" s="2">
        <v>24.767648229999999</v>
      </c>
      <c r="I6041" s="2">
        <v>14.96526394</v>
      </c>
      <c r="J6041" s="2">
        <v>14.5047075</v>
      </c>
      <c r="K6041" s="2">
        <v>19.239582840000001</v>
      </c>
      <c r="L6041" s="2">
        <v>39.456533810000003</v>
      </c>
      <c r="M6041" s="2">
        <v>20.915262009999999</v>
      </c>
      <c r="N6041" s="2">
        <v>15.88760079</v>
      </c>
      <c r="O6041" s="2">
        <v>18.212666389999999</v>
      </c>
      <c r="P6041" s="2">
        <v>15.51145416</v>
      </c>
      <c r="Q6041" s="2">
        <v>25.727144039999999</v>
      </c>
      <c r="R6041" s="2">
        <v>8.1142804250000005</v>
      </c>
      <c r="S6041" s="2">
        <v>11.05237591</v>
      </c>
      <c r="T6041" s="2">
        <v>16.00586629</v>
      </c>
      <c r="U6041" s="2">
        <v>10.898672639999999</v>
      </c>
      <c r="V6041" s="2">
        <v>17.385839499999999</v>
      </c>
      <c r="W6041" s="2">
        <v>18.045625399999999</v>
      </c>
      <c r="X6041" s="2">
        <v>11.11508867</v>
      </c>
      <c r="Y6041" s="2">
        <v>13.619847139999999</v>
      </c>
      <c r="Z6041" s="2">
        <v>22.8597909</v>
      </c>
      <c r="AA6041" s="2">
        <v>29.228115949999999</v>
      </c>
      <c r="AB6041" s="2">
        <v>23.066174480000001</v>
      </c>
      <c r="AC6041" s="2">
        <v>13.351968210000001</v>
      </c>
      <c r="AD6041" s="2">
        <v>8.3307918670000003</v>
      </c>
      <c r="AE6041" s="2">
        <v>14.100717510000001</v>
      </c>
      <c r="AF6041" s="2">
        <v>17.83104599</v>
      </c>
      <c r="AG6041" s="2">
        <v>10.87836426</v>
      </c>
      <c r="AH6041" s="2">
        <v>13.390332409999999</v>
      </c>
      <c r="AI6041" s="2">
        <v>15.439758250000001</v>
      </c>
      <c r="AJ6041" s="2">
        <v>17.223170039999999</v>
      </c>
      <c r="AK6041" s="2">
        <v>8.4995902640000001</v>
      </c>
      <c r="AL6041" s="2">
        <v>16.397542529999999</v>
      </c>
      <c r="AM6041" s="2">
        <v>13.4120119</v>
      </c>
      <c r="AN6041" s="2">
        <v>20.0782554</v>
      </c>
      <c r="AO6041" s="2">
        <v>10.995556029999999</v>
      </c>
      <c r="AP6041" s="2">
        <v>17.994990349999998</v>
      </c>
      <c r="AQ6041" s="2">
        <v>9.1664050919999998</v>
      </c>
      <c r="AR6041" s="2">
        <v>29.637597400000001</v>
      </c>
      <c r="AS6041" s="2">
        <v>29.16701067</v>
      </c>
      <c r="AT6041" s="2">
        <v>13.762265559999999</v>
      </c>
      <c r="AU6041" s="2">
        <v>17.008938879999999</v>
      </c>
      <c r="AV6041" s="2">
        <v>14.146622259999999</v>
      </c>
      <c r="AW6041" s="2">
        <v>15.632674509999999</v>
      </c>
      <c r="AX6041" s="2">
        <v>20.672186750000002</v>
      </c>
      <c r="AY6041" s="2">
        <v>17.318875859999999</v>
      </c>
      <c r="AZ6041" s="2">
        <v>18.491000190000001</v>
      </c>
      <c r="BA6041" s="2">
        <v>11.764449519999999</v>
      </c>
      <c r="BB6041" s="2">
        <v>25.446378599999999</v>
      </c>
      <c r="BC6041" s="2">
        <v>22.43872116</v>
      </c>
      <c r="BD6041" s="2">
        <v>8.153013777</v>
      </c>
      <c r="BE6041" s="2">
        <v>7.0141552239999996</v>
      </c>
      <c r="BF6041" s="2">
        <v>13.830567309999999</v>
      </c>
      <c r="BG6041" s="2">
        <v>12.83233358</v>
      </c>
      <c r="BH6041" s="2">
        <v>5.4009879109999996</v>
      </c>
      <c r="BI6041" s="2">
        <v>10.08541718</v>
      </c>
      <c r="BJ6041" s="2">
        <v>20.142068040000002</v>
      </c>
      <c r="BK6041" s="2">
        <v>10.848376780000001</v>
      </c>
      <c r="BL6041" s="2">
        <v>13.66061021</v>
      </c>
      <c r="BM6041" s="2">
        <v>15.38929207</v>
      </c>
      <c r="BN6041" s="2">
        <v>25.153356850000002</v>
      </c>
      <c r="BO6041" s="2">
        <v>16.042522649999999</v>
      </c>
      <c r="BP6041" s="2">
        <v>10.20979299</v>
      </c>
      <c r="BQ6041" s="2">
        <v>14.487366160000001</v>
      </c>
      <c r="BR6041" s="2">
        <v>22.71164392</v>
      </c>
      <c r="BS6041" s="2">
        <v>11.393782140000001</v>
      </c>
      <c r="BT6041" s="2">
        <v>13.13989409</v>
      </c>
      <c r="BU6041" s="2">
        <v>11.307365450000001</v>
      </c>
      <c r="BV6041" s="2">
        <v>5.4524750229999999</v>
      </c>
      <c r="BW6041" s="2">
        <v>14.51034113</v>
      </c>
      <c r="BX6041" s="2">
        <v>6.3423772100000004</v>
      </c>
      <c r="BY6041" s="2">
        <v>29.059474869999999</v>
      </c>
      <c r="BZ6041" s="2">
        <v>16.162057300000001</v>
      </c>
      <c r="CA6041" s="2">
        <v>15.462513660000001</v>
      </c>
      <c r="CB6041" s="2">
        <v>8.2615652300000004</v>
      </c>
      <c r="CC6041" s="2">
        <v>7.6103129420000002</v>
      </c>
      <c r="CD6041" s="2">
        <v>16.691534749999999</v>
      </c>
      <c r="CE6041" s="2">
        <v>5.7516694749999999</v>
      </c>
      <c r="CF6041" s="2">
        <v>15.696705653658499</v>
      </c>
    </row>
    <row r="6042" spans="1:84" x14ac:dyDescent="0.3">
      <c r="A6042" s="2" t="s">
        <v>8082</v>
      </c>
      <c r="B6042" s="2">
        <v>1.9183733540000001</v>
      </c>
      <c r="C6042" s="2">
        <v>2.4451532309999999</v>
      </c>
      <c r="D6042" s="2">
        <v>2.6789627340000002</v>
      </c>
      <c r="E6042" s="2">
        <v>1.856473649</v>
      </c>
      <c r="F6042" s="2">
        <v>2.226118461</v>
      </c>
      <c r="G6042" s="2">
        <v>1.5400450130000001</v>
      </c>
      <c r="H6042" s="2">
        <v>2.394338597</v>
      </c>
      <c r="I6042" s="2">
        <v>2.2006003939999998</v>
      </c>
      <c r="J6042" s="2">
        <v>1.989498894</v>
      </c>
      <c r="K6042" s="2">
        <v>3.6924155910000001</v>
      </c>
      <c r="L6042" s="2">
        <v>2.792949304</v>
      </c>
      <c r="M6042" s="2">
        <v>2.410052415</v>
      </c>
      <c r="N6042" s="2">
        <v>3.2752016099999999</v>
      </c>
      <c r="O6042" s="2">
        <v>3.1087432509999999</v>
      </c>
      <c r="P6042" s="2">
        <v>4.0217987060000002</v>
      </c>
      <c r="Q6042" s="2">
        <v>3.010155068</v>
      </c>
      <c r="R6042" s="2">
        <v>1.666841164</v>
      </c>
      <c r="S6042" s="2">
        <v>1.7862877930000001</v>
      </c>
      <c r="T6042" s="2">
        <v>2.2653845459999999</v>
      </c>
      <c r="U6042" s="2">
        <v>3.2896056859999998</v>
      </c>
      <c r="V6042" s="2">
        <v>1.7756065679999999</v>
      </c>
      <c r="W6042" s="2">
        <v>2.0623109020000001</v>
      </c>
      <c r="X6042" s="2">
        <v>2.1782030309999998</v>
      </c>
      <c r="Y6042" s="2">
        <v>2.490893931</v>
      </c>
      <c r="Z6042" s="2">
        <v>2.3083836049999999</v>
      </c>
      <c r="AA6042" s="2">
        <v>2.8162625559999999</v>
      </c>
      <c r="AB6042" s="2">
        <v>2.934142139</v>
      </c>
      <c r="AC6042" s="2">
        <v>2.0656697149999999</v>
      </c>
      <c r="AD6042" s="2">
        <v>1.575339614</v>
      </c>
      <c r="AE6042" s="2">
        <v>2.1840785280000001</v>
      </c>
      <c r="AF6042" s="2">
        <v>2.3275761880000001</v>
      </c>
      <c r="AG6042" s="2">
        <v>2.0269663570000001</v>
      </c>
      <c r="AH6042" s="2">
        <v>1.9961527029999999</v>
      </c>
      <c r="AI6042" s="2">
        <v>2.1131151140000002</v>
      </c>
      <c r="AJ6042" s="2">
        <v>2.7025066600000001</v>
      </c>
      <c r="AK6042" s="2">
        <v>1.995956931</v>
      </c>
      <c r="AL6042" s="2">
        <v>3.1154693689999999</v>
      </c>
      <c r="AM6042" s="2">
        <v>2.9775449979999999</v>
      </c>
      <c r="AN6042" s="2">
        <v>3.472983331</v>
      </c>
      <c r="AO6042" s="2">
        <v>2.336085089</v>
      </c>
      <c r="AP6042" s="2">
        <v>2.4132247570000001</v>
      </c>
      <c r="AQ6042" s="2">
        <v>3.2573771229999999</v>
      </c>
      <c r="AR6042" s="2">
        <v>2.567200852</v>
      </c>
      <c r="AS6042" s="2">
        <v>2.3459955730000002</v>
      </c>
      <c r="AT6042" s="2">
        <v>2.1786002629999999</v>
      </c>
      <c r="AU6042" s="2">
        <v>2.9619739909999998</v>
      </c>
      <c r="AV6042" s="2">
        <v>2.6171939919999998</v>
      </c>
      <c r="AW6042" s="2">
        <v>3.32000245</v>
      </c>
      <c r="AX6042" s="2">
        <v>2.5842682250000002</v>
      </c>
      <c r="AY6042" s="2">
        <v>2.9282366959999999</v>
      </c>
      <c r="AZ6042" s="2">
        <v>3.178917604</v>
      </c>
      <c r="BA6042" s="2">
        <v>2.280244744</v>
      </c>
      <c r="BB6042" s="2">
        <v>2.1736700739999999</v>
      </c>
      <c r="BC6042" s="2">
        <v>2.3724191440000002</v>
      </c>
      <c r="BD6042" s="2">
        <v>3.9624326810000001</v>
      </c>
      <c r="BE6042" s="2">
        <v>2.6567103759999999</v>
      </c>
      <c r="BF6042" s="2">
        <v>3.841687265</v>
      </c>
      <c r="BG6042" s="2">
        <v>1.1606438240000001</v>
      </c>
      <c r="BH6042" s="2">
        <v>2.562930836</v>
      </c>
      <c r="BI6042" s="2">
        <v>2.6672722719999999</v>
      </c>
      <c r="BJ6042" s="2">
        <v>3.8336146260000001</v>
      </c>
      <c r="BK6042" s="2">
        <v>2.163921508</v>
      </c>
      <c r="BL6042" s="2">
        <v>2.3591358580000001</v>
      </c>
      <c r="BM6042" s="2">
        <v>2.597067622</v>
      </c>
      <c r="BN6042" s="2">
        <v>2.2070186660000002</v>
      </c>
      <c r="BO6042" s="2">
        <v>3.115452243</v>
      </c>
      <c r="BP6042" s="2">
        <v>1.5137659910000001</v>
      </c>
      <c r="BQ6042" s="2">
        <v>2.045275223</v>
      </c>
      <c r="BR6042" s="2">
        <v>1.79826979</v>
      </c>
      <c r="BS6042" s="2">
        <v>1.8596491900000001</v>
      </c>
      <c r="BT6042" s="2">
        <v>2.013992472</v>
      </c>
      <c r="BU6042" s="2">
        <v>2.068346756</v>
      </c>
      <c r="BV6042" s="2">
        <v>3.0852511429999998</v>
      </c>
      <c r="BW6042" s="2">
        <v>2.2434614220000002</v>
      </c>
      <c r="BX6042" s="2">
        <v>2.5765517440000001</v>
      </c>
      <c r="BY6042" s="2">
        <v>0.86832876599999997</v>
      </c>
      <c r="BZ6042" s="2">
        <v>2.6862848050000001</v>
      </c>
      <c r="CA6042" s="2">
        <v>1.762906708</v>
      </c>
      <c r="CB6042" s="2">
        <v>0.94403016399999995</v>
      </c>
      <c r="CC6042" s="2">
        <v>2.8219196339999999</v>
      </c>
      <c r="CD6042" s="2">
        <v>2.6916733900000001</v>
      </c>
      <c r="CE6042" s="2">
        <v>2.010896679</v>
      </c>
      <c r="CF6042" s="2">
        <v>2.45514712112195</v>
      </c>
    </row>
    <row r="6043" spans="1:84" x14ac:dyDescent="0.3">
      <c r="A6043" s="2" t="s">
        <v>8081</v>
      </c>
      <c r="B6043" s="2">
        <v>1.0440742240000001</v>
      </c>
      <c r="C6043" s="2">
        <v>1.3583525830000001</v>
      </c>
      <c r="D6043" s="2">
        <v>1.0387386620000001</v>
      </c>
      <c r="E6043" s="2">
        <v>1.547298303</v>
      </c>
      <c r="F6043" s="2">
        <v>2.274340231</v>
      </c>
      <c r="G6043" s="2">
        <v>1.5534886649999999</v>
      </c>
      <c r="H6043" s="2">
        <v>0.77760137399999996</v>
      </c>
      <c r="I6043" s="2">
        <v>0.805350232</v>
      </c>
      <c r="J6043" s="2">
        <v>0.75592378100000002</v>
      </c>
      <c r="K6043" s="2">
        <v>1.832308582</v>
      </c>
      <c r="L6043" s="2">
        <v>1.679562142</v>
      </c>
      <c r="M6043" s="2">
        <v>0.97838087299999998</v>
      </c>
      <c r="N6043" s="2">
        <v>1.904730644</v>
      </c>
      <c r="O6043" s="2">
        <v>2.2362226039999999</v>
      </c>
      <c r="P6043" s="2">
        <v>1.0103897150000001</v>
      </c>
      <c r="Q6043" s="2">
        <v>1.884898368</v>
      </c>
      <c r="R6043" s="2">
        <v>0.75999331000000003</v>
      </c>
      <c r="S6043" s="2">
        <v>1.1243192879999999</v>
      </c>
      <c r="T6043" s="2">
        <v>1.308171287</v>
      </c>
      <c r="U6043" s="2">
        <v>1.646957515</v>
      </c>
      <c r="V6043" s="2">
        <v>0.97881444200000001</v>
      </c>
      <c r="W6043" s="2">
        <v>1.2736248400000001</v>
      </c>
      <c r="X6043" s="2">
        <v>3.531192383</v>
      </c>
      <c r="Y6043" s="2">
        <v>2.0687177659999998</v>
      </c>
      <c r="Z6043" s="2">
        <v>1.93996382</v>
      </c>
      <c r="AA6043" s="2">
        <v>1.7365759039999999</v>
      </c>
      <c r="AB6043" s="2">
        <v>1.9270934930000001</v>
      </c>
      <c r="AC6043" s="2">
        <v>1.9049771609999999</v>
      </c>
      <c r="AD6043" s="2">
        <v>1.345617721</v>
      </c>
      <c r="AE6043" s="2">
        <v>2.0336715679999999</v>
      </c>
      <c r="AF6043" s="2">
        <v>1.856791176</v>
      </c>
      <c r="AG6043" s="2">
        <v>2.403423262</v>
      </c>
      <c r="AH6043" s="2">
        <v>1.51730839</v>
      </c>
      <c r="AI6043" s="2">
        <v>0.97150006200000005</v>
      </c>
      <c r="AJ6043" s="2">
        <v>2.489731022</v>
      </c>
      <c r="AK6043" s="2">
        <v>0.37359260799999999</v>
      </c>
      <c r="AL6043" s="2">
        <v>1.6402963930000001</v>
      </c>
      <c r="AM6043" s="2">
        <v>1.563272628</v>
      </c>
      <c r="AN6043" s="2">
        <v>2.3654763069999998</v>
      </c>
      <c r="AO6043" s="2">
        <v>1.0860775499999999</v>
      </c>
      <c r="AP6043" s="2">
        <v>1.2401315310000001</v>
      </c>
      <c r="AQ6043" s="2">
        <v>1.3238205729999999</v>
      </c>
      <c r="AR6043" s="2">
        <v>1.4035583659999999</v>
      </c>
      <c r="AS6043" s="2">
        <v>1.8295208220000001</v>
      </c>
      <c r="AT6043" s="2">
        <v>1.710733235</v>
      </c>
      <c r="AU6043" s="2">
        <v>2.8137753280000002</v>
      </c>
      <c r="AV6043" s="2">
        <v>2.1773081240000001</v>
      </c>
      <c r="AW6043" s="2">
        <v>3.8025205450000001</v>
      </c>
      <c r="AX6043" s="2">
        <v>2.2002068079999999</v>
      </c>
      <c r="AY6043" s="2">
        <v>0.91189868699999999</v>
      </c>
      <c r="AZ6043" s="2">
        <v>0.25867264299999998</v>
      </c>
      <c r="BA6043" s="2">
        <v>2.1888366320000001</v>
      </c>
      <c r="BB6043" s="2">
        <v>1.220568028</v>
      </c>
      <c r="BC6043" s="2">
        <v>2.86450279</v>
      </c>
      <c r="BD6043" s="2">
        <v>1.7655433970000001</v>
      </c>
      <c r="BE6043" s="2">
        <v>2.4657710000000002</v>
      </c>
      <c r="BF6043" s="2">
        <v>5.2411843720000002</v>
      </c>
      <c r="BG6043" s="2">
        <v>0.60636757399999996</v>
      </c>
      <c r="BH6043" s="2">
        <v>3.0262397459999999</v>
      </c>
      <c r="BI6043" s="2">
        <v>1.5362699319999999</v>
      </c>
      <c r="BJ6043" s="2">
        <v>2.6704484210000001</v>
      </c>
      <c r="BK6043" s="2">
        <v>1.7099125159999999</v>
      </c>
      <c r="BL6043" s="2">
        <v>1.3072482860000001</v>
      </c>
      <c r="BM6043" s="2">
        <v>0.84758987500000005</v>
      </c>
      <c r="BN6043" s="2">
        <v>1.900763003</v>
      </c>
      <c r="BO6043" s="2">
        <v>1.3235982289999999</v>
      </c>
      <c r="BP6043" s="2">
        <v>1.359903493</v>
      </c>
      <c r="BQ6043" s="2">
        <v>0.79351124100000003</v>
      </c>
      <c r="BR6043" s="2">
        <v>1.022031661</v>
      </c>
      <c r="BS6043" s="2">
        <v>1.809459591</v>
      </c>
      <c r="BT6043" s="2">
        <v>1.0516720399999999</v>
      </c>
      <c r="BU6043" s="2">
        <v>2.0661919960000001</v>
      </c>
      <c r="BV6043" s="2">
        <v>2.9861841689999999</v>
      </c>
      <c r="BW6043" s="2">
        <v>1.8953563760000001</v>
      </c>
      <c r="BX6043" s="2">
        <v>1.9379370819999999</v>
      </c>
      <c r="BY6043" s="2">
        <v>0.12982512399999999</v>
      </c>
      <c r="BZ6043" s="2">
        <v>1.3089032780000001</v>
      </c>
      <c r="CA6043" s="2">
        <v>1.0648806719999999</v>
      </c>
      <c r="CB6043" s="2">
        <v>0.82669677699999999</v>
      </c>
      <c r="CC6043" s="2">
        <v>0.64868569700000001</v>
      </c>
      <c r="CD6043" s="2">
        <v>2.1231462670000001</v>
      </c>
      <c r="CE6043" s="2">
        <v>1.148078551</v>
      </c>
      <c r="CF6043" s="2">
        <v>1.64693018728049</v>
      </c>
    </row>
    <row r="6044" spans="1:84" x14ac:dyDescent="0.3">
      <c r="A6044" s="2" t="s">
        <v>8080</v>
      </c>
      <c r="B6044" s="2">
        <v>131.83896960000001</v>
      </c>
      <c r="C6044" s="2">
        <v>16.551769610000001</v>
      </c>
      <c r="D6044" s="2">
        <v>47.077343140000004</v>
      </c>
      <c r="E6044" s="2">
        <v>168.06278520000001</v>
      </c>
      <c r="F6044" s="2">
        <v>169.41558259999999</v>
      </c>
      <c r="G6044" s="2">
        <v>13.72149909</v>
      </c>
      <c r="H6044" s="2">
        <v>56.394586689999997</v>
      </c>
      <c r="I6044" s="2">
        <v>32.31720464</v>
      </c>
      <c r="J6044" s="2">
        <v>174.2908066</v>
      </c>
      <c r="K6044" s="2">
        <v>121.3649772</v>
      </c>
      <c r="L6044" s="2">
        <v>44.599566930000002</v>
      </c>
      <c r="M6044" s="2">
        <v>90.744403899999995</v>
      </c>
      <c r="N6044" s="2">
        <v>217.96158790000001</v>
      </c>
      <c r="O6044" s="2">
        <v>240.6179716</v>
      </c>
      <c r="P6044" s="2">
        <v>98.206868929999999</v>
      </c>
      <c r="Q6044" s="2">
        <v>223.01168240000001</v>
      </c>
      <c r="R6044" s="2">
        <v>156.94961280000001</v>
      </c>
      <c r="S6044" s="2">
        <v>47.394668369999998</v>
      </c>
      <c r="T6044" s="2">
        <v>41.010992250000001</v>
      </c>
      <c r="U6044" s="2">
        <v>108.523426</v>
      </c>
      <c r="V6044" s="2">
        <v>29.222040710000002</v>
      </c>
      <c r="W6044" s="2">
        <v>105.1248648</v>
      </c>
      <c r="X6044" s="2">
        <v>58.000700379999998</v>
      </c>
      <c r="Y6044" s="2">
        <v>56.796288910000001</v>
      </c>
      <c r="Z6044" s="2">
        <v>104.1806665</v>
      </c>
      <c r="AA6044" s="2">
        <v>43.94454399</v>
      </c>
      <c r="AB6044" s="2">
        <v>79.945547989999994</v>
      </c>
      <c r="AC6044" s="2">
        <v>106.651212</v>
      </c>
      <c r="AD6044" s="2">
        <v>228.08568020000001</v>
      </c>
      <c r="AE6044" s="2">
        <v>212.34382299999999</v>
      </c>
      <c r="AF6044" s="2">
        <v>89.257388989999995</v>
      </c>
      <c r="AG6044" s="2">
        <v>262.882364</v>
      </c>
      <c r="AH6044" s="2">
        <v>220.2550195</v>
      </c>
      <c r="AI6044" s="2">
        <v>54.957980749999997</v>
      </c>
      <c r="AJ6044" s="2">
        <v>14.867186589999999</v>
      </c>
      <c r="AK6044" s="2">
        <v>181.03176999999999</v>
      </c>
      <c r="AL6044" s="2">
        <v>218.00145560000001</v>
      </c>
      <c r="AM6044" s="2">
        <v>141.98975799999999</v>
      </c>
      <c r="AN6044" s="2">
        <v>74.439374880000003</v>
      </c>
      <c r="AO6044" s="2">
        <v>185.27445030000001</v>
      </c>
      <c r="AP6044" s="2">
        <v>279.35265379999998</v>
      </c>
      <c r="AQ6044" s="2">
        <v>16.369387490000001</v>
      </c>
      <c r="AR6044" s="2">
        <v>27.892399180000002</v>
      </c>
      <c r="AS6044" s="2">
        <v>102.1818663</v>
      </c>
      <c r="AT6044" s="2">
        <v>62.116691299999999</v>
      </c>
      <c r="AU6044" s="2">
        <v>23.268121059999999</v>
      </c>
      <c r="AV6044" s="2">
        <v>43.691451170000001</v>
      </c>
      <c r="AW6044" s="2">
        <v>155.43011179999999</v>
      </c>
      <c r="AX6044" s="2">
        <v>31.629291080000002</v>
      </c>
      <c r="AY6044" s="2">
        <v>79.948200049999997</v>
      </c>
      <c r="AZ6044" s="2">
        <v>18.267495839999999</v>
      </c>
      <c r="BA6044" s="2">
        <v>6.986658104</v>
      </c>
      <c r="BB6044" s="2">
        <v>2.7142082360000002</v>
      </c>
      <c r="BC6044" s="2">
        <v>51.35093483</v>
      </c>
      <c r="BD6044" s="2">
        <v>14.14688067</v>
      </c>
      <c r="BE6044" s="2">
        <v>27.311657669999999</v>
      </c>
      <c r="BF6044" s="2">
        <v>112.45653</v>
      </c>
      <c r="BG6044" s="2">
        <v>115.5860565</v>
      </c>
      <c r="BH6044" s="2">
        <v>6.2479162519999996</v>
      </c>
      <c r="BI6044" s="2">
        <v>93.835754719999997</v>
      </c>
      <c r="BJ6044" s="2">
        <v>28.028984739999999</v>
      </c>
      <c r="BK6044" s="2">
        <v>153.93861820000001</v>
      </c>
      <c r="BL6044" s="2">
        <v>194.23787100000001</v>
      </c>
      <c r="BM6044" s="2">
        <v>78.729812629999998</v>
      </c>
      <c r="BN6044" s="2">
        <v>15.460503729999999</v>
      </c>
      <c r="BO6044" s="2">
        <v>91.013543220000003</v>
      </c>
      <c r="BP6044" s="2">
        <v>135.3546297</v>
      </c>
      <c r="BQ6044" s="2">
        <v>68.240006269999995</v>
      </c>
      <c r="BR6044" s="2">
        <v>61.924182639999998</v>
      </c>
      <c r="BS6044" s="2">
        <v>52.930489350000002</v>
      </c>
      <c r="BT6044" s="2">
        <v>27.065250639999999</v>
      </c>
      <c r="BU6044" s="2">
        <v>55.553420590000002</v>
      </c>
      <c r="BV6044" s="2">
        <v>38.306089180000001</v>
      </c>
      <c r="BW6044" s="2">
        <v>132.8760805</v>
      </c>
      <c r="BX6044" s="2">
        <v>15.318100680000001</v>
      </c>
      <c r="BY6044" s="2">
        <v>27.242351200000002</v>
      </c>
      <c r="BZ6044" s="2">
        <v>74.840191799999999</v>
      </c>
      <c r="CA6044" s="2">
        <v>139.8476776</v>
      </c>
      <c r="CB6044" s="2">
        <v>132.56150890000001</v>
      </c>
      <c r="CC6044" s="2">
        <v>4.7791883359999998</v>
      </c>
      <c r="CD6044" s="2">
        <v>8.7313290000000006</v>
      </c>
      <c r="CE6044" s="2">
        <v>10.358630550000001</v>
      </c>
      <c r="CF6044" s="2">
        <v>91.285745720097594</v>
      </c>
    </row>
    <row r="6045" spans="1:84" x14ac:dyDescent="0.3">
      <c r="A6045" s="2" t="s">
        <v>8079</v>
      </c>
      <c r="B6045" s="2">
        <v>21.245536680000001</v>
      </c>
      <c r="C6045" s="2">
        <v>42.255304270000003</v>
      </c>
      <c r="D6045" s="2">
        <v>12.749280479999999</v>
      </c>
      <c r="E6045" s="2">
        <v>45.02762843</v>
      </c>
      <c r="F6045" s="2">
        <v>62.808342279999998</v>
      </c>
      <c r="G6045" s="2">
        <v>23.10067519</v>
      </c>
      <c r="H6045" s="2">
        <v>18.790008199999999</v>
      </c>
      <c r="I6045" s="2">
        <v>25.94737778</v>
      </c>
      <c r="J6045" s="2">
        <v>19.483935450000001</v>
      </c>
      <c r="K6045" s="2">
        <v>83.343094780000001</v>
      </c>
      <c r="L6045" s="2">
        <v>6.9823732610000002</v>
      </c>
      <c r="M6045" s="2">
        <v>6.3044417490000004</v>
      </c>
      <c r="N6045" s="2">
        <v>66.343827480000002</v>
      </c>
      <c r="O6045" s="2">
        <v>12.53013861</v>
      </c>
      <c r="P6045" s="2">
        <v>97.660480879999994</v>
      </c>
      <c r="Q6045" s="2">
        <v>31.962668059999999</v>
      </c>
      <c r="R6045" s="2">
        <v>21.765363959999998</v>
      </c>
      <c r="S6045" s="2">
        <v>44.098979900000003</v>
      </c>
      <c r="T6045" s="2">
        <v>25.937011470000002</v>
      </c>
      <c r="U6045" s="2">
        <v>10.35373901</v>
      </c>
      <c r="V6045" s="2">
        <v>15.137365340000001</v>
      </c>
      <c r="W6045" s="2">
        <v>24.316800189999999</v>
      </c>
      <c r="X6045" s="2">
        <v>35.553313940000002</v>
      </c>
      <c r="Y6045" s="2">
        <v>25.39104781</v>
      </c>
      <c r="Z6045" s="2">
        <v>29.41327497</v>
      </c>
      <c r="AA6045" s="2">
        <v>46.0767217</v>
      </c>
      <c r="AB6045" s="2">
        <v>67.732956529999996</v>
      </c>
      <c r="AC6045" s="2">
        <v>28.882815489999999</v>
      </c>
      <c r="AD6045" s="2">
        <v>35.703393720000001</v>
      </c>
      <c r="AE6045" s="2">
        <v>32.761177920000002</v>
      </c>
      <c r="AF6045" s="2">
        <v>12.5944191</v>
      </c>
      <c r="AG6045" s="2">
        <v>75.974249940000007</v>
      </c>
      <c r="AH6045" s="2">
        <v>31.5392127</v>
      </c>
      <c r="AI6045" s="2">
        <v>52.167529369999997</v>
      </c>
      <c r="AJ6045" s="2">
        <v>30.852315910000002</v>
      </c>
      <c r="AK6045" s="2">
        <v>6.0183434169999996</v>
      </c>
      <c r="AL6045" s="2">
        <v>75.497570600000003</v>
      </c>
      <c r="AM6045" s="2">
        <v>27.225237830000001</v>
      </c>
      <c r="AN6045" s="2">
        <v>31.7552874</v>
      </c>
      <c r="AO6045" s="2">
        <v>5.1840090449999998</v>
      </c>
      <c r="AP6045" s="2">
        <v>0</v>
      </c>
      <c r="AQ6045" s="2">
        <v>7.108640684</v>
      </c>
      <c r="AR6045" s="2">
        <v>38.369245169999999</v>
      </c>
      <c r="AS6045" s="2">
        <v>21.932976360000001</v>
      </c>
      <c r="AT6045" s="2">
        <v>14.22391908</v>
      </c>
      <c r="AU6045" s="2">
        <v>0</v>
      </c>
      <c r="AV6045" s="2">
        <v>14.76845181</v>
      </c>
      <c r="AW6045" s="2">
        <v>69.02110356</v>
      </c>
      <c r="AX6045" s="2">
        <v>25.20459133</v>
      </c>
      <c r="AY6045" s="2">
        <v>55.667815269999998</v>
      </c>
      <c r="AZ6045" s="2">
        <v>0</v>
      </c>
      <c r="BA6045" s="2">
        <v>0</v>
      </c>
      <c r="BB6045" s="2">
        <v>13.108392050000001</v>
      </c>
      <c r="BC6045" s="2">
        <v>17.038282939999998</v>
      </c>
      <c r="BD6045" s="2">
        <v>13.78996396</v>
      </c>
      <c r="BE6045" s="2">
        <v>29.56058024</v>
      </c>
      <c r="BF6045" s="2">
        <v>74.022754620000001</v>
      </c>
      <c r="BG6045" s="2">
        <v>36.467956530000002</v>
      </c>
      <c r="BH6045" s="2">
        <v>24.894041309999999</v>
      </c>
      <c r="BI6045" s="2">
        <v>63.638610249999999</v>
      </c>
      <c r="BJ6045" s="2">
        <v>48.181565640000002</v>
      </c>
      <c r="BK6045" s="2">
        <v>20.03317959</v>
      </c>
      <c r="BL6045" s="2">
        <v>26.323691069999999</v>
      </c>
      <c r="BM6045" s="2">
        <v>42.74340462</v>
      </c>
      <c r="BN6045" s="2">
        <v>93.661494610000005</v>
      </c>
      <c r="BO6045" s="2">
        <v>30.460486039999999</v>
      </c>
      <c r="BP6045" s="2">
        <v>25.773170969999999</v>
      </c>
      <c r="BQ6045" s="2">
        <v>35.792316409999998</v>
      </c>
      <c r="BR6045" s="2">
        <v>14.11224968</v>
      </c>
      <c r="BS6045" s="2">
        <v>29.149263090000002</v>
      </c>
      <c r="BT6045" s="2">
        <v>17.67837836</v>
      </c>
      <c r="BU6045" s="2">
        <v>42.362805770000001</v>
      </c>
      <c r="BV6045" s="2">
        <v>40.816839289999997</v>
      </c>
      <c r="BW6045" s="2">
        <v>45.444474960000001</v>
      </c>
      <c r="BX6045" s="2">
        <v>31.218955179999998</v>
      </c>
      <c r="BY6045" s="2">
        <v>83.656064020000002</v>
      </c>
      <c r="BZ6045" s="2">
        <v>27.20724354</v>
      </c>
      <c r="CA6045" s="2">
        <v>25.414166049999999</v>
      </c>
      <c r="CB6045" s="2">
        <v>15.98108206</v>
      </c>
      <c r="CC6045" s="2">
        <v>0</v>
      </c>
      <c r="CD6045" s="2">
        <v>7.8177278619999999</v>
      </c>
      <c r="CE6045" s="2">
        <v>23.361887889999998</v>
      </c>
      <c r="CF6045" s="2">
        <v>31.883841740341499</v>
      </c>
    </row>
    <row r="6046" spans="1:84" x14ac:dyDescent="0.3">
      <c r="A6046" s="2" t="s">
        <v>8078</v>
      </c>
      <c r="B6046" s="2">
        <v>0.57517527400000001</v>
      </c>
      <c r="C6046" s="2">
        <v>1.3482475620000001</v>
      </c>
      <c r="D6046" s="2">
        <v>1.4237775159999999</v>
      </c>
      <c r="E6046" s="2">
        <v>0.65304754799999998</v>
      </c>
      <c r="F6046" s="2">
        <v>0.70849793900000002</v>
      </c>
      <c r="G6046" s="2">
        <v>1.8761969700000001</v>
      </c>
      <c r="H6046" s="2">
        <v>0.25434867300000003</v>
      </c>
      <c r="I6046" s="2">
        <v>0.79027546599999998</v>
      </c>
      <c r="J6046" s="2">
        <v>0.52748386999999997</v>
      </c>
      <c r="K6046" s="2">
        <v>2.5383683690000001</v>
      </c>
      <c r="L6046" s="2">
        <v>2.6937074509999999</v>
      </c>
      <c r="M6046" s="2">
        <v>1.280089695</v>
      </c>
      <c r="N6046" s="2">
        <v>1.212374512</v>
      </c>
      <c r="O6046" s="2">
        <v>0.63604764499999999</v>
      </c>
      <c r="P6046" s="2">
        <v>4.3624986379999999</v>
      </c>
      <c r="Q6046" s="2">
        <v>1.817166915</v>
      </c>
      <c r="R6046" s="2">
        <v>0.552420405</v>
      </c>
      <c r="S6046" s="2">
        <v>1.1512424050000001</v>
      </c>
      <c r="T6046" s="2">
        <v>0.78995974000000002</v>
      </c>
      <c r="U6046" s="2">
        <v>1.156255118</v>
      </c>
      <c r="V6046" s="2">
        <v>0.81962045900000002</v>
      </c>
      <c r="W6046" s="2">
        <v>0.493742136</v>
      </c>
      <c r="X6046" s="2">
        <v>1.299410459</v>
      </c>
      <c r="Y6046" s="2">
        <v>0.51555426999999998</v>
      </c>
      <c r="Z6046" s="2">
        <v>1.1944477149999999</v>
      </c>
      <c r="AA6046" s="2">
        <v>2.673051295</v>
      </c>
      <c r="AB6046" s="2">
        <v>1.680908115</v>
      </c>
      <c r="AC6046" s="2">
        <v>0.73306638300000004</v>
      </c>
      <c r="AD6046" s="2">
        <v>0.82850514799999997</v>
      </c>
      <c r="AE6046" s="2">
        <v>0.33260079100000001</v>
      </c>
      <c r="AF6046" s="2">
        <v>0.51144849100000001</v>
      </c>
      <c r="AG6046" s="2">
        <v>0.94930730100000005</v>
      </c>
      <c r="AH6046" s="2">
        <v>0.768468127</v>
      </c>
      <c r="AI6046" s="2">
        <v>0.95331525800000005</v>
      </c>
      <c r="AJ6046" s="2">
        <v>1.6287517030000001</v>
      </c>
      <c r="AK6046" s="2">
        <v>0.366599599</v>
      </c>
      <c r="AL6046" s="2">
        <v>1.532945596</v>
      </c>
      <c r="AM6046" s="2">
        <v>1.1055934140000001</v>
      </c>
      <c r="AN6046" s="2">
        <v>1.547465782</v>
      </c>
      <c r="AO6046" s="2">
        <v>0.105259067</v>
      </c>
      <c r="AP6046" s="2">
        <v>0.34769097399999999</v>
      </c>
      <c r="AQ6046" s="2">
        <v>1.587716701</v>
      </c>
      <c r="AR6046" s="2">
        <v>1.892029494</v>
      </c>
      <c r="AS6046" s="2">
        <v>1.6700235809999999</v>
      </c>
      <c r="AT6046" s="2">
        <v>1.8772685069999999</v>
      </c>
      <c r="AU6046" s="2">
        <v>2.500624583</v>
      </c>
      <c r="AV6046" s="2">
        <v>1.949135772</v>
      </c>
      <c r="AW6046" s="2">
        <v>1.2612993539999999</v>
      </c>
      <c r="AX6046" s="2">
        <v>1.27942088</v>
      </c>
      <c r="AY6046" s="2">
        <v>4.3956537720000002</v>
      </c>
      <c r="AZ6046" s="2">
        <v>0.90250928799999997</v>
      </c>
      <c r="BA6046" s="2">
        <v>1.6077588869999999</v>
      </c>
      <c r="BB6046" s="2">
        <v>1.9962018349999999</v>
      </c>
      <c r="BC6046" s="2">
        <v>1.2685016060000001</v>
      </c>
      <c r="BD6046" s="2">
        <v>0.69999816999999998</v>
      </c>
      <c r="BE6046" s="2">
        <v>0.75026853400000004</v>
      </c>
      <c r="BF6046" s="2">
        <v>0.56362503500000005</v>
      </c>
      <c r="BG6046" s="2">
        <v>0.74046612199999995</v>
      </c>
      <c r="BH6046" s="2">
        <v>2.5273138390000001</v>
      </c>
      <c r="BI6046" s="2">
        <v>0.86143634899999999</v>
      </c>
      <c r="BJ6046" s="2">
        <v>1.3975798589999999</v>
      </c>
      <c r="BK6046" s="2">
        <v>1.0847068470000001</v>
      </c>
      <c r="BL6046" s="2">
        <v>0.96208414099999995</v>
      </c>
      <c r="BM6046" s="2">
        <v>0.385727284</v>
      </c>
      <c r="BN6046" s="2">
        <v>2.6332009420000002</v>
      </c>
      <c r="BO6046" s="2">
        <v>0.123697405</v>
      </c>
      <c r="BP6046" s="2">
        <v>0</v>
      </c>
      <c r="BQ6046" s="2">
        <v>0.93438969599999999</v>
      </c>
      <c r="BR6046" s="2">
        <v>0.57308628100000003</v>
      </c>
      <c r="BS6046" s="2">
        <v>0.236745284</v>
      </c>
      <c r="BT6046" s="2">
        <v>1.6751086100000001</v>
      </c>
      <c r="BU6046" s="2">
        <v>2.0889563400000002</v>
      </c>
      <c r="BV6046" s="2">
        <v>2.1311185130000001</v>
      </c>
      <c r="BW6046" s="2">
        <v>0.92273045600000003</v>
      </c>
      <c r="BX6046" s="2">
        <v>1.7748847619999999</v>
      </c>
      <c r="BY6046" s="2">
        <v>3.7369206259999999</v>
      </c>
      <c r="BZ6046" s="2">
        <v>0.88389014499999996</v>
      </c>
      <c r="CA6046" s="2">
        <v>1.2384568229999999</v>
      </c>
      <c r="CB6046" s="2">
        <v>0.216325984</v>
      </c>
      <c r="CC6046" s="2">
        <v>1.8860545769999999</v>
      </c>
      <c r="CD6046" s="2">
        <v>1.7460915020000001</v>
      </c>
      <c r="CE6046" s="2">
        <v>0.474353054</v>
      </c>
      <c r="CF6046" s="2">
        <v>1.2703938443170699</v>
      </c>
    </row>
    <row r="6047" spans="1:84" x14ac:dyDescent="0.3">
      <c r="A6047" s="2" t="s">
        <v>8077</v>
      </c>
      <c r="B6047" s="2">
        <v>155.0632301</v>
      </c>
      <c r="C6047" s="2">
        <v>78.801493989999997</v>
      </c>
      <c r="D6047" s="2">
        <v>110.8164141</v>
      </c>
      <c r="E6047" s="2">
        <v>275.88666540000003</v>
      </c>
      <c r="F6047" s="2">
        <v>159.374844</v>
      </c>
      <c r="G6047" s="2">
        <v>95.041823449999995</v>
      </c>
      <c r="H6047" s="2">
        <v>126.6525354</v>
      </c>
      <c r="I6047" s="2">
        <v>81.388087369999994</v>
      </c>
      <c r="J6047" s="2">
        <v>167.3392518</v>
      </c>
      <c r="K6047" s="2">
        <v>170.96483000000001</v>
      </c>
      <c r="L6047" s="2">
        <v>79.153758490000001</v>
      </c>
      <c r="M6047" s="2">
        <v>202.59002179999999</v>
      </c>
      <c r="N6047" s="2">
        <v>205.07582249999999</v>
      </c>
      <c r="O6047" s="2">
        <v>201.02582469999999</v>
      </c>
      <c r="P6047" s="2">
        <v>94.285086089999993</v>
      </c>
      <c r="Q6047" s="2">
        <v>196.32427519999999</v>
      </c>
      <c r="R6047" s="2">
        <v>123.06165110000001</v>
      </c>
      <c r="S6047" s="2">
        <v>69.503381390000001</v>
      </c>
      <c r="T6047" s="2">
        <v>63.239047489999997</v>
      </c>
      <c r="U6047" s="2">
        <v>190.18538380000001</v>
      </c>
      <c r="V6047" s="2">
        <v>90.999317050000002</v>
      </c>
      <c r="W6047" s="2">
        <v>121.2411393</v>
      </c>
      <c r="X6047" s="2">
        <v>79.158180959999996</v>
      </c>
      <c r="Y6047" s="2">
        <v>130.86579090000001</v>
      </c>
      <c r="Z6047" s="2">
        <v>344.60108050000002</v>
      </c>
      <c r="AA6047" s="2">
        <v>131.2479783</v>
      </c>
      <c r="AB6047" s="2">
        <v>259.34098519999998</v>
      </c>
      <c r="AC6047" s="2">
        <v>321.62675339999998</v>
      </c>
      <c r="AD6047" s="2">
        <v>250.97483209999999</v>
      </c>
      <c r="AE6047" s="2">
        <v>120.4322694</v>
      </c>
      <c r="AF6047" s="2">
        <v>130.12411750000001</v>
      </c>
      <c r="AG6047" s="2">
        <v>265.0541662</v>
      </c>
      <c r="AH6047" s="2">
        <v>193.8601152</v>
      </c>
      <c r="AI6047" s="2">
        <v>133.41760769999999</v>
      </c>
      <c r="AJ6047" s="2">
        <v>106.8654621</v>
      </c>
      <c r="AK6047" s="2">
        <v>143.3436241</v>
      </c>
      <c r="AL6047" s="2">
        <v>147.55598939999999</v>
      </c>
      <c r="AM6047" s="2">
        <v>122.6021556</v>
      </c>
      <c r="AN6047" s="2">
        <v>111.4534816</v>
      </c>
      <c r="AO6047" s="2">
        <v>191.9095409</v>
      </c>
      <c r="AP6047" s="2">
        <v>156.33033420000001</v>
      </c>
      <c r="AQ6047" s="2">
        <v>113.9849717</v>
      </c>
      <c r="AR6047" s="2">
        <v>88.699897419999999</v>
      </c>
      <c r="AS6047" s="2">
        <v>173.20390549999999</v>
      </c>
      <c r="AT6047" s="2">
        <v>227.33586930000001</v>
      </c>
      <c r="AU6047" s="2">
        <v>152.9874164</v>
      </c>
      <c r="AV6047" s="2">
        <v>116.353616</v>
      </c>
      <c r="AW6047" s="2">
        <v>174.45420799999999</v>
      </c>
      <c r="AX6047" s="2">
        <v>92.070567879999999</v>
      </c>
      <c r="AY6047" s="2">
        <v>111.09412159999999</v>
      </c>
      <c r="AZ6047" s="2">
        <v>92.777979270000003</v>
      </c>
      <c r="BA6047" s="2">
        <v>82.295305260000006</v>
      </c>
      <c r="BB6047" s="2">
        <v>148.71342820000001</v>
      </c>
      <c r="BC6047" s="2">
        <v>138.89342149999999</v>
      </c>
      <c r="BD6047" s="2">
        <v>89.948853819999997</v>
      </c>
      <c r="BE6047" s="2">
        <v>92.849718420000002</v>
      </c>
      <c r="BF6047" s="2">
        <v>112.5194041</v>
      </c>
      <c r="BG6047" s="2">
        <v>193.76497760000001</v>
      </c>
      <c r="BH6047" s="2">
        <v>76.680127260000006</v>
      </c>
      <c r="BI6047" s="2">
        <v>95.097465299999996</v>
      </c>
      <c r="BJ6047" s="2">
        <v>54.288246880000003</v>
      </c>
      <c r="BK6047" s="2">
        <v>104.4390635</v>
      </c>
      <c r="BL6047" s="2">
        <v>210.475326</v>
      </c>
      <c r="BM6047" s="2">
        <v>143.75547549999999</v>
      </c>
      <c r="BN6047" s="2">
        <v>165.411857</v>
      </c>
      <c r="BO6047" s="2">
        <v>167.16926179999999</v>
      </c>
      <c r="BP6047" s="2">
        <v>172.77528760000001</v>
      </c>
      <c r="BQ6047" s="2">
        <v>133.6749294</v>
      </c>
      <c r="BR6047" s="2">
        <v>88.877581120000002</v>
      </c>
      <c r="BS6047" s="2">
        <v>168.39548260000001</v>
      </c>
      <c r="BT6047" s="2">
        <v>171.08273030000001</v>
      </c>
      <c r="BU6047" s="2">
        <v>135.18815430000001</v>
      </c>
      <c r="BV6047" s="2">
        <v>87.477304160000003</v>
      </c>
      <c r="BW6047" s="2">
        <v>139.5618556</v>
      </c>
      <c r="BX6047" s="2">
        <v>104.6139739</v>
      </c>
      <c r="BY6047" s="2">
        <v>160.3801071</v>
      </c>
      <c r="BZ6047" s="2">
        <v>81.42106982</v>
      </c>
      <c r="CA6047" s="2">
        <v>161.54809589999999</v>
      </c>
      <c r="CB6047" s="2">
        <v>129.37396580000001</v>
      </c>
      <c r="CC6047" s="2">
        <v>53.637387480000001</v>
      </c>
      <c r="CD6047" s="2">
        <v>52.73998623</v>
      </c>
      <c r="CE6047" s="2">
        <v>74.629660670000007</v>
      </c>
      <c r="CF6047" s="2">
        <v>140.65146837768299</v>
      </c>
    </row>
    <row r="6048" spans="1:84" x14ac:dyDescent="0.3">
      <c r="A6048" s="2" t="s">
        <v>8076</v>
      </c>
      <c r="B6048" s="2">
        <v>15.786157279999999</v>
      </c>
      <c r="C6048" s="2">
        <v>17.343176629999999</v>
      </c>
      <c r="D6048" s="2">
        <v>21.402300910000001</v>
      </c>
      <c r="E6048" s="2">
        <v>16.179764070000001</v>
      </c>
      <c r="F6048" s="2">
        <v>32.706526590000003</v>
      </c>
      <c r="G6048" s="2">
        <v>48.166801700000001</v>
      </c>
      <c r="H6048" s="2">
        <v>27.33718885</v>
      </c>
      <c r="I6048" s="2">
        <v>38.970158720000001</v>
      </c>
      <c r="J6048" s="2">
        <v>19.964275560000001</v>
      </c>
      <c r="K6048" s="2">
        <v>21.59791242</v>
      </c>
      <c r="L6048" s="2">
        <v>19.8878743</v>
      </c>
      <c r="M6048" s="2">
        <v>20.871670930000001</v>
      </c>
      <c r="N6048" s="2">
        <v>41.554468900000003</v>
      </c>
      <c r="O6048" s="2">
        <v>28.793025780000001</v>
      </c>
      <c r="P6048" s="2">
        <v>26.39218224</v>
      </c>
      <c r="Q6048" s="2">
        <v>34.656460170000003</v>
      </c>
      <c r="R6048" s="2">
        <v>35.96863037</v>
      </c>
      <c r="S6048" s="2">
        <v>24.254547299999999</v>
      </c>
      <c r="T6048" s="2">
        <v>30.264307850000002</v>
      </c>
      <c r="U6048" s="2">
        <v>39.819333380000003</v>
      </c>
      <c r="V6048" s="2">
        <v>35.992249489999999</v>
      </c>
      <c r="W6048" s="2">
        <v>26.93501775</v>
      </c>
      <c r="X6048" s="2">
        <v>37.101662589999997</v>
      </c>
      <c r="Y6048" s="2">
        <v>43.81200407</v>
      </c>
      <c r="Z6048" s="2">
        <v>19.3862521</v>
      </c>
      <c r="AA6048" s="2">
        <v>11.88317045</v>
      </c>
      <c r="AB6048" s="2">
        <v>30.838779120000002</v>
      </c>
      <c r="AC6048" s="2">
        <v>23.42816612</v>
      </c>
      <c r="AD6048" s="2">
        <v>26.627092390000001</v>
      </c>
      <c r="AE6048" s="2">
        <v>28.159361270000002</v>
      </c>
      <c r="AF6048" s="2">
        <v>36.30589337</v>
      </c>
      <c r="AG6048" s="2">
        <v>25.523777549999998</v>
      </c>
      <c r="AH6048" s="2">
        <v>35.846425449999998</v>
      </c>
      <c r="AI6048" s="2">
        <v>47.749350589999999</v>
      </c>
      <c r="AJ6048" s="2">
        <v>54.933466520000003</v>
      </c>
      <c r="AK6048" s="2">
        <v>29.249107599999999</v>
      </c>
      <c r="AL6048" s="2">
        <v>43.049457529999998</v>
      </c>
      <c r="AM6048" s="2">
        <v>25.069321160000001</v>
      </c>
      <c r="AN6048" s="2">
        <v>34.518991460000002</v>
      </c>
      <c r="AO6048" s="2">
        <v>39.745852630000002</v>
      </c>
      <c r="AP6048" s="2">
        <v>28.11747922</v>
      </c>
      <c r="AQ6048" s="2">
        <v>45.36618575</v>
      </c>
      <c r="AR6048" s="2">
        <v>25.311747369999999</v>
      </c>
      <c r="AS6048" s="2">
        <v>26.044937869999998</v>
      </c>
      <c r="AT6048" s="2">
        <v>20.002539110000001</v>
      </c>
      <c r="AU6048" s="2">
        <v>24.515353810000001</v>
      </c>
      <c r="AV6048" s="2">
        <v>22.35334984</v>
      </c>
      <c r="AW6048" s="2">
        <v>19.849206250000002</v>
      </c>
      <c r="AX6048" s="2">
        <v>35.652314939999997</v>
      </c>
      <c r="AY6048" s="2">
        <v>23.50716749</v>
      </c>
      <c r="AZ6048" s="2">
        <v>34.678151</v>
      </c>
      <c r="BA6048" s="2">
        <v>44.739126450000001</v>
      </c>
      <c r="BB6048" s="2">
        <v>37.120152509999997</v>
      </c>
      <c r="BC6048" s="2">
        <v>32.494062820000003</v>
      </c>
      <c r="BD6048" s="2">
        <v>42.427739119999998</v>
      </c>
      <c r="BE6048" s="2">
        <v>35.956729180000004</v>
      </c>
      <c r="BF6048" s="2">
        <v>39.112126279999998</v>
      </c>
      <c r="BG6048" s="2">
        <v>20.444564750000001</v>
      </c>
      <c r="BH6048" s="2">
        <v>35.669755790000004</v>
      </c>
      <c r="BI6048" s="2">
        <v>31.270801259999999</v>
      </c>
      <c r="BJ6048" s="2">
        <v>28.829856169999999</v>
      </c>
      <c r="BK6048" s="2">
        <v>25.231561129999999</v>
      </c>
      <c r="BL6048" s="2">
        <v>23.891443590000002</v>
      </c>
      <c r="BM6048" s="2">
        <v>27.851911550000001</v>
      </c>
      <c r="BN6048" s="2">
        <v>31.842578469999999</v>
      </c>
      <c r="BO6048" s="2">
        <v>33.647992010000003</v>
      </c>
      <c r="BP6048" s="2">
        <v>39.790158689999998</v>
      </c>
      <c r="BQ6048" s="2">
        <v>42.903640559999999</v>
      </c>
      <c r="BR6048" s="2">
        <v>42.551968530000003</v>
      </c>
      <c r="BS6048" s="2">
        <v>52.205959190000002</v>
      </c>
      <c r="BT6048" s="2">
        <v>19.200733849999999</v>
      </c>
      <c r="BU6048" s="2">
        <v>31.39373488</v>
      </c>
      <c r="BV6048" s="2">
        <v>32.799496589999997</v>
      </c>
      <c r="BW6048" s="2">
        <v>21.307471400000001</v>
      </c>
      <c r="BX6048" s="2">
        <v>47.836846909999998</v>
      </c>
      <c r="BY6048" s="2">
        <v>20.53559246</v>
      </c>
      <c r="BZ6048" s="2">
        <v>33.06424148</v>
      </c>
      <c r="CA6048" s="2">
        <v>27.961702339999999</v>
      </c>
      <c r="CB6048" s="2">
        <v>31.078907439999998</v>
      </c>
      <c r="CC6048" s="2">
        <v>31.620966899999999</v>
      </c>
      <c r="CD6048" s="2">
        <v>26.742169199999999</v>
      </c>
      <c r="CE6048" s="2">
        <v>38.703423489999999</v>
      </c>
      <c r="CF6048" s="2">
        <v>31.1426586682927</v>
      </c>
    </row>
    <row r="6049" spans="1:84" x14ac:dyDescent="0.3">
      <c r="A6049" s="2" t="s">
        <v>8075</v>
      </c>
      <c r="B6049" s="2">
        <v>3.448261172</v>
      </c>
      <c r="C6049" s="2">
        <v>3.109643932</v>
      </c>
      <c r="D6049" s="2">
        <v>4.5134177290000004</v>
      </c>
      <c r="E6049" s="2">
        <v>3.0110465180000001</v>
      </c>
      <c r="F6049" s="2">
        <v>2.3966854120000001</v>
      </c>
      <c r="G6049" s="2">
        <v>3.6587955609999998</v>
      </c>
      <c r="H6049" s="2">
        <v>3.8305613100000002</v>
      </c>
      <c r="I6049" s="2">
        <v>3.4026846489999998</v>
      </c>
      <c r="J6049" s="2">
        <v>4.78170875</v>
      </c>
      <c r="K6049" s="2">
        <v>6.6001392320000001</v>
      </c>
      <c r="L6049" s="2">
        <v>9.2797198299999994</v>
      </c>
      <c r="M6049" s="2">
        <v>6.554691568</v>
      </c>
      <c r="N6049" s="2">
        <v>1.7010237450000001</v>
      </c>
      <c r="O6049" s="2">
        <v>2.033706708</v>
      </c>
      <c r="P6049" s="2">
        <v>2.588198964</v>
      </c>
      <c r="Q6049" s="2">
        <v>1.804419955</v>
      </c>
      <c r="R6049" s="2">
        <v>3.5710300180000001</v>
      </c>
      <c r="S6049" s="2">
        <v>6.8314797269999996</v>
      </c>
      <c r="T6049" s="2">
        <v>6.7873978849999999</v>
      </c>
      <c r="U6049" s="2">
        <v>5.6502615719999998</v>
      </c>
      <c r="V6049" s="2">
        <v>3.714982145</v>
      </c>
      <c r="W6049" s="2">
        <v>3.0458561839999998</v>
      </c>
      <c r="X6049" s="2">
        <v>2.6427161899999998</v>
      </c>
      <c r="Y6049" s="2">
        <v>4.2554828740000001</v>
      </c>
      <c r="Z6049" s="2">
        <v>2.8539784589999999</v>
      </c>
      <c r="AA6049" s="2">
        <v>6.100467375</v>
      </c>
      <c r="AB6049" s="2">
        <v>5.2400157160000003</v>
      </c>
      <c r="AC6049" s="2">
        <v>3.991450538</v>
      </c>
      <c r="AD6049" s="2">
        <v>1.859629865</v>
      </c>
      <c r="AE6049" s="2">
        <v>3.8145917250000001</v>
      </c>
      <c r="AF6049" s="2">
        <v>4.769659452</v>
      </c>
      <c r="AG6049" s="2">
        <v>3.2717746339999998</v>
      </c>
      <c r="AH6049" s="2">
        <v>4.2138836380000004</v>
      </c>
      <c r="AI6049" s="2">
        <v>5.3747433969999996</v>
      </c>
      <c r="AJ6049" s="2">
        <v>5.341324202</v>
      </c>
      <c r="AK6049" s="2">
        <v>4.8981989349999999</v>
      </c>
      <c r="AL6049" s="2">
        <v>5.2921554930000001</v>
      </c>
      <c r="AM6049" s="2">
        <v>6.3143979999999997</v>
      </c>
      <c r="AN6049" s="2">
        <v>7.9476920409999998</v>
      </c>
      <c r="AO6049" s="2">
        <v>3.8289417000000001</v>
      </c>
      <c r="AP6049" s="2">
        <v>2.6181610819999999</v>
      </c>
      <c r="AQ6049" s="2">
        <v>4.8993395360000003</v>
      </c>
      <c r="AR6049" s="2">
        <v>6.7303720680000003</v>
      </c>
      <c r="AS6049" s="2">
        <v>3.4437545950000001</v>
      </c>
      <c r="AT6049" s="2">
        <v>2.2416996839999999</v>
      </c>
      <c r="AU6049" s="2">
        <v>4.0717968510000002</v>
      </c>
      <c r="AV6049" s="2">
        <v>3.5954948839999998</v>
      </c>
      <c r="AW6049" s="2">
        <v>2.8412097909999998</v>
      </c>
      <c r="AX6049" s="2">
        <v>3.6313583500000002</v>
      </c>
      <c r="AY6049" s="2">
        <v>4.3357205920000004</v>
      </c>
      <c r="AZ6049" s="2">
        <v>5.2407766990000004</v>
      </c>
      <c r="BA6049" s="2">
        <v>4.6447615329999996</v>
      </c>
      <c r="BB6049" s="2">
        <v>4.6713822890000003</v>
      </c>
      <c r="BC6049" s="2">
        <v>7.2675298789999996</v>
      </c>
      <c r="BD6049" s="2">
        <v>3.2275246420000001</v>
      </c>
      <c r="BE6049" s="2">
        <v>2.6596699660000001</v>
      </c>
      <c r="BF6049" s="2">
        <v>4.3312343929999999</v>
      </c>
      <c r="BG6049" s="2">
        <v>2.071015971</v>
      </c>
      <c r="BH6049" s="2">
        <v>3.9428374759999998</v>
      </c>
      <c r="BI6049" s="2">
        <v>5.4721429050000001</v>
      </c>
      <c r="BJ6049" s="2">
        <v>4.2743506800000004</v>
      </c>
      <c r="BK6049" s="2">
        <v>4.4138574650000004</v>
      </c>
      <c r="BL6049" s="2">
        <v>2.25388381</v>
      </c>
      <c r="BM6049" s="2">
        <v>3.1168375020000001</v>
      </c>
      <c r="BN6049" s="2">
        <v>4.6774609299999996</v>
      </c>
      <c r="BO6049" s="2">
        <v>3.6398534329999999</v>
      </c>
      <c r="BP6049" s="2">
        <v>5.6259929809999996</v>
      </c>
      <c r="BQ6049" s="2">
        <v>6.9158086049999996</v>
      </c>
      <c r="BR6049" s="2">
        <v>11.62950066</v>
      </c>
      <c r="BS6049" s="2">
        <v>7.7479958360000003</v>
      </c>
      <c r="BT6049" s="2">
        <v>6.3207609790000001</v>
      </c>
      <c r="BU6049" s="2">
        <v>4.5980379769999997</v>
      </c>
      <c r="BV6049" s="2">
        <v>3.607284827</v>
      </c>
      <c r="BW6049" s="2">
        <v>3.4741439249999999</v>
      </c>
      <c r="BX6049" s="2">
        <v>5.3460510140000004</v>
      </c>
      <c r="BY6049" s="2">
        <v>3.187834724</v>
      </c>
      <c r="BZ6049" s="2">
        <v>3.9678896780000001</v>
      </c>
      <c r="CA6049" s="2">
        <v>2.8694618529999998</v>
      </c>
      <c r="CB6049" s="2">
        <v>2.568751797</v>
      </c>
      <c r="CC6049" s="2">
        <v>3.627036565</v>
      </c>
      <c r="CD6049" s="2">
        <v>5.4799950669999999</v>
      </c>
      <c r="CE6049" s="2">
        <v>3.7184853410000001</v>
      </c>
      <c r="CF6049" s="2">
        <v>4.3820228735975597</v>
      </c>
    </row>
    <row r="6050" spans="1:84" x14ac:dyDescent="0.3">
      <c r="A6050" s="2" t="s">
        <v>8074</v>
      </c>
      <c r="B6050" s="2">
        <v>16.7001366</v>
      </c>
      <c r="C6050" s="2">
        <v>12.831887740000001</v>
      </c>
      <c r="D6050" s="2">
        <v>9.3481253599999992</v>
      </c>
      <c r="E6050" s="2">
        <v>27.320363180000001</v>
      </c>
      <c r="F6050" s="2">
        <v>10.233958919999999</v>
      </c>
      <c r="G6050" s="2">
        <v>4.7836580419999999</v>
      </c>
      <c r="H6050" s="2">
        <v>6.6967734800000001</v>
      </c>
      <c r="I6050" s="2">
        <v>6.4697106780000002</v>
      </c>
      <c r="J6050" s="2">
        <v>18.609062489999999</v>
      </c>
      <c r="K6050" s="2">
        <v>10.683883249999999</v>
      </c>
      <c r="L6050" s="2">
        <v>13.131140419999999</v>
      </c>
      <c r="M6050" s="2">
        <v>13.74787931</v>
      </c>
      <c r="N6050" s="2">
        <v>19.233751989999998</v>
      </c>
      <c r="O6050" s="2">
        <v>11.252633729999999</v>
      </c>
      <c r="P6050" s="2">
        <v>9.9603716359999996</v>
      </c>
      <c r="Q6050" s="2">
        <v>19.93741069</v>
      </c>
      <c r="R6050" s="2">
        <v>17.20073137</v>
      </c>
      <c r="S6050" s="2">
        <v>10.46314941</v>
      </c>
      <c r="T6050" s="2">
        <v>9.4814643089999997</v>
      </c>
      <c r="U6050" s="2">
        <v>17.239823220000002</v>
      </c>
      <c r="V6050" s="2">
        <v>7.8259032670000002</v>
      </c>
      <c r="W6050" s="2">
        <v>11.586769029999999</v>
      </c>
      <c r="X6050" s="2">
        <v>19.412522599999999</v>
      </c>
      <c r="Y6050" s="2">
        <v>11.77672476</v>
      </c>
      <c r="Z6050" s="2">
        <v>28.651917090000001</v>
      </c>
      <c r="AA6050" s="2">
        <v>17.692125879999999</v>
      </c>
      <c r="AB6050" s="2">
        <v>25.412282569999999</v>
      </c>
      <c r="AC6050" s="2">
        <v>25.114164970000001</v>
      </c>
      <c r="AD6050" s="2">
        <v>19.140963620000001</v>
      </c>
      <c r="AE6050" s="2">
        <v>15.71428925</v>
      </c>
      <c r="AF6050" s="2">
        <v>14.07807227</v>
      </c>
      <c r="AG6050" s="2">
        <v>20.820445429999999</v>
      </c>
      <c r="AH6050" s="2">
        <v>18.31373619</v>
      </c>
      <c r="AI6050" s="2">
        <v>12.434225700000001</v>
      </c>
      <c r="AJ6050" s="2">
        <v>17.575878230000001</v>
      </c>
      <c r="AK6050" s="2">
        <v>16.506729539999998</v>
      </c>
      <c r="AL6050" s="2">
        <v>18.537385530000002</v>
      </c>
      <c r="AM6050" s="2">
        <v>11.827805379999999</v>
      </c>
      <c r="AN6050" s="2">
        <v>12.07808079</v>
      </c>
      <c r="AO6050" s="2">
        <v>16.080560550000001</v>
      </c>
      <c r="AP6050" s="2">
        <v>18.284663630000001</v>
      </c>
      <c r="AQ6050" s="2">
        <v>10.785005829999999</v>
      </c>
      <c r="AR6050" s="2">
        <v>18.577999930000001</v>
      </c>
      <c r="AS6050" s="2">
        <v>22.987334969999999</v>
      </c>
      <c r="AT6050" s="2">
        <v>19.476174459999999</v>
      </c>
      <c r="AU6050" s="2">
        <v>13.965893619999999</v>
      </c>
      <c r="AV6050" s="2">
        <v>9.9236506640000002</v>
      </c>
      <c r="AW6050" s="2">
        <v>24.093579099999999</v>
      </c>
      <c r="AX6050" s="2">
        <v>12.329345780000001</v>
      </c>
      <c r="AY6050" s="2">
        <v>13.59265783</v>
      </c>
      <c r="AZ6050" s="2">
        <v>11.082794979999999</v>
      </c>
      <c r="BA6050" s="2">
        <v>8.7840709389999994</v>
      </c>
      <c r="BB6050" s="2">
        <v>9.4729425910000007</v>
      </c>
      <c r="BC6050" s="2">
        <v>15.433162080000001</v>
      </c>
      <c r="BD6050" s="2">
        <v>2.913885675</v>
      </c>
      <c r="BE6050" s="2">
        <v>4.0288587969999998</v>
      </c>
      <c r="BF6050" s="2">
        <v>5.4744773630000001</v>
      </c>
      <c r="BG6050" s="2">
        <v>8.6966072469999993</v>
      </c>
      <c r="BH6050" s="2">
        <v>4.5588665199999996</v>
      </c>
      <c r="BI6050" s="2">
        <v>7.4108706189999998</v>
      </c>
      <c r="BJ6050" s="2">
        <v>6.3703949140000002</v>
      </c>
      <c r="BK6050" s="2">
        <v>7.6478135849999997</v>
      </c>
      <c r="BL6050" s="2">
        <v>13.30507534</v>
      </c>
      <c r="BM6050" s="2">
        <v>13.60804289</v>
      </c>
      <c r="BN6050" s="2">
        <v>9.7433226140000002</v>
      </c>
      <c r="BO6050" s="2">
        <v>13.001623199999999</v>
      </c>
      <c r="BP6050" s="2">
        <v>15.35770568</v>
      </c>
      <c r="BQ6050" s="2">
        <v>10.588323920000001</v>
      </c>
      <c r="BR6050" s="2">
        <v>11.60986626</v>
      </c>
      <c r="BS6050" s="2">
        <v>12.343396350000001</v>
      </c>
      <c r="BT6050" s="2">
        <v>10.28514917</v>
      </c>
      <c r="BU6050" s="2">
        <v>9.9489134079999992</v>
      </c>
      <c r="BV6050" s="2">
        <v>5.6677220049999999</v>
      </c>
      <c r="BW6050" s="2">
        <v>17.524810729999999</v>
      </c>
      <c r="BX6050" s="2">
        <v>4.3010583789999997</v>
      </c>
      <c r="BY6050" s="2">
        <v>7.3889561029999999</v>
      </c>
      <c r="BZ6050" s="2">
        <v>7.2667629869999999</v>
      </c>
      <c r="CA6050" s="2">
        <v>9.6877243639999993</v>
      </c>
      <c r="CB6050" s="2">
        <v>20.73403991</v>
      </c>
      <c r="CC6050" s="2">
        <v>3.650756039</v>
      </c>
      <c r="CD6050" s="2">
        <v>5.1209627830000004</v>
      </c>
      <c r="CE6050" s="2">
        <v>5.0022989390000001</v>
      </c>
      <c r="CF6050" s="2">
        <v>13.023586105695101</v>
      </c>
    </row>
    <row r="6051" spans="1:84" x14ac:dyDescent="0.3">
      <c r="A6051" s="2" t="s">
        <v>8073</v>
      </c>
      <c r="B6051" s="2">
        <v>5.9089783000000002</v>
      </c>
      <c r="C6051" s="2">
        <v>2.3799958530000001</v>
      </c>
      <c r="D6051" s="2">
        <v>1.841156837</v>
      </c>
      <c r="E6051" s="2">
        <v>8.0802751960000005</v>
      </c>
      <c r="F6051" s="2">
        <v>6.4947945159999998</v>
      </c>
      <c r="G6051" s="2">
        <v>3.9891137290000001</v>
      </c>
      <c r="H6051" s="2">
        <v>4.4794518109999997</v>
      </c>
      <c r="I6051" s="2">
        <v>4.401389011</v>
      </c>
      <c r="J6051" s="2">
        <v>6.967321331</v>
      </c>
      <c r="K6051" s="2">
        <v>6.3044633299999999</v>
      </c>
      <c r="L6051" s="2">
        <v>6.6582630979999999</v>
      </c>
      <c r="M6051" s="2">
        <v>7.803778898</v>
      </c>
      <c r="N6051" s="2">
        <v>9.2158990159999998</v>
      </c>
      <c r="O6051" s="2">
        <v>9.0762723249999997</v>
      </c>
      <c r="P6051" s="2">
        <v>4.4175743780000003</v>
      </c>
      <c r="Q6051" s="2">
        <v>14.06723729</v>
      </c>
      <c r="R6051" s="2">
        <v>9.4046329100000001</v>
      </c>
      <c r="S6051" s="2">
        <v>8.8956108440000001</v>
      </c>
      <c r="T6051" s="2">
        <v>5.7076288850000001</v>
      </c>
      <c r="U6051" s="2">
        <v>9.8494021539999999</v>
      </c>
      <c r="V6051" s="2">
        <v>3.493015728</v>
      </c>
      <c r="W6051" s="2">
        <v>7.692191234</v>
      </c>
      <c r="X6051" s="2">
        <v>5.2484433639999999</v>
      </c>
      <c r="Y6051" s="2">
        <v>4.3361216320000002</v>
      </c>
      <c r="Z6051" s="2">
        <v>12.00129042</v>
      </c>
      <c r="AA6051" s="2">
        <v>9.0229650679999995</v>
      </c>
      <c r="AB6051" s="2">
        <v>7.8320948140000004</v>
      </c>
      <c r="AC6051" s="2">
        <v>8.8055345789999997</v>
      </c>
      <c r="AD6051" s="2">
        <v>11.411056</v>
      </c>
      <c r="AE6051" s="2">
        <v>10.56368067</v>
      </c>
      <c r="AF6051" s="2">
        <v>7.4483899759999996</v>
      </c>
      <c r="AG6051" s="2">
        <v>11.788819030000001</v>
      </c>
      <c r="AH6051" s="2">
        <v>9.1093198869999998</v>
      </c>
      <c r="AI6051" s="2">
        <v>6.8161585660000004</v>
      </c>
      <c r="AJ6051" s="2">
        <v>6.5346796339999997</v>
      </c>
      <c r="AK6051" s="2">
        <v>9.905262059</v>
      </c>
      <c r="AL6051" s="2">
        <v>9.1029735550000002</v>
      </c>
      <c r="AM6051" s="2">
        <v>6.0160754770000002</v>
      </c>
      <c r="AN6051" s="2">
        <v>8.0070638709999997</v>
      </c>
      <c r="AO6051" s="2">
        <v>9.1499987730000001</v>
      </c>
      <c r="AP6051" s="2">
        <v>7.5102578690000001</v>
      </c>
      <c r="AQ6051" s="2">
        <v>1.596898079</v>
      </c>
      <c r="AR6051" s="2">
        <v>7.0110646929999998</v>
      </c>
      <c r="AS6051" s="2">
        <v>7.6419768640000001</v>
      </c>
      <c r="AT6051" s="2">
        <v>10.43359107</v>
      </c>
      <c r="AU6051" s="2">
        <v>4.9246620639999996</v>
      </c>
      <c r="AV6051" s="2">
        <v>1.6588060490000001</v>
      </c>
      <c r="AW6051" s="2">
        <v>9.1131588879999992</v>
      </c>
      <c r="AX6051" s="2">
        <v>5.7486689670000004</v>
      </c>
      <c r="AY6051" s="2">
        <v>6.9474000589999996</v>
      </c>
      <c r="AZ6051" s="2">
        <v>4.9415615989999999</v>
      </c>
      <c r="BA6051" s="2">
        <v>2.9494774420000001</v>
      </c>
      <c r="BB6051" s="2">
        <v>8.2932176640000002</v>
      </c>
      <c r="BC6051" s="2">
        <v>10.25877131</v>
      </c>
      <c r="BD6051" s="2">
        <v>1.23279907</v>
      </c>
      <c r="BE6051" s="2">
        <v>2.371622484</v>
      </c>
      <c r="BF6051" s="2">
        <v>4.284411586</v>
      </c>
      <c r="BG6051" s="2">
        <v>8.1922286300000007</v>
      </c>
      <c r="BH6051" s="2">
        <v>2.168420791</v>
      </c>
      <c r="BI6051" s="2">
        <v>4.9922169900000002</v>
      </c>
      <c r="BJ6051" s="2">
        <v>5.459131138</v>
      </c>
      <c r="BK6051" s="2">
        <v>6.8881992859999999</v>
      </c>
      <c r="BL6051" s="2">
        <v>11.1027144</v>
      </c>
      <c r="BM6051" s="2">
        <v>6.1182536499999998</v>
      </c>
      <c r="BN6051" s="2">
        <v>6.7381776159999998</v>
      </c>
      <c r="BO6051" s="2">
        <v>8.5743213419999993</v>
      </c>
      <c r="BP6051" s="2">
        <v>5.9078901940000002</v>
      </c>
      <c r="BQ6051" s="2">
        <v>4.7117515169999997</v>
      </c>
      <c r="BR6051" s="2">
        <v>5.1327074279999998</v>
      </c>
      <c r="BS6051" s="2">
        <v>6.4946896799999996</v>
      </c>
      <c r="BT6051" s="2">
        <v>5.5922434709999997</v>
      </c>
      <c r="BU6051" s="2">
        <v>5.4102314370000002</v>
      </c>
      <c r="BV6051" s="2">
        <v>1.0158263729999999</v>
      </c>
      <c r="BW6051" s="2">
        <v>9.1670230289999992</v>
      </c>
      <c r="BX6051" s="2">
        <v>2.375860887</v>
      </c>
      <c r="BY6051" s="2">
        <v>10.58524867</v>
      </c>
      <c r="BZ6051" s="2">
        <v>6.3862962489999999</v>
      </c>
      <c r="CA6051" s="2">
        <v>8.784999977</v>
      </c>
      <c r="CB6051" s="2">
        <v>10.01297978</v>
      </c>
      <c r="CC6051" s="2">
        <v>2.0014876030000002</v>
      </c>
      <c r="CD6051" s="2">
        <v>1.0393769989999999</v>
      </c>
      <c r="CE6051" s="2">
        <v>2.1420642189999999</v>
      </c>
      <c r="CF6051" s="2">
        <v>6.6358665995365804</v>
      </c>
    </row>
    <row r="6052" spans="1:84" x14ac:dyDescent="0.3">
      <c r="A6052" s="2" t="s">
        <v>8072</v>
      </c>
      <c r="B6052" s="2">
        <v>5.5561746510000001</v>
      </c>
      <c r="C6052" s="2">
        <v>4.900423301</v>
      </c>
      <c r="D6052" s="2">
        <v>5.2280007719999997</v>
      </c>
      <c r="E6052" s="2">
        <v>8.6967356050000006</v>
      </c>
      <c r="F6052" s="2">
        <v>7.148981397</v>
      </c>
      <c r="G6052" s="2">
        <v>4.7829655960000004</v>
      </c>
      <c r="H6052" s="2">
        <v>4.7955332689999999</v>
      </c>
      <c r="I6052" s="2">
        <v>4.6967354910000001</v>
      </c>
      <c r="J6052" s="2">
        <v>6.4418231830000003</v>
      </c>
      <c r="K6052" s="2">
        <v>7.5035583719999996</v>
      </c>
      <c r="L6052" s="2">
        <v>6.8146483880000002</v>
      </c>
      <c r="M6052" s="2">
        <v>5.9622108459999996</v>
      </c>
      <c r="N6052" s="2">
        <v>8.7437826730000001</v>
      </c>
      <c r="O6052" s="2">
        <v>10.096158600000001</v>
      </c>
      <c r="P6052" s="2">
        <v>6.7434435820000003</v>
      </c>
      <c r="Q6052" s="2">
        <v>9.1166452489999994</v>
      </c>
      <c r="R6052" s="2">
        <v>5.4217863319999999</v>
      </c>
      <c r="S6052" s="2">
        <v>6.1961872910000002</v>
      </c>
      <c r="T6052" s="2">
        <v>5.9507461529999999</v>
      </c>
      <c r="U6052" s="2">
        <v>8.0722739180000005</v>
      </c>
      <c r="V6052" s="2">
        <v>3.535010481</v>
      </c>
      <c r="W6052" s="2">
        <v>6.9680257770000003</v>
      </c>
      <c r="X6052" s="2">
        <v>5.9876434139999999</v>
      </c>
      <c r="Y6052" s="2">
        <v>5.1771419600000002</v>
      </c>
      <c r="Z6052" s="2">
        <v>8.077941225</v>
      </c>
      <c r="AA6052" s="2">
        <v>7.3107219819999996</v>
      </c>
      <c r="AB6052" s="2">
        <v>7.9372667889999997</v>
      </c>
      <c r="AC6052" s="2">
        <v>6.2605838</v>
      </c>
      <c r="AD6052" s="2">
        <v>6.4096124679999997</v>
      </c>
      <c r="AE6052" s="2">
        <v>7.8737538760000003</v>
      </c>
      <c r="AF6052" s="2">
        <v>9.1141001450000001</v>
      </c>
      <c r="AG6052" s="2">
        <v>7.2026918369999997</v>
      </c>
      <c r="AH6052" s="2">
        <v>7.416218883</v>
      </c>
      <c r="AI6052" s="2">
        <v>5.3637732109999998</v>
      </c>
      <c r="AJ6052" s="2">
        <v>5.6300954030000003</v>
      </c>
      <c r="AK6052" s="2">
        <v>5.6688765300000004</v>
      </c>
      <c r="AL6052" s="2">
        <v>7.419810419</v>
      </c>
      <c r="AM6052" s="2">
        <v>5.9074698010000004</v>
      </c>
      <c r="AN6052" s="2">
        <v>6.4627745870000002</v>
      </c>
      <c r="AO6052" s="2">
        <v>7.1224970120000002</v>
      </c>
      <c r="AP6052" s="2">
        <v>8.4944142669999998</v>
      </c>
      <c r="AQ6052" s="2">
        <v>5.7546779130000001</v>
      </c>
      <c r="AR6052" s="2">
        <v>6.6808456290000002</v>
      </c>
      <c r="AS6052" s="2">
        <v>8.1517493000000005</v>
      </c>
      <c r="AT6052" s="2">
        <v>8.0872140609999992</v>
      </c>
      <c r="AU6052" s="2">
        <v>7.4903383870000004</v>
      </c>
      <c r="AV6052" s="2">
        <v>4.1453343089999999</v>
      </c>
      <c r="AW6052" s="2">
        <v>11.859044920000001</v>
      </c>
      <c r="AX6052" s="2">
        <v>5.0866841210000002</v>
      </c>
      <c r="AY6052" s="2">
        <v>5.2458752840000002</v>
      </c>
      <c r="AZ6052" s="2">
        <v>3.9387480359999998</v>
      </c>
      <c r="BA6052" s="2">
        <v>4.4930277189999996</v>
      </c>
      <c r="BB6052" s="2">
        <v>5.4645159970000003</v>
      </c>
      <c r="BC6052" s="2">
        <v>8.8086451110000006</v>
      </c>
      <c r="BD6052" s="2">
        <v>4.2514925760000004</v>
      </c>
      <c r="BE6052" s="2">
        <v>4.9593786030000002</v>
      </c>
      <c r="BF6052" s="2">
        <v>7.385474383</v>
      </c>
      <c r="BG6052" s="2">
        <v>4.6155234780000001</v>
      </c>
      <c r="BH6052" s="2">
        <v>5.6062994499999999</v>
      </c>
      <c r="BI6052" s="2">
        <v>5.9863064430000001</v>
      </c>
      <c r="BJ6052" s="2">
        <v>6.6864957479999996</v>
      </c>
      <c r="BK6052" s="2">
        <v>7.1993647100000002</v>
      </c>
      <c r="BL6052" s="2">
        <v>6.1499949320000002</v>
      </c>
      <c r="BM6052" s="2">
        <v>5.7957767809999998</v>
      </c>
      <c r="BN6052" s="2">
        <v>8.0509829649999993</v>
      </c>
      <c r="BO6052" s="2">
        <v>6.3882328199999998</v>
      </c>
      <c r="BP6052" s="2">
        <v>4.8124218619999999</v>
      </c>
      <c r="BQ6052" s="2">
        <v>4.6267243560000004</v>
      </c>
      <c r="BR6052" s="2">
        <v>5.0822249639999999</v>
      </c>
      <c r="BS6052" s="2">
        <v>5.6060092140000002</v>
      </c>
      <c r="BT6052" s="2">
        <v>4.1952850489999998</v>
      </c>
      <c r="BU6052" s="2">
        <v>5.1006150540000004</v>
      </c>
      <c r="BV6052" s="2">
        <v>4.3012692379999997</v>
      </c>
      <c r="BW6052" s="2">
        <v>8.8705689729999992</v>
      </c>
      <c r="BX6052" s="2">
        <v>4.22315051</v>
      </c>
      <c r="BY6052" s="2">
        <v>5.4367738970000001</v>
      </c>
      <c r="BZ6052" s="2">
        <v>5.3807251459999996</v>
      </c>
      <c r="CA6052" s="2">
        <v>5.5260308849999999</v>
      </c>
      <c r="CB6052" s="2">
        <v>5.4126708810000004</v>
      </c>
      <c r="CC6052" s="2">
        <v>3.4505844730000002</v>
      </c>
      <c r="CD6052" s="2">
        <v>4.6311941860000001</v>
      </c>
      <c r="CE6052" s="2">
        <v>3.5232101280000001</v>
      </c>
      <c r="CF6052" s="2">
        <v>6.2520819637561003</v>
      </c>
    </row>
    <row r="6053" spans="1:84" x14ac:dyDescent="0.3">
      <c r="A6053" s="2" t="s">
        <v>8071</v>
      </c>
      <c r="B6053" s="2">
        <v>1.9095087550000001</v>
      </c>
      <c r="C6053" s="2">
        <v>2.1650685090000001</v>
      </c>
      <c r="D6053" s="2">
        <v>1.1837169789999999</v>
      </c>
      <c r="E6053" s="2">
        <v>1.9144156349999999</v>
      </c>
      <c r="F6053" s="2">
        <v>6.8167188660000004</v>
      </c>
      <c r="G6053" s="2">
        <v>5.033915017</v>
      </c>
      <c r="H6053" s="2">
        <v>5.7993114859999997</v>
      </c>
      <c r="I6053" s="2">
        <v>5.280229501</v>
      </c>
      <c r="J6053" s="2">
        <v>3.2049886399999998</v>
      </c>
      <c r="K6053" s="2">
        <v>3.6570260979999998</v>
      </c>
      <c r="L6053" s="2">
        <v>3.8897036420000002</v>
      </c>
      <c r="M6053" s="2">
        <v>3.4318614539999999</v>
      </c>
      <c r="N6053" s="2">
        <v>5.4847043390000003</v>
      </c>
      <c r="O6053" s="2">
        <v>4.6056725710000004</v>
      </c>
      <c r="P6053" s="2">
        <v>9.224697462</v>
      </c>
      <c r="Q6053" s="2">
        <v>5.7563291530000003</v>
      </c>
      <c r="R6053" s="2">
        <v>3.1973285059999998</v>
      </c>
      <c r="S6053" s="2">
        <v>4.0703668930000001</v>
      </c>
      <c r="T6053" s="2">
        <v>4.6678373579999999</v>
      </c>
      <c r="U6053" s="2">
        <v>5.2278974720000004</v>
      </c>
      <c r="V6053" s="2">
        <v>2.9520670089999999</v>
      </c>
      <c r="W6053" s="2">
        <v>4.1442940860000004</v>
      </c>
      <c r="X6053" s="2">
        <v>7.3073647470000003</v>
      </c>
      <c r="Y6053" s="2">
        <v>5.1185768879999998</v>
      </c>
      <c r="Z6053" s="2">
        <v>1.4589732580000001</v>
      </c>
      <c r="AA6053" s="2">
        <v>1.4232192029999999</v>
      </c>
      <c r="AB6053" s="2">
        <v>1.225199567</v>
      </c>
      <c r="AC6053" s="2">
        <v>1.1938842649999999</v>
      </c>
      <c r="AD6053" s="2">
        <v>6.5908967550000002</v>
      </c>
      <c r="AE6053" s="2">
        <v>7.5279527000000002</v>
      </c>
      <c r="AF6053" s="2">
        <v>9.0823982549999993</v>
      </c>
      <c r="AG6053" s="2">
        <v>10.703477550000001</v>
      </c>
      <c r="AH6053" s="2">
        <v>4.6531620650000001</v>
      </c>
      <c r="AI6053" s="2">
        <v>5.3477937899999999</v>
      </c>
      <c r="AJ6053" s="2">
        <v>8.3973235049999992</v>
      </c>
      <c r="AK6053" s="2">
        <v>2.7403077179999999</v>
      </c>
      <c r="AL6053" s="2">
        <v>6.779177722</v>
      </c>
      <c r="AM6053" s="2">
        <v>5.0139452310000001</v>
      </c>
      <c r="AN6053" s="2">
        <v>6.2521061869999999</v>
      </c>
      <c r="AO6053" s="2">
        <v>2.676893701</v>
      </c>
      <c r="AP6053" s="2">
        <v>4.4574461919999999</v>
      </c>
      <c r="AQ6053" s="2">
        <v>4.5567629949999997</v>
      </c>
      <c r="AR6053" s="2">
        <v>5.1588901070000004</v>
      </c>
      <c r="AS6053" s="2">
        <v>3.44511616</v>
      </c>
      <c r="AT6053" s="2">
        <v>0.97690509400000003</v>
      </c>
      <c r="AU6053" s="2">
        <v>1.061650083</v>
      </c>
      <c r="AV6053" s="2">
        <v>1.2772715080000001</v>
      </c>
      <c r="AW6053" s="2">
        <v>1.773260785</v>
      </c>
      <c r="AX6053" s="2">
        <v>4.8886488740000003</v>
      </c>
      <c r="AY6053" s="2">
        <v>3.9648936789999998</v>
      </c>
      <c r="AZ6053" s="2">
        <v>2.65702178</v>
      </c>
      <c r="BA6053" s="2">
        <v>4.9850749710000004</v>
      </c>
      <c r="BB6053" s="2">
        <v>1.1503708130000001</v>
      </c>
      <c r="BC6053" s="2">
        <v>0.86681248700000002</v>
      </c>
      <c r="BD6053" s="2">
        <v>5.1564380319999996</v>
      </c>
      <c r="BE6053" s="2">
        <v>2.8761645640000002</v>
      </c>
      <c r="BF6053" s="2">
        <v>6.3548946739999996</v>
      </c>
      <c r="BG6053" s="2">
        <v>3.9226037269999998</v>
      </c>
      <c r="BH6053" s="2">
        <v>5.5302501959999999</v>
      </c>
      <c r="BI6053" s="2">
        <v>3.633280133</v>
      </c>
      <c r="BJ6053" s="2">
        <v>4.9724513799999999</v>
      </c>
      <c r="BK6053" s="2">
        <v>3.8388965229999998</v>
      </c>
      <c r="BL6053" s="2">
        <v>4.6470312500000004</v>
      </c>
      <c r="BM6053" s="2">
        <v>4.1316359309999999</v>
      </c>
      <c r="BN6053" s="2">
        <v>9.8231744869999993</v>
      </c>
      <c r="BO6053" s="2">
        <v>4.6334806110000004</v>
      </c>
      <c r="BP6053" s="2">
        <v>2.4519341030000001</v>
      </c>
      <c r="BQ6053" s="2">
        <v>2.4062061450000001</v>
      </c>
      <c r="BR6053" s="2">
        <v>2.476935396</v>
      </c>
      <c r="BS6053" s="2">
        <v>3.6035718569999999</v>
      </c>
      <c r="BT6053" s="2">
        <v>3.012912815</v>
      </c>
      <c r="BU6053" s="2">
        <v>2.109000006</v>
      </c>
      <c r="BV6053" s="2">
        <v>4.4497122100000004</v>
      </c>
      <c r="BW6053" s="2">
        <v>2.6876541629999999</v>
      </c>
      <c r="BX6053" s="2">
        <v>5.5588600640000001</v>
      </c>
      <c r="BY6053" s="2">
        <v>6.915922621</v>
      </c>
      <c r="BZ6053" s="2">
        <v>5.6196583159999998</v>
      </c>
      <c r="CA6053" s="2">
        <v>5.0424291300000004</v>
      </c>
      <c r="CB6053" s="2">
        <v>2.8049466770000002</v>
      </c>
      <c r="CC6053" s="2">
        <v>5.198194301</v>
      </c>
      <c r="CD6053" s="2">
        <v>6.0851503359999999</v>
      </c>
      <c r="CE6053" s="2">
        <v>4.8135145799999997</v>
      </c>
      <c r="CF6053" s="2">
        <v>4.30594319870732</v>
      </c>
    </row>
    <row r="6054" spans="1:84" x14ac:dyDescent="0.3">
      <c r="A6054" s="2" t="s">
        <v>8070</v>
      </c>
      <c r="B6054" s="2">
        <v>1.6822501780000001</v>
      </c>
      <c r="C6054" s="2">
        <v>0.35645666100000001</v>
      </c>
      <c r="D6054" s="2">
        <v>0.34220514600000002</v>
      </c>
      <c r="E6054" s="2">
        <v>0.97550689199999996</v>
      </c>
      <c r="F6054" s="2">
        <v>1.4797991509999999</v>
      </c>
      <c r="G6054" s="2">
        <v>1.829142541</v>
      </c>
      <c r="H6054" s="2">
        <v>0.605214154</v>
      </c>
      <c r="I6054" s="2">
        <v>1.331974099</v>
      </c>
      <c r="J6054" s="2">
        <v>0.45324146700000001</v>
      </c>
      <c r="K6054" s="2">
        <v>0.73635346300000004</v>
      </c>
      <c r="L6054" s="2">
        <v>1.0214107509999999</v>
      </c>
      <c r="M6054" s="2">
        <v>0.87993550300000001</v>
      </c>
      <c r="N6054" s="2">
        <v>0.77462345099999996</v>
      </c>
      <c r="O6054" s="2">
        <v>0.71468665099999995</v>
      </c>
      <c r="P6054" s="2">
        <v>1.7824962790000001</v>
      </c>
      <c r="Q6054" s="2">
        <v>0.69491054900000004</v>
      </c>
      <c r="R6054" s="2">
        <v>0.167959527</v>
      </c>
      <c r="S6054" s="2">
        <v>0.70174521700000003</v>
      </c>
      <c r="T6054" s="2">
        <v>1.270526313</v>
      </c>
      <c r="U6054" s="2">
        <v>1.0629908189999999</v>
      </c>
      <c r="V6054" s="2">
        <v>0.38598884999999999</v>
      </c>
      <c r="W6054" s="2">
        <v>0.96271847799999999</v>
      </c>
      <c r="X6054" s="2">
        <v>1.8417821409999999</v>
      </c>
      <c r="Y6054" s="2">
        <v>0.51114338800000003</v>
      </c>
      <c r="Z6054" s="2">
        <v>1.69739416</v>
      </c>
      <c r="AA6054" s="2">
        <v>3.7544240850000001</v>
      </c>
      <c r="AB6054" s="2">
        <v>2.1008339330000001</v>
      </c>
      <c r="AC6054" s="2">
        <v>1.463279698</v>
      </c>
      <c r="AD6054" s="2">
        <v>0.41755353000000001</v>
      </c>
      <c r="AE6054" s="2">
        <v>0.56424776600000004</v>
      </c>
      <c r="AF6054" s="2">
        <v>0.405658189</v>
      </c>
      <c r="AG6054" s="2">
        <v>0.98040145499999998</v>
      </c>
      <c r="AH6054" s="2">
        <v>0.46560152999999999</v>
      </c>
      <c r="AI6054" s="2">
        <v>1.0991849840000001</v>
      </c>
      <c r="AJ6054" s="2">
        <v>1.987466752</v>
      </c>
      <c r="AK6054" s="2">
        <v>0.113077414</v>
      </c>
      <c r="AL6054" s="2">
        <v>0.89163378100000001</v>
      </c>
      <c r="AM6054" s="2">
        <v>1.5418957040000001</v>
      </c>
      <c r="AN6054" s="2">
        <v>2.574090735</v>
      </c>
      <c r="AO6054" s="2">
        <v>0.326990002</v>
      </c>
      <c r="AP6054" s="2">
        <v>0.306414458</v>
      </c>
      <c r="AQ6054" s="2">
        <v>0.47700994400000002</v>
      </c>
      <c r="AR6054" s="2">
        <v>1.1917114040000001</v>
      </c>
      <c r="AS6054" s="2">
        <v>0.47832359099999999</v>
      </c>
      <c r="AT6054" s="2">
        <v>1.2217155790000001</v>
      </c>
      <c r="AU6054" s="2">
        <v>0.74376906300000001</v>
      </c>
      <c r="AV6054" s="2">
        <v>1.8829094749999999</v>
      </c>
      <c r="AW6054" s="2">
        <v>1.500609801</v>
      </c>
      <c r="AX6054" s="2">
        <v>0.98095373100000005</v>
      </c>
      <c r="AY6054" s="2">
        <v>1.2783602380000001</v>
      </c>
      <c r="AZ6054" s="2">
        <v>0.28334946</v>
      </c>
      <c r="BA6054" s="2">
        <v>0.44499265100000002</v>
      </c>
      <c r="BB6054" s="2">
        <v>2.093472443</v>
      </c>
      <c r="BC6054" s="2">
        <v>1.2042940019999999</v>
      </c>
      <c r="BD6054" s="2">
        <v>0.65699543100000002</v>
      </c>
      <c r="BE6054" s="2">
        <v>0.52565366599999996</v>
      </c>
      <c r="BF6054" s="2">
        <v>1.7509156859999999</v>
      </c>
      <c r="BG6054" s="2">
        <v>0.53137099600000004</v>
      </c>
      <c r="BH6054" s="2">
        <v>2.2940994290000001</v>
      </c>
      <c r="BI6054" s="2">
        <v>1.0248794809999999</v>
      </c>
      <c r="BJ6054" s="2">
        <v>0.79442368600000002</v>
      </c>
      <c r="BK6054" s="2">
        <v>1.6041778879999999</v>
      </c>
      <c r="BL6054" s="2">
        <v>0.95385292200000005</v>
      </c>
      <c r="BM6054" s="2">
        <v>0.29319414900000002</v>
      </c>
      <c r="BN6054" s="2">
        <v>3.1037992870000002</v>
      </c>
      <c r="BO6054" s="2">
        <v>0.52326015299999995</v>
      </c>
      <c r="BP6054" s="2">
        <v>0.60184958899999996</v>
      </c>
      <c r="BQ6054" s="2">
        <v>0.41173129800000002</v>
      </c>
      <c r="BR6054" s="2">
        <v>0.555556885</v>
      </c>
      <c r="BS6054" s="2">
        <v>0.50073553800000004</v>
      </c>
      <c r="BT6054" s="2">
        <v>2.1194678310000001</v>
      </c>
      <c r="BU6054" s="2">
        <v>1.7949395020000001</v>
      </c>
      <c r="BV6054" s="2">
        <v>1.4398923340000001</v>
      </c>
      <c r="BW6054" s="2">
        <v>0.96820136199999995</v>
      </c>
      <c r="BX6054" s="2">
        <v>0.62008459900000001</v>
      </c>
      <c r="BY6054" s="2">
        <v>2.4362846359999999</v>
      </c>
      <c r="BZ6054" s="2">
        <v>1.7599585820000001</v>
      </c>
      <c r="CA6054" s="2">
        <v>0.73671664000000003</v>
      </c>
      <c r="CB6054" s="2">
        <v>0.32886194699999999</v>
      </c>
      <c r="CC6054" s="2">
        <v>0.76043341200000003</v>
      </c>
      <c r="CD6054" s="2">
        <v>1.405905765</v>
      </c>
      <c r="CE6054" s="2">
        <v>0.38668673100000001</v>
      </c>
      <c r="CF6054" s="2">
        <v>1.07220256892683</v>
      </c>
    </row>
    <row r="6055" spans="1:84" x14ac:dyDescent="0.3">
      <c r="A6055" s="2" t="s">
        <v>8069</v>
      </c>
      <c r="B6055" s="2">
        <v>73.202943739999995</v>
      </c>
      <c r="C6055" s="2">
        <v>13.01378624</v>
      </c>
      <c r="D6055" s="2">
        <v>1.0618080110000001</v>
      </c>
      <c r="E6055" s="2">
        <v>72.797280799999996</v>
      </c>
      <c r="F6055" s="2">
        <v>133.54608730000001</v>
      </c>
      <c r="G6055" s="2">
        <v>16.857125660000001</v>
      </c>
      <c r="H6055" s="2">
        <v>50.553803530000003</v>
      </c>
      <c r="I6055" s="2">
        <v>39.854925309999999</v>
      </c>
      <c r="J6055" s="2">
        <v>202.66692800000001</v>
      </c>
      <c r="K6055" s="2">
        <v>45.58006254</v>
      </c>
      <c r="L6055" s="2">
        <v>24.157931520000002</v>
      </c>
      <c r="M6055" s="2">
        <v>50.675560330000003</v>
      </c>
      <c r="N6055" s="2">
        <v>90.931694539999995</v>
      </c>
      <c r="O6055" s="2">
        <v>97.676940149999993</v>
      </c>
      <c r="P6055" s="2">
        <v>17.475474510000002</v>
      </c>
      <c r="Q6055" s="2">
        <v>116.70081589999999</v>
      </c>
      <c r="R6055" s="2">
        <v>166.40598309999999</v>
      </c>
      <c r="S6055" s="2">
        <v>93.362266270000006</v>
      </c>
      <c r="T6055" s="2">
        <v>135.06995739999999</v>
      </c>
      <c r="U6055" s="2">
        <v>163.68885660000001</v>
      </c>
      <c r="V6055" s="2">
        <v>22.716553820000001</v>
      </c>
      <c r="W6055" s="2">
        <v>57.631250420000001</v>
      </c>
      <c r="X6055" s="2">
        <v>12.757738829999999</v>
      </c>
      <c r="Y6055" s="2">
        <v>30.481341159999999</v>
      </c>
      <c r="Z6055" s="2">
        <v>30.27065181</v>
      </c>
      <c r="AA6055" s="2">
        <v>21.52100471</v>
      </c>
      <c r="AB6055" s="2">
        <v>25.107172989999999</v>
      </c>
      <c r="AC6055" s="2">
        <v>30.343279089999999</v>
      </c>
      <c r="AD6055" s="2">
        <v>180.8381291</v>
      </c>
      <c r="AE6055" s="2">
        <v>140.42546540000001</v>
      </c>
      <c r="AF6055" s="2">
        <v>90.595904660000002</v>
      </c>
      <c r="AG6055" s="2">
        <v>122.9883799</v>
      </c>
      <c r="AH6055" s="2">
        <v>210.16635640000001</v>
      </c>
      <c r="AI6055" s="2">
        <v>160.33213789999999</v>
      </c>
      <c r="AJ6055" s="2">
        <v>48.600197819999998</v>
      </c>
      <c r="AK6055" s="2">
        <v>112.6192805</v>
      </c>
      <c r="AL6055" s="2">
        <v>59.607600060000003</v>
      </c>
      <c r="AM6055" s="2">
        <v>126.4831751</v>
      </c>
      <c r="AN6055" s="2">
        <v>106.2715912</v>
      </c>
      <c r="AO6055" s="2">
        <v>104.7287015</v>
      </c>
      <c r="AP6055" s="2">
        <v>60.549524730000002</v>
      </c>
      <c r="AQ6055" s="2">
        <v>18.03167393</v>
      </c>
      <c r="AR6055" s="2">
        <v>14.086439970000001</v>
      </c>
      <c r="AS6055" s="2">
        <v>32.514561030000003</v>
      </c>
      <c r="AT6055" s="2">
        <v>41.935599609999997</v>
      </c>
      <c r="AU6055" s="2">
        <v>17.387844860000001</v>
      </c>
      <c r="AV6055" s="2">
        <v>4.3224737019999999</v>
      </c>
      <c r="AW6055" s="2">
        <v>49.731326969999998</v>
      </c>
      <c r="AX6055" s="2">
        <v>61.384650139999998</v>
      </c>
      <c r="AY6055" s="2">
        <v>87.337647110000006</v>
      </c>
      <c r="AZ6055" s="2">
        <v>40.508761620000001</v>
      </c>
      <c r="BA6055" s="2">
        <v>16.062525090000001</v>
      </c>
      <c r="BB6055" s="2">
        <v>3.5246836450000001</v>
      </c>
      <c r="BC6055" s="2">
        <v>59.301198130000003</v>
      </c>
      <c r="BD6055" s="2">
        <v>9.1550266350000005</v>
      </c>
      <c r="BE6055" s="2">
        <v>5.5920669350000001</v>
      </c>
      <c r="BF6055" s="2">
        <v>43.198288089999998</v>
      </c>
      <c r="BG6055" s="2">
        <v>127.66109160000001</v>
      </c>
      <c r="BH6055" s="2">
        <v>3.7911211040000001</v>
      </c>
      <c r="BI6055" s="2">
        <v>41.963036279999997</v>
      </c>
      <c r="BJ6055" s="2">
        <v>4.2584200110000001</v>
      </c>
      <c r="BK6055" s="2">
        <v>63.082865730000002</v>
      </c>
      <c r="BL6055" s="2">
        <v>267.76565040000003</v>
      </c>
      <c r="BM6055" s="2">
        <v>134.45991889999999</v>
      </c>
      <c r="BN6055" s="2">
        <v>80.713552669999999</v>
      </c>
      <c r="BO6055" s="2">
        <v>213.82137729999999</v>
      </c>
      <c r="BP6055" s="2">
        <v>87.25774577</v>
      </c>
      <c r="BQ6055" s="2">
        <v>61.297421620000001</v>
      </c>
      <c r="BR6055" s="2">
        <v>81.309840690000001</v>
      </c>
      <c r="BS6055" s="2">
        <v>53.547248330000002</v>
      </c>
      <c r="BT6055" s="2">
        <v>45.908396400000001</v>
      </c>
      <c r="BU6055" s="2">
        <v>113.0730861</v>
      </c>
      <c r="BV6055" s="2">
        <v>1.0267514600000001</v>
      </c>
      <c r="BW6055" s="2">
        <v>155.14922179999999</v>
      </c>
      <c r="BX6055" s="2">
        <v>12.599012009999999</v>
      </c>
      <c r="BY6055" s="2">
        <v>38.817209949999999</v>
      </c>
      <c r="BZ6055" s="2">
        <v>56.686882679999997</v>
      </c>
      <c r="CA6055" s="2">
        <v>90.71088417</v>
      </c>
      <c r="CB6055" s="2">
        <v>197.74331169999999</v>
      </c>
      <c r="CC6055" s="2">
        <v>4.8184711409999998</v>
      </c>
      <c r="CD6055" s="2">
        <v>3.4228719249999999</v>
      </c>
      <c r="CE6055" s="2">
        <v>18.604271619999999</v>
      </c>
      <c r="CF6055" s="2">
        <v>71.022928016817104</v>
      </c>
    </row>
    <row r="6056" spans="1:84" x14ac:dyDescent="0.3">
      <c r="A6056" s="2" t="s">
        <v>8068</v>
      </c>
      <c r="B6056" s="2">
        <v>11.15564983</v>
      </c>
      <c r="C6056" s="2">
        <v>10.02965631</v>
      </c>
      <c r="D6056" s="2">
        <v>5.2838086940000002</v>
      </c>
      <c r="E6056" s="2">
        <v>11.21845675</v>
      </c>
      <c r="F6056" s="2">
        <v>9.3703751779999997</v>
      </c>
      <c r="G6056" s="2">
        <v>7.4800123449999996</v>
      </c>
      <c r="H6056" s="2">
        <v>6.7419688730000003</v>
      </c>
      <c r="I6056" s="2">
        <v>6.1796849109999998</v>
      </c>
      <c r="J6056" s="2">
        <v>6.4550622219999996</v>
      </c>
      <c r="K6056" s="2">
        <v>11.56566153</v>
      </c>
      <c r="L6056" s="2">
        <v>9.8466848430000002</v>
      </c>
      <c r="M6056" s="2">
        <v>8.2285821979999998</v>
      </c>
      <c r="N6056" s="2">
        <v>12.292114679999999</v>
      </c>
      <c r="O6056" s="2">
        <v>13.04121318</v>
      </c>
      <c r="P6056" s="2">
        <v>14.30949631</v>
      </c>
      <c r="Q6056" s="2">
        <v>13.881957659999999</v>
      </c>
      <c r="R6056" s="2">
        <v>7.0408350369999999</v>
      </c>
      <c r="S6056" s="2">
        <v>10.32549955</v>
      </c>
      <c r="T6056" s="2">
        <v>11.965316120000001</v>
      </c>
      <c r="U6056" s="2">
        <v>11.06728783</v>
      </c>
      <c r="V6056" s="2">
        <v>5.8477210709999996</v>
      </c>
      <c r="W6056" s="2">
        <v>13.0419219</v>
      </c>
      <c r="X6056" s="2">
        <v>11.70775795</v>
      </c>
      <c r="Y6056" s="2">
        <v>6.9995012250000004</v>
      </c>
      <c r="Z6056" s="2">
        <v>19.498532959999999</v>
      </c>
      <c r="AA6056" s="2">
        <v>26.440650430000002</v>
      </c>
      <c r="AB6056" s="2">
        <v>23.315068849999999</v>
      </c>
      <c r="AC6056" s="2">
        <v>13.676344889999999</v>
      </c>
      <c r="AD6056" s="2">
        <v>6.7910815180000004</v>
      </c>
      <c r="AE6056" s="2">
        <v>7.1061908029999996</v>
      </c>
      <c r="AF6056" s="2">
        <v>10.67543822</v>
      </c>
      <c r="AG6056" s="2">
        <v>8.6141960340000008</v>
      </c>
      <c r="AH6056" s="2">
        <v>10.50419911</v>
      </c>
      <c r="AI6056" s="2">
        <v>11.446040200000001</v>
      </c>
      <c r="AJ6056" s="2">
        <v>9.0257126719999992</v>
      </c>
      <c r="AK6056" s="2">
        <v>7.5617254369999998</v>
      </c>
      <c r="AL6056" s="2">
        <v>9.1177562989999998</v>
      </c>
      <c r="AM6056" s="2">
        <v>9.8434615159999996</v>
      </c>
      <c r="AN6056" s="2">
        <v>10.290320980000001</v>
      </c>
      <c r="AO6056" s="2">
        <v>4.7441095430000004</v>
      </c>
      <c r="AP6056" s="2">
        <v>9.3981429890000001</v>
      </c>
      <c r="AQ6056" s="2">
        <v>5.3856368239999997</v>
      </c>
      <c r="AR6056" s="2">
        <v>10.29964066</v>
      </c>
      <c r="AS6056" s="2">
        <v>10.20042782</v>
      </c>
      <c r="AT6056" s="2">
        <v>8.4289890819999993</v>
      </c>
      <c r="AU6056" s="2">
        <v>8.3656358780000009</v>
      </c>
      <c r="AV6056" s="2">
        <v>7.7546488660000001</v>
      </c>
      <c r="AW6056" s="2">
        <v>12.296305370000001</v>
      </c>
      <c r="AX6056" s="2">
        <v>8.1297509760000004</v>
      </c>
      <c r="AY6056" s="2">
        <v>7.9107048000000004</v>
      </c>
      <c r="AZ6056" s="2">
        <v>6.668329291</v>
      </c>
      <c r="BA6056" s="2">
        <v>4.992965699</v>
      </c>
      <c r="BB6056" s="2">
        <v>10.619456850000001</v>
      </c>
      <c r="BC6056" s="2">
        <v>10.607988629999999</v>
      </c>
      <c r="BD6056" s="2">
        <v>4.1376356919999999</v>
      </c>
      <c r="BE6056" s="2">
        <v>5.3217359650000002</v>
      </c>
      <c r="BF6056" s="2">
        <v>10.272262250000001</v>
      </c>
      <c r="BG6056" s="2">
        <v>7.6399282050000004</v>
      </c>
      <c r="BH6056" s="2">
        <v>6.006626003</v>
      </c>
      <c r="BI6056" s="2">
        <v>8.4864740449999996</v>
      </c>
      <c r="BJ6056" s="2">
        <v>11.462120499999999</v>
      </c>
      <c r="BK6056" s="2">
        <v>11.420696850000001</v>
      </c>
      <c r="BL6056" s="2">
        <v>12.04497069</v>
      </c>
      <c r="BM6056" s="2">
        <v>10.38470798</v>
      </c>
      <c r="BN6056" s="2">
        <v>22.563337449999999</v>
      </c>
      <c r="BO6056" s="2">
        <v>11.05888438</v>
      </c>
      <c r="BP6056" s="2">
        <v>5.3165472239999998</v>
      </c>
      <c r="BQ6056" s="2">
        <v>6.9997698679999996</v>
      </c>
      <c r="BR6056" s="2">
        <v>7.4453750449999996</v>
      </c>
      <c r="BS6056" s="2">
        <v>7.477954414</v>
      </c>
      <c r="BT6056" s="2">
        <v>9.2825990469999997</v>
      </c>
      <c r="BU6056" s="2">
        <v>9.7600999169999998</v>
      </c>
      <c r="BV6056" s="2">
        <v>4.5926120160000004</v>
      </c>
      <c r="BW6056" s="2">
        <v>10.14138307</v>
      </c>
      <c r="BX6056" s="2">
        <v>3.301920435</v>
      </c>
      <c r="BY6056" s="2">
        <v>11.358085389999999</v>
      </c>
      <c r="BZ6056" s="2">
        <v>9.7961383210000008</v>
      </c>
      <c r="CA6056" s="2">
        <v>9.1886567540000001</v>
      </c>
      <c r="CB6056" s="2">
        <v>3.5363669639999999</v>
      </c>
      <c r="CC6056" s="2">
        <v>3.5186899139999999</v>
      </c>
      <c r="CD6056" s="2">
        <v>6.6558808239999996</v>
      </c>
      <c r="CE6056" s="2">
        <v>3.3295892729999998</v>
      </c>
      <c r="CF6056" s="2">
        <v>9.4791064375609793</v>
      </c>
    </row>
    <row r="6057" spans="1:84" x14ac:dyDescent="0.3">
      <c r="A6057" s="2" t="s">
        <v>8067</v>
      </c>
      <c r="B6057" s="2">
        <v>0</v>
      </c>
      <c r="C6057" s="2">
        <v>0</v>
      </c>
      <c r="D6057" s="2">
        <v>4.6361019929999996</v>
      </c>
      <c r="E6057" s="2">
        <v>2.3390975809999999</v>
      </c>
      <c r="F6057" s="2">
        <v>5.0754215990000002</v>
      </c>
      <c r="G6057" s="2">
        <v>0</v>
      </c>
      <c r="H6057" s="2">
        <v>0</v>
      </c>
      <c r="I6057" s="2">
        <v>0</v>
      </c>
      <c r="J6057" s="2">
        <v>2.3616891459999998</v>
      </c>
      <c r="K6057" s="2">
        <v>2.5255483270000001</v>
      </c>
      <c r="L6057" s="2">
        <v>5.0780896440000003</v>
      </c>
      <c r="M6057" s="2">
        <v>2.2925242720000001</v>
      </c>
      <c r="N6057" s="2">
        <v>2.4125028180000001</v>
      </c>
      <c r="O6057" s="2">
        <v>4.556414041</v>
      </c>
      <c r="P6057" s="2">
        <v>0</v>
      </c>
      <c r="Q6057" s="2">
        <v>4.6491153540000001</v>
      </c>
      <c r="R6057" s="2">
        <v>0</v>
      </c>
      <c r="S6057" s="2">
        <v>4.5817121969999999</v>
      </c>
      <c r="T6057" s="2">
        <v>9.4316405349999997</v>
      </c>
      <c r="U6057" s="2">
        <v>5.6474940059999996</v>
      </c>
      <c r="V6057" s="2">
        <v>0</v>
      </c>
      <c r="W6057" s="2">
        <v>0</v>
      </c>
      <c r="X6057" s="2">
        <v>5.1713911179999998</v>
      </c>
      <c r="Y6057" s="2">
        <v>0</v>
      </c>
      <c r="Z6057" s="2">
        <v>2.6739340880000002</v>
      </c>
      <c r="AA6057" s="2">
        <v>4.7871918649999996</v>
      </c>
      <c r="AB6057" s="2">
        <v>0</v>
      </c>
      <c r="AC6057" s="2">
        <v>0</v>
      </c>
      <c r="AD6057" s="2">
        <v>1.854721751</v>
      </c>
      <c r="AE6057" s="2">
        <v>0</v>
      </c>
      <c r="AF6057" s="2">
        <v>0</v>
      </c>
      <c r="AG6057" s="2">
        <v>0</v>
      </c>
      <c r="AH6057" s="2">
        <v>2.2937609239999999</v>
      </c>
      <c r="AI6057" s="2">
        <v>0</v>
      </c>
      <c r="AJ6057" s="2">
        <v>0</v>
      </c>
      <c r="AK6057" s="2">
        <v>0</v>
      </c>
      <c r="AL6057" s="2">
        <v>2.7453662040000002</v>
      </c>
      <c r="AM6057" s="2">
        <v>3.960034593</v>
      </c>
      <c r="AN6057" s="2">
        <v>6.9284263409999998</v>
      </c>
      <c r="AO6057" s="2">
        <v>1.885094198</v>
      </c>
      <c r="AP6057" s="2">
        <v>4.1512195060000003</v>
      </c>
      <c r="AQ6057" s="2">
        <v>0</v>
      </c>
      <c r="AR6057" s="2">
        <v>0</v>
      </c>
      <c r="AS6057" s="2">
        <v>1.993906942</v>
      </c>
      <c r="AT6057" s="2">
        <v>2.5861671049999999</v>
      </c>
      <c r="AU6057" s="2">
        <v>0</v>
      </c>
      <c r="AV6057" s="2">
        <v>2.6851730570000001</v>
      </c>
      <c r="AW6057" s="2">
        <v>5.0197166229999999</v>
      </c>
      <c r="AX6057" s="2">
        <v>0</v>
      </c>
      <c r="AY6057" s="2">
        <v>0</v>
      </c>
      <c r="AZ6057" s="2">
        <v>0</v>
      </c>
      <c r="BA6057" s="2">
        <v>3.599187508</v>
      </c>
      <c r="BB6057" s="2">
        <v>0</v>
      </c>
      <c r="BC6057" s="2">
        <v>10.32623209</v>
      </c>
      <c r="BD6057" s="2">
        <v>0</v>
      </c>
      <c r="BE6057" s="2">
        <v>0</v>
      </c>
      <c r="BF6057" s="2">
        <v>6.7293413299999996</v>
      </c>
      <c r="BG6057" s="2">
        <v>3.7888785999999999</v>
      </c>
      <c r="BH6057" s="2">
        <v>0</v>
      </c>
      <c r="BI6057" s="2">
        <v>0</v>
      </c>
      <c r="BJ6057" s="2">
        <v>0</v>
      </c>
      <c r="BK6057" s="2">
        <v>0</v>
      </c>
      <c r="BL6057" s="2">
        <v>5.743350779</v>
      </c>
      <c r="BM6057" s="2">
        <v>0</v>
      </c>
      <c r="BN6057" s="2">
        <v>5.2398038949999997</v>
      </c>
      <c r="BO6057" s="2">
        <v>8.8612323019999995</v>
      </c>
      <c r="BP6057" s="2">
        <v>0</v>
      </c>
      <c r="BQ6057" s="2">
        <v>5.5780233360000002</v>
      </c>
      <c r="BR6057" s="2">
        <v>0</v>
      </c>
      <c r="BS6057" s="2">
        <v>0</v>
      </c>
      <c r="BT6057" s="2">
        <v>0</v>
      </c>
      <c r="BU6057" s="2">
        <v>4.4013304700000004</v>
      </c>
      <c r="BV6057" s="2">
        <v>0</v>
      </c>
      <c r="BW6057" s="2">
        <v>4.1313159050000001</v>
      </c>
      <c r="BX6057" s="2">
        <v>0</v>
      </c>
      <c r="BY6057" s="2">
        <v>0</v>
      </c>
      <c r="BZ6057" s="2">
        <v>0</v>
      </c>
      <c r="CA6057" s="2">
        <v>5.5449089560000004</v>
      </c>
      <c r="CB6057" s="2">
        <v>0</v>
      </c>
      <c r="CC6057" s="2">
        <v>6.755504577</v>
      </c>
      <c r="CD6057" s="2">
        <v>0</v>
      </c>
      <c r="CE6057" s="2">
        <v>0</v>
      </c>
      <c r="CF6057" s="2">
        <v>2.1344215314146302</v>
      </c>
    </row>
    <row r="6058" spans="1:84" x14ac:dyDescent="0.3">
      <c r="A6058" s="2" t="s">
        <v>8066</v>
      </c>
      <c r="B6058" s="2">
        <v>8.7161176109999996</v>
      </c>
      <c r="C6058" s="2">
        <v>12.736292649999999</v>
      </c>
      <c r="D6058" s="2">
        <v>44.552430690000001</v>
      </c>
      <c r="E6058" s="2">
        <v>7.3514495389999999</v>
      </c>
      <c r="F6058" s="2">
        <v>7.9756625120000004</v>
      </c>
      <c r="G6058" s="2">
        <v>22.6775859</v>
      </c>
      <c r="H6058" s="2">
        <v>7.9840327870000003</v>
      </c>
      <c r="I6058" s="2">
        <v>14.25680098</v>
      </c>
      <c r="J6058" s="2">
        <v>12.84655085</v>
      </c>
      <c r="K6058" s="2">
        <v>11.295584270000001</v>
      </c>
      <c r="L6058" s="2">
        <v>15.345875299999999</v>
      </c>
      <c r="M6058" s="2">
        <v>7.7593129220000003</v>
      </c>
      <c r="N6058" s="2">
        <v>22.163212699999999</v>
      </c>
      <c r="O6058" s="2">
        <v>11.01550647</v>
      </c>
      <c r="P6058" s="2">
        <v>28.61845593</v>
      </c>
      <c r="Q6058" s="2">
        <v>7.5867431869999997</v>
      </c>
      <c r="R6058" s="2">
        <v>16.264228020000001</v>
      </c>
      <c r="S6058" s="2">
        <v>11.353583520000001</v>
      </c>
      <c r="T6058" s="2">
        <v>7.6955968099999996</v>
      </c>
      <c r="U6058" s="2">
        <v>9.1021881419999993</v>
      </c>
      <c r="V6058" s="2">
        <v>15.525502919999999</v>
      </c>
      <c r="W6058" s="2">
        <v>3.7410461829999999</v>
      </c>
      <c r="X6058" s="2">
        <v>13.439934060000001</v>
      </c>
      <c r="Y6058" s="2">
        <v>14.23014768</v>
      </c>
      <c r="Z6058" s="2">
        <v>11.636020869999999</v>
      </c>
      <c r="AA6058" s="2">
        <v>6.3653869849999998</v>
      </c>
      <c r="AB6058" s="2">
        <v>11.90909126</v>
      </c>
      <c r="AC6058" s="2">
        <v>13.647923799999999</v>
      </c>
      <c r="AD6058" s="2">
        <v>3.8113512909999998</v>
      </c>
      <c r="AE6058" s="2">
        <v>5.0401812179999999</v>
      </c>
      <c r="AF6058" s="2">
        <v>7.7504117519999998</v>
      </c>
      <c r="AG6058" s="2">
        <v>6.6790549400000003</v>
      </c>
      <c r="AH6058" s="2">
        <v>6.0998916879999996</v>
      </c>
      <c r="AI6058" s="2">
        <v>14.905008390000001</v>
      </c>
      <c r="AJ6058" s="2">
        <v>7.8656453759999998</v>
      </c>
      <c r="AK6058" s="2">
        <v>11.63987298</v>
      </c>
      <c r="AL6058" s="2">
        <v>10.951295959999999</v>
      </c>
      <c r="AM6058" s="2">
        <v>9.8130527559999994</v>
      </c>
      <c r="AN6058" s="2">
        <v>4.7458451500000001</v>
      </c>
      <c r="AO6058" s="2">
        <v>8.6590041190000004</v>
      </c>
      <c r="AP6058" s="2">
        <v>8.0287322319999994</v>
      </c>
      <c r="AQ6058" s="2">
        <v>67.805495750000006</v>
      </c>
      <c r="AR6058" s="2">
        <v>10.360298540000001</v>
      </c>
      <c r="AS6058" s="2">
        <v>14.70232481</v>
      </c>
      <c r="AT6058" s="2">
        <v>19.069429970000002</v>
      </c>
      <c r="AU6058" s="2">
        <v>24.96197347</v>
      </c>
      <c r="AV6058" s="2">
        <v>30.18606634</v>
      </c>
      <c r="AW6058" s="2">
        <v>8.1915155869999996</v>
      </c>
      <c r="AX6058" s="2">
        <v>14.12565008</v>
      </c>
      <c r="AY6058" s="2">
        <v>6.2532832779999996</v>
      </c>
      <c r="AZ6058" s="2">
        <v>7.5709123920000003</v>
      </c>
      <c r="BA6058" s="2">
        <v>19.360464669999999</v>
      </c>
      <c r="BB6058" s="2">
        <v>14.98101949</v>
      </c>
      <c r="BC6058" s="2">
        <v>9.9858068519999996</v>
      </c>
      <c r="BD6058" s="2">
        <v>36.369135710000002</v>
      </c>
      <c r="BE6058" s="2">
        <v>32.80899565</v>
      </c>
      <c r="BF6058" s="2">
        <v>32.944192989999998</v>
      </c>
      <c r="BG6058" s="2">
        <v>5.9539520860000001</v>
      </c>
      <c r="BH6058" s="2">
        <v>33.921550799999999</v>
      </c>
      <c r="BI6058" s="2">
        <v>21.44597855</v>
      </c>
      <c r="BJ6058" s="2">
        <v>15.73275613</v>
      </c>
      <c r="BK6058" s="2">
        <v>10.27342543</v>
      </c>
      <c r="BL6058" s="2">
        <v>5.7854266079999999</v>
      </c>
      <c r="BM6058" s="2">
        <v>4.8014569290000004</v>
      </c>
      <c r="BN6058" s="2">
        <v>10.13412621</v>
      </c>
      <c r="BO6058" s="2">
        <v>6.6946123159999997</v>
      </c>
      <c r="BP6058" s="2">
        <v>6.3441651620000004</v>
      </c>
      <c r="BQ6058" s="2">
        <v>8.7654652419999994</v>
      </c>
      <c r="BR6058" s="2">
        <v>3.5151391140000001</v>
      </c>
      <c r="BS6058" s="2">
        <v>14.6066637</v>
      </c>
      <c r="BT6058" s="2">
        <v>11.915097510000001</v>
      </c>
      <c r="BU6058" s="2">
        <v>28.729563729999999</v>
      </c>
      <c r="BV6058" s="2">
        <v>41.777989349999999</v>
      </c>
      <c r="BW6058" s="2">
        <v>11.98535603</v>
      </c>
      <c r="BX6058" s="2">
        <v>28.268592380000001</v>
      </c>
      <c r="BY6058" s="2">
        <v>15.8119154</v>
      </c>
      <c r="BZ6058" s="2">
        <v>16.742919100000002</v>
      </c>
      <c r="CA6058" s="2">
        <v>16.980014239999999</v>
      </c>
      <c r="CB6058" s="2">
        <v>6.790496407</v>
      </c>
      <c r="CC6058" s="2">
        <v>16.33198909</v>
      </c>
      <c r="CD6058" s="2">
        <v>37.800002849999998</v>
      </c>
      <c r="CE6058" s="2">
        <v>18.484131080000001</v>
      </c>
      <c r="CF6058" s="2">
        <v>15.0372068710122</v>
      </c>
    </row>
    <row r="6059" spans="1:84" x14ac:dyDescent="0.3">
      <c r="A6059" s="2" t="s">
        <v>8065</v>
      </c>
      <c r="B6059" s="2">
        <v>0.83315830099999999</v>
      </c>
      <c r="C6059" s="2">
        <v>0</v>
      </c>
      <c r="D6059" s="2">
        <v>0</v>
      </c>
      <c r="E6059" s="2">
        <v>0</v>
      </c>
      <c r="F6059" s="2">
        <v>2.4630722459999999</v>
      </c>
      <c r="G6059" s="2">
        <v>1.8118176619999999</v>
      </c>
      <c r="H6059" s="2">
        <v>0</v>
      </c>
      <c r="I6059" s="2">
        <v>0</v>
      </c>
      <c r="J6059" s="2">
        <v>3.0563036000000001</v>
      </c>
      <c r="K6059" s="2">
        <v>0</v>
      </c>
      <c r="L6059" s="2">
        <v>0</v>
      </c>
      <c r="M6059" s="2">
        <v>2.9667961169999999</v>
      </c>
      <c r="N6059" s="2">
        <v>0</v>
      </c>
      <c r="O6059" s="2">
        <v>0.73706697700000001</v>
      </c>
      <c r="P6059" s="2">
        <v>0</v>
      </c>
      <c r="Q6059" s="2">
        <v>1.504125556</v>
      </c>
      <c r="R6059" s="2">
        <v>7.6818931629999998</v>
      </c>
      <c r="S6059" s="2">
        <v>2.964637304</v>
      </c>
      <c r="T6059" s="2">
        <v>0</v>
      </c>
      <c r="U6059" s="2">
        <v>4.2633042989999996</v>
      </c>
      <c r="V6059" s="2">
        <v>5.3425995329999996</v>
      </c>
      <c r="W6059" s="2">
        <v>1.4304000109999999</v>
      </c>
      <c r="X6059" s="2">
        <v>0</v>
      </c>
      <c r="Y6059" s="2">
        <v>5.2275686669999999</v>
      </c>
      <c r="Z6059" s="2">
        <v>0.86509632299999994</v>
      </c>
      <c r="AA6059" s="2">
        <v>0</v>
      </c>
      <c r="AB6059" s="2">
        <v>0</v>
      </c>
      <c r="AC6059" s="2">
        <v>0</v>
      </c>
      <c r="AD6059" s="2">
        <v>0.60005703700000002</v>
      </c>
      <c r="AE6059" s="2">
        <v>0.64237603799999998</v>
      </c>
      <c r="AF6059" s="2">
        <v>0</v>
      </c>
      <c r="AG6059" s="2">
        <v>1.375099547</v>
      </c>
      <c r="AH6059" s="2">
        <v>0.74209912200000006</v>
      </c>
      <c r="AI6059" s="2">
        <v>3.0686781980000002</v>
      </c>
      <c r="AJ6059" s="2">
        <v>0</v>
      </c>
      <c r="AK6059" s="2">
        <v>0.70804040199999996</v>
      </c>
      <c r="AL6059" s="2">
        <v>2.6646201390000002</v>
      </c>
      <c r="AM6059" s="2">
        <v>2.5623753250000001</v>
      </c>
      <c r="AN6059" s="2">
        <v>2.2415496990000001</v>
      </c>
      <c r="AO6059" s="2">
        <v>3.6593005019999998</v>
      </c>
      <c r="AP6059" s="2">
        <v>1.343041605</v>
      </c>
      <c r="AQ6059" s="2">
        <v>1.672621337</v>
      </c>
      <c r="AR6059" s="2">
        <v>3.8691675800000001</v>
      </c>
      <c r="AS6059" s="2">
        <v>0.64508754000000001</v>
      </c>
      <c r="AT6059" s="2">
        <v>6.6936089770000002</v>
      </c>
      <c r="AU6059" s="2">
        <v>1.609879225</v>
      </c>
      <c r="AV6059" s="2">
        <v>0</v>
      </c>
      <c r="AW6059" s="2">
        <v>0.81201298300000002</v>
      </c>
      <c r="AX6059" s="2">
        <v>0.74131150999999995</v>
      </c>
      <c r="AY6059" s="2">
        <v>2.9107354390000002</v>
      </c>
      <c r="AZ6059" s="2">
        <v>0.65365562399999999</v>
      </c>
      <c r="BA6059" s="2">
        <v>1.746664526</v>
      </c>
      <c r="BB6059" s="2">
        <v>0</v>
      </c>
      <c r="BC6059" s="2">
        <v>0</v>
      </c>
      <c r="BD6059" s="2">
        <v>0.81117435000000004</v>
      </c>
      <c r="BE6059" s="2">
        <v>0</v>
      </c>
      <c r="BF6059" s="2">
        <v>1.0885699209999999</v>
      </c>
      <c r="BG6059" s="2">
        <v>0</v>
      </c>
      <c r="BH6059" s="2">
        <v>0</v>
      </c>
      <c r="BI6059" s="2">
        <v>0</v>
      </c>
      <c r="BJ6059" s="2">
        <v>1.6195484250000001</v>
      </c>
      <c r="BK6059" s="2">
        <v>0.78561488599999996</v>
      </c>
      <c r="BL6059" s="2">
        <v>4.9550477300000004</v>
      </c>
      <c r="BM6059" s="2">
        <v>0.55873731500000001</v>
      </c>
      <c r="BN6059" s="2">
        <v>3.3904613440000002</v>
      </c>
      <c r="BO6059" s="2">
        <v>5.0170212300000001</v>
      </c>
      <c r="BP6059" s="2">
        <v>3.032137761</v>
      </c>
      <c r="BQ6059" s="2">
        <v>1.804654609</v>
      </c>
      <c r="BR6059" s="2">
        <v>0.55342155599999998</v>
      </c>
      <c r="BS6059" s="2">
        <v>2.057595042</v>
      </c>
      <c r="BT6059" s="2">
        <v>2.0798092189999999</v>
      </c>
      <c r="BU6059" s="2">
        <v>0.71197992899999996</v>
      </c>
      <c r="BV6059" s="2">
        <v>0</v>
      </c>
      <c r="BW6059" s="2">
        <v>3.3415055119999999</v>
      </c>
      <c r="BX6059" s="2">
        <v>0</v>
      </c>
      <c r="BY6059" s="2">
        <v>0</v>
      </c>
      <c r="BZ6059" s="2">
        <v>0</v>
      </c>
      <c r="CA6059" s="2">
        <v>2.9899018879999999</v>
      </c>
      <c r="CB6059" s="2">
        <v>5.0136728039999996</v>
      </c>
      <c r="CC6059" s="2">
        <v>0</v>
      </c>
      <c r="CD6059" s="2">
        <v>0</v>
      </c>
      <c r="CE6059" s="2">
        <v>3.6646098650000001</v>
      </c>
      <c r="CF6059" s="2">
        <v>1.53152787195122</v>
      </c>
    </row>
    <row r="6060" spans="1:84" x14ac:dyDescent="0.3">
      <c r="A6060" s="2" t="s">
        <v>8064</v>
      </c>
      <c r="B6060" s="2">
        <v>4.2043073389999996</v>
      </c>
      <c r="C6060" s="2">
        <v>2.8787068599999999</v>
      </c>
      <c r="D6060" s="2">
        <v>1.426926769</v>
      </c>
      <c r="E6060" s="2">
        <v>5.5091154700000002</v>
      </c>
      <c r="F6060" s="2">
        <v>4.0751560280000003</v>
      </c>
      <c r="G6060" s="2">
        <v>3.222478615</v>
      </c>
      <c r="H6060" s="2">
        <v>2.0115823860000002</v>
      </c>
      <c r="I6060" s="2">
        <v>2.083366099</v>
      </c>
      <c r="J6060" s="2">
        <v>4.6774086730000004</v>
      </c>
      <c r="K6060" s="2">
        <v>6.8945625850000001</v>
      </c>
      <c r="L6060" s="2">
        <v>4.552983051</v>
      </c>
      <c r="M6060" s="2">
        <v>4.6017822979999998</v>
      </c>
      <c r="N6060" s="2">
        <v>5.2945925579999997</v>
      </c>
      <c r="O6060" s="2">
        <v>6.463234516</v>
      </c>
      <c r="P6060" s="2">
        <v>5.0691571580000003</v>
      </c>
      <c r="Q6060" s="2">
        <v>5.4748706360000003</v>
      </c>
      <c r="R6060" s="2">
        <v>3.6540392050000001</v>
      </c>
      <c r="S6060" s="2">
        <v>2.8816851649999999</v>
      </c>
      <c r="T6060" s="2">
        <v>4.2912817030000001</v>
      </c>
      <c r="U6060" s="2">
        <v>4.7360168710000004</v>
      </c>
      <c r="V6060" s="2">
        <v>1.571437765</v>
      </c>
      <c r="W6060" s="2">
        <v>2.7807533059999998</v>
      </c>
      <c r="X6060" s="2">
        <v>2.4221235769999998</v>
      </c>
      <c r="Y6060" s="2">
        <v>2.0386972700000001</v>
      </c>
      <c r="Z6060" s="2">
        <v>6.3692979860000003</v>
      </c>
      <c r="AA6060" s="2">
        <v>7.5593370320000002</v>
      </c>
      <c r="AB6060" s="2">
        <v>5.4933460280000004</v>
      </c>
      <c r="AC6060" s="2">
        <v>3.7245479829999999</v>
      </c>
      <c r="AD6060" s="2">
        <v>6.353888628</v>
      </c>
      <c r="AE6060" s="2">
        <v>2.869592226</v>
      </c>
      <c r="AF6060" s="2">
        <v>5.3932305630000004</v>
      </c>
      <c r="AG6060" s="2">
        <v>5.6877596810000002</v>
      </c>
      <c r="AH6060" s="2">
        <v>3.9289724829999999</v>
      </c>
      <c r="AI6060" s="2">
        <v>2.6401085420000001</v>
      </c>
      <c r="AJ6060" s="2">
        <v>1.74154192</v>
      </c>
      <c r="AK6060" s="2">
        <v>2.3429074129999998</v>
      </c>
      <c r="AL6060" s="2">
        <v>4.188186398</v>
      </c>
      <c r="AM6060" s="2">
        <v>6.624145457</v>
      </c>
      <c r="AN6060" s="2">
        <v>6.1810778390000003</v>
      </c>
      <c r="AO6060" s="2">
        <v>3.6325902800000001</v>
      </c>
      <c r="AP6060" s="2">
        <v>3.6664055489999998</v>
      </c>
      <c r="AQ6060" s="2">
        <v>1.3836770190000001</v>
      </c>
      <c r="AR6060" s="2">
        <v>5.3346187240000003</v>
      </c>
      <c r="AS6060" s="2">
        <v>5.2831256929999997</v>
      </c>
      <c r="AT6060" s="2">
        <v>4.6374821319999997</v>
      </c>
      <c r="AU6060" s="2">
        <v>5.793215021</v>
      </c>
      <c r="AV6060" s="2">
        <v>3.3776994419999999</v>
      </c>
      <c r="AW6060" s="2">
        <v>10.076073510000001</v>
      </c>
      <c r="AX6060" s="2">
        <v>2.820951827</v>
      </c>
      <c r="AY6060" s="2">
        <v>2.8894891949999999</v>
      </c>
      <c r="AZ6060" s="2">
        <v>2.5414639590000001</v>
      </c>
      <c r="BA6060" s="2">
        <v>1.7339151500000001</v>
      </c>
      <c r="BB6060" s="2">
        <v>2.93423861</v>
      </c>
      <c r="BC6060" s="2">
        <v>5.1405038559999996</v>
      </c>
      <c r="BD6060" s="2">
        <v>0.93946226499999996</v>
      </c>
      <c r="BE6060" s="2">
        <v>0.57538842300000004</v>
      </c>
      <c r="BF6060" s="2">
        <v>1.981144284</v>
      </c>
      <c r="BG6060" s="2">
        <v>2.0281102</v>
      </c>
      <c r="BH6060" s="2">
        <v>2.261259227</v>
      </c>
      <c r="BI6060" s="2">
        <v>5.3677335490000004</v>
      </c>
      <c r="BJ6060" s="2">
        <v>5.0241465740000004</v>
      </c>
      <c r="BK6060" s="2">
        <v>6.0440736470000003</v>
      </c>
      <c r="BL6060" s="2">
        <v>4.3552578899999999</v>
      </c>
      <c r="BM6060" s="2">
        <v>3.6052831140000001</v>
      </c>
      <c r="BN6060" s="2">
        <v>6.7314269009999999</v>
      </c>
      <c r="BO6060" s="2">
        <v>4.6839482180000003</v>
      </c>
      <c r="BP6060" s="2">
        <v>2.5083378079999998</v>
      </c>
      <c r="BQ6060" s="2">
        <v>3.981070994</v>
      </c>
      <c r="BR6060" s="2">
        <v>4.7155286839999997</v>
      </c>
      <c r="BS6060" s="2">
        <v>3.8581992999999999</v>
      </c>
      <c r="BT6060" s="2">
        <v>3.6130992279999998</v>
      </c>
      <c r="BU6060" s="2">
        <v>5.0652781320000004</v>
      </c>
      <c r="BV6060" s="2">
        <v>1.98622089</v>
      </c>
      <c r="BW6060" s="2">
        <v>7.6846496589999997</v>
      </c>
      <c r="BX6060" s="2">
        <v>1.8837715049999999</v>
      </c>
      <c r="BY6060" s="2">
        <v>4.6407743540000004</v>
      </c>
      <c r="BZ6060" s="2">
        <v>3.442278988</v>
      </c>
      <c r="CA6060" s="2">
        <v>3.3143535279999998</v>
      </c>
      <c r="CB6060" s="2">
        <v>4.4586311670000001</v>
      </c>
      <c r="CC6060" s="2">
        <v>1.5368361989999999</v>
      </c>
      <c r="CD6060" s="2">
        <v>4.2607567910000004</v>
      </c>
      <c r="CE6060" s="2">
        <v>1.6673529069999999</v>
      </c>
      <c r="CF6060" s="2">
        <v>3.9923662253048802</v>
      </c>
    </row>
    <row r="6061" spans="1:84" x14ac:dyDescent="0.3">
      <c r="A6061" s="2" t="s">
        <v>8063</v>
      </c>
      <c r="B6061" s="2">
        <v>36.420920019999997</v>
      </c>
      <c r="C6061" s="2">
        <v>36.218832229999997</v>
      </c>
      <c r="D6061" s="2">
        <v>25.72622668</v>
      </c>
      <c r="E6061" s="2">
        <v>23.203012609999998</v>
      </c>
      <c r="F6061" s="2">
        <v>33.148847320000002</v>
      </c>
      <c r="G6061" s="2">
        <v>42.351237849999997</v>
      </c>
      <c r="H6061" s="2">
        <v>20.13215164</v>
      </c>
      <c r="I6061" s="2">
        <v>36.140990479999999</v>
      </c>
      <c r="J6061" s="2">
        <v>9.0461128889999998</v>
      </c>
      <c r="K6061" s="2">
        <v>25.796672189999999</v>
      </c>
      <c r="L6061" s="2">
        <v>20.44837884</v>
      </c>
      <c r="M6061" s="2">
        <v>31.972526009999999</v>
      </c>
      <c r="N6061" s="2">
        <v>29.61778013</v>
      </c>
      <c r="O6061" s="2">
        <v>18.795207919999999</v>
      </c>
      <c r="P6061" s="2">
        <v>37.669042619999999</v>
      </c>
      <c r="Q6061" s="2">
        <v>21.917258100000002</v>
      </c>
      <c r="R6061" s="2">
        <v>12.24301723</v>
      </c>
      <c r="S6061" s="2">
        <v>18.674568019999999</v>
      </c>
      <c r="T6061" s="2">
        <v>28.021235610000002</v>
      </c>
      <c r="U6061" s="2">
        <v>30.50655244</v>
      </c>
      <c r="V6061" s="2">
        <v>27.932043199999999</v>
      </c>
      <c r="W6061" s="2">
        <v>20.842971590000001</v>
      </c>
      <c r="X6061" s="2">
        <v>47.99697381</v>
      </c>
      <c r="Y6061" s="2">
        <v>32.872338689999999</v>
      </c>
      <c r="Z6061" s="2">
        <v>58.038694360000001</v>
      </c>
      <c r="AA6061" s="2">
        <v>42.550441980000002</v>
      </c>
      <c r="AB6061" s="2">
        <v>51.06849897</v>
      </c>
      <c r="AC6061" s="2">
        <v>38.166577609999997</v>
      </c>
      <c r="AD6061" s="2">
        <v>13.84417307</v>
      </c>
      <c r="AE6061" s="2">
        <v>10.140364590000001</v>
      </c>
      <c r="AF6061" s="2">
        <v>10.79521637</v>
      </c>
      <c r="AG6061" s="2">
        <v>24.837735559999999</v>
      </c>
      <c r="AH6061" s="2">
        <v>12.84096517</v>
      </c>
      <c r="AI6061" s="2">
        <v>24.034326029999999</v>
      </c>
      <c r="AJ6061" s="2">
        <v>36.802405409999999</v>
      </c>
      <c r="AK6061" s="2">
        <v>10.31716014</v>
      </c>
      <c r="AL6061" s="2">
        <v>36.130980219999998</v>
      </c>
      <c r="AM6061" s="2">
        <v>35.976207129999999</v>
      </c>
      <c r="AN6061" s="2">
        <v>31.98211088</v>
      </c>
      <c r="AO6061" s="2">
        <v>11.108590810000001</v>
      </c>
      <c r="AP6061" s="2">
        <v>14.677526110000001</v>
      </c>
      <c r="AQ6061" s="2">
        <v>44.936764320000002</v>
      </c>
      <c r="AR6061" s="2">
        <v>33.279447339999997</v>
      </c>
      <c r="AS6061" s="2">
        <v>32.3119741</v>
      </c>
      <c r="AT6061" s="2">
        <v>35.559797690000003</v>
      </c>
      <c r="AU6061" s="2">
        <v>25.90180681</v>
      </c>
      <c r="AV6061" s="2">
        <v>40.876964839999999</v>
      </c>
      <c r="AW6061" s="2">
        <v>20.459827130000001</v>
      </c>
      <c r="AX6061" s="2">
        <v>30.605575179999999</v>
      </c>
      <c r="AY6061" s="2">
        <v>40.646341309999997</v>
      </c>
      <c r="AZ6061" s="2">
        <v>11.905870289999999</v>
      </c>
      <c r="BA6061" s="2">
        <v>25.097905749999999</v>
      </c>
      <c r="BB6061" s="2">
        <v>34.175450699999999</v>
      </c>
      <c r="BC6061" s="2">
        <v>15.821262730000001</v>
      </c>
      <c r="BD6061" s="2">
        <v>31.273668260000001</v>
      </c>
      <c r="BE6061" s="2">
        <v>17.419627640000002</v>
      </c>
      <c r="BF6061" s="2">
        <v>41.307340750000002</v>
      </c>
      <c r="BG6061" s="2">
        <v>21.583076309999999</v>
      </c>
      <c r="BH6061" s="2">
        <v>64.605964360000002</v>
      </c>
      <c r="BI6061" s="2">
        <v>16.414720899999999</v>
      </c>
      <c r="BJ6061" s="2">
        <v>24.336607140000002</v>
      </c>
      <c r="BK6061" s="2">
        <v>13.59394329</v>
      </c>
      <c r="BL6061" s="2">
        <v>26.323691069999999</v>
      </c>
      <c r="BM6061" s="2">
        <v>14.92626828</v>
      </c>
      <c r="BN6061" s="2">
        <v>90.059129440000007</v>
      </c>
      <c r="BO6061" s="2">
        <v>16.53569242</v>
      </c>
      <c r="BP6061" s="2">
        <v>15.463902579999999</v>
      </c>
      <c r="BQ6061" s="2">
        <v>19.904910650000001</v>
      </c>
      <c r="BR6061" s="2">
        <v>5.376095115</v>
      </c>
      <c r="BS6061" s="2">
        <v>22.694783409999999</v>
      </c>
      <c r="BT6061" s="2">
        <v>39.144980660000002</v>
      </c>
      <c r="BU6061" s="2">
        <v>22.694360240000002</v>
      </c>
      <c r="BV6061" s="2">
        <v>33.319868810000003</v>
      </c>
      <c r="BW6061" s="2">
        <v>12.781258579999999</v>
      </c>
      <c r="BX6061" s="2">
        <v>25.64414176</v>
      </c>
      <c r="BY6061" s="2">
        <v>80.369575789999999</v>
      </c>
      <c r="BZ6061" s="2">
        <v>32.454354799999997</v>
      </c>
      <c r="CA6061" s="2">
        <v>33.219945619999997</v>
      </c>
      <c r="CB6061" s="2">
        <v>6.2782822390000002</v>
      </c>
      <c r="CC6061" s="2">
        <v>144.30843479999999</v>
      </c>
      <c r="CD6061" s="2">
        <v>196.0016057</v>
      </c>
      <c r="CE6061" s="2">
        <v>52.842365469999997</v>
      </c>
      <c r="CF6061" s="2">
        <v>32.237371424426797</v>
      </c>
    </row>
    <row r="6062" spans="1:84" x14ac:dyDescent="0.3">
      <c r="A6062" s="2" t="s">
        <v>8062</v>
      </c>
      <c r="B6062" s="2">
        <v>167.64802130000001</v>
      </c>
      <c r="C6062" s="2">
        <v>136.76444499999999</v>
      </c>
      <c r="D6062" s="2">
        <v>123.2383488</v>
      </c>
      <c r="E6062" s="2">
        <v>197.8230394</v>
      </c>
      <c r="F6062" s="2">
        <v>240.59180839999999</v>
      </c>
      <c r="G6062" s="2">
        <v>140.15260470000001</v>
      </c>
      <c r="H6062" s="2">
        <v>180.71627770000001</v>
      </c>
      <c r="I6062" s="2">
        <v>164.34294969999999</v>
      </c>
      <c r="J6062" s="2">
        <v>198.64284839999999</v>
      </c>
      <c r="K6062" s="2">
        <v>169.2647604</v>
      </c>
      <c r="L6062" s="2">
        <v>162.08364359999999</v>
      </c>
      <c r="M6062" s="2">
        <v>166.4093972</v>
      </c>
      <c r="N6062" s="2">
        <v>223.38443219999999</v>
      </c>
      <c r="O6062" s="2">
        <v>229.33615030000001</v>
      </c>
      <c r="P6062" s="2">
        <v>153.03379369999999</v>
      </c>
      <c r="Q6062" s="2">
        <v>239.5398893</v>
      </c>
      <c r="R6062" s="2">
        <v>208.8031933</v>
      </c>
      <c r="S6062" s="2">
        <v>169.23984200000001</v>
      </c>
      <c r="T6062" s="2">
        <v>185.19885980000001</v>
      </c>
      <c r="U6062" s="2">
        <v>187.25966869999999</v>
      </c>
      <c r="V6062" s="2">
        <v>154.90849309999999</v>
      </c>
      <c r="W6062" s="2">
        <v>212.644372</v>
      </c>
      <c r="X6062" s="2">
        <v>178.19870940000001</v>
      </c>
      <c r="Y6062" s="2">
        <v>181.1321599</v>
      </c>
      <c r="Z6062" s="2">
        <v>240.24632990000001</v>
      </c>
      <c r="AA6062" s="2">
        <v>242.2900952</v>
      </c>
      <c r="AB6062" s="2">
        <v>222.1341602</v>
      </c>
      <c r="AC6062" s="2">
        <v>238.59439620000001</v>
      </c>
      <c r="AD6062" s="2">
        <v>198.7892823</v>
      </c>
      <c r="AE6062" s="2">
        <v>235.880481</v>
      </c>
      <c r="AF6062" s="2">
        <v>198.17074909999999</v>
      </c>
      <c r="AG6062" s="2">
        <v>190.52649980000001</v>
      </c>
      <c r="AH6062" s="2">
        <v>215.62366499999999</v>
      </c>
      <c r="AI6062" s="2">
        <v>197.5564162</v>
      </c>
      <c r="AJ6062" s="2">
        <v>152.2365767</v>
      </c>
      <c r="AK6062" s="2">
        <v>194.76822319999999</v>
      </c>
      <c r="AL6062" s="2">
        <v>199.34695550000001</v>
      </c>
      <c r="AM6062" s="2">
        <v>185.5527811</v>
      </c>
      <c r="AN6062" s="2">
        <v>191.72474070000001</v>
      </c>
      <c r="AO6062" s="2">
        <v>196.08729020000001</v>
      </c>
      <c r="AP6062" s="2">
        <v>220.29443979999999</v>
      </c>
      <c r="AQ6062" s="2">
        <v>111.47605369999999</v>
      </c>
      <c r="AR6062" s="2">
        <v>168.61875069999999</v>
      </c>
      <c r="AS6062" s="2">
        <v>185.78806270000001</v>
      </c>
      <c r="AT6062" s="2">
        <v>201.36668639999999</v>
      </c>
      <c r="AU6062" s="2">
        <v>142.4947684</v>
      </c>
      <c r="AV6062" s="2">
        <v>120.4975118</v>
      </c>
      <c r="AW6062" s="2">
        <v>192.4964258</v>
      </c>
      <c r="AX6062" s="2">
        <v>156.2406158</v>
      </c>
      <c r="AY6062" s="2">
        <v>168.73259949999999</v>
      </c>
      <c r="AZ6062" s="2">
        <v>174.15986000000001</v>
      </c>
      <c r="BA6062" s="2">
        <v>134.17214250000001</v>
      </c>
      <c r="BB6062" s="2">
        <v>156.60545289999999</v>
      </c>
      <c r="BC6062" s="2">
        <v>178.6791867</v>
      </c>
      <c r="BD6062" s="2">
        <v>117.6337257</v>
      </c>
      <c r="BE6062" s="2">
        <v>122.5539194</v>
      </c>
      <c r="BF6062" s="2">
        <v>154.17999169999999</v>
      </c>
      <c r="BG6062" s="2">
        <v>169.1053972</v>
      </c>
      <c r="BH6062" s="2">
        <v>104.74752410000001</v>
      </c>
      <c r="BI6062" s="2">
        <v>141.70040950000001</v>
      </c>
      <c r="BJ6062" s="2">
        <v>154.85030409999999</v>
      </c>
      <c r="BK6062" s="2">
        <v>174.9638138</v>
      </c>
      <c r="BL6062" s="2">
        <v>197.97742640000001</v>
      </c>
      <c r="BM6062" s="2">
        <v>161.59053589999999</v>
      </c>
      <c r="BN6062" s="2">
        <v>127.8222658</v>
      </c>
      <c r="BO6062" s="2">
        <v>187.62313080000001</v>
      </c>
      <c r="BP6062" s="2">
        <v>189.55384090000001</v>
      </c>
      <c r="BQ6062" s="2">
        <v>207.0586917</v>
      </c>
      <c r="BR6062" s="2">
        <v>179.6388025</v>
      </c>
      <c r="BS6062" s="2">
        <v>183.61781110000001</v>
      </c>
      <c r="BT6062" s="2">
        <v>130.80046580000001</v>
      </c>
      <c r="BU6062" s="2">
        <v>190.18124639999999</v>
      </c>
      <c r="BV6062" s="2">
        <v>127.4181237</v>
      </c>
      <c r="BW6062" s="2">
        <v>237.16492289999999</v>
      </c>
      <c r="BX6062" s="2">
        <v>149.85098489999999</v>
      </c>
      <c r="BY6062" s="2">
        <v>213.05027219999999</v>
      </c>
      <c r="BZ6062" s="2">
        <v>167.92130330000001</v>
      </c>
      <c r="CA6062" s="2">
        <v>185.61046619999999</v>
      </c>
      <c r="CB6062" s="2">
        <v>169.57017020000001</v>
      </c>
      <c r="CC6062" s="2">
        <v>50.662552009999999</v>
      </c>
      <c r="CD6062" s="2">
        <v>48.92774653</v>
      </c>
      <c r="CE6062" s="2">
        <v>72.211036160000006</v>
      </c>
      <c r="CF6062" s="2">
        <v>174.38409497804901</v>
      </c>
    </row>
    <row r="6063" spans="1:84" x14ac:dyDescent="0.3">
      <c r="A6063" s="2" t="s">
        <v>8061</v>
      </c>
      <c r="B6063" s="2">
        <v>0.82466906100000004</v>
      </c>
      <c r="C6063" s="2">
        <v>0.42176223899999998</v>
      </c>
      <c r="D6063" s="2">
        <v>3.1919595959999998</v>
      </c>
      <c r="E6063" s="2">
        <v>0</v>
      </c>
      <c r="F6063" s="2">
        <v>0.65012678400000001</v>
      </c>
      <c r="G6063" s="2">
        <v>2.0623601329999999</v>
      </c>
      <c r="H6063" s="2">
        <v>0.72935499999999998</v>
      </c>
      <c r="I6063" s="2">
        <v>0.30215287099999999</v>
      </c>
      <c r="J6063" s="2">
        <v>0.302516222</v>
      </c>
      <c r="K6063" s="2">
        <v>0.808763656</v>
      </c>
      <c r="L6063" s="2">
        <v>0.32523427100000002</v>
      </c>
      <c r="M6063" s="2">
        <v>1.174626701</v>
      </c>
      <c r="N6063" s="2">
        <v>1.0815878720000001</v>
      </c>
      <c r="O6063" s="2">
        <v>0.21886705000000001</v>
      </c>
      <c r="P6063" s="2">
        <v>1.5163199359999999</v>
      </c>
      <c r="Q6063" s="2">
        <v>0.446639903</v>
      </c>
      <c r="R6063" s="2">
        <v>2.28108618</v>
      </c>
      <c r="S6063" s="2">
        <v>2.5676261949999999</v>
      </c>
      <c r="T6063" s="2">
        <v>2.4162572550000001</v>
      </c>
      <c r="U6063" s="2">
        <v>4.460999632</v>
      </c>
      <c r="V6063" s="2">
        <v>1.7039634930000001</v>
      </c>
      <c r="W6063" s="2">
        <v>0.424747602</v>
      </c>
      <c r="X6063" s="2">
        <v>1.904456991</v>
      </c>
      <c r="Y6063" s="2">
        <v>1.921884259</v>
      </c>
      <c r="Z6063" s="2">
        <v>0.68502532699999996</v>
      </c>
      <c r="AA6063" s="2">
        <v>0.38325407900000003</v>
      </c>
      <c r="AB6063" s="2">
        <v>1.1392895810000001</v>
      </c>
      <c r="AC6063" s="2">
        <v>1.513509982</v>
      </c>
      <c r="AD6063" s="2">
        <v>0.29697145899999999</v>
      </c>
      <c r="AE6063" s="2">
        <v>0</v>
      </c>
      <c r="AF6063" s="2">
        <v>0.43997970600000003</v>
      </c>
      <c r="AG6063" s="2">
        <v>0.54443533700000002</v>
      </c>
      <c r="AH6063" s="2">
        <v>2.056705574</v>
      </c>
      <c r="AI6063" s="2">
        <v>0.97197143500000005</v>
      </c>
      <c r="AJ6063" s="2">
        <v>1.7244962610000001</v>
      </c>
      <c r="AK6063" s="2">
        <v>0.70082601600000005</v>
      </c>
      <c r="AL6063" s="2">
        <v>1.8462288010000001</v>
      </c>
      <c r="AM6063" s="2">
        <v>1.1413200139999999</v>
      </c>
      <c r="AN6063" s="2">
        <v>0.295828005</v>
      </c>
      <c r="AO6063" s="2">
        <v>0.30183458800000001</v>
      </c>
      <c r="AP6063" s="2">
        <v>0.73114637599999999</v>
      </c>
      <c r="AQ6063" s="2">
        <v>8.3606720120000002</v>
      </c>
      <c r="AR6063" s="2">
        <v>0.638290625</v>
      </c>
      <c r="AS6063" s="2">
        <v>1.9155437870000001</v>
      </c>
      <c r="AT6063" s="2">
        <v>0.16563515700000001</v>
      </c>
      <c r="AU6063" s="2">
        <v>1.7528233769999999</v>
      </c>
      <c r="AV6063" s="2">
        <v>2.4076660890000001</v>
      </c>
      <c r="AW6063" s="2">
        <v>0.48224351799999998</v>
      </c>
      <c r="AX6063" s="2">
        <v>1.1740129880000001</v>
      </c>
      <c r="AY6063" s="2">
        <v>0.43216159399999998</v>
      </c>
      <c r="AZ6063" s="2">
        <v>0.45289676400000001</v>
      </c>
      <c r="BA6063" s="2">
        <v>3.1695901630000001</v>
      </c>
      <c r="BB6063" s="2">
        <v>3.0529006230000002</v>
      </c>
      <c r="BC6063" s="2">
        <v>0.59522385799999999</v>
      </c>
      <c r="BD6063" s="2">
        <v>1.043781842</v>
      </c>
      <c r="BE6063" s="2">
        <v>2.3235390580000002</v>
      </c>
      <c r="BF6063" s="2">
        <v>3.8789216400000002</v>
      </c>
      <c r="BG6063" s="2">
        <v>2.4873133169999999</v>
      </c>
      <c r="BH6063" s="2">
        <v>4.0584172159999996</v>
      </c>
      <c r="BI6063" s="2">
        <v>1.3997818200000001</v>
      </c>
      <c r="BJ6063" s="2">
        <v>2.7251790090000001</v>
      </c>
      <c r="BK6063" s="2">
        <v>1.32193713</v>
      </c>
      <c r="BL6063" s="2">
        <v>0.12261399000000001</v>
      </c>
      <c r="BM6063" s="2">
        <v>5.5304420999999999E-2</v>
      </c>
      <c r="BN6063" s="2">
        <v>1.8457533370000001</v>
      </c>
      <c r="BO6063" s="2">
        <v>0.141882904</v>
      </c>
      <c r="BP6063" s="2">
        <v>0.30012426199999998</v>
      </c>
      <c r="BQ6063" s="2">
        <v>0.83359106599999999</v>
      </c>
      <c r="BR6063" s="2">
        <v>0</v>
      </c>
      <c r="BS6063" s="2">
        <v>1.289865499</v>
      </c>
      <c r="BT6063" s="2">
        <v>0.96068819800000005</v>
      </c>
      <c r="BU6063" s="2">
        <v>1.1980331849999999</v>
      </c>
      <c r="BV6063" s="2">
        <v>2.851831566</v>
      </c>
      <c r="BW6063" s="2">
        <v>6.6149162999999997E-2</v>
      </c>
      <c r="BX6063" s="2">
        <v>2.1085291420000001</v>
      </c>
      <c r="BY6063" s="2">
        <v>0.48708043099999998</v>
      </c>
      <c r="BZ6063" s="2">
        <v>0.443553315</v>
      </c>
      <c r="CA6063" s="2">
        <v>0.53269867699999995</v>
      </c>
      <c r="CB6063" s="2">
        <v>0</v>
      </c>
      <c r="CC6063" s="2">
        <v>2.271501539</v>
      </c>
      <c r="CD6063" s="2">
        <v>6.5546015259999999</v>
      </c>
      <c r="CE6063" s="2">
        <v>1.9949986749999999</v>
      </c>
      <c r="CF6063" s="2">
        <v>1.3952209503170701</v>
      </c>
    </row>
    <row r="6064" spans="1:84" x14ac:dyDescent="0.3">
      <c r="A6064" s="2" t="s">
        <v>8060</v>
      </c>
      <c r="B6064" s="2">
        <v>5.1305856070000004</v>
      </c>
      <c r="C6064" s="2">
        <v>4.6523869280000003</v>
      </c>
      <c r="D6064" s="2">
        <v>3.144331217</v>
      </c>
      <c r="E6064" s="2">
        <v>4.6105911849999996</v>
      </c>
      <c r="F6064" s="2">
        <v>8.4981529269999996</v>
      </c>
      <c r="G6064" s="2">
        <v>5.9346628619999997</v>
      </c>
      <c r="H6064" s="2">
        <v>4.7306892830000002</v>
      </c>
      <c r="I6064" s="2">
        <v>4.6495301229999999</v>
      </c>
      <c r="J6064" s="2">
        <v>2.9532490469999999</v>
      </c>
      <c r="K6064" s="2">
        <v>5.9951359120000003</v>
      </c>
      <c r="L6064" s="2">
        <v>5.0047068460000004</v>
      </c>
      <c r="M6064" s="2">
        <v>5.6363409850000004</v>
      </c>
      <c r="N6064" s="2">
        <v>5.3688646520000001</v>
      </c>
      <c r="O6064" s="2">
        <v>5.890855148</v>
      </c>
      <c r="P6064" s="2">
        <v>4.716806783</v>
      </c>
      <c r="Q6064" s="2">
        <v>4.5819316060000004</v>
      </c>
      <c r="R6064" s="2">
        <v>1.7613589329999999</v>
      </c>
      <c r="S6064" s="2">
        <v>3.835749421</v>
      </c>
      <c r="T6064" s="2">
        <v>4.2978477579999996</v>
      </c>
      <c r="U6064" s="2">
        <v>3.471195738</v>
      </c>
      <c r="V6064" s="2">
        <v>1.7888729759999999</v>
      </c>
      <c r="W6064" s="2">
        <v>2.0615399000000001</v>
      </c>
      <c r="X6064" s="2">
        <v>4.6034348679999999</v>
      </c>
      <c r="Y6064" s="2">
        <v>3.6203035419999998</v>
      </c>
      <c r="Z6064" s="2">
        <v>3.5137245629999998</v>
      </c>
      <c r="AA6064" s="2">
        <v>5.93556448</v>
      </c>
      <c r="AB6064" s="2">
        <v>5.8582989589999999</v>
      </c>
      <c r="AC6064" s="2">
        <v>3.172101123</v>
      </c>
      <c r="AD6064" s="2">
        <v>3.8916993980000001</v>
      </c>
      <c r="AE6064" s="2">
        <v>3.4928423469999998</v>
      </c>
      <c r="AF6064" s="2">
        <v>5.969609052</v>
      </c>
      <c r="AG6064" s="2">
        <v>8.2426487270000006</v>
      </c>
      <c r="AH6064" s="2">
        <v>0.92369177899999999</v>
      </c>
      <c r="AI6064" s="2">
        <v>0.80412376699999999</v>
      </c>
      <c r="AJ6064" s="2">
        <v>1.046244239</v>
      </c>
      <c r="AK6064" s="2">
        <v>0.185536599</v>
      </c>
      <c r="AL6064" s="2">
        <v>5.2368257060000003</v>
      </c>
      <c r="AM6064" s="2">
        <v>7.8056173199999996</v>
      </c>
      <c r="AN6064" s="2">
        <v>5.6290682859999999</v>
      </c>
      <c r="AO6064" s="2">
        <v>2.4771372700000001</v>
      </c>
      <c r="AP6064" s="2">
        <v>2.6395037320000001</v>
      </c>
      <c r="AQ6064" s="2">
        <v>5.2047850860000002</v>
      </c>
      <c r="AR6064" s="2">
        <v>3.9710531750000002</v>
      </c>
      <c r="AS6064" s="2">
        <v>2.7891646240000001</v>
      </c>
      <c r="AT6064" s="2">
        <v>2.6310139330000002</v>
      </c>
      <c r="AU6064" s="2">
        <v>4.2712980590000003</v>
      </c>
      <c r="AV6064" s="2">
        <v>3.7561380340000001</v>
      </c>
      <c r="AW6064" s="2">
        <v>5.4259364650000004</v>
      </c>
      <c r="AX6064" s="2">
        <v>3.2537719049999998</v>
      </c>
      <c r="AY6064" s="2">
        <v>3.2416282920000001</v>
      </c>
      <c r="AZ6064" s="2">
        <v>1.156177</v>
      </c>
      <c r="BA6064" s="2">
        <v>2.3647840850000001</v>
      </c>
      <c r="BB6064" s="2">
        <v>5.2029455919999998</v>
      </c>
      <c r="BC6064" s="2">
        <v>4.420980288</v>
      </c>
      <c r="BD6064" s="2">
        <v>5.0483490389999996</v>
      </c>
      <c r="BE6064" s="2">
        <v>3.986976141</v>
      </c>
      <c r="BF6064" s="2">
        <v>10.48299126</v>
      </c>
      <c r="BG6064" s="2">
        <v>4.6174676579999998</v>
      </c>
      <c r="BH6064" s="2">
        <v>2.4302468080000001</v>
      </c>
      <c r="BI6064" s="2">
        <v>2.234367819</v>
      </c>
      <c r="BJ6064" s="2">
        <v>2.2280492779999999</v>
      </c>
      <c r="BK6064" s="2">
        <v>1.749847414</v>
      </c>
      <c r="BL6064" s="2">
        <v>4.9502740809999999</v>
      </c>
      <c r="BM6064" s="2">
        <v>1.6105414709999999</v>
      </c>
      <c r="BN6064" s="2">
        <v>11.77189083</v>
      </c>
      <c r="BO6064" s="2">
        <v>2.3945815609999999</v>
      </c>
      <c r="BP6064" s="2">
        <v>2.0260989899999999</v>
      </c>
      <c r="BQ6064" s="2">
        <v>1.615728018</v>
      </c>
      <c r="BR6064" s="2">
        <v>1.740238881</v>
      </c>
      <c r="BS6064" s="2">
        <v>4.6728683799999997</v>
      </c>
      <c r="BT6064" s="2">
        <v>3.133739517</v>
      </c>
      <c r="BU6064" s="2">
        <v>2.6586071339999999</v>
      </c>
      <c r="BV6064" s="2">
        <v>1.707723527</v>
      </c>
      <c r="BW6064" s="2">
        <v>2.8019714809999998</v>
      </c>
      <c r="BX6064" s="2">
        <v>4.3790750230000004</v>
      </c>
      <c r="BY6064" s="2">
        <v>3.7395388920000001</v>
      </c>
      <c r="BZ6064" s="2">
        <v>3.2711599169999999</v>
      </c>
      <c r="CA6064" s="2">
        <v>2.9772279300000002</v>
      </c>
      <c r="CB6064" s="2">
        <v>1.8475239379999999</v>
      </c>
      <c r="CC6064" s="2">
        <v>5.8703902980000002</v>
      </c>
      <c r="CD6064" s="2">
        <v>7.1097640670000004</v>
      </c>
      <c r="CE6064" s="2">
        <v>5.0414864039999996</v>
      </c>
      <c r="CF6064" s="2">
        <v>4.01892394986585</v>
      </c>
    </row>
    <row r="6065" spans="1:84" x14ac:dyDescent="0.3">
      <c r="A6065" s="2" t="s">
        <v>8059</v>
      </c>
      <c r="B6065" s="2">
        <v>2.7435721289999999</v>
      </c>
      <c r="C6065" s="2">
        <v>3.5078772140000001</v>
      </c>
      <c r="D6065" s="2">
        <v>0.98783771300000001</v>
      </c>
      <c r="E6065" s="2">
        <v>2.8658193120000002</v>
      </c>
      <c r="F6065" s="2">
        <v>1.757349367</v>
      </c>
      <c r="G6065" s="2">
        <v>1.7898828229999999</v>
      </c>
      <c r="H6065" s="2">
        <v>1.577208113</v>
      </c>
      <c r="I6065" s="2">
        <v>2.5130632240000002</v>
      </c>
      <c r="J6065" s="2">
        <v>0.50321705800000005</v>
      </c>
      <c r="K6065" s="2">
        <v>2.0179926099999999</v>
      </c>
      <c r="L6065" s="2">
        <v>2.1640285170000002</v>
      </c>
      <c r="M6065" s="2">
        <v>0.61059968499999995</v>
      </c>
      <c r="N6065" s="2">
        <v>2.8272430110000002</v>
      </c>
      <c r="O6065" s="2">
        <v>3.0339318679999998</v>
      </c>
      <c r="P6065" s="2">
        <v>3.6573416569999999</v>
      </c>
      <c r="Q6065" s="2">
        <v>1.4859158029999999</v>
      </c>
      <c r="R6065" s="2">
        <v>1.1594140610000001</v>
      </c>
      <c r="S6065" s="2">
        <v>1.4643729059999999</v>
      </c>
      <c r="T6065" s="2">
        <v>2.2608533</v>
      </c>
      <c r="U6065" s="2">
        <v>1.805010191</v>
      </c>
      <c r="V6065" s="2">
        <v>0.87965319200000003</v>
      </c>
      <c r="W6065" s="2">
        <v>1.1775690160000001</v>
      </c>
      <c r="X6065" s="2">
        <v>3.1679466170000001</v>
      </c>
      <c r="Y6065" s="2">
        <v>1.72142697</v>
      </c>
      <c r="Z6065" s="2">
        <v>1.994120337</v>
      </c>
      <c r="AA6065" s="2">
        <v>2.5500779910000002</v>
      </c>
      <c r="AB6065" s="2">
        <v>2.3324773840000002</v>
      </c>
      <c r="AC6065" s="2">
        <v>2.0980253379999998</v>
      </c>
      <c r="AD6065" s="2">
        <v>1.2843835859999999</v>
      </c>
      <c r="AE6065" s="2">
        <v>1.163431661</v>
      </c>
      <c r="AF6065" s="2">
        <v>1.463758152</v>
      </c>
      <c r="AG6065" s="2">
        <v>2.2640864199999999</v>
      </c>
      <c r="AH6065" s="2">
        <v>1.954972991</v>
      </c>
      <c r="AI6065" s="2">
        <v>1.5157635650000001</v>
      </c>
      <c r="AJ6065" s="2">
        <v>3.4662166060000001</v>
      </c>
      <c r="AK6065" s="2">
        <v>0.58289040400000003</v>
      </c>
      <c r="AL6065" s="2">
        <v>2.6323608150000002</v>
      </c>
      <c r="AM6065" s="2">
        <v>3.2696653659999999</v>
      </c>
      <c r="AN6065" s="2">
        <v>2.9525497239999998</v>
      </c>
      <c r="AO6065" s="2">
        <v>0.50208320100000003</v>
      </c>
      <c r="AP6065" s="2">
        <v>1.1056516839999999</v>
      </c>
      <c r="AQ6065" s="2">
        <v>1.652371684</v>
      </c>
      <c r="AR6065" s="2">
        <v>3.716149653</v>
      </c>
      <c r="AS6065" s="2">
        <v>2.2304721719999998</v>
      </c>
      <c r="AT6065" s="2">
        <v>1.790905065</v>
      </c>
      <c r="AU6065" s="2">
        <v>0.530129721</v>
      </c>
      <c r="AV6065" s="2">
        <v>2.4316095</v>
      </c>
      <c r="AW6065" s="2">
        <v>4.1446086400000004</v>
      </c>
      <c r="AX6065" s="2">
        <v>2.0749542500000002</v>
      </c>
      <c r="AY6065" s="2">
        <v>2.8754965110000001</v>
      </c>
      <c r="AZ6065" s="2">
        <v>0.64574211800000003</v>
      </c>
      <c r="BA6065" s="2">
        <v>1.4379320550000001</v>
      </c>
      <c r="BB6065" s="2">
        <v>2.0313246760000001</v>
      </c>
      <c r="BC6065" s="2">
        <v>2.200262527</v>
      </c>
      <c r="BD6065" s="2">
        <v>2.9382974040000001</v>
      </c>
      <c r="BE6065" s="2">
        <v>0.57260203899999995</v>
      </c>
      <c r="BF6065" s="2">
        <v>3.4054051759999999</v>
      </c>
      <c r="BG6065" s="2">
        <v>1.7155455159999999</v>
      </c>
      <c r="BH6065" s="2">
        <v>2.0895724750000002</v>
      </c>
      <c r="BI6065" s="2">
        <v>2.3284506309999999</v>
      </c>
      <c r="BJ6065" s="2">
        <v>3.4665394859999998</v>
      </c>
      <c r="BK6065" s="2">
        <v>2.5870126990000002</v>
      </c>
      <c r="BL6065" s="2">
        <v>1.121784414</v>
      </c>
      <c r="BM6065" s="2">
        <v>1.287936862</v>
      </c>
      <c r="BN6065" s="2">
        <v>5.3032397769999999</v>
      </c>
      <c r="BO6065" s="2">
        <v>0.47202690200000003</v>
      </c>
      <c r="BP6065" s="2">
        <v>0.79878108599999997</v>
      </c>
      <c r="BQ6065" s="2">
        <v>0.79235844</v>
      </c>
      <c r="BR6065" s="2">
        <v>1.7312848679999999</v>
      </c>
      <c r="BS6065" s="2">
        <v>2.03268469</v>
      </c>
      <c r="BT6065" s="2">
        <v>4.4516981839999996</v>
      </c>
      <c r="BU6065" s="2">
        <v>4.571842062</v>
      </c>
      <c r="BV6065" s="2">
        <v>6.6639737620000004</v>
      </c>
      <c r="BW6065" s="2">
        <v>2.5308061120000001</v>
      </c>
      <c r="BX6065" s="2">
        <v>1.6932314669999999</v>
      </c>
      <c r="BY6065" s="2">
        <v>2.2686390240000001</v>
      </c>
      <c r="BZ6065" s="2">
        <v>3.3729076739999999</v>
      </c>
      <c r="CA6065" s="2">
        <v>1.772222717</v>
      </c>
      <c r="CB6065" s="2">
        <v>0.72230879400000003</v>
      </c>
      <c r="CC6065" s="2">
        <v>2.1591443199999998</v>
      </c>
      <c r="CD6065" s="2">
        <v>4.6944225419999999</v>
      </c>
      <c r="CE6065" s="2">
        <v>2.2626525800000001</v>
      </c>
      <c r="CF6065" s="2">
        <v>2.1753777055731698</v>
      </c>
    </row>
    <row r="6066" spans="1:84" x14ac:dyDescent="0.3">
      <c r="A6066" s="2" t="s">
        <v>8058</v>
      </c>
      <c r="B6066" s="2">
        <v>30.575587179999999</v>
      </c>
      <c r="C6066" s="2">
        <v>22.99608396</v>
      </c>
      <c r="D6066" s="2">
        <v>10.523215629999999</v>
      </c>
      <c r="E6066" s="2">
        <v>22.054348619999999</v>
      </c>
      <c r="F6066" s="2">
        <v>31.016465319999998</v>
      </c>
      <c r="G6066" s="2">
        <v>35.201028860000001</v>
      </c>
      <c r="H6066" s="2">
        <v>31.018426229999999</v>
      </c>
      <c r="I6066" s="2">
        <v>60.132018360000004</v>
      </c>
      <c r="J6066" s="2">
        <v>31.339240090000001</v>
      </c>
      <c r="K6066" s="2">
        <v>17.638750219999999</v>
      </c>
      <c r="L6066" s="2">
        <v>20.392963179999999</v>
      </c>
      <c r="M6066" s="2">
        <v>8.0056403159999991</v>
      </c>
      <c r="N6066" s="2">
        <v>31.17106815</v>
      </c>
      <c r="O6066" s="2">
        <v>48.529425740000001</v>
      </c>
      <c r="P6066" s="2">
        <v>41.337769680000001</v>
      </c>
      <c r="Q6066" s="2">
        <v>59.257771890000001</v>
      </c>
      <c r="R6066" s="2">
        <v>40.075908249999998</v>
      </c>
      <c r="S6066" s="2">
        <v>15.199648399999999</v>
      </c>
      <c r="T6066" s="2">
        <v>18.114738169999999</v>
      </c>
      <c r="U6066" s="2">
        <v>15.777126109999999</v>
      </c>
      <c r="V6066" s="2">
        <v>24.347931559999999</v>
      </c>
      <c r="W6066" s="2">
        <v>30.106514520000001</v>
      </c>
      <c r="X6066" s="2">
        <v>39.729417480000002</v>
      </c>
      <c r="Y6066" s="2">
        <v>29.01834036</v>
      </c>
      <c r="Z6066" s="2">
        <v>17.74134046</v>
      </c>
      <c r="AA6066" s="2">
        <v>27.583343599999999</v>
      </c>
      <c r="AB6066" s="2">
        <v>23.891695420000001</v>
      </c>
      <c r="AC6066" s="2">
        <v>20.172125099999999</v>
      </c>
      <c r="AD6066" s="2">
        <v>16.192015290000001</v>
      </c>
      <c r="AE6066" s="2">
        <v>31.894480089999998</v>
      </c>
      <c r="AF6066" s="2">
        <v>19.19149577</v>
      </c>
      <c r="AG6066" s="2">
        <v>8.1632893709999994</v>
      </c>
      <c r="AH6066" s="2">
        <v>43.253777419999999</v>
      </c>
      <c r="AI6066" s="2">
        <v>81.480712539999999</v>
      </c>
      <c r="AJ6066" s="2">
        <v>41.528196659999999</v>
      </c>
      <c r="AK6066" s="2">
        <v>55.024854089999998</v>
      </c>
      <c r="AL6066" s="2">
        <v>47.934965460000001</v>
      </c>
      <c r="AM6066" s="2">
        <v>36.646034409999999</v>
      </c>
      <c r="AN6066" s="2">
        <v>45.163075409999998</v>
      </c>
      <c r="AO6066" s="2">
        <v>47.396654130000002</v>
      </c>
      <c r="AP6066" s="2">
        <v>21.01966702</v>
      </c>
      <c r="AQ6066" s="2">
        <v>6.318791719</v>
      </c>
      <c r="AR6066" s="2">
        <v>18.793099680000001</v>
      </c>
      <c r="AS6066" s="2">
        <v>20.888548910000001</v>
      </c>
      <c r="AT6066" s="2">
        <v>16.255907520000001</v>
      </c>
      <c r="AU6066" s="2">
        <v>17.376474170000002</v>
      </c>
      <c r="AV6066" s="2">
        <v>11.252153760000001</v>
      </c>
      <c r="AW6066" s="2">
        <v>23.664378360000001</v>
      </c>
      <c r="AX6066" s="2">
        <v>18.403352399999999</v>
      </c>
      <c r="AY6066" s="2">
        <v>11.7815482</v>
      </c>
      <c r="AZ6066" s="2">
        <v>30.337921340000001</v>
      </c>
      <c r="BA6066" s="2">
        <v>17.59602782</v>
      </c>
      <c r="BB6066" s="2">
        <v>8.3227886029999993</v>
      </c>
      <c r="BC6066" s="2">
        <v>28.126689299999999</v>
      </c>
      <c r="BD6066" s="2">
        <v>7.8799794030000001</v>
      </c>
      <c r="BE6066" s="2">
        <v>20.64548461</v>
      </c>
      <c r="BF6066" s="2">
        <v>9.3997148730000006</v>
      </c>
      <c r="BG6066" s="2">
        <v>11.90790417</v>
      </c>
      <c r="BH6066" s="2">
        <v>7.3760122409999997</v>
      </c>
      <c r="BI6066" s="2">
        <v>16.162186729999998</v>
      </c>
      <c r="BJ6066" s="2">
        <v>7.8663780640000001</v>
      </c>
      <c r="BK6066" s="2">
        <v>19.50320129</v>
      </c>
      <c r="BL6066" s="2">
        <v>34.763985660000003</v>
      </c>
      <c r="BM6066" s="2">
        <v>33.772566609999998</v>
      </c>
      <c r="BN6066" s="2">
        <v>24.70193265</v>
      </c>
      <c r="BO6066" s="2">
        <v>41.00078121</v>
      </c>
      <c r="BP6066" s="2">
        <v>20.945815140000001</v>
      </c>
      <c r="BQ6066" s="2">
        <v>35.711154690000001</v>
      </c>
      <c r="BR6066" s="2">
        <v>72.278612100000004</v>
      </c>
      <c r="BS6066" s="2">
        <v>28.131352320000001</v>
      </c>
      <c r="BT6066" s="2">
        <v>14.96582295</v>
      </c>
      <c r="BU6066" s="2">
        <v>25.360046990000001</v>
      </c>
      <c r="BV6066" s="2">
        <v>2.2213245869999998</v>
      </c>
      <c r="BW6066" s="2">
        <v>22.361567040000001</v>
      </c>
      <c r="BX6066" s="2">
        <v>8.7214858920000005</v>
      </c>
      <c r="BY6066" s="2">
        <v>21.24598451</v>
      </c>
      <c r="BZ6066" s="2">
        <v>20.0383508</v>
      </c>
      <c r="CA6066" s="2">
        <v>38.726348260000002</v>
      </c>
      <c r="CB6066" s="2">
        <v>45.322010499999998</v>
      </c>
      <c r="CC6066" s="2">
        <v>42.463171629999998</v>
      </c>
      <c r="CD6066" s="2">
        <v>27.796365730000002</v>
      </c>
      <c r="CE6066" s="2">
        <v>50.432011950000003</v>
      </c>
      <c r="CF6066" s="2">
        <v>27.300687620719501</v>
      </c>
    </row>
    <row r="6067" spans="1:84" x14ac:dyDescent="0.3">
      <c r="A6067" s="2" t="s">
        <v>8057</v>
      </c>
      <c r="B6067" s="2">
        <v>1.4624260360000001</v>
      </c>
      <c r="C6067" s="2">
        <v>1.635088638</v>
      </c>
      <c r="D6067" s="2">
        <v>2.034414183</v>
      </c>
      <c r="E6067" s="2">
        <v>1.1126984470000001</v>
      </c>
      <c r="F6067" s="2">
        <v>1.0574503930000001</v>
      </c>
      <c r="G6067" s="2">
        <v>1.3732885459999999</v>
      </c>
      <c r="H6067" s="2">
        <v>1.268204822</v>
      </c>
      <c r="I6067" s="2">
        <v>0.88723852999999997</v>
      </c>
      <c r="J6067" s="2">
        <v>0.83605220800000002</v>
      </c>
      <c r="K6067" s="2">
        <v>1.4435333210000001</v>
      </c>
      <c r="L6067" s="2">
        <v>1.8351259259999999</v>
      </c>
      <c r="M6067" s="2">
        <v>1.3272508940000001</v>
      </c>
      <c r="N6067" s="2">
        <v>1.530155994</v>
      </c>
      <c r="O6067" s="2">
        <v>1.2853578329999999</v>
      </c>
      <c r="P6067" s="2">
        <v>1.449247051</v>
      </c>
      <c r="Q6067" s="2">
        <v>1.4658038849999999</v>
      </c>
      <c r="R6067" s="2">
        <v>0.60560684200000003</v>
      </c>
      <c r="S6067" s="2">
        <v>1.4530002479999999</v>
      </c>
      <c r="T6067" s="2">
        <v>1.0868677280000001</v>
      </c>
      <c r="U6067" s="2">
        <v>1.6660391299999999</v>
      </c>
      <c r="V6067" s="2">
        <v>1.2246566670000001</v>
      </c>
      <c r="W6067" s="2">
        <v>0.83148294300000003</v>
      </c>
      <c r="X6067" s="2">
        <v>1.315818256</v>
      </c>
      <c r="Y6067" s="2">
        <v>1.3533947710000001</v>
      </c>
      <c r="Z6067" s="2">
        <v>1.252258103</v>
      </c>
      <c r="AA6067" s="2">
        <v>1.218061893</v>
      </c>
      <c r="AB6067" s="2">
        <v>1.4229294699999999</v>
      </c>
      <c r="AC6067" s="2">
        <v>1.0457070310000001</v>
      </c>
      <c r="AD6067" s="2">
        <v>0.90964060400000002</v>
      </c>
      <c r="AE6067" s="2">
        <v>1.2959500479999999</v>
      </c>
      <c r="AF6067" s="2">
        <v>1.7310465399999999</v>
      </c>
      <c r="AG6067" s="2">
        <v>1.340065163</v>
      </c>
      <c r="AH6067" s="2">
        <v>1.1672574870000001</v>
      </c>
      <c r="AI6067" s="2">
        <v>0.76948417400000002</v>
      </c>
      <c r="AJ6067" s="2">
        <v>1.5389958459999999</v>
      </c>
      <c r="AK6067" s="2">
        <v>0.87158040800000003</v>
      </c>
      <c r="AL6067" s="2">
        <v>1.366700909</v>
      </c>
      <c r="AM6067" s="2">
        <v>1.014899915</v>
      </c>
      <c r="AN6067" s="2">
        <v>0.91976427500000002</v>
      </c>
      <c r="AO6067" s="2">
        <v>0.64648051100000004</v>
      </c>
      <c r="AP6067" s="2">
        <v>0.85724144000000002</v>
      </c>
      <c r="AQ6067" s="2">
        <v>1.477491527</v>
      </c>
      <c r="AR6067" s="2">
        <v>1.27156351</v>
      </c>
      <c r="AS6067" s="2">
        <v>1.1911304629999999</v>
      </c>
      <c r="AT6067" s="2">
        <v>1.0394952589999999</v>
      </c>
      <c r="AU6067" s="2">
        <v>1.4771168079999999</v>
      </c>
      <c r="AV6067" s="2">
        <v>1.396145964</v>
      </c>
      <c r="AW6067" s="2">
        <v>1.332757481</v>
      </c>
      <c r="AX6067" s="2">
        <v>1.191366871</v>
      </c>
      <c r="AY6067" s="2">
        <v>1.111407196</v>
      </c>
      <c r="AZ6067" s="2">
        <v>1.1473485910000001</v>
      </c>
      <c r="BA6067" s="2">
        <v>1.2807702110000001</v>
      </c>
      <c r="BB6067" s="2">
        <v>1.1425350089999999</v>
      </c>
      <c r="BC6067" s="2">
        <v>1.545992373</v>
      </c>
      <c r="BD6067" s="2">
        <v>1.386855242</v>
      </c>
      <c r="BE6067" s="2">
        <v>1.506271605</v>
      </c>
      <c r="BF6067" s="2">
        <v>2.1216713110000001</v>
      </c>
      <c r="BG6067" s="2">
        <v>0.55886912</v>
      </c>
      <c r="BH6067" s="2">
        <v>1.4687734729999999</v>
      </c>
      <c r="BI6067" s="2">
        <v>1.270544012</v>
      </c>
      <c r="BJ6067" s="2">
        <v>2.6950849419999998</v>
      </c>
      <c r="BK6067" s="2">
        <v>1.011844583</v>
      </c>
      <c r="BL6067" s="2">
        <v>1.0165904160000001</v>
      </c>
      <c r="BM6067" s="2">
        <v>0.91705594899999998</v>
      </c>
      <c r="BN6067" s="2">
        <v>1.507124285</v>
      </c>
      <c r="BO6067" s="2">
        <v>1.0047977960000001</v>
      </c>
      <c r="BP6067" s="2">
        <v>1.0022419819999999</v>
      </c>
      <c r="BQ6067" s="2">
        <v>1.1793072019999999</v>
      </c>
      <c r="BR6067" s="2">
        <v>0.85786834599999995</v>
      </c>
      <c r="BS6067" s="2">
        <v>0.96936201799999999</v>
      </c>
      <c r="BT6067" s="2">
        <v>1.082551273</v>
      </c>
      <c r="BU6067" s="2">
        <v>1.2334938900000001</v>
      </c>
      <c r="BV6067" s="2">
        <v>1.9156411330000001</v>
      </c>
      <c r="BW6067" s="2">
        <v>1.3558693500000001</v>
      </c>
      <c r="BX6067" s="2">
        <v>1.7331072670000001</v>
      </c>
      <c r="BY6067" s="2">
        <v>1.1105531799999999</v>
      </c>
      <c r="BZ6067" s="2">
        <v>1.5249919949999999</v>
      </c>
      <c r="CA6067" s="2">
        <v>0.92693974700000004</v>
      </c>
      <c r="CB6067" s="2">
        <v>0.87146810200000002</v>
      </c>
      <c r="CC6067" s="2">
        <v>0.73488475900000005</v>
      </c>
      <c r="CD6067" s="2">
        <v>1.2894140489999999</v>
      </c>
      <c r="CE6067" s="2">
        <v>0.78316754600000005</v>
      </c>
      <c r="CF6067" s="2">
        <v>1.25060649932927</v>
      </c>
    </row>
    <row r="6068" spans="1:84" x14ac:dyDescent="0.3">
      <c r="A6068" s="2" t="s">
        <v>8056</v>
      </c>
      <c r="B6068" s="2">
        <v>0.44579527299999999</v>
      </c>
      <c r="C6068" s="2">
        <v>0.52868177999999999</v>
      </c>
      <c r="D6068" s="2">
        <v>0.24425580099999999</v>
      </c>
      <c r="E6068" s="2">
        <v>0.28168400599999999</v>
      </c>
      <c r="F6068" s="2">
        <v>2.4639148990000002</v>
      </c>
      <c r="G6068" s="2">
        <v>1.2644912859999999</v>
      </c>
      <c r="H6068" s="2">
        <v>3.771286854</v>
      </c>
      <c r="I6068" s="2">
        <v>1.864163303</v>
      </c>
      <c r="J6068" s="2">
        <v>2.968472775</v>
      </c>
      <c r="K6068" s="2">
        <v>1.1595230430000001</v>
      </c>
      <c r="L6068" s="2">
        <v>2.6372015329999998</v>
      </c>
      <c r="M6068" s="2">
        <v>2.4501696289999999</v>
      </c>
      <c r="N6068" s="2">
        <v>0.88972905800000002</v>
      </c>
      <c r="O6068" s="2">
        <v>2.7949539429999999</v>
      </c>
      <c r="P6068" s="2">
        <v>4.86464797</v>
      </c>
      <c r="Q6068" s="2">
        <v>2.4319183629999999</v>
      </c>
      <c r="R6068" s="2">
        <v>0.119139864</v>
      </c>
      <c r="S6068" s="2">
        <v>0.43105400399999999</v>
      </c>
      <c r="T6068" s="2">
        <v>0.86959532100000003</v>
      </c>
      <c r="U6068" s="2">
        <v>9.9180531000000002E-2</v>
      </c>
      <c r="V6068" s="2">
        <v>3.5905713210000001</v>
      </c>
      <c r="W6068" s="2">
        <v>5.440707261</v>
      </c>
      <c r="X6068" s="2">
        <v>3.989561058</v>
      </c>
      <c r="Y6068" s="2">
        <v>4.6212923149999998</v>
      </c>
      <c r="Z6068" s="2">
        <v>0.44275884300000001</v>
      </c>
      <c r="AA6068" s="2">
        <v>1.3151266049999999</v>
      </c>
      <c r="AB6068" s="2">
        <v>0.76211484100000004</v>
      </c>
      <c r="AC6068" s="2">
        <v>0.25691180400000002</v>
      </c>
      <c r="AD6068" s="2">
        <v>0.46066643600000001</v>
      </c>
      <c r="AE6068" s="2">
        <v>1.285191607</v>
      </c>
      <c r="AF6068" s="2">
        <v>0.58598734100000005</v>
      </c>
      <c r="AG6068" s="2">
        <v>0.25591999799999998</v>
      </c>
      <c r="AH6068" s="2">
        <v>2.296115109</v>
      </c>
      <c r="AI6068" s="2">
        <v>4.0263409599999997</v>
      </c>
      <c r="AJ6068" s="2">
        <v>4.2388949949999999</v>
      </c>
      <c r="AK6068" s="2">
        <v>0.44473560699999998</v>
      </c>
      <c r="AL6068" s="2">
        <v>1.012488802</v>
      </c>
      <c r="AM6068" s="2">
        <v>0.43217620099999998</v>
      </c>
      <c r="AN6068" s="2">
        <v>0.38241057699999997</v>
      </c>
      <c r="AO6068" s="2">
        <v>0.11350550099999999</v>
      </c>
      <c r="AP6068" s="2">
        <v>1.2966347620000001</v>
      </c>
      <c r="AQ6068" s="2">
        <v>0.44748199999999999</v>
      </c>
      <c r="AR6068" s="2">
        <v>1.9652494469999999</v>
      </c>
      <c r="AS6068" s="2">
        <v>3.72177772</v>
      </c>
      <c r="AT6068" s="2">
        <v>7.7859289999999998E-2</v>
      </c>
      <c r="AU6068" s="2">
        <v>0.112355581</v>
      </c>
      <c r="AV6068" s="2">
        <v>0.10104996099999999</v>
      </c>
      <c r="AW6068" s="2">
        <v>5.6671449999999998E-2</v>
      </c>
      <c r="AX6068" s="2">
        <v>2.93176909</v>
      </c>
      <c r="AY6068" s="2">
        <v>2.9117312430000002</v>
      </c>
      <c r="AZ6068" s="2">
        <v>2.26576763</v>
      </c>
      <c r="BA6068" s="2">
        <v>1.693083415</v>
      </c>
      <c r="BB6068" s="2">
        <v>6.0272592930000002</v>
      </c>
      <c r="BC6068" s="2">
        <v>1.2746166729999999</v>
      </c>
      <c r="BD6068" s="2">
        <v>0.60387115499999999</v>
      </c>
      <c r="BE6068" s="2">
        <v>0.48542861799999998</v>
      </c>
      <c r="BF6068" s="2">
        <v>1.8486695479999999</v>
      </c>
      <c r="BG6068" s="2">
        <v>0.88402846599999996</v>
      </c>
      <c r="BH6068" s="2">
        <v>0.22710951099999999</v>
      </c>
      <c r="BI6068" s="2">
        <v>0.116115608</v>
      </c>
      <c r="BJ6068" s="2">
        <v>1.6766176989999999</v>
      </c>
      <c r="BK6068" s="2">
        <v>3.6552728E-2</v>
      </c>
      <c r="BL6068" s="2">
        <v>2.175779597</v>
      </c>
      <c r="BM6068" s="2">
        <v>2.937624037</v>
      </c>
      <c r="BN6068" s="2">
        <v>5.0282757179999997</v>
      </c>
      <c r="BO6068" s="2">
        <v>4.3517957469999997</v>
      </c>
      <c r="BP6068" s="2">
        <v>0.63485060199999999</v>
      </c>
      <c r="BQ6068" s="2">
        <v>1.0775654610000001</v>
      </c>
      <c r="BR6068" s="2">
        <v>2.111446183</v>
      </c>
      <c r="BS6068" s="2">
        <v>0.89352513600000005</v>
      </c>
      <c r="BT6068" s="2">
        <v>0.51609817099999999</v>
      </c>
      <c r="BU6068" s="2">
        <v>1.6563337000000001E-2</v>
      </c>
      <c r="BV6068" s="2">
        <v>1.5958883E-2</v>
      </c>
      <c r="BW6068" s="2">
        <v>0.68407694100000005</v>
      </c>
      <c r="BX6068" s="2">
        <v>0.18797591899999999</v>
      </c>
      <c r="BY6068" s="2">
        <v>2.9993689730000002</v>
      </c>
      <c r="BZ6068" s="2">
        <v>0.89356667099999998</v>
      </c>
      <c r="CA6068" s="2">
        <v>1.1407247979999999</v>
      </c>
      <c r="CB6068" s="2">
        <v>0.306171945</v>
      </c>
      <c r="CC6068" s="2">
        <v>5.0845398999999999E-2</v>
      </c>
      <c r="CD6068" s="2">
        <v>1.34797634</v>
      </c>
      <c r="CE6068" s="2">
        <v>0.34101056600000001</v>
      </c>
      <c r="CF6068" s="2">
        <v>1.5488565576829301</v>
      </c>
    </row>
    <row r="6069" spans="1:84" x14ac:dyDescent="0.3">
      <c r="A6069" s="2" t="s">
        <v>8055</v>
      </c>
      <c r="B6069" s="2">
        <v>15.01581562</v>
      </c>
      <c r="C6069" s="2">
        <v>28.66097293</v>
      </c>
      <c r="D6069" s="2">
        <v>59.70394761</v>
      </c>
      <c r="E6069" s="2">
        <v>10.04100425</v>
      </c>
      <c r="F6069" s="2">
        <v>8.1701908660000004</v>
      </c>
      <c r="G6069" s="2">
        <v>31.051314080000001</v>
      </c>
      <c r="H6069" s="2">
        <v>20.938892599999999</v>
      </c>
      <c r="I6069" s="2">
        <v>14.344891779999999</v>
      </c>
      <c r="J6069" s="2">
        <v>5.4069240929999998</v>
      </c>
      <c r="K6069" s="2">
        <v>19.333791089999998</v>
      </c>
      <c r="L6069" s="2">
        <v>14.98655724</v>
      </c>
      <c r="M6069" s="2">
        <v>18.12398864</v>
      </c>
      <c r="N6069" s="2">
        <v>13.80814621</v>
      </c>
      <c r="O6069" s="2">
        <v>5.0528038640000004</v>
      </c>
      <c r="P6069" s="2">
        <v>27.778981229999999</v>
      </c>
      <c r="Q6069" s="2">
        <v>9.2301948730000003</v>
      </c>
      <c r="R6069" s="2">
        <v>7.7859838569999997</v>
      </c>
      <c r="S6069" s="2">
        <v>16.389864769999999</v>
      </c>
      <c r="T6069" s="2">
        <v>17.797429009999998</v>
      </c>
      <c r="U6069" s="2">
        <v>11.31335385</v>
      </c>
      <c r="V6069" s="2">
        <v>23.03833165</v>
      </c>
      <c r="W6069" s="2">
        <v>5.8518478500000004</v>
      </c>
      <c r="X6069" s="2">
        <v>15.07691752</v>
      </c>
      <c r="Y6069" s="2">
        <v>23.037731189999999</v>
      </c>
      <c r="Z6069" s="2">
        <v>11.000086570000001</v>
      </c>
      <c r="AA6069" s="2">
        <v>16.268668290000001</v>
      </c>
      <c r="AB6069" s="2">
        <v>27.80294078</v>
      </c>
      <c r="AC6069" s="2">
        <v>21.697334560000002</v>
      </c>
      <c r="AD6069" s="2">
        <v>5.175126058</v>
      </c>
      <c r="AE6069" s="2">
        <v>5.2559938559999999</v>
      </c>
      <c r="AF6069" s="2">
        <v>9.0106413060000001</v>
      </c>
      <c r="AG6069" s="2">
        <v>8.7425028079999993</v>
      </c>
      <c r="AH6069" s="2">
        <v>7.2206847950000004</v>
      </c>
      <c r="AI6069" s="2">
        <v>12.41841675</v>
      </c>
      <c r="AJ6069" s="2">
        <v>24.561453449999998</v>
      </c>
      <c r="AK6069" s="2">
        <v>10.17736122</v>
      </c>
      <c r="AL6069" s="2">
        <v>7.3656166440000002</v>
      </c>
      <c r="AM6069" s="2">
        <v>18.76992006</v>
      </c>
      <c r="AN6069" s="2">
        <v>7.9310766570000002</v>
      </c>
      <c r="AO6069" s="2">
        <v>6.203952288</v>
      </c>
      <c r="AP6069" s="2">
        <v>8.1674400039999995</v>
      </c>
      <c r="AQ6069" s="2">
        <v>54.742312650000002</v>
      </c>
      <c r="AR6069" s="2">
        <v>10.90916518</v>
      </c>
      <c r="AS6069" s="2">
        <v>15.40657852</v>
      </c>
      <c r="AT6069" s="2">
        <v>14.2470474</v>
      </c>
      <c r="AU6069" s="2">
        <v>38.804633539999998</v>
      </c>
      <c r="AV6069" s="2">
        <v>53.502618929999997</v>
      </c>
      <c r="AW6069" s="2">
        <v>11.222943669999999</v>
      </c>
      <c r="AX6069" s="2">
        <v>17.458790090000001</v>
      </c>
      <c r="AY6069" s="2">
        <v>3.7011302650000002</v>
      </c>
      <c r="AZ6069" s="2">
        <v>9.9738282520000006</v>
      </c>
      <c r="BA6069" s="2">
        <v>33.153491440000003</v>
      </c>
      <c r="BB6069" s="2">
        <v>18.159918739999998</v>
      </c>
      <c r="BC6069" s="2">
        <v>6.501328558</v>
      </c>
      <c r="BD6069" s="2">
        <v>41.526850799999998</v>
      </c>
      <c r="BE6069" s="2">
        <v>42.58646194</v>
      </c>
      <c r="BF6069" s="2">
        <v>34.664314359999999</v>
      </c>
      <c r="BG6069" s="2">
        <v>10.57189541</v>
      </c>
      <c r="BH6069" s="2">
        <v>47.926089300000001</v>
      </c>
      <c r="BI6069" s="2">
        <v>18.12004512</v>
      </c>
      <c r="BJ6069" s="2">
        <v>17.996738109999999</v>
      </c>
      <c r="BK6069" s="2">
        <v>11.46614507</v>
      </c>
      <c r="BL6069" s="2">
        <v>0.95878159299999999</v>
      </c>
      <c r="BM6069" s="2">
        <v>8.8344091920000007</v>
      </c>
      <c r="BN6069" s="2">
        <v>26.522779709999998</v>
      </c>
      <c r="BO6069" s="2">
        <v>6.894470986</v>
      </c>
      <c r="BP6069" s="2">
        <v>9.1190926890000004</v>
      </c>
      <c r="BQ6069" s="2">
        <v>10.24300437</v>
      </c>
      <c r="BR6069" s="2">
        <v>2.0193137750000001</v>
      </c>
      <c r="BS6069" s="2">
        <v>14.636247880000001</v>
      </c>
      <c r="BT6069" s="2">
        <v>24.529348840000001</v>
      </c>
      <c r="BU6069" s="2">
        <v>31.882808529999998</v>
      </c>
      <c r="BV6069" s="2">
        <v>71.147401169999995</v>
      </c>
      <c r="BW6069" s="2">
        <v>5.3203287760000002</v>
      </c>
      <c r="BX6069" s="2">
        <v>43.858824839999997</v>
      </c>
      <c r="BY6069" s="2">
        <v>8.8144925989999994</v>
      </c>
      <c r="BZ6069" s="2">
        <v>19.748477260000001</v>
      </c>
      <c r="CA6069" s="2">
        <v>13.35586743</v>
      </c>
      <c r="CB6069" s="2">
        <v>4.3655638799999998</v>
      </c>
      <c r="CC6069" s="2">
        <v>25.736824760000001</v>
      </c>
      <c r="CD6069" s="2">
        <v>21.254050379999999</v>
      </c>
      <c r="CE6069" s="2">
        <v>34.441374019999998</v>
      </c>
      <c r="CF6069" s="2">
        <v>18.610181497487801</v>
      </c>
    </row>
    <row r="6070" spans="1:84" x14ac:dyDescent="0.3">
      <c r="A6070" s="2" t="s">
        <v>8054</v>
      </c>
      <c r="B6070" s="2">
        <v>0</v>
      </c>
      <c r="C6070" s="2">
        <v>0</v>
      </c>
      <c r="D6070" s="2">
        <v>0</v>
      </c>
      <c r="E6070" s="2">
        <v>0</v>
      </c>
      <c r="F6070" s="2">
        <v>0</v>
      </c>
      <c r="G6070" s="2">
        <v>0</v>
      </c>
      <c r="H6070" s="2">
        <v>0</v>
      </c>
      <c r="I6070" s="2">
        <v>0</v>
      </c>
      <c r="J6070" s="2">
        <v>0</v>
      </c>
      <c r="K6070" s="2">
        <v>0</v>
      </c>
      <c r="L6070" s="2">
        <v>0</v>
      </c>
      <c r="M6070" s="2">
        <v>0</v>
      </c>
      <c r="N6070" s="2">
        <v>44.229218320000001</v>
      </c>
      <c r="O6070" s="2">
        <v>0</v>
      </c>
      <c r="P6070" s="2">
        <v>0</v>
      </c>
      <c r="Q6070" s="2">
        <v>0</v>
      </c>
      <c r="R6070" s="2">
        <v>0</v>
      </c>
      <c r="S6070" s="2">
        <v>0</v>
      </c>
      <c r="T6070" s="2">
        <v>0</v>
      </c>
      <c r="U6070" s="2">
        <v>0</v>
      </c>
      <c r="V6070" s="2">
        <v>0</v>
      </c>
      <c r="W6070" s="2">
        <v>0</v>
      </c>
      <c r="X6070" s="2">
        <v>0</v>
      </c>
      <c r="Y6070" s="2">
        <v>0</v>
      </c>
      <c r="Z6070" s="2">
        <v>0</v>
      </c>
      <c r="AA6070" s="2">
        <v>0</v>
      </c>
      <c r="AB6070" s="2">
        <v>0</v>
      </c>
      <c r="AC6070" s="2">
        <v>0</v>
      </c>
      <c r="AD6070" s="2">
        <v>0</v>
      </c>
      <c r="AE6070" s="2">
        <v>14.56052352</v>
      </c>
      <c r="AF6070" s="2">
        <v>0</v>
      </c>
      <c r="AG6070" s="2">
        <v>0</v>
      </c>
      <c r="AH6070" s="2">
        <v>0</v>
      </c>
      <c r="AI6070" s="2">
        <v>0</v>
      </c>
      <c r="AJ6070" s="2">
        <v>0</v>
      </c>
      <c r="AK6070" s="2">
        <v>0</v>
      </c>
      <c r="AL6070" s="2">
        <v>10.06634275</v>
      </c>
      <c r="AM6070" s="2">
        <v>0</v>
      </c>
      <c r="AN6070" s="2">
        <v>8.4680766389999995</v>
      </c>
      <c r="AO6070" s="2">
        <v>0</v>
      </c>
      <c r="AP6070" s="2">
        <v>0</v>
      </c>
      <c r="AQ6070" s="2">
        <v>0</v>
      </c>
      <c r="AR6070" s="2">
        <v>21.92528295</v>
      </c>
      <c r="AS6070" s="2">
        <v>0</v>
      </c>
      <c r="AT6070" s="2">
        <v>0</v>
      </c>
      <c r="AU6070" s="2">
        <v>0</v>
      </c>
      <c r="AV6070" s="2">
        <v>0</v>
      </c>
      <c r="AW6070" s="2">
        <v>0</v>
      </c>
      <c r="AX6070" s="2">
        <v>0</v>
      </c>
      <c r="AY6070" s="2">
        <v>0</v>
      </c>
      <c r="AZ6070" s="2">
        <v>0</v>
      </c>
      <c r="BA6070" s="2">
        <v>0</v>
      </c>
      <c r="BB6070" s="2">
        <v>0</v>
      </c>
      <c r="BC6070" s="2">
        <v>0</v>
      </c>
      <c r="BD6070" s="2">
        <v>0</v>
      </c>
      <c r="BE6070" s="2">
        <v>0</v>
      </c>
      <c r="BF6070" s="2">
        <v>0</v>
      </c>
      <c r="BG6070" s="2">
        <v>0</v>
      </c>
      <c r="BH6070" s="2">
        <v>0</v>
      </c>
      <c r="BI6070" s="2">
        <v>0</v>
      </c>
      <c r="BJ6070" s="2">
        <v>0</v>
      </c>
      <c r="BK6070" s="2">
        <v>0</v>
      </c>
      <c r="BL6070" s="2">
        <v>0</v>
      </c>
      <c r="BM6070" s="2">
        <v>0</v>
      </c>
      <c r="BN6070" s="2">
        <v>0</v>
      </c>
      <c r="BO6070" s="2">
        <v>0</v>
      </c>
      <c r="BP6070" s="2">
        <v>0</v>
      </c>
      <c r="BQ6070" s="2">
        <v>0</v>
      </c>
      <c r="BR6070" s="2">
        <v>0</v>
      </c>
      <c r="BS6070" s="2">
        <v>0</v>
      </c>
      <c r="BT6070" s="2">
        <v>0</v>
      </c>
      <c r="BU6070" s="2">
        <v>0</v>
      </c>
      <c r="BV6070" s="2">
        <v>0</v>
      </c>
      <c r="BW6070" s="2">
        <v>0</v>
      </c>
      <c r="BX6070" s="2">
        <v>0</v>
      </c>
      <c r="BY6070" s="2">
        <v>0</v>
      </c>
      <c r="BZ6070" s="2">
        <v>0</v>
      </c>
      <c r="CA6070" s="2">
        <v>0</v>
      </c>
      <c r="CB6070" s="2">
        <v>0</v>
      </c>
      <c r="CC6070" s="2">
        <v>0</v>
      </c>
      <c r="CD6070" s="2">
        <v>0</v>
      </c>
      <c r="CE6070" s="2">
        <v>10.38306128</v>
      </c>
      <c r="CF6070" s="2">
        <v>1.3369817738902401</v>
      </c>
    </row>
    <row r="6071" spans="1:84" x14ac:dyDescent="0.3">
      <c r="A6071" s="2" t="s">
        <v>8053</v>
      </c>
      <c r="B6071" s="2">
        <v>14.364689569999999</v>
      </c>
      <c r="C6071" s="2">
        <v>14.62002689</v>
      </c>
      <c r="D6071" s="2">
        <v>18.526863590000001</v>
      </c>
      <c r="E6071" s="2">
        <v>10.85677647</v>
      </c>
      <c r="F6071" s="2">
        <v>10.775067229999999</v>
      </c>
      <c r="G6071" s="2">
        <v>12.06392877</v>
      </c>
      <c r="H6071" s="2">
        <v>13.22589035</v>
      </c>
      <c r="I6071" s="2">
        <v>13.894243919999999</v>
      </c>
      <c r="J6071" s="2">
        <v>14.99236913</v>
      </c>
      <c r="K6071" s="2">
        <v>12.56322905</v>
      </c>
      <c r="L6071" s="2">
        <v>13.21168072</v>
      </c>
      <c r="M6071" s="2">
        <v>14.21928962</v>
      </c>
      <c r="N6071" s="2">
        <v>12.703870090000001</v>
      </c>
      <c r="O6071" s="2">
        <v>9.436130876</v>
      </c>
      <c r="P6071" s="2">
        <v>13.354015929999999</v>
      </c>
      <c r="Q6071" s="2">
        <v>10.11193585</v>
      </c>
      <c r="R6071" s="2">
        <v>14.74361457</v>
      </c>
      <c r="S6071" s="2">
        <v>18.643277350000002</v>
      </c>
      <c r="T6071" s="2">
        <v>14.968379369999999</v>
      </c>
      <c r="U6071" s="2">
        <v>15.163280970000001</v>
      </c>
      <c r="V6071" s="2">
        <v>11.99150481</v>
      </c>
      <c r="W6071" s="2">
        <v>16.932038729999999</v>
      </c>
      <c r="X6071" s="2">
        <v>11.463168769999999</v>
      </c>
      <c r="Y6071" s="2">
        <v>16.86330706</v>
      </c>
      <c r="Z6071" s="2">
        <v>12.132628090000001</v>
      </c>
      <c r="AA6071" s="2">
        <v>13.501058609999999</v>
      </c>
      <c r="AB6071" s="2">
        <v>16.461536370000001</v>
      </c>
      <c r="AC6071" s="2">
        <v>11.20336268</v>
      </c>
      <c r="AD6071" s="2">
        <v>15.209771180000001</v>
      </c>
      <c r="AE6071" s="2">
        <v>13.22431654</v>
      </c>
      <c r="AF6071" s="2">
        <v>13.297418840000001</v>
      </c>
      <c r="AG6071" s="2">
        <v>14.906235199999999</v>
      </c>
      <c r="AH6071" s="2">
        <v>14.083735470000001</v>
      </c>
      <c r="AI6071" s="2">
        <v>18.083427400000001</v>
      </c>
      <c r="AJ6071" s="2">
        <v>13.63689877</v>
      </c>
      <c r="AK6071" s="2">
        <v>15.805980440000001</v>
      </c>
      <c r="AL6071" s="2">
        <v>14.970946830000001</v>
      </c>
      <c r="AM6071" s="2">
        <v>13.228838359999999</v>
      </c>
      <c r="AN6071" s="2">
        <v>13.795674529999999</v>
      </c>
      <c r="AO6071" s="2">
        <v>15.8511989</v>
      </c>
      <c r="AP6071" s="2">
        <v>13.392297559999999</v>
      </c>
      <c r="AQ6071" s="2">
        <v>16.571135900000002</v>
      </c>
      <c r="AR6071" s="2">
        <v>13.73182338</v>
      </c>
      <c r="AS6071" s="2">
        <v>14.857153329999999</v>
      </c>
      <c r="AT6071" s="2">
        <v>15.39466738</v>
      </c>
      <c r="AU6071" s="2">
        <v>16.156668700000001</v>
      </c>
      <c r="AV6071" s="2">
        <v>16.766454280000001</v>
      </c>
      <c r="AW6071" s="2">
        <v>13.32100769</v>
      </c>
      <c r="AX6071" s="2">
        <v>9.2997073009999998</v>
      </c>
      <c r="AY6071" s="2">
        <v>17.789357549999998</v>
      </c>
      <c r="AZ6071" s="2">
        <v>14.59191873</v>
      </c>
      <c r="BA6071" s="2">
        <v>10.3753305</v>
      </c>
      <c r="BB6071" s="2">
        <v>9.5243567589999998</v>
      </c>
      <c r="BC6071" s="2">
        <v>10.40243323</v>
      </c>
      <c r="BD6071" s="2">
        <v>16.54273822</v>
      </c>
      <c r="BE6071" s="2">
        <v>13.312049379999999</v>
      </c>
      <c r="BF6071" s="2">
        <v>18.418149920000001</v>
      </c>
      <c r="BG6071" s="2">
        <v>15.92977909</v>
      </c>
      <c r="BH6071" s="2">
        <v>21.102233699999999</v>
      </c>
      <c r="BI6071" s="2">
        <v>15.19887759</v>
      </c>
      <c r="BJ6071" s="2">
        <v>12.71123343</v>
      </c>
      <c r="BK6071" s="2">
        <v>13.84822758</v>
      </c>
      <c r="BL6071" s="2">
        <v>13.74709316</v>
      </c>
      <c r="BM6071" s="2">
        <v>12.832457010000001</v>
      </c>
      <c r="BN6071" s="2">
        <v>15.268302739999999</v>
      </c>
      <c r="BO6071" s="2">
        <v>13.417599149999999</v>
      </c>
      <c r="BP6071" s="2">
        <v>17.712044840000001</v>
      </c>
      <c r="BQ6071" s="2">
        <v>14.51235967</v>
      </c>
      <c r="BR6071" s="2">
        <v>12.10511483</v>
      </c>
      <c r="BS6071" s="2">
        <v>17.164145080000001</v>
      </c>
      <c r="BT6071" s="2">
        <v>19.75785964</v>
      </c>
      <c r="BU6071" s="2">
        <v>16.443570510000001</v>
      </c>
      <c r="BV6071" s="2">
        <v>19.06514348</v>
      </c>
      <c r="BW6071" s="2">
        <v>20.035123299999999</v>
      </c>
      <c r="BX6071" s="2">
        <v>15.40568309</v>
      </c>
      <c r="BY6071" s="2">
        <v>11.14358923</v>
      </c>
      <c r="BZ6071" s="2">
        <v>13.05535849</v>
      </c>
      <c r="CA6071" s="2">
        <v>13.618338359999999</v>
      </c>
      <c r="CB6071" s="2">
        <v>9.6763410780000001</v>
      </c>
      <c r="CC6071" s="2">
        <v>14.201259390000001</v>
      </c>
      <c r="CD6071" s="2">
        <v>11.77466675</v>
      </c>
      <c r="CE6071" s="2">
        <v>9.7838496119999991</v>
      </c>
      <c r="CF6071" s="2">
        <v>14.256574493975601</v>
      </c>
    </row>
    <row r="6072" spans="1:84" x14ac:dyDescent="0.3">
      <c r="A6072" s="2" t="s">
        <v>8052</v>
      </c>
      <c r="B6072" s="2">
        <v>3.227170128</v>
      </c>
      <c r="C6072" s="2">
        <v>4.775689904</v>
      </c>
      <c r="D6072" s="2">
        <v>1.8962537420000001</v>
      </c>
      <c r="E6072" s="2">
        <v>3.2976834560000001</v>
      </c>
      <c r="F6072" s="2">
        <v>3.2685072640000001</v>
      </c>
      <c r="G6072" s="2">
        <v>4.434939752</v>
      </c>
      <c r="H6072" s="2">
        <v>4.0037781179999996</v>
      </c>
      <c r="I6072" s="2">
        <v>5.542556963</v>
      </c>
      <c r="J6072" s="2">
        <v>3.2062172260000001</v>
      </c>
      <c r="K6072" s="2">
        <v>4.791348803</v>
      </c>
      <c r="L6072" s="2">
        <v>5.3472605350000002</v>
      </c>
      <c r="M6072" s="2">
        <v>3.5113346449999998</v>
      </c>
      <c r="N6072" s="2">
        <v>3.6950992519999999</v>
      </c>
      <c r="O6072" s="2">
        <v>3.7669720510000002</v>
      </c>
      <c r="P6072" s="2">
        <v>6.7579404490000003</v>
      </c>
      <c r="Q6072" s="2">
        <v>5.0169251130000001</v>
      </c>
      <c r="R6072" s="2">
        <v>1.61862675</v>
      </c>
      <c r="S6072" s="2">
        <v>2.1929872459999999</v>
      </c>
      <c r="T6072" s="2">
        <v>3.4473243089999999</v>
      </c>
      <c r="U6072" s="2">
        <v>2.3918447719999998</v>
      </c>
      <c r="V6072" s="2">
        <v>4.2793395700000003</v>
      </c>
      <c r="W6072" s="2">
        <v>5.4251089029999999</v>
      </c>
      <c r="X6072" s="2">
        <v>5.130478214</v>
      </c>
      <c r="Y6072" s="2">
        <v>4.0577465650000004</v>
      </c>
      <c r="Z6072" s="2">
        <v>5.8640389969999998</v>
      </c>
      <c r="AA6072" s="2">
        <v>9.3736549569999994</v>
      </c>
      <c r="AB6072" s="2">
        <v>7.7164127689999997</v>
      </c>
      <c r="AC6072" s="2">
        <v>4.9356710010000002</v>
      </c>
      <c r="AD6072" s="2">
        <v>3.3249995960000001</v>
      </c>
      <c r="AE6072" s="2">
        <v>3.1793548189999998</v>
      </c>
      <c r="AF6072" s="2">
        <v>4.6631235269999998</v>
      </c>
      <c r="AG6072" s="2">
        <v>6.1770690070000001</v>
      </c>
      <c r="AH6072" s="2">
        <v>2.794613784</v>
      </c>
      <c r="AI6072" s="2">
        <v>3.631916602</v>
      </c>
      <c r="AJ6072" s="2">
        <v>4.3739992179999998</v>
      </c>
      <c r="AK6072" s="2">
        <v>2.0569021799999998</v>
      </c>
      <c r="AL6072" s="2">
        <v>6.9285745170000004</v>
      </c>
      <c r="AM6072" s="2">
        <v>5.3416605869999998</v>
      </c>
      <c r="AN6072" s="2">
        <v>6.6324334440000001</v>
      </c>
      <c r="AO6072" s="2">
        <v>2.9201063610000002</v>
      </c>
      <c r="AP6072" s="2">
        <v>4.6963954860000001</v>
      </c>
      <c r="AQ6072" s="2">
        <v>4.2741826889999999</v>
      </c>
      <c r="AR6072" s="2">
        <v>7.3546835230000003</v>
      </c>
      <c r="AS6072" s="2">
        <v>4.6503462539999996</v>
      </c>
      <c r="AT6072" s="2">
        <v>2.3406449110000001</v>
      </c>
      <c r="AU6072" s="2">
        <v>1.9486671</v>
      </c>
      <c r="AV6072" s="2">
        <v>3.551906132</v>
      </c>
      <c r="AW6072" s="2">
        <v>4.1936873050000001</v>
      </c>
      <c r="AX6072" s="2">
        <v>5.6630569120000001</v>
      </c>
      <c r="AY6072" s="2">
        <v>8.6124608709999997</v>
      </c>
      <c r="AZ6072" s="2">
        <v>6.0132180340000003</v>
      </c>
      <c r="BA6072" s="2">
        <v>4.2597978730000001</v>
      </c>
      <c r="BB6072" s="2">
        <v>5.2682461719999996</v>
      </c>
      <c r="BC6072" s="2">
        <v>3.59457446</v>
      </c>
      <c r="BD6072" s="2">
        <v>2.094678069</v>
      </c>
      <c r="BE6072" s="2">
        <v>1.6838305200000001</v>
      </c>
      <c r="BF6072" s="2">
        <v>3.2794891289999999</v>
      </c>
      <c r="BG6072" s="2">
        <v>1.7145874679999999</v>
      </c>
      <c r="BH6072" s="2">
        <v>4.3590831840000002</v>
      </c>
      <c r="BI6072" s="2">
        <v>3.6249841279999999</v>
      </c>
      <c r="BJ6072" s="2">
        <v>8.1028672779999997</v>
      </c>
      <c r="BK6072" s="2">
        <v>5.2830114950000002</v>
      </c>
      <c r="BL6072" s="2">
        <v>4.6316367830000003</v>
      </c>
      <c r="BM6072" s="2">
        <v>3.6671556700000001</v>
      </c>
      <c r="BN6072" s="2">
        <v>6.9767325590000002</v>
      </c>
      <c r="BO6072" s="2">
        <v>3.123163758</v>
      </c>
      <c r="BP6072" s="2">
        <v>2.022704557</v>
      </c>
      <c r="BQ6072" s="2">
        <v>2.2976984310000002</v>
      </c>
      <c r="BR6072" s="2">
        <v>3.7811301880000001</v>
      </c>
      <c r="BS6072" s="2">
        <v>3.2101087210000001</v>
      </c>
      <c r="BT6072" s="2">
        <v>9.2121507509999994</v>
      </c>
      <c r="BU6072" s="2">
        <v>4.3665098179999999</v>
      </c>
      <c r="BV6072" s="2">
        <v>2.6571540950000001</v>
      </c>
      <c r="BW6072" s="2">
        <v>5.7165122769999996</v>
      </c>
      <c r="BX6072" s="2">
        <v>1.383118268</v>
      </c>
      <c r="BY6072" s="2">
        <v>3.9710156969999999</v>
      </c>
      <c r="BZ6072" s="2">
        <v>2.5485266100000001</v>
      </c>
      <c r="CA6072" s="2">
        <v>2.1553786399999999</v>
      </c>
      <c r="CB6072" s="2">
        <v>2.6972290399999999</v>
      </c>
      <c r="CC6072" s="2">
        <v>3.46860955</v>
      </c>
      <c r="CD6072" s="2">
        <v>7.6198107009999996</v>
      </c>
      <c r="CE6072" s="2">
        <v>3.0064876819999999</v>
      </c>
      <c r="CF6072" s="2">
        <v>4.2692060717682896</v>
      </c>
    </row>
    <row r="6073" spans="1:84" x14ac:dyDescent="0.3">
      <c r="A6073" s="2" t="s">
        <v>8051</v>
      </c>
      <c r="B6073" s="2">
        <v>0</v>
      </c>
      <c r="C6073" s="2">
        <v>0</v>
      </c>
      <c r="D6073" s="2">
        <v>0</v>
      </c>
      <c r="E6073" s="2">
        <v>2.8588970429999998</v>
      </c>
      <c r="F6073" s="2">
        <v>15.508232659999999</v>
      </c>
      <c r="G6073" s="2">
        <v>37.645544749999999</v>
      </c>
      <c r="H6073" s="2">
        <v>2.7837049180000002</v>
      </c>
      <c r="I6073" s="2">
        <v>34.59650371</v>
      </c>
      <c r="J6073" s="2">
        <v>8.6595268680000004</v>
      </c>
      <c r="K6073" s="2">
        <v>0</v>
      </c>
      <c r="L6073" s="2">
        <v>15.51638502</v>
      </c>
      <c r="M6073" s="2">
        <v>5.6039482209999996</v>
      </c>
      <c r="N6073" s="2">
        <v>2.9486145549999998</v>
      </c>
      <c r="O6073" s="2">
        <v>2.784475247</v>
      </c>
      <c r="P6073" s="2">
        <v>11.574575510000001</v>
      </c>
      <c r="Q6073" s="2">
        <v>11.364504200000001</v>
      </c>
      <c r="R6073" s="2">
        <v>4.8367475469999999</v>
      </c>
      <c r="S6073" s="2">
        <v>0</v>
      </c>
      <c r="T6073" s="2">
        <v>0</v>
      </c>
      <c r="U6073" s="2">
        <v>0</v>
      </c>
      <c r="V6073" s="2">
        <v>0</v>
      </c>
      <c r="W6073" s="2">
        <v>0</v>
      </c>
      <c r="X6073" s="2">
        <v>28.44265115</v>
      </c>
      <c r="Y6073" s="2">
        <v>0</v>
      </c>
      <c r="Z6073" s="2">
        <v>3.2681416630000002</v>
      </c>
      <c r="AA6073" s="2">
        <v>2.92550614</v>
      </c>
      <c r="AB6073" s="2">
        <v>0</v>
      </c>
      <c r="AC6073" s="2">
        <v>0</v>
      </c>
      <c r="AD6073" s="2">
        <v>4.5337642809999998</v>
      </c>
      <c r="AE6073" s="2">
        <v>4.8535078399999998</v>
      </c>
      <c r="AF6073" s="2">
        <v>0</v>
      </c>
      <c r="AG6073" s="2">
        <v>7.7922307640000001</v>
      </c>
      <c r="AH6073" s="2">
        <v>0</v>
      </c>
      <c r="AI6073" s="2">
        <v>2.3185568609999998</v>
      </c>
      <c r="AJ6073" s="2">
        <v>0</v>
      </c>
      <c r="AK6073" s="2">
        <v>0</v>
      </c>
      <c r="AL6073" s="2">
        <v>13.42179033</v>
      </c>
      <c r="AM6073" s="2">
        <v>4.8400422809999997</v>
      </c>
      <c r="AN6073" s="2">
        <v>5.6453844259999997</v>
      </c>
      <c r="AO6073" s="2">
        <v>6.9120120600000003</v>
      </c>
      <c r="AP6073" s="2">
        <v>32.979132739999997</v>
      </c>
      <c r="AQ6073" s="2">
        <v>22.11577102</v>
      </c>
      <c r="AR6073" s="2">
        <v>4.8722851010000001</v>
      </c>
      <c r="AS6073" s="2">
        <v>26.806971109999999</v>
      </c>
      <c r="AT6073" s="2">
        <v>0</v>
      </c>
      <c r="AU6073" s="2">
        <v>0</v>
      </c>
      <c r="AV6073" s="2">
        <v>0</v>
      </c>
      <c r="AW6073" s="2">
        <v>6.1352092049999998</v>
      </c>
      <c r="AX6073" s="2">
        <v>19.603571030000001</v>
      </c>
      <c r="AY6073" s="2">
        <v>0</v>
      </c>
      <c r="AZ6073" s="2">
        <v>4.9387313810000002</v>
      </c>
      <c r="BA6073" s="2">
        <v>4.3990069539999999</v>
      </c>
      <c r="BB6073" s="2">
        <v>0</v>
      </c>
      <c r="BC6073" s="2">
        <v>2.524190065</v>
      </c>
      <c r="BD6073" s="2">
        <v>0</v>
      </c>
      <c r="BE6073" s="2">
        <v>3.2845089160000001</v>
      </c>
      <c r="BF6073" s="2">
        <v>0</v>
      </c>
      <c r="BG6073" s="2">
        <v>2.3154258109999999</v>
      </c>
      <c r="BH6073" s="2">
        <v>0</v>
      </c>
      <c r="BI6073" s="2">
        <v>0</v>
      </c>
      <c r="BJ6073" s="2">
        <v>6.1182940500000003</v>
      </c>
      <c r="BK6073" s="2">
        <v>11.87151383</v>
      </c>
      <c r="BL6073" s="2">
        <v>4.679767301</v>
      </c>
      <c r="BM6073" s="2">
        <v>0</v>
      </c>
      <c r="BN6073" s="2">
        <v>22.41471666</v>
      </c>
      <c r="BO6073" s="2">
        <v>2.7075987590000001</v>
      </c>
      <c r="BP6073" s="2">
        <v>0</v>
      </c>
      <c r="BQ6073" s="2">
        <v>4.5450560519999996</v>
      </c>
      <c r="BR6073" s="2">
        <v>8.3628146230000002</v>
      </c>
      <c r="BS6073" s="2">
        <v>2.5910456079999999</v>
      </c>
      <c r="BT6073" s="2">
        <v>0</v>
      </c>
      <c r="BU6073" s="2">
        <v>2.6897019539999998</v>
      </c>
      <c r="BV6073" s="2">
        <v>0</v>
      </c>
      <c r="BW6073" s="2">
        <v>12.623465270000001</v>
      </c>
      <c r="BX6073" s="2">
        <v>2.7750182379999999</v>
      </c>
      <c r="BY6073" s="2">
        <v>0</v>
      </c>
      <c r="BZ6073" s="2">
        <v>0</v>
      </c>
      <c r="CA6073" s="2">
        <v>2.259036982</v>
      </c>
      <c r="CB6073" s="2">
        <v>9.4702708510000004</v>
      </c>
      <c r="CC6073" s="2">
        <v>0</v>
      </c>
      <c r="CD6073" s="2">
        <v>10.423637149999999</v>
      </c>
      <c r="CE6073" s="2">
        <v>24.227143000000002</v>
      </c>
      <c r="CF6073" s="2">
        <v>6.0898674598292697</v>
      </c>
    </row>
    <row r="6074" spans="1:84" x14ac:dyDescent="0.3">
      <c r="A6074" s="2" t="s">
        <v>8050</v>
      </c>
      <c r="B6074" s="2">
        <v>1.3758626300000001</v>
      </c>
      <c r="C6074" s="2">
        <v>2.0291959049999999</v>
      </c>
      <c r="D6074" s="2">
        <v>2.1591687660000001</v>
      </c>
      <c r="E6074" s="2">
        <v>1.142827992</v>
      </c>
      <c r="F6074" s="2">
        <v>1.2041861439999999</v>
      </c>
      <c r="G6074" s="2">
        <v>1.9487388560000001</v>
      </c>
      <c r="H6074" s="2">
        <v>1.609113979</v>
      </c>
      <c r="I6074" s="2">
        <v>1.7494477429999999</v>
      </c>
      <c r="J6074" s="2">
        <v>1.2866847720000001</v>
      </c>
      <c r="K6074" s="2">
        <v>2.4678468709999999</v>
      </c>
      <c r="L6074" s="2">
        <v>1.999107347</v>
      </c>
      <c r="M6074" s="2">
        <v>1.7727779960000001</v>
      </c>
      <c r="N6074" s="2">
        <v>1.729878998</v>
      </c>
      <c r="O6074" s="2">
        <v>0.792767997</v>
      </c>
      <c r="P6074" s="2">
        <v>2.3633659539999998</v>
      </c>
      <c r="Q6074" s="2">
        <v>1.5360873230000001</v>
      </c>
      <c r="R6074" s="2">
        <v>0.70244504200000002</v>
      </c>
      <c r="S6074" s="2">
        <v>1.7875924560000001</v>
      </c>
      <c r="T6074" s="2">
        <v>1.9227949070000001</v>
      </c>
      <c r="U6074" s="2">
        <v>1.601281253</v>
      </c>
      <c r="V6074" s="2">
        <v>1.1802259610000001</v>
      </c>
      <c r="W6074" s="2">
        <v>0.73816776399999995</v>
      </c>
      <c r="X6074" s="2">
        <v>2.8265424210000001</v>
      </c>
      <c r="Y6074" s="2">
        <v>2.255539636</v>
      </c>
      <c r="Z6074" s="2">
        <v>1.7857556299999999</v>
      </c>
      <c r="AA6074" s="2">
        <v>1.8593486859999999</v>
      </c>
      <c r="AB6074" s="2">
        <v>2.5010127560000002</v>
      </c>
      <c r="AC6074" s="2">
        <v>1.568965852</v>
      </c>
      <c r="AD6074" s="2">
        <v>0.84098103999999996</v>
      </c>
      <c r="AE6074" s="2">
        <v>0.99101821700000003</v>
      </c>
      <c r="AF6074" s="2">
        <v>1.7063536340000001</v>
      </c>
      <c r="AG6074" s="2">
        <v>1.449138298</v>
      </c>
      <c r="AH6074" s="2">
        <v>0.83849256999999999</v>
      </c>
      <c r="AI6074" s="2">
        <v>1.0135119939999999</v>
      </c>
      <c r="AJ6074" s="2">
        <v>1.9243879429999999</v>
      </c>
      <c r="AK6074" s="2">
        <v>0.61539220100000003</v>
      </c>
      <c r="AL6074" s="2">
        <v>1.9492582540000001</v>
      </c>
      <c r="AM6074" s="2">
        <v>1.5798380540000001</v>
      </c>
      <c r="AN6074" s="2">
        <v>1.258237941</v>
      </c>
      <c r="AO6074" s="2">
        <v>0.64934703500000002</v>
      </c>
      <c r="AP6074" s="2">
        <v>1.364284794</v>
      </c>
      <c r="AQ6074" s="2">
        <v>2.7439648330000002</v>
      </c>
      <c r="AR6074" s="2">
        <v>1.8495845019999999</v>
      </c>
      <c r="AS6074" s="2">
        <v>1.8782673480000001</v>
      </c>
      <c r="AT6074" s="2">
        <v>1.4180740540000001</v>
      </c>
      <c r="AU6074" s="2">
        <v>1.679068794</v>
      </c>
      <c r="AV6074" s="2">
        <v>2.1802283870000001</v>
      </c>
      <c r="AW6074" s="2">
        <v>1.4732735960000001</v>
      </c>
      <c r="AX6074" s="2">
        <v>2.2148147040000001</v>
      </c>
      <c r="AY6074" s="2">
        <v>1.470481779</v>
      </c>
      <c r="AZ6074" s="2">
        <v>0.75986552500000004</v>
      </c>
      <c r="BA6074" s="2">
        <v>2.2328878560000001</v>
      </c>
      <c r="BB6074" s="2">
        <v>1.767611901</v>
      </c>
      <c r="BC6074" s="2">
        <v>0.878364908</v>
      </c>
      <c r="BD6074" s="2">
        <v>2.0005252069999999</v>
      </c>
      <c r="BE6074" s="2">
        <v>2.0969639920000001</v>
      </c>
      <c r="BF6074" s="2">
        <v>3.5479831260000001</v>
      </c>
      <c r="BG6074" s="2">
        <v>0.51938933399999998</v>
      </c>
      <c r="BH6074" s="2">
        <v>4.1258058569999996</v>
      </c>
      <c r="BI6074" s="2">
        <v>1.8708266950000001</v>
      </c>
      <c r="BJ6074" s="2">
        <v>3.0527931490000002</v>
      </c>
      <c r="BK6074" s="2">
        <v>1.6046174630000001</v>
      </c>
      <c r="BL6074" s="2">
        <v>0.423938019</v>
      </c>
      <c r="BM6074" s="2">
        <v>0.88626682599999995</v>
      </c>
      <c r="BN6074" s="2">
        <v>3.5914297340000001</v>
      </c>
      <c r="BO6074" s="2">
        <v>0.96554728099999998</v>
      </c>
      <c r="BP6074" s="2">
        <v>1.4889884360000001</v>
      </c>
      <c r="BQ6074" s="2">
        <v>1.5881191219999999</v>
      </c>
      <c r="BR6074" s="2">
        <v>0.82372187500000005</v>
      </c>
      <c r="BS6074" s="2">
        <v>2.1162206659999998</v>
      </c>
      <c r="BT6074" s="2">
        <v>2.1616635629999998</v>
      </c>
      <c r="BU6074" s="2">
        <v>1.763626269</v>
      </c>
      <c r="BV6074" s="2">
        <v>3.1004140590000002</v>
      </c>
      <c r="BW6074" s="2">
        <v>1.009231829</v>
      </c>
      <c r="BX6074" s="2">
        <v>2.6096432900000002</v>
      </c>
      <c r="BY6074" s="2">
        <v>1.4221129910000001</v>
      </c>
      <c r="BZ6074" s="2">
        <v>1.550973717</v>
      </c>
      <c r="CA6074" s="2">
        <v>1.2863409180000001</v>
      </c>
      <c r="CB6074" s="2">
        <v>0.170219759</v>
      </c>
      <c r="CC6074" s="2">
        <v>2.5526071780000001</v>
      </c>
      <c r="CD6074" s="2">
        <v>2.2182912099999998</v>
      </c>
      <c r="CE6074" s="2">
        <v>1.562684731</v>
      </c>
      <c r="CF6074" s="2">
        <v>1.69188302554878</v>
      </c>
    </row>
    <row r="6075" spans="1:84" x14ac:dyDescent="0.3">
      <c r="A6075" s="2" t="s">
        <v>8049</v>
      </c>
      <c r="B6075" s="2">
        <v>10.070249860000001</v>
      </c>
      <c r="C6075" s="2">
        <v>10.22186853</v>
      </c>
      <c r="D6075" s="2">
        <v>12.10922162</v>
      </c>
      <c r="E6075" s="2">
        <v>6.9823808380000001</v>
      </c>
      <c r="F6075" s="2">
        <v>5.3405555629999997</v>
      </c>
      <c r="G6075" s="2">
        <v>9.4032599139999995</v>
      </c>
      <c r="H6075" s="2">
        <v>6.5947744730000002</v>
      </c>
      <c r="I6075" s="2">
        <v>6.1259752159999996</v>
      </c>
      <c r="J6075" s="2">
        <v>2.1501945949999999</v>
      </c>
      <c r="K6075" s="2">
        <v>6.7473604549999999</v>
      </c>
      <c r="L6075" s="2">
        <v>6.8971068310000003</v>
      </c>
      <c r="M6075" s="2">
        <v>6.740705696</v>
      </c>
      <c r="N6075" s="2">
        <v>11.342363990000001</v>
      </c>
      <c r="O6075" s="2">
        <v>6.0525499949999997</v>
      </c>
      <c r="P6075" s="2">
        <v>14.91188528</v>
      </c>
      <c r="Q6075" s="2">
        <v>8.1532993139999999</v>
      </c>
      <c r="R6075" s="2">
        <v>2.6283818079999999</v>
      </c>
      <c r="S6075" s="2">
        <v>7.6247897010000001</v>
      </c>
      <c r="T6075" s="2">
        <v>8.1998964349999994</v>
      </c>
      <c r="U6075" s="2">
        <v>7.1928281869999999</v>
      </c>
      <c r="V6075" s="2">
        <v>8.3252086199999997</v>
      </c>
      <c r="W6075" s="2">
        <v>4.5532136039999997</v>
      </c>
      <c r="X6075" s="2">
        <v>11.34618648</v>
      </c>
      <c r="Y6075" s="2">
        <v>11.644741059999999</v>
      </c>
      <c r="Z6075" s="2">
        <v>14.00822187</v>
      </c>
      <c r="AA6075" s="2">
        <v>14.46875153</v>
      </c>
      <c r="AB6075" s="2">
        <v>18.544105089999999</v>
      </c>
      <c r="AC6075" s="2">
        <v>9.9149963620000001</v>
      </c>
      <c r="AD6075" s="2">
        <v>3.5156666030000001</v>
      </c>
      <c r="AE6075" s="2">
        <v>2.5189508119999999</v>
      </c>
      <c r="AF6075" s="2">
        <v>4.545611235</v>
      </c>
      <c r="AG6075" s="2">
        <v>7.5173352409999996</v>
      </c>
      <c r="AH6075" s="2">
        <v>4.1766989959999998</v>
      </c>
      <c r="AI6075" s="2">
        <v>6.1440183849999999</v>
      </c>
      <c r="AJ6075" s="2">
        <v>12.458140050000001</v>
      </c>
      <c r="AK6075" s="2">
        <v>2.776440654</v>
      </c>
      <c r="AL6075" s="2">
        <v>6.7200008569999996</v>
      </c>
      <c r="AM6075" s="2">
        <v>9.7227715010000004</v>
      </c>
      <c r="AN6075" s="2">
        <v>7.342063735</v>
      </c>
      <c r="AO6075" s="2">
        <v>2.278994478</v>
      </c>
      <c r="AP6075" s="2">
        <v>3.3457590050000001</v>
      </c>
      <c r="AQ6075" s="2">
        <v>16.127065429999998</v>
      </c>
      <c r="AR6075" s="2">
        <v>6.5151112170000003</v>
      </c>
      <c r="AS6075" s="2">
        <v>4.5830099860000004</v>
      </c>
      <c r="AT6075" s="2">
        <v>6.33031948</v>
      </c>
      <c r="AU6075" s="2">
        <v>6.7584346289999999</v>
      </c>
      <c r="AV6075" s="2">
        <v>10.29984292</v>
      </c>
      <c r="AW6075" s="2">
        <v>4.645110904</v>
      </c>
      <c r="AX6075" s="2">
        <v>8.6181234930000006</v>
      </c>
      <c r="AY6075" s="2">
        <v>4.9012519399999999</v>
      </c>
      <c r="AZ6075" s="2">
        <v>3.0155076269999999</v>
      </c>
      <c r="BA6075" s="2">
        <v>12.838892749999999</v>
      </c>
      <c r="BB6075" s="2">
        <v>8.2172009859999999</v>
      </c>
      <c r="BC6075" s="2">
        <v>2.065246417</v>
      </c>
      <c r="BD6075" s="2">
        <v>7.8960173530000004</v>
      </c>
      <c r="BE6075" s="2">
        <v>8.6235071269999999</v>
      </c>
      <c r="BF6075" s="2">
        <v>15.417222300000001</v>
      </c>
      <c r="BG6075" s="2">
        <v>4.2130068019999998</v>
      </c>
      <c r="BH6075" s="2">
        <v>23.46412578</v>
      </c>
      <c r="BI6075" s="2">
        <v>7.4835091199999999</v>
      </c>
      <c r="BJ6075" s="2">
        <v>6.462811286</v>
      </c>
      <c r="BK6075" s="2">
        <v>5.9800536089999996</v>
      </c>
      <c r="BL6075" s="2">
        <v>3.0574056380000001</v>
      </c>
      <c r="BM6075" s="2">
        <v>2.397187776</v>
      </c>
      <c r="BN6075" s="2">
        <v>17.28353225</v>
      </c>
      <c r="BO6075" s="2">
        <v>2.8435297689999999</v>
      </c>
      <c r="BP6075" s="2">
        <v>4.3363272740000003</v>
      </c>
      <c r="BQ6075" s="2">
        <v>5.1340015780000003</v>
      </c>
      <c r="BR6075" s="2">
        <v>1.7105757180000001</v>
      </c>
      <c r="BS6075" s="2">
        <v>8.6063495920000008</v>
      </c>
      <c r="BT6075" s="2">
        <v>10.81011649</v>
      </c>
      <c r="BU6075" s="2">
        <v>12.251464670000001</v>
      </c>
      <c r="BV6075" s="2">
        <v>20.317434250000002</v>
      </c>
      <c r="BW6075" s="2">
        <v>3.6688551700000001</v>
      </c>
      <c r="BX6075" s="2">
        <v>18.400968970000001</v>
      </c>
      <c r="BY6075" s="2">
        <v>22.701781279999999</v>
      </c>
      <c r="BZ6075" s="2">
        <v>13.201235130000001</v>
      </c>
      <c r="CA6075" s="2">
        <v>10.45532584</v>
      </c>
      <c r="CB6075" s="2">
        <v>1.9081889030000001</v>
      </c>
      <c r="CC6075" s="2">
        <v>25.8624914</v>
      </c>
      <c r="CD6075" s="2">
        <v>27.40978127</v>
      </c>
      <c r="CE6075" s="2">
        <v>13.397952889999999</v>
      </c>
      <c r="CF6075" s="2">
        <v>8.79960245710976</v>
      </c>
    </row>
    <row r="6076" spans="1:84" x14ac:dyDescent="0.3">
      <c r="A6076" s="2" t="s">
        <v>8048</v>
      </c>
      <c r="B6076" s="2">
        <v>2.6854704869999999</v>
      </c>
      <c r="C6076" s="2">
        <v>4.8734820130000003</v>
      </c>
      <c r="D6076" s="2">
        <v>7.7977250639999998</v>
      </c>
      <c r="E6076" s="2">
        <v>1.8097605130000001</v>
      </c>
      <c r="F6076" s="2">
        <v>1.8780612029999999</v>
      </c>
      <c r="G6076" s="2">
        <v>4.5212330649999997</v>
      </c>
      <c r="H6076" s="2">
        <v>3.141244999</v>
      </c>
      <c r="I6076" s="2">
        <v>2.5391929329999998</v>
      </c>
      <c r="J6076" s="2">
        <v>0.87389720699999995</v>
      </c>
      <c r="K6076" s="2">
        <v>2.2938466449999999</v>
      </c>
      <c r="L6076" s="2">
        <v>2.2206936370000001</v>
      </c>
      <c r="M6076" s="2">
        <v>3.5474534609999999</v>
      </c>
      <c r="N6076" s="2">
        <v>3.6519538059999999</v>
      </c>
      <c r="O6076" s="2">
        <v>0.61309546699999995</v>
      </c>
      <c r="P6076" s="2">
        <v>7.1677417160000001</v>
      </c>
      <c r="Q6076" s="2">
        <v>1.7203148559999999</v>
      </c>
      <c r="R6076" s="2">
        <v>0.46592522199999997</v>
      </c>
      <c r="S6076" s="2">
        <v>2.1577482520000002</v>
      </c>
      <c r="T6076" s="2">
        <v>1.5070434800000001</v>
      </c>
      <c r="U6076" s="2">
        <v>0.94988431299999998</v>
      </c>
      <c r="V6076" s="2">
        <v>3.7033309710000002</v>
      </c>
      <c r="W6076" s="2">
        <v>7.4363303000000006E-2</v>
      </c>
      <c r="X6076" s="2">
        <v>2.6963981210000001</v>
      </c>
      <c r="Y6076" s="2">
        <v>4.73655632</v>
      </c>
      <c r="Z6076" s="2">
        <v>2.428619034</v>
      </c>
      <c r="AA6076" s="2">
        <v>1.5298518350000001</v>
      </c>
      <c r="AB6076" s="2">
        <v>2.8538520589999998</v>
      </c>
      <c r="AC6076" s="2">
        <v>3.8863727259999998</v>
      </c>
      <c r="AD6076" s="2">
        <v>1.0606512770000001</v>
      </c>
      <c r="AE6076" s="2">
        <v>0.66791392299999996</v>
      </c>
      <c r="AF6076" s="2">
        <v>0.69327077599999998</v>
      </c>
      <c r="AG6076" s="2">
        <v>1.6442321790000001</v>
      </c>
      <c r="AH6076" s="2">
        <v>0.92592184099999997</v>
      </c>
      <c r="AI6076" s="2">
        <v>0.893388882</v>
      </c>
      <c r="AJ6076" s="2">
        <v>2.8682275339999999</v>
      </c>
      <c r="AK6076" s="2">
        <v>0.66256991700000001</v>
      </c>
      <c r="AL6076" s="2">
        <v>1.8470353660000001</v>
      </c>
      <c r="AM6076" s="2">
        <v>2.930667803</v>
      </c>
      <c r="AN6076" s="2">
        <v>1.3207092010000001</v>
      </c>
      <c r="AO6076" s="2">
        <v>0.63412954700000002</v>
      </c>
      <c r="AP6076" s="2">
        <v>1.396434696</v>
      </c>
      <c r="AQ6076" s="2">
        <v>4.6956158639999996</v>
      </c>
      <c r="AR6076" s="2">
        <v>2.681991799</v>
      </c>
      <c r="AS6076" s="2">
        <v>2.3475662769999999</v>
      </c>
      <c r="AT6076" s="2">
        <v>1.9139218330000001</v>
      </c>
      <c r="AU6076" s="2">
        <v>5.4401117540000001</v>
      </c>
      <c r="AV6076" s="2">
        <v>6.5938653360000004</v>
      </c>
      <c r="AW6076" s="2">
        <v>0.92872432900000002</v>
      </c>
      <c r="AX6076" s="2">
        <v>2.0040347839999999</v>
      </c>
      <c r="AY6076" s="2">
        <v>1.361903737</v>
      </c>
      <c r="AZ6076" s="2">
        <v>1.4272480599999999</v>
      </c>
      <c r="BA6076" s="2">
        <v>2.0582509600000001</v>
      </c>
      <c r="BB6076" s="2">
        <v>1.8439939889999999</v>
      </c>
      <c r="BC6076" s="2">
        <v>1.0420968159999999</v>
      </c>
      <c r="BD6076" s="2">
        <v>5.5665909539999996</v>
      </c>
      <c r="BE6076" s="2">
        <v>4.0679697580000003</v>
      </c>
      <c r="BF6076" s="2">
        <v>4.1878316839999998</v>
      </c>
      <c r="BG6076" s="2">
        <v>1.147091686</v>
      </c>
      <c r="BH6076" s="2">
        <v>5.0752377810000002</v>
      </c>
      <c r="BI6076" s="2">
        <v>2.4218567270000002</v>
      </c>
      <c r="BJ6076" s="2">
        <v>1.1787539</v>
      </c>
      <c r="BK6076" s="2">
        <v>0.81684728200000001</v>
      </c>
      <c r="BL6076" s="2">
        <v>0.45080327199999998</v>
      </c>
      <c r="BM6076" s="2">
        <v>1.5685653070000001</v>
      </c>
      <c r="BN6076" s="2">
        <v>3.1727252940000001</v>
      </c>
      <c r="BO6076" s="2">
        <v>0.81973173399999999</v>
      </c>
      <c r="BP6076" s="2">
        <v>1.2610725860000001</v>
      </c>
      <c r="BQ6076" s="2">
        <v>1.1258395720000001</v>
      </c>
      <c r="BR6076" s="2">
        <v>5.7542301999999997E-2</v>
      </c>
      <c r="BS6076" s="2">
        <v>2.2820218200000002</v>
      </c>
      <c r="BT6076" s="2">
        <v>2.8112405960000002</v>
      </c>
      <c r="BU6076" s="2">
        <v>2.665025789</v>
      </c>
      <c r="BV6076" s="2">
        <v>11.05567512</v>
      </c>
      <c r="BW6076" s="2">
        <v>0.69486964799999995</v>
      </c>
      <c r="BX6076" s="2">
        <v>3.5133258430000001</v>
      </c>
      <c r="BY6076" s="2">
        <v>1.2279789210000001</v>
      </c>
      <c r="BZ6076" s="2">
        <v>3.0618549310000001</v>
      </c>
      <c r="CA6076" s="2">
        <v>0.93262994700000001</v>
      </c>
      <c r="CB6076" s="2">
        <v>0.58646172699999999</v>
      </c>
      <c r="CC6076" s="2">
        <v>5.4539853469999997</v>
      </c>
      <c r="CD6076" s="2">
        <v>11.37993414</v>
      </c>
      <c r="CE6076" s="2">
        <v>7.715852881</v>
      </c>
      <c r="CF6076" s="2">
        <v>2.6403525333780502</v>
      </c>
    </row>
    <row r="6077" spans="1:84" x14ac:dyDescent="0.3">
      <c r="A6077" s="2" t="s">
        <v>8047</v>
      </c>
      <c r="B6077" s="2">
        <v>4065.1316489999999</v>
      </c>
      <c r="C6077" s="2">
        <v>3149.8700549999999</v>
      </c>
      <c r="D6077" s="2">
        <v>2543.2758220000001</v>
      </c>
      <c r="E6077" s="2">
        <v>3973.498</v>
      </c>
      <c r="F6077" s="2">
        <v>2389.2683609999999</v>
      </c>
      <c r="G6077" s="2">
        <v>1575.151415</v>
      </c>
      <c r="H6077" s="2">
        <v>1988.642875</v>
      </c>
      <c r="I6077" s="2">
        <v>2224.2203840000002</v>
      </c>
      <c r="J6077" s="2">
        <v>3025.2476120000001</v>
      </c>
      <c r="K6077" s="2">
        <v>3659.3294299999998</v>
      </c>
      <c r="L6077" s="2">
        <v>3233.8148510000001</v>
      </c>
      <c r="M6077" s="2">
        <v>3323.3220679999999</v>
      </c>
      <c r="N6077" s="2">
        <v>2839.2304669999999</v>
      </c>
      <c r="O6077" s="2">
        <v>3375.8618609999999</v>
      </c>
      <c r="P6077" s="2">
        <v>2294.5662520000001</v>
      </c>
      <c r="Q6077" s="2">
        <v>3106.3589139999999</v>
      </c>
      <c r="R6077" s="2">
        <v>2951.1961240000001</v>
      </c>
      <c r="S6077" s="2">
        <v>2755.1362680000002</v>
      </c>
      <c r="T6077" s="2">
        <v>2583.1032279999999</v>
      </c>
      <c r="U6077" s="2">
        <v>2959.1654079999998</v>
      </c>
      <c r="V6077" s="2">
        <v>2718.4320899999998</v>
      </c>
      <c r="W6077" s="2">
        <v>3220.7994060000001</v>
      </c>
      <c r="X6077" s="2">
        <v>2153.6897779999999</v>
      </c>
      <c r="Y6077" s="2">
        <v>2406.41608</v>
      </c>
      <c r="Z6077" s="2">
        <v>3096.3006660000001</v>
      </c>
      <c r="AA6077" s="2">
        <v>3108.0199739999998</v>
      </c>
      <c r="AB6077" s="2">
        <v>2775.3518250000002</v>
      </c>
      <c r="AC6077" s="2">
        <v>3235.49647</v>
      </c>
      <c r="AD6077" s="2">
        <v>3870.6646930000002</v>
      </c>
      <c r="AE6077" s="2">
        <v>3739.2363789999999</v>
      </c>
      <c r="AF6077" s="2">
        <v>3639.11</v>
      </c>
      <c r="AG6077" s="2">
        <v>3537.672767</v>
      </c>
      <c r="AH6077" s="2">
        <v>3025.5939790000002</v>
      </c>
      <c r="AI6077" s="2">
        <v>2548.019198</v>
      </c>
      <c r="AJ6077" s="2">
        <v>1455.963915</v>
      </c>
      <c r="AK6077" s="2">
        <v>2831.339367</v>
      </c>
      <c r="AL6077" s="2">
        <v>2147.053492</v>
      </c>
      <c r="AM6077" s="2">
        <v>3283.8906219999999</v>
      </c>
      <c r="AN6077" s="2">
        <v>3375.2114499999998</v>
      </c>
      <c r="AO6077" s="2">
        <v>3225.456983</v>
      </c>
      <c r="AP6077" s="2">
        <v>3602.9907109999999</v>
      </c>
      <c r="AQ6077" s="2">
        <v>2021.6056860000001</v>
      </c>
      <c r="AR6077" s="2">
        <v>3152.525631</v>
      </c>
      <c r="AS6077" s="2">
        <v>3098.9173049999999</v>
      </c>
      <c r="AT6077" s="2">
        <v>2759.1344100000001</v>
      </c>
      <c r="AU6077" s="2">
        <v>2624.9686630000001</v>
      </c>
      <c r="AV6077" s="2">
        <v>2199.070115</v>
      </c>
      <c r="AW6077" s="2">
        <v>3155.0808109999998</v>
      </c>
      <c r="AX6077" s="2">
        <v>2847.8478030000001</v>
      </c>
      <c r="AY6077" s="2">
        <v>3461.1148229999999</v>
      </c>
      <c r="AZ6077" s="2">
        <v>2614.3413540000001</v>
      </c>
      <c r="BA6077" s="2">
        <v>2587.8932199999999</v>
      </c>
      <c r="BB6077" s="2">
        <v>2232.0913599999999</v>
      </c>
      <c r="BC6077" s="2">
        <v>2729.0565879999999</v>
      </c>
      <c r="BD6077" s="2">
        <v>1775.791487</v>
      </c>
      <c r="BE6077" s="2">
        <v>1746.2992240000001</v>
      </c>
      <c r="BF6077" s="2">
        <v>1577.560211</v>
      </c>
      <c r="BG6077" s="2">
        <v>2432.0933960000002</v>
      </c>
      <c r="BH6077" s="2">
        <v>2585.411259</v>
      </c>
      <c r="BI6077" s="2">
        <v>3357.5639529999999</v>
      </c>
      <c r="BJ6077" s="2">
        <v>2383.174215</v>
      </c>
      <c r="BK6077" s="2">
        <v>3702.1890309999999</v>
      </c>
      <c r="BL6077" s="2">
        <v>3299.2359470000001</v>
      </c>
      <c r="BM6077" s="2">
        <v>3309.5753479999998</v>
      </c>
      <c r="BN6077" s="2">
        <v>2249.7351560000002</v>
      </c>
      <c r="BO6077" s="2">
        <v>2843.5027479999999</v>
      </c>
      <c r="BP6077" s="2">
        <v>2662.673405</v>
      </c>
      <c r="BQ6077" s="2">
        <v>2314.8996769999999</v>
      </c>
      <c r="BR6077" s="2">
        <v>2760.5381299999999</v>
      </c>
      <c r="BS6077" s="2">
        <v>2080.6932059999999</v>
      </c>
      <c r="BT6077" s="2">
        <v>2768.7255230000001</v>
      </c>
      <c r="BU6077" s="2">
        <v>2435.8287949999999</v>
      </c>
      <c r="BV6077" s="2">
        <v>2170.8790220000001</v>
      </c>
      <c r="BW6077" s="2">
        <v>3369.2435999999998</v>
      </c>
      <c r="BX6077" s="2">
        <v>2429.3046760000002</v>
      </c>
      <c r="BY6077" s="2">
        <v>2212.837822</v>
      </c>
      <c r="BZ6077" s="2">
        <v>3497.9738659999998</v>
      </c>
      <c r="CA6077" s="2">
        <v>3360.1353300000001</v>
      </c>
      <c r="CB6077" s="2">
        <v>3606.7984780000002</v>
      </c>
      <c r="CC6077" s="2">
        <v>2449.8510470000001</v>
      </c>
      <c r="CD6077" s="2">
        <v>2576.3196079999998</v>
      </c>
      <c r="CE6077" s="2">
        <v>2093.3591299999998</v>
      </c>
      <c r="CF6077" s="2">
        <v>2811.5602676585399</v>
      </c>
    </row>
    <row r="6078" spans="1:84" x14ac:dyDescent="0.3">
      <c r="A6078" s="2" t="s">
        <v>8046</v>
      </c>
      <c r="B6078" s="2">
        <v>3.1918177170000002</v>
      </c>
      <c r="C6078" s="2">
        <v>4.0809951809999996</v>
      </c>
      <c r="D6078" s="2">
        <v>6.4644239050000003</v>
      </c>
      <c r="E6078" s="2">
        <v>2.5367677990000002</v>
      </c>
      <c r="F6078" s="2">
        <v>1.5726658469999999</v>
      </c>
      <c r="G6078" s="2">
        <v>4.3381549650000002</v>
      </c>
      <c r="H6078" s="2">
        <v>2.4700480260000002</v>
      </c>
      <c r="I6078" s="2">
        <v>4.0200162759999998</v>
      </c>
      <c r="J6078" s="2">
        <v>3.2930595130000002</v>
      </c>
      <c r="K6078" s="2">
        <v>4.3041034859999998</v>
      </c>
      <c r="L6078" s="2">
        <v>1.5734925660000001</v>
      </c>
      <c r="M6078" s="2">
        <v>2.841438535</v>
      </c>
      <c r="N6078" s="2">
        <v>4.4852165060000004</v>
      </c>
      <c r="O6078" s="2">
        <v>0.70592330199999997</v>
      </c>
      <c r="P6078" s="2">
        <v>2.9343994250000001</v>
      </c>
      <c r="Q6078" s="2">
        <v>2.5209991710000001</v>
      </c>
      <c r="R6078" s="2">
        <v>0.61310884399999999</v>
      </c>
      <c r="S6078" s="2">
        <v>1.419685469</v>
      </c>
      <c r="T6078" s="2">
        <v>3.653100207</v>
      </c>
      <c r="U6078" s="2">
        <v>4.0831646810000004</v>
      </c>
      <c r="V6078" s="2">
        <v>3.1269674890000001</v>
      </c>
      <c r="W6078" s="2">
        <v>4.4523718649999999</v>
      </c>
      <c r="X6078" s="2">
        <v>6.409611527</v>
      </c>
      <c r="Y6078" s="2">
        <v>5.7219262679999998</v>
      </c>
      <c r="Z6078" s="2">
        <v>1.2428144350000001</v>
      </c>
      <c r="AA6078" s="2">
        <v>5.933420903</v>
      </c>
      <c r="AB6078" s="2">
        <v>4.6639281490000002</v>
      </c>
      <c r="AC6078" s="2">
        <v>2.4408013089999998</v>
      </c>
      <c r="AD6078" s="2">
        <v>0</v>
      </c>
      <c r="AE6078" s="2">
        <v>1.8457001639999999</v>
      </c>
      <c r="AF6078" s="2">
        <v>1.7738618450000001</v>
      </c>
      <c r="AG6078" s="2">
        <v>2.963242685</v>
      </c>
      <c r="AH6078" s="2">
        <v>2.1322284649999999</v>
      </c>
      <c r="AI6078" s="2">
        <v>4.4085236090000004</v>
      </c>
      <c r="AJ6078" s="2">
        <v>4.1715807429999998</v>
      </c>
      <c r="AK6078" s="2">
        <v>2.3734312069999999</v>
      </c>
      <c r="AL6078" s="2">
        <v>1.701353704</v>
      </c>
      <c r="AM6078" s="2">
        <v>2.760869188</v>
      </c>
      <c r="AN6078" s="2">
        <v>4.2936726619999996</v>
      </c>
      <c r="AO6078" s="2">
        <v>2.336454781</v>
      </c>
      <c r="AP6078" s="2">
        <v>2.5725867359999999</v>
      </c>
      <c r="AQ6078" s="2">
        <v>9.6116831779999998</v>
      </c>
      <c r="AR6078" s="2">
        <v>3.7056816260000001</v>
      </c>
      <c r="AS6078" s="2">
        <v>3.0891516000000001</v>
      </c>
      <c r="AT6078" s="2">
        <v>6.8114542050000004</v>
      </c>
      <c r="AU6078" s="2">
        <v>3.8546403969999998</v>
      </c>
      <c r="AV6078" s="2">
        <v>7.0722163609999997</v>
      </c>
      <c r="AW6078" s="2">
        <v>3.499661589</v>
      </c>
      <c r="AX6078" s="2">
        <v>6.0349021489999997</v>
      </c>
      <c r="AY6078" s="2">
        <v>3.4846832719999998</v>
      </c>
      <c r="AZ6078" s="2">
        <v>3.1301818610000001</v>
      </c>
      <c r="BA6078" s="2">
        <v>8.6431192970000001</v>
      </c>
      <c r="BB6078" s="2">
        <v>9.2312620069999998</v>
      </c>
      <c r="BC6078" s="2">
        <v>4.7995163209999996</v>
      </c>
      <c r="BD6078" s="2">
        <v>2.719147822</v>
      </c>
      <c r="BE6078" s="2">
        <v>6.2451930090000003</v>
      </c>
      <c r="BF6078" s="2">
        <v>6.2554440529999997</v>
      </c>
      <c r="BG6078" s="2">
        <v>0.29350468000000002</v>
      </c>
      <c r="BH6078" s="2">
        <v>16.362280680000001</v>
      </c>
      <c r="BI6078" s="2">
        <v>7.1705476340000001</v>
      </c>
      <c r="BJ6078" s="2">
        <v>4.2655712039999996</v>
      </c>
      <c r="BK6078" s="2">
        <v>5.2669392349999997</v>
      </c>
      <c r="BL6078" s="2">
        <v>0.59320994000000005</v>
      </c>
      <c r="BM6078" s="2">
        <v>4.0134652219999998</v>
      </c>
      <c r="BN6078" s="2">
        <v>4.8708036200000002</v>
      </c>
      <c r="BO6078" s="2">
        <v>3.4321674409999998</v>
      </c>
      <c r="BP6078" s="2">
        <v>1.1616077060000001</v>
      </c>
      <c r="BQ6078" s="2">
        <v>4.6090709250000002</v>
      </c>
      <c r="BR6078" s="2">
        <v>3.4452440530000001</v>
      </c>
      <c r="BS6078" s="2">
        <v>8.5395024280000005</v>
      </c>
      <c r="BT6078" s="2">
        <v>4.6478365650000004</v>
      </c>
      <c r="BU6078" s="2">
        <v>2.3866369449999998</v>
      </c>
      <c r="BV6078" s="2">
        <v>7.5556322229999999</v>
      </c>
      <c r="BW6078" s="2">
        <v>3.2003151380000001</v>
      </c>
      <c r="BX6078" s="2">
        <v>5.6282060039999999</v>
      </c>
      <c r="BY6078" s="2">
        <v>2.8278106150000002</v>
      </c>
      <c r="BZ6078" s="2">
        <v>2.1459234340000002</v>
      </c>
      <c r="CA6078" s="2">
        <v>2.5772112049999998</v>
      </c>
      <c r="CB6078" s="2">
        <v>0.30011421700000002</v>
      </c>
      <c r="CC6078" s="2">
        <v>7.3263922880000001</v>
      </c>
      <c r="CD6078" s="2">
        <v>17.176979530000001</v>
      </c>
      <c r="CE6078" s="2">
        <v>9.6518597859999993</v>
      </c>
      <c r="CF6078" s="2">
        <v>4.2203012270731701</v>
      </c>
    </row>
    <row r="6079" spans="1:84" x14ac:dyDescent="0.3">
      <c r="A6079" s="2" t="s">
        <v>8045</v>
      </c>
      <c r="B6079" s="2">
        <v>4.2235103030000003</v>
      </c>
      <c r="C6079" s="2">
        <v>4.7273576210000003</v>
      </c>
      <c r="D6079" s="2">
        <v>2.1888824919999998</v>
      </c>
      <c r="E6079" s="2">
        <v>2.015005747</v>
      </c>
      <c r="F6079" s="2">
        <v>1.1771309130000001</v>
      </c>
      <c r="G6079" s="2">
        <v>1.020511755</v>
      </c>
      <c r="H6079" s="2">
        <v>4.7540984589999997</v>
      </c>
      <c r="I6079" s="2">
        <v>3.9077376180000001</v>
      </c>
      <c r="J6079" s="2">
        <v>2.5822083130000002</v>
      </c>
      <c r="K6079" s="2">
        <v>3.4307900459999998</v>
      </c>
      <c r="L6079" s="2">
        <v>7.2768106880000003</v>
      </c>
      <c r="M6079" s="2">
        <v>4.2915778170000003</v>
      </c>
      <c r="N6079" s="2">
        <v>1.438781801</v>
      </c>
      <c r="O6079" s="2">
        <v>1.8493276869999999</v>
      </c>
      <c r="P6079" s="2">
        <v>1.7649484499999999</v>
      </c>
      <c r="Q6079" s="2">
        <v>2.7341559420000001</v>
      </c>
      <c r="R6079" s="2">
        <v>1.8028539429999999</v>
      </c>
      <c r="S6079" s="2">
        <v>1.70779182</v>
      </c>
      <c r="T6079" s="2">
        <v>3.5936823119999999</v>
      </c>
      <c r="U6079" s="2">
        <v>2.2453891829999999</v>
      </c>
      <c r="V6079" s="2">
        <v>4.2858805489999998</v>
      </c>
      <c r="W6079" s="2">
        <v>2.3437879700000002</v>
      </c>
      <c r="X6079" s="2">
        <v>1.9275893099999999</v>
      </c>
      <c r="Y6079" s="2">
        <v>2.7914856779999999</v>
      </c>
      <c r="Z6079" s="2">
        <v>3.7652535729999999</v>
      </c>
      <c r="AA6079" s="2">
        <v>3.2118885179999999</v>
      </c>
      <c r="AB6079" s="2">
        <v>3.2189022180000002</v>
      </c>
      <c r="AC6079" s="2">
        <v>1.2179500510000001</v>
      </c>
      <c r="AD6079" s="2">
        <v>0.952500177</v>
      </c>
      <c r="AE6079" s="2">
        <v>2.6643126619999999</v>
      </c>
      <c r="AF6079" s="2">
        <v>1.858814867</v>
      </c>
      <c r="AG6079" s="2">
        <v>1.5490579229999999</v>
      </c>
      <c r="AH6079" s="2">
        <v>2.2039449840000001</v>
      </c>
      <c r="AI6079" s="2">
        <v>1.2256226779999999</v>
      </c>
      <c r="AJ6079" s="2">
        <v>1.1151439489999999</v>
      </c>
      <c r="AK6079" s="2">
        <v>0.47131605100000001</v>
      </c>
      <c r="AL6079" s="2">
        <v>5.412175242</v>
      </c>
      <c r="AM6079" s="2">
        <v>2.1976999209999999</v>
      </c>
      <c r="AN6079" s="2">
        <v>2.2573035620000002</v>
      </c>
      <c r="AO6079" s="2">
        <v>1.655135418</v>
      </c>
      <c r="AP6079" s="2">
        <v>3.954286653</v>
      </c>
      <c r="AQ6079" s="2">
        <v>0.85646273299999998</v>
      </c>
      <c r="AR6079" s="2">
        <v>8.1889611030000005</v>
      </c>
      <c r="AS6079" s="2">
        <v>11.13164613</v>
      </c>
      <c r="AT6079" s="2">
        <v>1.7137251899999999</v>
      </c>
      <c r="AU6079" s="2">
        <v>2.060839369</v>
      </c>
      <c r="AV6079" s="2">
        <v>2.0907145640000002</v>
      </c>
      <c r="AW6079" s="2">
        <v>1.9542119680000001</v>
      </c>
      <c r="AX6079" s="2">
        <v>2.846904141</v>
      </c>
      <c r="AY6079" s="2">
        <v>3.316221927</v>
      </c>
      <c r="AZ6079" s="2">
        <v>2.309451948</v>
      </c>
      <c r="BA6079" s="2">
        <v>2.38500377</v>
      </c>
      <c r="BB6079" s="2">
        <v>3.1586486869999999</v>
      </c>
      <c r="BC6079" s="2">
        <v>1.53960388</v>
      </c>
      <c r="BD6079" s="2">
        <v>2.4090900890000002</v>
      </c>
      <c r="BE6079" s="2">
        <v>1.2910494379999999</v>
      </c>
      <c r="BF6079" s="2">
        <v>2.1738610170000001</v>
      </c>
      <c r="BG6079" s="2">
        <v>1.192583776</v>
      </c>
      <c r="BH6079" s="2">
        <v>1.999521391</v>
      </c>
      <c r="BI6079" s="2">
        <v>1.150095366</v>
      </c>
      <c r="BJ6079" s="2">
        <v>3.2342186919999998</v>
      </c>
      <c r="BK6079" s="2">
        <v>1.6493179979999999</v>
      </c>
      <c r="BL6079" s="2">
        <v>1.4906186509999999</v>
      </c>
      <c r="BM6079" s="2">
        <v>1.401892119</v>
      </c>
      <c r="BN6079" s="2">
        <v>1.996491544</v>
      </c>
      <c r="BO6079" s="2">
        <v>2.0184659420000002</v>
      </c>
      <c r="BP6079" s="2">
        <v>1.4594446210000001</v>
      </c>
      <c r="BQ6079" s="2">
        <v>1.6325238980000001</v>
      </c>
      <c r="BR6079" s="2">
        <v>1.8419602989999999</v>
      </c>
      <c r="BS6079" s="2">
        <v>1.510142546</v>
      </c>
      <c r="BT6079" s="2">
        <v>2.9108976420000001</v>
      </c>
      <c r="BU6079" s="2">
        <v>1.2759881259999999</v>
      </c>
      <c r="BV6079" s="2">
        <v>0.63227461900000004</v>
      </c>
      <c r="BW6079" s="2">
        <v>1.608351147</v>
      </c>
      <c r="BX6079" s="2">
        <v>1.429301562</v>
      </c>
      <c r="BY6079" s="2">
        <v>1.0079043860000001</v>
      </c>
      <c r="BZ6079" s="2">
        <v>1.5078713290000001</v>
      </c>
      <c r="CA6079" s="2">
        <v>2.2352218330000002</v>
      </c>
      <c r="CB6079" s="2">
        <v>1.2194399970000001</v>
      </c>
      <c r="CC6079" s="2">
        <v>2.0703993700000001</v>
      </c>
      <c r="CD6079" s="2">
        <v>5.6513695390000001</v>
      </c>
      <c r="CE6079" s="2">
        <v>1.454254065</v>
      </c>
      <c r="CF6079" s="2">
        <v>2.4880433082439</v>
      </c>
    </row>
    <row r="6080" spans="1:84" x14ac:dyDescent="0.3">
      <c r="A6080" s="2" t="s">
        <v>8044</v>
      </c>
      <c r="B6080" s="2">
        <v>4.5627998229999998</v>
      </c>
      <c r="C6080" s="2">
        <v>3.6461911640000002</v>
      </c>
      <c r="D6080" s="2">
        <v>5.5617666520000002</v>
      </c>
      <c r="E6080" s="2">
        <v>4.8351815760000001</v>
      </c>
      <c r="F6080" s="2">
        <v>2.7165427680000001</v>
      </c>
      <c r="G6080" s="2">
        <v>7.545186975</v>
      </c>
      <c r="H6080" s="2">
        <v>4.3717245020000002</v>
      </c>
      <c r="I6080" s="2">
        <v>2.873367338</v>
      </c>
      <c r="J6080" s="2">
        <v>2.3537640139999998</v>
      </c>
      <c r="K6080" s="2">
        <v>3.7289975289999999</v>
      </c>
      <c r="L6080" s="2">
        <v>2.7179707999999998</v>
      </c>
      <c r="M6080" s="2">
        <v>3.7234286839999999</v>
      </c>
      <c r="N6080" s="2">
        <v>5.2540749279999996</v>
      </c>
      <c r="O6080" s="2">
        <v>1.5137080199999999</v>
      </c>
      <c r="P6080" s="2">
        <v>3.7578529550000002</v>
      </c>
      <c r="Q6080" s="2">
        <v>3.6038444520000001</v>
      </c>
      <c r="R6080" s="2">
        <v>2.3372202909999999</v>
      </c>
      <c r="S6080" s="2">
        <v>3.5515956960000001</v>
      </c>
      <c r="T6080" s="2">
        <v>3.8296258550000002</v>
      </c>
      <c r="U6080" s="2">
        <v>3.2659445200000001</v>
      </c>
      <c r="V6080" s="2">
        <v>3.04779168</v>
      </c>
      <c r="W6080" s="2">
        <v>0.89760000699999998</v>
      </c>
      <c r="X6080" s="2">
        <v>6.1084888370000003</v>
      </c>
      <c r="Y6080" s="2">
        <v>5.7087255150000003</v>
      </c>
      <c r="Z6080" s="2">
        <v>7.3039676099999999</v>
      </c>
      <c r="AA6080" s="2">
        <v>1.3253131840000001</v>
      </c>
      <c r="AB6080" s="2">
        <v>3.8387059630000002</v>
      </c>
      <c r="AC6080" s="2">
        <v>4.8461099809999997</v>
      </c>
      <c r="AD6080" s="2">
        <v>2.8069782210000001</v>
      </c>
      <c r="AE6080" s="2">
        <v>1.6124069670000001</v>
      </c>
      <c r="AF6080" s="2">
        <v>2.7048416849999999</v>
      </c>
      <c r="AG6080" s="2">
        <v>4.2360449119999997</v>
      </c>
      <c r="AH6080" s="2">
        <v>2.5400708220000001</v>
      </c>
      <c r="AI6080" s="2">
        <v>2.5208470570000001</v>
      </c>
      <c r="AJ6080" s="2">
        <v>4.2240754669999996</v>
      </c>
      <c r="AK6080" s="2">
        <v>2.34271086</v>
      </c>
      <c r="AL6080" s="2">
        <v>3.3441876910000001</v>
      </c>
      <c r="AM6080" s="2">
        <v>5.3354157349999998</v>
      </c>
      <c r="AN6080" s="2">
        <v>3.3247146540000001</v>
      </c>
      <c r="AO6080" s="2">
        <v>1.948352393</v>
      </c>
      <c r="AP6080" s="2">
        <v>3.2945080980000001</v>
      </c>
      <c r="AQ6080" s="2">
        <v>12.022667459999999</v>
      </c>
      <c r="AR6080" s="2">
        <v>3.5315892010000001</v>
      </c>
      <c r="AS6080" s="2">
        <v>4.6368372840000003</v>
      </c>
      <c r="AT6080" s="2">
        <v>6.2050653689999997</v>
      </c>
      <c r="AU6080" s="2">
        <v>6.4287123409999998</v>
      </c>
      <c r="AV6080" s="2">
        <v>7.5329015960000003</v>
      </c>
      <c r="AW6080" s="2">
        <v>4.4469972760000003</v>
      </c>
      <c r="AX6080" s="2">
        <v>5.0747499310000004</v>
      </c>
      <c r="AY6080" s="2">
        <v>2.3246813240000002</v>
      </c>
      <c r="AZ6080" s="2">
        <v>1.9390321189999999</v>
      </c>
      <c r="BA6080" s="2">
        <v>4.1849613139999997</v>
      </c>
      <c r="BB6080" s="2">
        <v>5.2785471340000001</v>
      </c>
      <c r="BC6080" s="2">
        <v>1.753380347</v>
      </c>
      <c r="BD6080" s="2">
        <v>4.9051549640000003</v>
      </c>
      <c r="BE6080" s="2">
        <v>6.4477775700000004</v>
      </c>
      <c r="BF6080" s="2">
        <v>8.19715068</v>
      </c>
      <c r="BG6080" s="2">
        <v>2.3775848939999999</v>
      </c>
      <c r="BH6080" s="2">
        <v>7.2398777870000002</v>
      </c>
      <c r="BI6080" s="2">
        <v>4.7456085200000002</v>
      </c>
      <c r="BJ6080" s="2">
        <v>3.7880042020000002</v>
      </c>
      <c r="BK6080" s="2">
        <v>2.420115655</v>
      </c>
      <c r="BL6080" s="2">
        <v>0.70667627</v>
      </c>
      <c r="BM6080" s="2">
        <v>1.529965266</v>
      </c>
      <c r="BN6080" s="2">
        <v>8.0267465700000002</v>
      </c>
      <c r="BO6080" s="2">
        <v>2.5349666229999999</v>
      </c>
      <c r="BP6080" s="2">
        <v>1.9373121799999999</v>
      </c>
      <c r="BQ6080" s="2">
        <v>2.8826026640000002</v>
      </c>
      <c r="BR6080" s="2">
        <v>0.63142056700000004</v>
      </c>
      <c r="BS6080" s="2">
        <v>2.7388569349999998</v>
      </c>
      <c r="BT6080" s="2">
        <v>1.265566236</v>
      </c>
      <c r="BU6080" s="2">
        <v>5.1988869979999999</v>
      </c>
      <c r="BV6080" s="2">
        <v>6.7310607459999998</v>
      </c>
      <c r="BW6080" s="2">
        <v>1.5249823810000001</v>
      </c>
      <c r="BX6080" s="2">
        <v>8.1294997379999998</v>
      </c>
      <c r="BY6080" s="2">
        <v>2.8072504700000001</v>
      </c>
      <c r="BZ6080" s="2">
        <v>3.4328602589999999</v>
      </c>
      <c r="CA6080" s="2">
        <v>4.2982347949999999</v>
      </c>
      <c r="CB6080" s="2">
        <v>1.2870670120000001</v>
      </c>
      <c r="CC6080" s="2">
        <v>8.2290206769999994</v>
      </c>
      <c r="CD6080" s="2">
        <v>4.6171815560000002</v>
      </c>
      <c r="CE6080" s="2">
        <v>3.449406266</v>
      </c>
      <c r="CF6080" s="2">
        <v>3.9817513055853602</v>
      </c>
    </row>
    <row r="6081" spans="1:84" x14ac:dyDescent="0.3">
      <c r="A6081" s="2" t="s">
        <v>8043</v>
      </c>
      <c r="B6081" s="2">
        <v>0.86520285100000005</v>
      </c>
      <c r="C6081" s="2">
        <v>1.3930320089999999</v>
      </c>
      <c r="D6081" s="2">
        <v>2.9709861750000002</v>
      </c>
      <c r="E6081" s="2">
        <v>1.3971080570000001</v>
      </c>
      <c r="F6081" s="2">
        <v>0.31577849299999999</v>
      </c>
      <c r="G6081" s="2">
        <v>1.3588632460000001</v>
      </c>
      <c r="H6081" s="2">
        <v>0.82188572800000004</v>
      </c>
      <c r="I6081" s="2">
        <v>0.90991935700000004</v>
      </c>
      <c r="J6081" s="2">
        <v>0.29387534599999998</v>
      </c>
      <c r="K6081" s="2">
        <v>1.0370747090000001</v>
      </c>
      <c r="L6081" s="2">
        <v>0.72667232999999998</v>
      </c>
      <c r="M6081" s="2">
        <v>0.77022591500000004</v>
      </c>
      <c r="N6081" s="2">
        <v>0.69045612300000003</v>
      </c>
      <c r="O6081" s="2">
        <v>0.53862586800000001</v>
      </c>
      <c r="P6081" s="2">
        <v>1.8854512139999999</v>
      </c>
      <c r="Q6081" s="2">
        <v>0.57850982900000003</v>
      </c>
      <c r="R6081" s="2">
        <v>0.32007888200000001</v>
      </c>
      <c r="S6081" s="2">
        <v>0.96920834899999997</v>
      </c>
      <c r="T6081" s="2">
        <v>0.93889634300000002</v>
      </c>
      <c r="U6081" s="2">
        <v>1.0306889509999999</v>
      </c>
      <c r="V6081" s="2">
        <v>0.63928541400000005</v>
      </c>
      <c r="W6081" s="2">
        <v>0.22006154</v>
      </c>
      <c r="X6081" s="2">
        <v>0.99742328700000005</v>
      </c>
      <c r="Y6081" s="2">
        <v>1.2638078100000001</v>
      </c>
      <c r="Z6081" s="2">
        <v>1.2310986129999999</v>
      </c>
      <c r="AA6081" s="2">
        <v>1.2211671559999999</v>
      </c>
      <c r="AB6081" s="2">
        <v>1.4983660569999999</v>
      </c>
      <c r="AC6081" s="2">
        <v>1.306914728</v>
      </c>
      <c r="AD6081" s="2">
        <v>0.23079116799999999</v>
      </c>
      <c r="AE6081" s="2">
        <v>0.29648124799999998</v>
      </c>
      <c r="AF6081" s="2">
        <v>0.54138905599999998</v>
      </c>
      <c r="AG6081" s="2">
        <v>0.55532866299999994</v>
      </c>
      <c r="AH6081" s="2">
        <v>0.31396501300000001</v>
      </c>
      <c r="AI6081" s="2">
        <v>0.42489390399999999</v>
      </c>
      <c r="AJ6081" s="2">
        <v>1.1168259149999999</v>
      </c>
      <c r="AK6081" s="2">
        <v>0.19062626199999999</v>
      </c>
      <c r="AL6081" s="2">
        <v>1.093177493</v>
      </c>
      <c r="AM6081" s="2">
        <v>1.6507610269999999</v>
      </c>
      <c r="AN6081" s="2">
        <v>0.77592105</v>
      </c>
      <c r="AO6081" s="2">
        <v>0.281484654</v>
      </c>
      <c r="AP6081" s="2">
        <v>0.46489901700000003</v>
      </c>
      <c r="AQ6081" s="2">
        <v>2.99141893</v>
      </c>
      <c r="AR6081" s="2">
        <v>0.84328011400000003</v>
      </c>
      <c r="AS6081" s="2">
        <v>0.769142836</v>
      </c>
      <c r="AT6081" s="2">
        <v>0.99760518399999998</v>
      </c>
      <c r="AU6081" s="2">
        <v>1.3931647140000001</v>
      </c>
      <c r="AV6081" s="2">
        <v>1.436749837</v>
      </c>
      <c r="AW6081" s="2">
        <v>0.87447551999999995</v>
      </c>
      <c r="AX6081" s="2">
        <v>0.399167736</v>
      </c>
      <c r="AY6081" s="2">
        <v>0.25189056700000001</v>
      </c>
      <c r="AZ6081" s="2">
        <v>0.175984206</v>
      </c>
      <c r="BA6081" s="2">
        <v>2.03777528</v>
      </c>
      <c r="BB6081" s="2">
        <v>1.2455938150000001</v>
      </c>
      <c r="BC6081" s="2">
        <v>0.84805933200000005</v>
      </c>
      <c r="BD6081" s="2">
        <v>1.559950674</v>
      </c>
      <c r="BE6081" s="2">
        <v>1.60509938</v>
      </c>
      <c r="BF6081" s="2">
        <v>2.4702163590000001</v>
      </c>
      <c r="BG6081" s="2">
        <v>0.424320115</v>
      </c>
      <c r="BH6081" s="2">
        <v>4.843636998</v>
      </c>
      <c r="BI6081" s="2">
        <v>2.1116884250000001</v>
      </c>
      <c r="BJ6081" s="2">
        <v>1.4015322910000001</v>
      </c>
      <c r="BK6081" s="2">
        <v>1.661877643</v>
      </c>
      <c r="BL6081" s="2">
        <v>0.33351282799999998</v>
      </c>
      <c r="BM6081" s="2">
        <v>0.25787876100000001</v>
      </c>
      <c r="BN6081" s="2">
        <v>1.5322277230000001</v>
      </c>
      <c r="BO6081" s="2">
        <v>0.49618891300000001</v>
      </c>
      <c r="BP6081" s="2">
        <v>0.37318618599999998</v>
      </c>
      <c r="BQ6081" s="2">
        <v>0.53214174400000003</v>
      </c>
      <c r="BR6081" s="2">
        <v>0.27671077799999999</v>
      </c>
      <c r="BS6081" s="2">
        <v>1.0024180970000001</v>
      </c>
      <c r="BT6081" s="2">
        <v>1.119897272</v>
      </c>
      <c r="BU6081" s="2">
        <v>0.82151530299999997</v>
      </c>
      <c r="BV6081" s="2">
        <v>2.1899144549999998</v>
      </c>
      <c r="BW6081" s="2">
        <v>0.69400499100000002</v>
      </c>
      <c r="BX6081" s="2">
        <v>2.2601958500000001</v>
      </c>
      <c r="BY6081" s="2">
        <v>0.71921502999999998</v>
      </c>
      <c r="BZ6081" s="2">
        <v>0.91101177499999997</v>
      </c>
      <c r="CA6081" s="2">
        <v>0.39098716999999999</v>
      </c>
      <c r="CB6081" s="2">
        <v>0.33745874599999998</v>
      </c>
      <c r="CC6081" s="2">
        <v>2.1856044219999999</v>
      </c>
      <c r="CD6081" s="2">
        <v>1.9809627160000001</v>
      </c>
      <c r="CE6081" s="2">
        <v>2.2199078989999999</v>
      </c>
      <c r="CF6081" s="2">
        <v>1.0622534081097601</v>
      </c>
    </row>
    <row r="6082" spans="1:84" x14ac:dyDescent="0.3">
      <c r="A6082" s="2" t="s">
        <v>8042</v>
      </c>
      <c r="B6082" s="2">
        <v>11.68504517</v>
      </c>
      <c r="C6082" s="2">
        <v>5.7346484369999997</v>
      </c>
      <c r="D6082" s="2">
        <v>2.868588108</v>
      </c>
      <c r="E6082" s="2">
        <v>4.1811369249999997</v>
      </c>
      <c r="F6082" s="2">
        <v>5.2340285240000002</v>
      </c>
      <c r="G6082" s="2">
        <v>4.2351237849999999</v>
      </c>
      <c r="H6082" s="2">
        <v>2.5053344260000001</v>
      </c>
      <c r="I6082" s="2">
        <v>2.5947377779999998</v>
      </c>
      <c r="J6082" s="2">
        <v>1.6236612880000001</v>
      </c>
      <c r="K6082" s="2">
        <v>3.8198918439999998</v>
      </c>
      <c r="L6082" s="2">
        <v>5.2367799460000004</v>
      </c>
      <c r="M6082" s="2">
        <v>4.4131092240000003</v>
      </c>
      <c r="N6082" s="2">
        <v>1.658595687</v>
      </c>
      <c r="O6082" s="2">
        <v>5.6385623760000003</v>
      </c>
      <c r="P6082" s="2">
        <v>5.8596288530000002</v>
      </c>
      <c r="Q6082" s="2">
        <v>6.3925336110000002</v>
      </c>
      <c r="R6082" s="2">
        <v>0.27206704999999998</v>
      </c>
      <c r="S6082" s="2">
        <v>1.8899562809999999</v>
      </c>
      <c r="T6082" s="2">
        <v>2.9179137900000001</v>
      </c>
      <c r="U6082" s="2">
        <v>2.0707478020000001</v>
      </c>
      <c r="V6082" s="2">
        <v>0.50457884500000005</v>
      </c>
      <c r="W6082" s="2">
        <v>3.343560026</v>
      </c>
      <c r="X6082" s="2">
        <v>5.6885302299999996</v>
      </c>
      <c r="Y6082" s="2">
        <v>3.8086571720000002</v>
      </c>
      <c r="Z6082" s="2">
        <v>13.60363967</v>
      </c>
      <c r="AA6082" s="2">
        <v>8.5571054590000006</v>
      </c>
      <c r="AB6082" s="2">
        <v>12.794002900000001</v>
      </c>
      <c r="AC6082" s="2">
        <v>4.6934575169999997</v>
      </c>
      <c r="AD6082" s="2">
        <v>1.0200969630000001</v>
      </c>
      <c r="AE6082" s="2">
        <v>0.81902944799999999</v>
      </c>
      <c r="AF6082" s="2">
        <v>0.944581432</v>
      </c>
      <c r="AG6082" s="2">
        <v>2.3376692289999998</v>
      </c>
      <c r="AH6082" s="2">
        <v>3.1539212700000001</v>
      </c>
      <c r="AI6082" s="2">
        <v>5.9992658780000001</v>
      </c>
      <c r="AJ6082" s="2">
        <v>3.7022779099999998</v>
      </c>
      <c r="AK6082" s="2">
        <v>0</v>
      </c>
      <c r="AL6082" s="2">
        <v>3.7748785300000001</v>
      </c>
      <c r="AM6082" s="2">
        <v>2.7225237830000002</v>
      </c>
      <c r="AN6082" s="2">
        <v>2.2228701179999999</v>
      </c>
      <c r="AO6082" s="2">
        <v>1.036801809</v>
      </c>
      <c r="AP6082" s="2">
        <v>3.1393597519999998</v>
      </c>
      <c r="AQ6082" s="2">
        <v>2.8434562730000001</v>
      </c>
      <c r="AR6082" s="2">
        <v>4.6591226280000004</v>
      </c>
      <c r="AS6082" s="2">
        <v>2.4674598410000002</v>
      </c>
      <c r="AT6082" s="2">
        <v>3.2003817919999999</v>
      </c>
      <c r="AU6082" s="2">
        <v>2.7367946820000002</v>
      </c>
      <c r="AV6082" s="2">
        <v>3.3229016580000001</v>
      </c>
      <c r="AW6082" s="2">
        <v>4.4863717310000002</v>
      </c>
      <c r="AX6082" s="2">
        <v>1.575286958</v>
      </c>
      <c r="AY6082" s="2">
        <v>2.7833907629999999</v>
      </c>
      <c r="AZ6082" s="2">
        <v>0.55560728000000004</v>
      </c>
      <c r="BA6082" s="2">
        <v>3.9591062589999999</v>
      </c>
      <c r="BB6082" s="2">
        <v>0.32770980100000002</v>
      </c>
      <c r="BC6082" s="2">
        <v>1.1358855290000001</v>
      </c>
      <c r="BD6082" s="2">
        <v>1.7237454940000001</v>
      </c>
      <c r="BE6082" s="2">
        <v>0.36950725299999998</v>
      </c>
      <c r="BF6082" s="2">
        <v>4.1637799480000002</v>
      </c>
      <c r="BG6082" s="2">
        <v>3.6467956529999999</v>
      </c>
      <c r="BH6082" s="2">
        <v>7.0533117059999997</v>
      </c>
      <c r="BI6082" s="2">
        <v>2.1212870079999999</v>
      </c>
      <c r="BJ6082" s="2">
        <v>3.097386363</v>
      </c>
      <c r="BK6082" s="2">
        <v>2.3372042849999999</v>
      </c>
      <c r="BL6082" s="2">
        <v>3.94855366</v>
      </c>
      <c r="BM6082" s="2">
        <v>2.3746335900000002</v>
      </c>
      <c r="BN6082" s="2">
        <v>7.5649668730000004</v>
      </c>
      <c r="BO6082" s="2">
        <v>3.6552583250000001</v>
      </c>
      <c r="BP6082" s="2">
        <v>1.804121968</v>
      </c>
      <c r="BQ6082" s="2">
        <v>2.5565940290000002</v>
      </c>
      <c r="BR6082" s="2">
        <v>0.94081664499999995</v>
      </c>
      <c r="BS6082" s="2">
        <v>2.9149263090000002</v>
      </c>
      <c r="BT6082" s="2">
        <v>5.8927927880000004</v>
      </c>
      <c r="BU6082" s="2">
        <v>9.9855185039999999</v>
      </c>
      <c r="BV6082" s="2">
        <v>7.5802701539999999</v>
      </c>
      <c r="BW6082" s="2">
        <v>4.8284754640000003</v>
      </c>
      <c r="BX6082" s="2">
        <v>3.7462746220000001</v>
      </c>
      <c r="BY6082" s="2">
        <v>2.9279622409999999</v>
      </c>
      <c r="BZ6082" s="2">
        <v>4.8973038369999999</v>
      </c>
      <c r="CA6082" s="2">
        <v>5.8452581910000001</v>
      </c>
      <c r="CB6082" s="2">
        <v>0.79905410300000002</v>
      </c>
      <c r="CC6082" s="2">
        <v>9.7532597340000002</v>
      </c>
      <c r="CD6082" s="2">
        <v>14.853682940000001</v>
      </c>
      <c r="CE6082" s="2">
        <v>5.8404719729999997</v>
      </c>
      <c r="CF6082" s="2">
        <v>3.9753120451341499</v>
      </c>
    </row>
    <row r="6083" spans="1:84" x14ac:dyDescent="0.3">
      <c r="A6083" s="2" t="s">
        <v>8041</v>
      </c>
      <c r="B6083" s="2">
        <v>10.593980350000001</v>
      </c>
      <c r="C6083" s="2">
        <v>8.7684255090000001</v>
      </c>
      <c r="D6083" s="2">
        <v>4.4916164289999996</v>
      </c>
      <c r="E6083" s="2">
        <v>4.8810437320000002</v>
      </c>
      <c r="F6083" s="2">
        <v>10.364038409999999</v>
      </c>
      <c r="G6083" s="2">
        <v>4.757862641</v>
      </c>
      <c r="H6083" s="2">
        <v>6.3821527390000004</v>
      </c>
      <c r="I6083" s="2">
        <v>7.7349906669999999</v>
      </c>
      <c r="J6083" s="2">
        <v>5.7730179120000003</v>
      </c>
      <c r="K6083" s="2">
        <v>5.345401743</v>
      </c>
      <c r="L6083" s="2">
        <v>5.9794849609999998</v>
      </c>
      <c r="M6083" s="2">
        <v>8.7476264920000002</v>
      </c>
      <c r="N6083" s="2">
        <v>5.1780548279999996</v>
      </c>
      <c r="O6083" s="2">
        <v>5.1614663119999999</v>
      </c>
      <c r="P6083" s="2">
        <v>9.8807351919999995</v>
      </c>
      <c r="Q6083" s="2">
        <v>7.3453502740000003</v>
      </c>
      <c r="R6083" s="2">
        <v>4.8367475469999999</v>
      </c>
      <c r="S6083" s="2">
        <v>7.7168946619999996</v>
      </c>
      <c r="T6083" s="2">
        <v>7.0992904020000003</v>
      </c>
      <c r="U6083" s="2">
        <v>4.4333083029999996</v>
      </c>
      <c r="V6083" s="2">
        <v>5.1962049060000002</v>
      </c>
      <c r="W6083" s="2">
        <v>4.7447414999999999</v>
      </c>
      <c r="X6083" s="2">
        <v>4.3935802590000002</v>
      </c>
      <c r="Y6083" s="2">
        <v>6.5369906289999999</v>
      </c>
      <c r="Z6083" s="2">
        <v>8.7681849510000003</v>
      </c>
      <c r="AA6083" s="2">
        <v>9.13328746</v>
      </c>
      <c r="AB6083" s="2">
        <v>11.66614006</v>
      </c>
      <c r="AC6083" s="2">
        <v>6.5749498669999999</v>
      </c>
      <c r="AD6083" s="2">
        <v>6.468907572</v>
      </c>
      <c r="AE6083" s="2">
        <v>5.6229664000000001</v>
      </c>
      <c r="AF6083" s="2">
        <v>4.6418455209999996</v>
      </c>
      <c r="AG6083" s="2">
        <v>6.4618499009999999</v>
      </c>
      <c r="AH6083" s="2">
        <v>6.0856150260000001</v>
      </c>
      <c r="AI6083" s="2">
        <v>6.6163695789999997</v>
      </c>
      <c r="AJ6083" s="2">
        <v>7.4915108559999997</v>
      </c>
      <c r="AK6083" s="2">
        <v>4.9582016219999998</v>
      </c>
      <c r="AL6083" s="2">
        <v>11.457625889999999</v>
      </c>
      <c r="AM6083" s="2">
        <v>11.037657400000001</v>
      </c>
      <c r="AN6083" s="2">
        <v>10.258076580000001</v>
      </c>
      <c r="AO6083" s="2">
        <v>6.4624503000000004</v>
      </c>
      <c r="AP6083" s="2">
        <v>4.145594548</v>
      </c>
      <c r="AQ6083" s="2">
        <v>4.2382139580000002</v>
      </c>
      <c r="AR6083" s="2">
        <v>5.8823929880000003</v>
      </c>
      <c r="AS6083" s="2">
        <v>5.5278233099999996</v>
      </c>
      <c r="AT6083" s="2">
        <v>7.0155915220000002</v>
      </c>
      <c r="AU6083" s="2">
        <v>6.6751089810000002</v>
      </c>
      <c r="AV6083" s="2">
        <v>6.4036647430000002</v>
      </c>
      <c r="AW6083" s="2">
        <v>7.1078643230000003</v>
      </c>
      <c r="AX6083" s="2">
        <v>9.7676329529999997</v>
      </c>
      <c r="AY6083" s="2">
        <v>17.298761020000001</v>
      </c>
      <c r="AZ6083" s="2">
        <v>8.0103813860000006</v>
      </c>
      <c r="BA6083" s="2">
        <v>5.5255819060000002</v>
      </c>
      <c r="BB6083" s="2">
        <v>7.2469159300000001</v>
      </c>
      <c r="BC6083" s="2">
        <v>5.048380131</v>
      </c>
      <c r="BD6083" s="2">
        <v>5.8299034609999998</v>
      </c>
      <c r="BE6083" s="2">
        <v>2.6436291270000001</v>
      </c>
      <c r="BF6083" s="2">
        <v>7.5226376650000004</v>
      </c>
      <c r="BG6083" s="2">
        <v>7.9628058389999996</v>
      </c>
      <c r="BH6083" s="2">
        <v>5.756887603</v>
      </c>
      <c r="BI6083" s="2">
        <v>5.9786950909999996</v>
      </c>
      <c r="BJ6083" s="2">
        <v>9.1774410750000008</v>
      </c>
      <c r="BK6083" s="2">
        <v>9.6275081680000003</v>
      </c>
      <c r="BL6083" s="2">
        <v>7.9327762789999996</v>
      </c>
      <c r="BM6083" s="2">
        <v>3.5522974029999999</v>
      </c>
      <c r="BN6083" s="2">
        <v>10.15300755</v>
      </c>
      <c r="BO6083" s="2">
        <v>6.5378604180000002</v>
      </c>
      <c r="BP6083" s="2">
        <v>5.8111865170000003</v>
      </c>
      <c r="BQ6083" s="2">
        <v>6.5958740259999997</v>
      </c>
      <c r="BR6083" s="2">
        <v>6.7310459160000002</v>
      </c>
      <c r="BS6083" s="2">
        <v>8.4682954030000008</v>
      </c>
      <c r="BT6083" s="2">
        <v>12.1369174</v>
      </c>
      <c r="BU6083" s="2">
        <v>11.67724263</v>
      </c>
      <c r="BV6083" s="2">
        <v>6.8897181300000003</v>
      </c>
      <c r="BW6083" s="2">
        <v>12.68504315</v>
      </c>
      <c r="BX6083" s="2">
        <v>2.3689180080000001</v>
      </c>
      <c r="BY6083" s="2">
        <v>5.4410448139999996</v>
      </c>
      <c r="BZ6083" s="2">
        <v>4.7188715080000003</v>
      </c>
      <c r="CA6083" s="2">
        <v>8.7055571500000006</v>
      </c>
      <c r="CB6083" s="2">
        <v>4.677389872</v>
      </c>
      <c r="CC6083" s="2">
        <v>4.5311311190000003</v>
      </c>
      <c r="CD6083" s="2">
        <v>14.66088802</v>
      </c>
      <c r="CE6083" s="2">
        <v>6.3311349300000002</v>
      </c>
      <c r="CF6083" s="2">
        <v>7.1347348945731701</v>
      </c>
    </row>
    <row r="6084" spans="1:84" x14ac:dyDescent="0.3">
      <c r="A6084" s="2" t="s">
        <v>8040</v>
      </c>
      <c r="B6084" s="2">
        <v>16.739863589999999</v>
      </c>
      <c r="C6084" s="2">
        <v>15.272677590000001</v>
      </c>
      <c r="D6084" s="2">
        <v>14.500295250000001</v>
      </c>
      <c r="E6084" s="2">
        <v>10.2003409</v>
      </c>
      <c r="F6084" s="2">
        <v>6.8388197489999998</v>
      </c>
      <c r="G6084" s="2">
        <v>5.808039097</v>
      </c>
      <c r="H6084" s="2">
        <v>6.2865852719999999</v>
      </c>
      <c r="I6084" s="2">
        <v>12.405427830000001</v>
      </c>
      <c r="J6084" s="2">
        <v>9.0645381470000004</v>
      </c>
      <c r="K6084" s="2">
        <v>12.86960929</v>
      </c>
      <c r="L6084" s="2">
        <v>14.638620700000001</v>
      </c>
      <c r="M6084" s="2">
        <v>12.543358489999999</v>
      </c>
      <c r="N6084" s="2">
        <v>10.95387322</v>
      </c>
      <c r="O6084" s="2">
        <v>13.953383759999999</v>
      </c>
      <c r="P6084" s="2">
        <v>13.649749959999999</v>
      </c>
      <c r="Q6084" s="2">
        <v>12.073203790000001</v>
      </c>
      <c r="R6084" s="2">
        <v>5.9139741729999997</v>
      </c>
      <c r="S6084" s="2">
        <v>7.183798189</v>
      </c>
      <c r="T6084" s="2">
        <v>6.9319407049999997</v>
      </c>
      <c r="U6084" s="2">
        <v>5.6880229160000004</v>
      </c>
      <c r="V6084" s="2">
        <v>9.9791985350000001</v>
      </c>
      <c r="W6084" s="2">
        <v>8.1958628699999991</v>
      </c>
      <c r="X6084" s="2">
        <v>8.8263015439999997</v>
      </c>
      <c r="Y6084" s="2">
        <v>9.5758368879999995</v>
      </c>
      <c r="Z6084" s="2">
        <v>6.7255298369999998</v>
      </c>
      <c r="AA6084" s="2">
        <v>8.0923800119999996</v>
      </c>
      <c r="AB6084" s="2">
        <v>7.3750311489999998</v>
      </c>
      <c r="AC6084" s="2">
        <v>7.2475067820000003</v>
      </c>
      <c r="AD6084" s="2">
        <v>8.3304132119999998</v>
      </c>
      <c r="AE6084" s="2">
        <v>5.6750370060000002</v>
      </c>
      <c r="AF6084" s="2">
        <v>5.4229866940000004</v>
      </c>
      <c r="AG6084" s="2">
        <v>7.3236556400000001</v>
      </c>
      <c r="AH6084" s="2">
        <v>5.8817002460000003</v>
      </c>
      <c r="AI6084" s="2">
        <v>8.5203091769999997</v>
      </c>
      <c r="AJ6084" s="2">
        <v>6.8163691279999998</v>
      </c>
      <c r="AK6084" s="2">
        <v>6.8627880389999998</v>
      </c>
      <c r="AL6084" s="2">
        <v>9.5058559569999996</v>
      </c>
      <c r="AM6084" s="2">
        <v>11.51261727</v>
      </c>
      <c r="AN6084" s="2">
        <v>11.2404759</v>
      </c>
      <c r="AO6084" s="2">
        <v>12.13065814</v>
      </c>
      <c r="AP6084" s="2">
        <v>7.7631194780000001</v>
      </c>
      <c r="AQ6084" s="2">
        <v>10.00592631</v>
      </c>
      <c r="AR6084" s="2">
        <v>11.9148531</v>
      </c>
      <c r="AS6084" s="2">
        <v>10.062790939999999</v>
      </c>
      <c r="AT6084" s="2">
        <v>9.8838814070000005</v>
      </c>
      <c r="AU6084" s="2">
        <v>11.174737009999999</v>
      </c>
      <c r="AV6084" s="2">
        <v>10.39383246</v>
      </c>
      <c r="AW6084" s="2">
        <v>5.9849034120000004</v>
      </c>
      <c r="AX6084" s="2">
        <v>9.3184012480000007</v>
      </c>
      <c r="AY6084" s="2">
        <v>14.914547880000001</v>
      </c>
      <c r="AZ6084" s="2">
        <v>10.262441819999999</v>
      </c>
      <c r="BA6084" s="2">
        <v>8.6412564219999997</v>
      </c>
      <c r="BB6084" s="2">
        <v>10.237586070000001</v>
      </c>
      <c r="BC6084" s="2">
        <v>6.9148191099999998</v>
      </c>
      <c r="BD6084" s="2">
        <v>10.851790490000001</v>
      </c>
      <c r="BE6084" s="2">
        <v>7.6370318670000001</v>
      </c>
      <c r="BF6084" s="2">
        <v>9.0124214980000001</v>
      </c>
      <c r="BG6084" s="2">
        <v>13.14996842</v>
      </c>
      <c r="BH6084" s="2">
        <v>11.630772090000001</v>
      </c>
      <c r="BI6084" s="2">
        <v>7.8111236530000001</v>
      </c>
      <c r="BJ6084" s="2">
        <v>12.14120267</v>
      </c>
      <c r="BK6084" s="2">
        <v>8.9631251420000009</v>
      </c>
      <c r="BL6084" s="2">
        <v>9.7555950859999996</v>
      </c>
      <c r="BM6084" s="2">
        <v>10.915910309999999</v>
      </c>
      <c r="BN6084" s="2">
        <v>12.280668820000001</v>
      </c>
      <c r="BO6084" s="2">
        <v>10.56506242</v>
      </c>
      <c r="BP6084" s="2">
        <v>8.2963971300000008</v>
      </c>
      <c r="BQ6084" s="2">
        <v>8.8370466210000007</v>
      </c>
      <c r="BR6084" s="2">
        <v>11.31494406</v>
      </c>
      <c r="BS6084" s="2">
        <v>6.6132255390000001</v>
      </c>
      <c r="BT6084" s="2">
        <v>16.16908845</v>
      </c>
      <c r="BU6084" s="2">
        <v>7.4401109730000003</v>
      </c>
      <c r="BV6084" s="2">
        <v>6.926179114</v>
      </c>
      <c r="BW6084" s="2">
        <v>7.5909479329999998</v>
      </c>
      <c r="BX6084" s="2">
        <v>5.7107279560000004</v>
      </c>
      <c r="BY6084" s="2">
        <v>8.3469747620000003</v>
      </c>
      <c r="BZ6084" s="2">
        <v>9.3720571659999994</v>
      </c>
      <c r="CA6084" s="2">
        <v>9.1166481319999999</v>
      </c>
      <c r="CB6084" s="2">
        <v>10.345585420000001</v>
      </c>
      <c r="CC6084" s="2">
        <v>14.122866289999999</v>
      </c>
      <c r="CD6084" s="2">
        <v>14.11485832</v>
      </c>
      <c r="CE6084" s="2">
        <v>13.73616571</v>
      </c>
      <c r="CF6084" s="2">
        <v>9.7438808457682899</v>
      </c>
    </row>
    <row r="6085" spans="1:84" x14ac:dyDescent="0.3">
      <c r="A6085" s="2" t="s">
        <v>8039</v>
      </c>
      <c r="B6085" s="2">
        <v>2.2786194119999998</v>
      </c>
      <c r="C6085" s="2">
        <v>3.1095862460000001</v>
      </c>
      <c r="D6085" s="2">
        <v>7.2201897170000002</v>
      </c>
      <c r="E6085" s="2">
        <v>2.0696951170000002</v>
      </c>
      <c r="F6085" s="2">
        <v>1.803151001</v>
      </c>
      <c r="G6085" s="2">
        <v>4.7674763340000004</v>
      </c>
      <c r="H6085" s="2">
        <v>2.0966845090000001</v>
      </c>
      <c r="I6085" s="2">
        <v>2.5193675770000001</v>
      </c>
      <c r="J6085" s="2">
        <v>0.69656157600000002</v>
      </c>
      <c r="K6085" s="2">
        <v>2.1556681019999999</v>
      </c>
      <c r="L6085" s="2">
        <v>1.2935048579999999</v>
      </c>
      <c r="M6085" s="2">
        <v>1.8645677810000001</v>
      </c>
      <c r="N6085" s="2">
        <v>3.9458607940000001</v>
      </c>
      <c r="O6085" s="2">
        <v>1.0791750499999999</v>
      </c>
      <c r="P6085" s="2">
        <v>3.6395374550000001</v>
      </c>
      <c r="Q6085" s="2">
        <v>1.765965003</v>
      </c>
      <c r="R6085" s="2">
        <v>0.66317379499999995</v>
      </c>
      <c r="S6085" s="2">
        <v>2.2010459770000002</v>
      </c>
      <c r="T6085" s="2">
        <v>2.8660845500000001</v>
      </c>
      <c r="U6085" s="2">
        <v>2.4144002410000001</v>
      </c>
      <c r="V6085" s="2">
        <v>1.6973036100000001</v>
      </c>
      <c r="W6085" s="2">
        <v>0.54333699400000002</v>
      </c>
      <c r="X6085" s="2">
        <v>2.8194218489999998</v>
      </c>
      <c r="Y6085" s="2">
        <v>3.0945823049999999</v>
      </c>
      <c r="Z6085" s="2">
        <v>2.1508793399999999</v>
      </c>
      <c r="AA6085" s="2">
        <v>1.326372071</v>
      </c>
      <c r="AB6085" s="2">
        <v>3.9502101170000001</v>
      </c>
      <c r="AC6085" s="2">
        <v>2.534506661</v>
      </c>
      <c r="AD6085" s="2">
        <v>0.6216313</v>
      </c>
      <c r="AE6085" s="2">
        <v>0.72758252800000001</v>
      </c>
      <c r="AF6085" s="2">
        <v>1.9442938279999999</v>
      </c>
      <c r="AG6085" s="2">
        <v>2.3267477599999999</v>
      </c>
      <c r="AH6085" s="2">
        <v>1.076292451</v>
      </c>
      <c r="AI6085" s="2">
        <v>1.144443058</v>
      </c>
      <c r="AJ6085" s="2">
        <v>4.6425747770000001</v>
      </c>
      <c r="AK6085" s="2">
        <v>0.733497065</v>
      </c>
      <c r="AL6085" s="2">
        <v>1.5212998179999999</v>
      </c>
      <c r="AM6085" s="2">
        <v>1.946634921</v>
      </c>
      <c r="AN6085" s="2">
        <v>0.82565037299999999</v>
      </c>
      <c r="AO6085" s="2">
        <v>0.66550756</v>
      </c>
      <c r="AP6085" s="2">
        <v>1.5490128439999999</v>
      </c>
      <c r="AQ6085" s="2">
        <v>6.7693088609999998</v>
      </c>
      <c r="AR6085" s="2">
        <v>1.362814663</v>
      </c>
      <c r="AS6085" s="2">
        <v>1.7197092979999999</v>
      </c>
      <c r="AT6085" s="2">
        <v>2.03405221</v>
      </c>
      <c r="AU6085" s="2">
        <v>4.7920313139999999</v>
      </c>
      <c r="AV6085" s="2">
        <v>4.8118213909999996</v>
      </c>
      <c r="AW6085" s="2">
        <v>3.364831374</v>
      </c>
      <c r="AX6085" s="2">
        <v>1.5871264089999999</v>
      </c>
      <c r="AY6085" s="2">
        <v>0.54276968000000003</v>
      </c>
      <c r="AZ6085" s="2">
        <v>0.57784060000000004</v>
      </c>
      <c r="BA6085" s="2">
        <v>2.7182163629999998</v>
      </c>
      <c r="BB6085" s="2">
        <v>1.672165388</v>
      </c>
      <c r="BC6085" s="2">
        <v>0.72910791600000002</v>
      </c>
      <c r="BD6085" s="2">
        <v>4.4257857100000004</v>
      </c>
      <c r="BE6085" s="2">
        <v>3.9870455580000002</v>
      </c>
      <c r="BF6085" s="2">
        <v>5.6836484360000004</v>
      </c>
      <c r="BG6085" s="2">
        <v>1.0074430400000001</v>
      </c>
      <c r="BH6085" s="2">
        <v>9.3986847030000007</v>
      </c>
      <c r="BI6085" s="2">
        <v>2.9300734629999998</v>
      </c>
      <c r="BJ6085" s="2">
        <v>2.2705917590000002</v>
      </c>
      <c r="BK6085" s="2">
        <v>2.4307304369999998</v>
      </c>
      <c r="BL6085" s="2">
        <v>0.26521533200000003</v>
      </c>
      <c r="BM6085" s="2">
        <v>1.1036282049999999</v>
      </c>
      <c r="BN6085" s="2">
        <v>5.2451256539999997</v>
      </c>
      <c r="BO6085" s="2">
        <v>0.82168445000000001</v>
      </c>
      <c r="BP6085" s="2">
        <v>1.0973098999999999</v>
      </c>
      <c r="BQ6085" s="2">
        <v>1.412540272</v>
      </c>
      <c r="BR6085" s="2">
        <v>0.24461615</v>
      </c>
      <c r="BS6085" s="2">
        <v>2.1126258529999999</v>
      </c>
      <c r="BT6085" s="2">
        <v>2.757870117</v>
      </c>
      <c r="BU6085" s="2">
        <v>4.3271256300000003</v>
      </c>
      <c r="BV6085" s="2">
        <v>7.8836041410000002</v>
      </c>
      <c r="BW6085" s="2">
        <v>1.1169574390000001</v>
      </c>
      <c r="BX6085" s="2">
        <v>6.5545220549999996</v>
      </c>
      <c r="BY6085" s="2">
        <v>0.43501833000000001</v>
      </c>
      <c r="BZ6085" s="2">
        <v>2.6173777249999999</v>
      </c>
      <c r="CA6085" s="2">
        <v>0.974648497</v>
      </c>
      <c r="CB6085" s="2">
        <v>0.40685807099999999</v>
      </c>
      <c r="CC6085" s="2">
        <v>7.049162505</v>
      </c>
      <c r="CD6085" s="2">
        <v>10.58243723</v>
      </c>
      <c r="CE6085" s="2">
        <v>4.9985486989999997</v>
      </c>
      <c r="CF6085" s="2">
        <v>2.6233508677195099</v>
      </c>
    </row>
    <row r="6086" spans="1:84" x14ac:dyDescent="0.3">
      <c r="A6086" s="2" t="s">
        <v>8038</v>
      </c>
      <c r="B6086" s="2">
        <v>0.248485809</v>
      </c>
      <c r="C6086" s="2">
        <v>0.51438608900000005</v>
      </c>
      <c r="D6086" s="2">
        <v>0.25562467100000003</v>
      </c>
      <c r="E6086" s="2">
        <v>0.54813439500000005</v>
      </c>
      <c r="F6086" s="2">
        <v>2.378706363</v>
      </c>
      <c r="G6086" s="2">
        <v>0.46317143199999999</v>
      </c>
      <c r="H6086" s="2">
        <v>3.3278878340000002</v>
      </c>
      <c r="I6086" s="2">
        <v>1.007980841</v>
      </c>
      <c r="J6086" s="2">
        <v>5.4366202509999999</v>
      </c>
      <c r="K6086" s="2">
        <v>1.11402633</v>
      </c>
      <c r="L6086" s="2">
        <v>1.8549663300000001</v>
      </c>
      <c r="M6086" s="2">
        <v>1.674864224</v>
      </c>
      <c r="N6086" s="2">
        <v>1.1971818489999999</v>
      </c>
      <c r="O6086" s="2">
        <v>2.1668660759999998</v>
      </c>
      <c r="P6086" s="2">
        <v>0.91378227700000003</v>
      </c>
      <c r="Q6086" s="2">
        <v>2.5313792249999998</v>
      </c>
      <c r="R6086" s="2">
        <v>0.38184849100000001</v>
      </c>
      <c r="S6086" s="2">
        <v>6.3156433999999997E-2</v>
      </c>
      <c r="T6086" s="2">
        <v>0.35752772700000002</v>
      </c>
      <c r="U6086" s="2">
        <v>0.88227350000000004</v>
      </c>
      <c r="V6086" s="2">
        <v>0.70818083499999995</v>
      </c>
      <c r="W6086" s="2">
        <v>1.645497757</v>
      </c>
      <c r="X6086" s="2">
        <v>0.39206661999999998</v>
      </c>
      <c r="Y6086" s="2">
        <v>0.38182026800000002</v>
      </c>
      <c r="Z6086" s="2">
        <v>0.62659858999999996</v>
      </c>
      <c r="AA6086" s="2">
        <v>2.34260454</v>
      </c>
      <c r="AB6086" s="2">
        <v>1.131711889</v>
      </c>
      <c r="AC6086" s="2">
        <v>0.61529807400000003</v>
      </c>
      <c r="AD6086" s="2">
        <v>0.46019411900000001</v>
      </c>
      <c r="AE6086" s="2">
        <v>2.2990300289999999</v>
      </c>
      <c r="AF6086" s="2">
        <v>3.629970417</v>
      </c>
      <c r="AG6086" s="2">
        <v>0.99599942100000005</v>
      </c>
      <c r="AH6086" s="2">
        <v>1.422821626</v>
      </c>
      <c r="AI6086" s="2">
        <v>0.57528102599999997</v>
      </c>
      <c r="AJ6086" s="2">
        <v>1.0206781199999999</v>
      </c>
      <c r="AK6086" s="2">
        <v>1.749693825</v>
      </c>
      <c r="AL6086" s="2">
        <v>0.60549430100000001</v>
      </c>
      <c r="AM6086" s="2">
        <v>0.73692373099999997</v>
      </c>
      <c r="AN6086" s="2">
        <v>1.2415601089999999</v>
      </c>
      <c r="AO6086" s="2">
        <v>1.2472803720000001</v>
      </c>
      <c r="AP6086" s="2">
        <v>1.9455590169999999</v>
      </c>
      <c r="AQ6086" s="2">
        <v>0.42758741</v>
      </c>
      <c r="AR6086" s="2">
        <v>0.85173405000000002</v>
      </c>
      <c r="AS6086" s="2">
        <v>1.511671303</v>
      </c>
      <c r="AT6086" s="2">
        <v>0.10694676</v>
      </c>
      <c r="AU6086" s="2">
        <v>0.24006970899999999</v>
      </c>
      <c r="AV6086" s="2">
        <v>0.14805465500000001</v>
      </c>
      <c r="AW6086" s="2">
        <v>1.7298522199999999</v>
      </c>
      <c r="AX6086" s="2">
        <v>2.4320219700000001</v>
      </c>
      <c r="AY6086" s="2">
        <v>2.2012892700000002</v>
      </c>
      <c r="AZ6086" s="2">
        <v>2.2001491299999998</v>
      </c>
      <c r="BA6086" s="2">
        <v>0.81861219600000001</v>
      </c>
      <c r="BB6086" s="2">
        <v>1.379830742</v>
      </c>
      <c r="BC6086" s="2">
        <v>2.106654867</v>
      </c>
      <c r="BD6086" s="2">
        <v>0.276490505</v>
      </c>
      <c r="BE6086" s="2">
        <v>0.48156333699999998</v>
      </c>
      <c r="BF6086" s="2">
        <v>0.97398361300000003</v>
      </c>
      <c r="BG6086" s="2">
        <v>0.60061797400000005</v>
      </c>
      <c r="BH6086" s="2">
        <v>8.3188107999999997E-2</v>
      </c>
      <c r="BI6086" s="2">
        <v>0.14177356799999999</v>
      </c>
      <c r="BJ6086" s="2">
        <v>0.62102984699999997</v>
      </c>
      <c r="BK6086" s="2">
        <v>0.40166776100000001</v>
      </c>
      <c r="BL6086" s="2">
        <v>1.8472765659999999</v>
      </c>
      <c r="BM6086" s="2">
        <v>2.3805850519999998</v>
      </c>
      <c r="BN6086" s="2">
        <v>1.4084435280000001</v>
      </c>
      <c r="BO6086" s="2">
        <v>3.7254930289999999</v>
      </c>
      <c r="BP6086" s="2">
        <v>0.85264625800000005</v>
      </c>
      <c r="BQ6086" s="2">
        <v>0.84579050600000005</v>
      </c>
      <c r="BR6086" s="2">
        <v>1.839190434</v>
      </c>
      <c r="BS6086" s="2">
        <v>0.40911246400000001</v>
      </c>
      <c r="BT6086" s="2">
        <v>0.94520987099999998</v>
      </c>
      <c r="BU6086" s="2">
        <v>0.63703467300000005</v>
      </c>
      <c r="BV6086" s="2">
        <v>5.845591E-2</v>
      </c>
      <c r="BW6086" s="2">
        <v>0.76879750899999999</v>
      </c>
      <c r="BX6086" s="2">
        <v>0.15648599099999999</v>
      </c>
      <c r="BY6086" s="2">
        <v>1.467650246</v>
      </c>
      <c r="BZ6086" s="2">
        <v>0.16365259300000001</v>
      </c>
      <c r="CA6086" s="2">
        <v>0.28025646799999998</v>
      </c>
      <c r="CB6086" s="2">
        <v>1.201585117</v>
      </c>
      <c r="CC6086" s="2">
        <v>0.23280247600000001</v>
      </c>
      <c r="CD6086" s="2">
        <v>0.27430624100000001</v>
      </c>
      <c r="CE6086" s="2">
        <v>0.23420439000000001</v>
      </c>
      <c r="CF6086" s="2">
        <v>1.1287427213536601</v>
      </c>
    </row>
    <row r="6087" spans="1:84" x14ac:dyDescent="0.3">
      <c r="A6087" s="2" t="s">
        <v>8037</v>
      </c>
      <c r="B6087" s="2">
        <v>0.40467688899999998</v>
      </c>
      <c r="C6087" s="2">
        <v>1.034823778</v>
      </c>
      <c r="D6087" s="2">
        <v>9.1066288999999995E-2</v>
      </c>
      <c r="E6087" s="2">
        <v>9.1893118999999995E-2</v>
      </c>
      <c r="F6087" s="2">
        <v>0.59817468799999995</v>
      </c>
      <c r="G6087" s="2">
        <v>0.55001607600000002</v>
      </c>
      <c r="H6087" s="2">
        <v>1.3421434430000001</v>
      </c>
      <c r="I6087" s="2">
        <v>1.1120304759999999</v>
      </c>
      <c r="J6087" s="2">
        <v>9.2780644999999995E-2</v>
      </c>
      <c r="K6087" s="2">
        <v>0.89296173000000001</v>
      </c>
      <c r="L6087" s="2">
        <v>0.59848913699999995</v>
      </c>
      <c r="M6087" s="2">
        <v>0.99069798899999995</v>
      </c>
      <c r="N6087" s="2">
        <v>0.75821517100000002</v>
      </c>
      <c r="O6087" s="2">
        <v>1.5215168320000001</v>
      </c>
      <c r="P6087" s="2">
        <v>1.8601996359999999</v>
      </c>
      <c r="Q6087" s="2">
        <v>1.004540996</v>
      </c>
      <c r="R6087" s="2">
        <v>0.155466885</v>
      </c>
      <c r="S6087" s="2">
        <v>1.349968772</v>
      </c>
      <c r="T6087" s="2">
        <v>1.2042183900000001</v>
      </c>
      <c r="U6087" s="2">
        <v>0.88746334400000004</v>
      </c>
      <c r="V6087" s="2">
        <v>1.8020673030000001</v>
      </c>
      <c r="W6087" s="2">
        <v>1.4763771539999999</v>
      </c>
      <c r="X6087" s="2">
        <v>1.32055166</v>
      </c>
      <c r="Y6087" s="2">
        <v>1.0881877630000001</v>
      </c>
      <c r="Z6087" s="2">
        <v>0.63028446400000004</v>
      </c>
      <c r="AA6087" s="2">
        <v>1.1284095110000001</v>
      </c>
      <c r="AB6087" s="2">
        <v>1.7202020710000001</v>
      </c>
      <c r="AC6087" s="2">
        <v>0.61891747500000005</v>
      </c>
      <c r="AD6087" s="2">
        <v>0.94723289399999999</v>
      </c>
      <c r="AE6087" s="2">
        <v>0.54601963200000003</v>
      </c>
      <c r="AF6087" s="2">
        <v>1.619282455</v>
      </c>
      <c r="AG6087" s="2">
        <v>1.0018582410000001</v>
      </c>
      <c r="AH6087" s="2">
        <v>0.54067221799999998</v>
      </c>
      <c r="AI6087" s="2">
        <v>1.1924006709999999</v>
      </c>
      <c r="AJ6087" s="2">
        <v>2.027437903</v>
      </c>
      <c r="AK6087" s="2">
        <v>0.42988167300000002</v>
      </c>
      <c r="AL6087" s="2">
        <v>1.078536723</v>
      </c>
      <c r="AM6087" s="2">
        <v>1.4779414820000001</v>
      </c>
      <c r="AN6087" s="2">
        <v>0.99802331799999999</v>
      </c>
      <c r="AO6087" s="2">
        <v>0.59245817700000003</v>
      </c>
      <c r="AP6087" s="2">
        <v>0.89695992899999999</v>
      </c>
      <c r="AQ6087" s="2">
        <v>0.71086406800000002</v>
      </c>
      <c r="AR6087" s="2">
        <v>1.4877870580000001</v>
      </c>
      <c r="AS6087" s="2">
        <v>0.78332058400000004</v>
      </c>
      <c r="AT6087" s="2">
        <v>0.91439479800000001</v>
      </c>
      <c r="AU6087" s="2">
        <v>0.39097066899999999</v>
      </c>
      <c r="AV6087" s="2">
        <v>0.31646682500000001</v>
      </c>
      <c r="AW6087" s="2">
        <v>0.78881261199999997</v>
      </c>
      <c r="AX6087" s="2">
        <v>3.960721494</v>
      </c>
      <c r="AY6087" s="2">
        <v>3.4461028499999999</v>
      </c>
      <c r="AZ6087" s="2">
        <v>1.9843117159999999</v>
      </c>
      <c r="BA6087" s="2">
        <v>1.9795531289999999</v>
      </c>
      <c r="BB6087" s="2">
        <v>1.4044705770000001</v>
      </c>
      <c r="BC6087" s="2">
        <v>1.298154891</v>
      </c>
      <c r="BD6087" s="2">
        <v>0.39399897</v>
      </c>
      <c r="BE6087" s="2">
        <v>0.211147002</v>
      </c>
      <c r="BF6087" s="2">
        <v>1.3218349039999999</v>
      </c>
      <c r="BG6087" s="2">
        <v>0.44654640600000001</v>
      </c>
      <c r="BH6087" s="2">
        <v>0.59271526900000004</v>
      </c>
      <c r="BI6087" s="2">
        <v>1.515205006</v>
      </c>
      <c r="BJ6087" s="2">
        <v>3.3432106770000001</v>
      </c>
      <c r="BK6087" s="2">
        <v>1.049357026</v>
      </c>
      <c r="BL6087" s="2">
        <v>1.429000372</v>
      </c>
      <c r="BM6087" s="2">
        <v>0.27138669599999998</v>
      </c>
      <c r="BN6087" s="2">
        <v>1.64679551</v>
      </c>
      <c r="BO6087" s="2">
        <v>1.7405992020000001</v>
      </c>
      <c r="BP6087" s="2">
        <v>1.1045644699999999</v>
      </c>
      <c r="BQ6087" s="2">
        <v>1.0956831549999999</v>
      </c>
      <c r="BR6087" s="2">
        <v>1.0752190230000001</v>
      </c>
      <c r="BS6087" s="2">
        <v>0.99940330600000005</v>
      </c>
      <c r="BT6087" s="2">
        <v>1.2627413119999999</v>
      </c>
      <c r="BU6087" s="2">
        <v>0.86454705700000001</v>
      </c>
      <c r="BV6087" s="2">
        <v>0.41649836000000001</v>
      </c>
      <c r="BW6087" s="2">
        <v>1.4607152670000001</v>
      </c>
      <c r="BX6087" s="2">
        <v>8.9197015000000004E-2</v>
      </c>
      <c r="BY6087" s="2">
        <v>0</v>
      </c>
      <c r="BZ6087" s="2">
        <v>1.0882897419999999</v>
      </c>
      <c r="CA6087" s="2">
        <v>0.58089522400000004</v>
      </c>
      <c r="CB6087" s="2">
        <v>0.83710429799999997</v>
      </c>
      <c r="CC6087" s="2">
        <v>1.9904611699999999</v>
      </c>
      <c r="CD6087" s="2">
        <v>4.0205457569999998</v>
      </c>
      <c r="CE6087" s="2">
        <v>0.77872959600000002</v>
      </c>
      <c r="CF6087" s="2">
        <v>1.10691914713415</v>
      </c>
    </row>
    <row r="6088" spans="1:84" x14ac:dyDescent="0.3">
      <c r="A6088" s="2" t="s">
        <v>8036</v>
      </c>
      <c r="B6088" s="2">
        <v>38.038870150000001</v>
      </c>
      <c r="C6088" s="2">
        <v>52.760912310000002</v>
      </c>
      <c r="D6088" s="2">
        <v>96.182364289999995</v>
      </c>
      <c r="E6088" s="2">
        <v>33.502337420000003</v>
      </c>
      <c r="F6088" s="2">
        <v>24.539032760000001</v>
      </c>
      <c r="G6088" s="2">
        <v>80.261054419999994</v>
      </c>
      <c r="H6088" s="2">
        <v>51.721856819999999</v>
      </c>
      <c r="I6088" s="2">
        <v>34.87530469</v>
      </c>
      <c r="J6088" s="2">
        <v>15.067954930000001</v>
      </c>
      <c r="K6088" s="2">
        <v>51.252060149999998</v>
      </c>
      <c r="L6088" s="2">
        <v>34.495842609999997</v>
      </c>
      <c r="M6088" s="2">
        <v>41.561984699999996</v>
      </c>
      <c r="N6088" s="2">
        <v>45.928113330000002</v>
      </c>
      <c r="O6088" s="2">
        <v>16.885785219999999</v>
      </c>
      <c r="P6088" s="2">
        <v>66.681686760000005</v>
      </c>
      <c r="Q6088" s="2">
        <v>28.407124509999999</v>
      </c>
      <c r="R6088" s="2">
        <v>22.233850010000001</v>
      </c>
      <c r="S6088" s="2">
        <v>70.113965089999994</v>
      </c>
      <c r="T6088" s="2">
        <v>72.662468860000004</v>
      </c>
      <c r="U6088" s="2">
        <v>55.428085609999997</v>
      </c>
      <c r="V6088" s="2">
        <v>47.539648509999999</v>
      </c>
      <c r="W6088" s="2">
        <v>12.106565379999999</v>
      </c>
      <c r="X6088" s="2">
        <v>45.386391240000002</v>
      </c>
      <c r="Y6088" s="2">
        <v>52.329267719999997</v>
      </c>
      <c r="Z6088" s="2">
        <v>35.025561500000002</v>
      </c>
      <c r="AA6088" s="2">
        <v>20.396712770000001</v>
      </c>
      <c r="AB6088" s="2">
        <v>84.09707856</v>
      </c>
      <c r="AC6088" s="2">
        <v>51.819080630000002</v>
      </c>
      <c r="AD6088" s="2">
        <v>10.445996559999999</v>
      </c>
      <c r="AE6088" s="2">
        <v>16.251706299999999</v>
      </c>
      <c r="AF6088" s="2">
        <v>33.950059340000003</v>
      </c>
      <c r="AG6088" s="2">
        <v>33.559177890000001</v>
      </c>
      <c r="AH6088" s="2">
        <v>18.449307999999998</v>
      </c>
      <c r="AI6088" s="2">
        <v>28.268215560000002</v>
      </c>
      <c r="AJ6088" s="2">
        <v>66.394876800000006</v>
      </c>
      <c r="AK6088" s="2">
        <v>22.6740791</v>
      </c>
      <c r="AL6088" s="2">
        <v>38.636668759999999</v>
      </c>
      <c r="AM6088" s="2">
        <v>51.568569439999997</v>
      </c>
      <c r="AN6088" s="2">
        <v>24.799304410000001</v>
      </c>
      <c r="AO6088" s="2">
        <v>16.85274605</v>
      </c>
      <c r="AP6088" s="2">
        <v>23.864440219999999</v>
      </c>
      <c r="AQ6088" s="2">
        <v>128.9770714</v>
      </c>
      <c r="AR6088" s="2">
        <v>27.458470200000001</v>
      </c>
      <c r="AS6088" s="2">
        <v>33.402347069999998</v>
      </c>
      <c r="AT6088" s="2">
        <v>40.07012744</v>
      </c>
      <c r="AU6088" s="2">
        <v>94.389108890000003</v>
      </c>
      <c r="AV6088" s="2">
        <v>97.213483789999998</v>
      </c>
      <c r="AW6088" s="2">
        <v>31.067750140000001</v>
      </c>
      <c r="AX6088" s="2">
        <v>46.619452070000001</v>
      </c>
      <c r="AY6088" s="2">
        <v>9.2667138330000007</v>
      </c>
      <c r="AZ6088" s="2">
        <v>29.644713289999999</v>
      </c>
      <c r="BA6088" s="2">
        <v>105.6900644</v>
      </c>
      <c r="BB6088" s="2">
        <v>76.78843449</v>
      </c>
      <c r="BC6088" s="2">
        <v>24.64766479</v>
      </c>
      <c r="BD6088" s="2">
        <v>103.6950227</v>
      </c>
      <c r="BE6088" s="2">
        <v>124.13783859999999</v>
      </c>
      <c r="BF6088" s="2">
        <v>133.2979167</v>
      </c>
      <c r="BG6088" s="2">
        <v>20.68498421</v>
      </c>
      <c r="BH6088" s="2">
        <v>113.2057198</v>
      </c>
      <c r="BI6088" s="2">
        <v>74.713770969999999</v>
      </c>
      <c r="BJ6088" s="2">
        <v>68.165188310000005</v>
      </c>
      <c r="BK6088" s="2">
        <v>42.545249030000001</v>
      </c>
      <c r="BL6088" s="2">
        <v>3.8977785260000002</v>
      </c>
      <c r="BM6088" s="2">
        <v>26.564685470000001</v>
      </c>
      <c r="BN6088" s="2">
        <v>94.329001610000006</v>
      </c>
      <c r="BO6088" s="2">
        <v>16.61722928</v>
      </c>
      <c r="BP6088" s="2">
        <v>34.552182459999997</v>
      </c>
      <c r="BQ6088" s="2">
        <v>42.760012099999997</v>
      </c>
      <c r="BR6088" s="2">
        <v>7.2980057949999999</v>
      </c>
      <c r="BS6088" s="2">
        <v>69.305957179999993</v>
      </c>
      <c r="BT6088" s="2">
        <v>35.627591129999999</v>
      </c>
      <c r="BU6088" s="2">
        <v>93.587196410000004</v>
      </c>
      <c r="BV6088" s="2">
        <v>119.3722325</v>
      </c>
      <c r="BW6088" s="2">
        <v>19.53493392</v>
      </c>
      <c r="BX6088" s="2">
        <v>142.86510659999999</v>
      </c>
      <c r="BY6088" s="2">
        <v>9.9931461309999996</v>
      </c>
      <c r="BZ6088" s="2">
        <v>62.180872129999997</v>
      </c>
      <c r="CA6088" s="2">
        <v>25.995015970000001</v>
      </c>
      <c r="CB6088" s="2">
        <v>8.7519010290000008</v>
      </c>
      <c r="CC6088" s="2">
        <v>84.432919170000005</v>
      </c>
      <c r="CD6088" s="2">
        <v>88.639393369999993</v>
      </c>
      <c r="CE6088" s="2">
        <v>81.894142099999996</v>
      </c>
      <c r="CF6088" s="2">
        <v>50.742640297365902</v>
      </c>
    </row>
    <row r="6089" spans="1:84" x14ac:dyDescent="0.3">
      <c r="A6089" s="2" t="s">
        <v>8035</v>
      </c>
      <c r="B6089" s="2">
        <v>2.4161375390000002</v>
      </c>
      <c r="C6089" s="2">
        <v>2.5961978480000001</v>
      </c>
      <c r="D6089" s="2">
        <v>1.7662482129999999</v>
      </c>
      <c r="E6089" s="2">
        <v>1.888689802</v>
      </c>
      <c r="F6089" s="2">
        <v>1.3131292379999999</v>
      </c>
      <c r="G6089" s="2">
        <v>1.4329702879999999</v>
      </c>
      <c r="H6089" s="2">
        <v>1.256228686</v>
      </c>
      <c r="I6089" s="2">
        <v>1.770511175</v>
      </c>
      <c r="J6089" s="2">
        <v>1.1817601929999999</v>
      </c>
      <c r="K6089" s="2">
        <v>2.125403296</v>
      </c>
      <c r="L6089" s="2">
        <v>2.3244499250000001</v>
      </c>
      <c r="M6089" s="2">
        <v>1.6816189930000001</v>
      </c>
      <c r="N6089" s="2">
        <v>1.9753964660000001</v>
      </c>
      <c r="O6089" s="2">
        <v>2.2152015540000001</v>
      </c>
      <c r="P6089" s="2">
        <v>2.3155134259999999</v>
      </c>
      <c r="Q6089" s="2">
        <v>1.982693289</v>
      </c>
      <c r="R6089" s="2">
        <v>1.2263761550000001</v>
      </c>
      <c r="S6089" s="2">
        <v>0.69039498899999996</v>
      </c>
      <c r="T6089" s="2">
        <v>1.7832114370000001</v>
      </c>
      <c r="U6089" s="2">
        <v>1.8197318499999999</v>
      </c>
      <c r="V6089" s="2">
        <v>1.304158296</v>
      </c>
      <c r="W6089" s="2">
        <v>1.0056055909999999</v>
      </c>
      <c r="X6089" s="2">
        <v>1.646718495</v>
      </c>
      <c r="Y6089" s="2">
        <v>1.6012963730000001</v>
      </c>
      <c r="Z6089" s="2">
        <v>2.067823932</v>
      </c>
      <c r="AA6089" s="2">
        <v>2.9943148910000001</v>
      </c>
      <c r="AB6089" s="2">
        <v>2.76992993</v>
      </c>
      <c r="AC6089" s="2">
        <v>1.8662972010000001</v>
      </c>
      <c r="AD6089" s="2">
        <v>1.413212645</v>
      </c>
      <c r="AE6089" s="2">
        <v>1.264496227</v>
      </c>
      <c r="AF6089" s="2">
        <v>1.549481388</v>
      </c>
      <c r="AG6089" s="2">
        <v>1.305082847</v>
      </c>
      <c r="AH6089" s="2">
        <v>1.5520977250000001</v>
      </c>
      <c r="AI6089" s="2">
        <v>1.272839176</v>
      </c>
      <c r="AJ6089" s="2">
        <v>1.722434799</v>
      </c>
      <c r="AK6089" s="2">
        <v>0.93331766599999999</v>
      </c>
      <c r="AL6089" s="2">
        <v>2.8723810780000001</v>
      </c>
      <c r="AM6089" s="2">
        <v>2.0040702339999998</v>
      </c>
      <c r="AN6089" s="2">
        <v>1.9566969540000001</v>
      </c>
      <c r="AO6089" s="2">
        <v>1.1469402280000001</v>
      </c>
      <c r="AP6089" s="2">
        <v>1.3454715070000001</v>
      </c>
      <c r="AQ6089" s="2">
        <v>1.161194343</v>
      </c>
      <c r="AR6089" s="2">
        <v>1.7227412820000001</v>
      </c>
      <c r="AS6089" s="2">
        <v>1.45123855</v>
      </c>
      <c r="AT6089" s="2">
        <v>1.1323254270000001</v>
      </c>
      <c r="AU6089" s="2">
        <v>2.1362419070000001</v>
      </c>
      <c r="AV6089" s="2">
        <v>1.694802948</v>
      </c>
      <c r="AW6089" s="2">
        <v>1.6697790880000001</v>
      </c>
      <c r="AX6089" s="2">
        <v>1.993436274</v>
      </c>
      <c r="AY6089" s="2">
        <v>1.649843065</v>
      </c>
      <c r="AZ6089" s="2">
        <v>1.3211648949999999</v>
      </c>
      <c r="BA6089" s="2">
        <v>1.3712076470000001</v>
      </c>
      <c r="BB6089" s="2">
        <v>1.002864835</v>
      </c>
      <c r="BC6089" s="2">
        <v>1.045167352</v>
      </c>
      <c r="BD6089" s="2">
        <v>1.2973757770000001</v>
      </c>
      <c r="BE6089" s="2">
        <v>1.084932126</v>
      </c>
      <c r="BF6089" s="2">
        <v>1.9132270520000001</v>
      </c>
      <c r="BG6089" s="2">
        <v>1.238803678</v>
      </c>
      <c r="BH6089" s="2">
        <v>2.3677971580000001</v>
      </c>
      <c r="BI6089" s="2">
        <v>1.783730611</v>
      </c>
      <c r="BJ6089" s="2">
        <v>2.6472019229999999</v>
      </c>
      <c r="BK6089" s="2">
        <v>2.0435327499999998</v>
      </c>
      <c r="BL6089" s="2">
        <v>1.807074786</v>
      </c>
      <c r="BM6089" s="2">
        <v>1.6301439170000001</v>
      </c>
      <c r="BN6089" s="2">
        <v>3.485979639</v>
      </c>
      <c r="BO6089" s="2">
        <v>1.6249791469999999</v>
      </c>
      <c r="BP6089" s="2">
        <v>1.10846618</v>
      </c>
      <c r="BQ6089" s="2">
        <v>1.459022904</v>
      </c>
      <c r="BR6089" s="2">
        <v>1.2255662679999999</v>
      </c>
      <c r="BS6089" s="2">
        <v>1.4344842840000001</v>
      </c>
      <c r="BT6089" s="2">
        <v>2.0835721199999999</v>
      </c>
      <c r="BU6089" s="2">
        <v>1.388995736</v>
      </c>
      <c r="BV6089" s="2">
        <v>1.54327229</v>
      </c>
      <c r="BW6089" s="2">
        <v>1.8088521950000001</v>
      </c>
      <c r="BX6089" s="2">
        <v>1.1748461809999999</v>
      </c>
      <c r="BY6089" s="2">
        <v>0.79569479300000001</v>
      </c>
      <c r="BZ6089" s="2">
        <v>1.575193216</v>
      </c>
      <c r="CA6089" s="2">
        <v>1.2401640089999999</v>
      </c>
      <c r="CB6089" s="2">
        <v>0.46262113999999999</v>
      </c>
      <c r="CC6089" s="2">
        <v>3.8029177999999999</v>
      </c>
      <c r="CD6089" s="2">
        <v>2.990498122</v>
      </c>
      <c r="CE6089" s="2">
        <v>1.272052481</v>
      </c>
      <c r="CF6089" s="2">
        <v>1.6951163102561</v>
      </c>
    </row>
    <row r="6090" spans="1:84" x14ac:dyDescent="0.3">
      <c r="A6090" s="2" t="s">
        <v>8034</v>
      </c>
      <c r="B6090" s="2">
        <v>1.784115334</v>
      </c>
      <c r="C6090" s="2">
        <v>2.4828676770000002</v>
      </c>
      <c r="D6090" s="2">
        <v>3.834616494</v>
      </c>
      <c r="E6090" s="2">
        <v>2.3150451630000002</v>
      </c>
      <c r="F6090" s="2">
        <v>2.0092928689999998</v>
      </c>
      <c r="G6090" s="2">
        <v>2.217031381</v>
      </c>
      <c r="H6090" s="2">
        <v>2.2863591809999999</v>
      </c>
      <c r="I6090" s="2">
        <v>2.6014080549999998</v>
      </c>
      <c r="J6090" s="2">
        <v>1.1019192289999999</v>
      </c>
      <c r="K6090" s="2">
        <v>1.7497050750000001</v>
      </c>
      <c r="L6090" s="2">
        <v>1.400064561</v>
      </c>
      <c r="M6090" s="2">
        <v>1.7179198600000001</v>
      </c>
      <c r="N6090" s="2">
        <v>1.910156473</v>
      </c>
      <c r="O6090" s="2">
        <v>0.86970113800000004</v>
      </c>
      <c r="P6090" s="2">
        <v>1.640227442</v>
      </c>
      <c r="Q6090" s="2">
        <v>1.8405238159999999</v>
      </c>
      <c r="R6090" s="2">
        <v>1.5107064960000001</v>
      </c>
      <c r="S6090" s="2">
        <v>3.1742196329999999</v>
      </c>
      <c r="T6090" s="2">
        <v>3.4004822240000001</v>
      </c>
      <c r="U6090" s="2">
        <v>3.4867347309999999</v>
      </c>
      <c r="V6090" s="2">
        <v>2.9833710619999998</v>
      </c>
      <c r="W6090" s="2">
        <v>1.750309525</v>
      </c>
      <c r="X6090" s="2">
        <v>3.1440462710000001</v>
      </c>
      <c r="Y6090" s="2">
        <v>4.0795385299999998</v>
      </c>
      <c r="Z6090" s="2">
        <v>2.1549571639999998</v>
      </c>
      <c r="AA6090" s="2">
        <v>2.436668353</v>
      </c>
      <c r="AB6090" s="2">
        <v>2.0507550389999998</v>
      </c>
      <c r="AC6090" s="2">
        <v>2.1160931660000002</v>
      </c>
      <c r="AD6090" s="2">
        <v>1.4947436220000001</v>
      </c>
      <c r="AE6090" s="2">
        <v>0.98255460800000005</v>
      </c>
      <c r="AF6090" s="2">
        <v>0.93891556300000001</v>
      </c>
      <c r="AG6090" s="2">
        <v>2.1033013629999999</v>
      </c>
      <c r="AH6090" s="2">
        <v>1.297242682</v>
      </c>
      <c r="AI6090" s="2">
        <v>1.6361024639999999</v>
      </c>
      <c r="AJ6090" s="2">
        <v>3.5214468550000002</v>
      </c>
      <c r="AK6090" s="2">
        <v>1.237705587</v>
      </c>
      <c r="AL6090" s="2">
        <v>2.755952449</v>
      </c>
      <c r="AM6090" s="2">
        <v>1.987652325</v>
      </c>
      <c r="AN6090" s="2">
        <v>1.8285821019999999</v>
      </c>
      <c r="AO6090" s="2">
        <v>1.5192211600000001</v>
      </c>
      <c r="AP6090" s="2">
        <v>1.1151733639999999</v>
      </c>
      <c r="AQ6090" s="2">
        <v>3.8741178020000002</v>
      </c>
      <c r="AR6090" s="2">
        <v>1.5218062720000001</v>
      </c>
      <c r="AS6090" s="2">
        <v>1.60691472</v>
      </c>
      <c r="AT6090" s="2">
        <v>1.462613787</v>
      </c>
      <c r="AU6090" s="2">
        <v>2.7438301439999999</v>
      </c>
      <c r="AV6090" s="2">
        <v>2.6575620230000001</v>
      </c>
      <c r="AW6090" s="2">
        <v>2.342104285</v>
      </c>
      <c r="AX6090" s="2">
        <v>1.684625641</v>
      </c>
      <c r="AY6090" s="2">
        <v>1.2402426710000001</v>
      </c>
      <c r="AZ6090" s="2">
        <v>1.6568237669999999</v>
      </c>
      <c r="BA6090" s="2">
        <v>3.5876219950000001</v>
      </c>
      <c r="BB6090" s="2">
        <v>3.0664875999999999</v>
      </c>
      <c r="BC6090" s="2">
        <v>2.1024102340000002</v>
      </c>
      <c r="BD6090" s="2">
        <v>3.9349254469999999</v>
      </c>
      <c r="BE6090" s="2">
        <v>3.7995604429999998</v>
      </c>
      <c r="BF6090" s="2">
        <v>3.9960870110000002</v>
      </c>
      <c r="BG6090" s="2">
        <v>1.714248416</v>
      </c>
      <c r="BH6090" s="2">
        <v>7.2954259889999999</v>
      </c>
      <c r="BI6090" s="2">
        <v>3.2355534490000002</v>
      </c>
      <c r="BJ6090" s="2">
        <v>2.7603100399999998</v>
      </c>
      <c r="BK6090" s="2">
        <v>2.8496210899999999</v>
      </c>
      <c r="BL6090" s="2">
        <v>1.407539265</v>
      </c>
      <c r="BM6090" s="2">
        <v>1.4162339150000001</v>
      </c>
      <c r="BN6090" s="2">
        <v>4.5932471159999997</v>
      </c>
      <c r="BO6090" s="2">
        <v>1.3155171349999999</v>
      </c>
      <c r="BP6090" s="2">
        <v>2.4911856779999999</v>
      </c>
      <c r="BQ6090" s="2">
        <v>2.812910654</v>
      </c>
      <c r="BR6090" s="2">
        <v>1.064162786</v>
      </c>
      <c r="BS6090" s="2">
        <v>4.765792115</v>
      </c>
      <c r="BT6090" s="2">
        <v>4.605164544</v>
      </c>
      <c r="BU6090" s="2">
        <v>2.7381027599999999</v>
      </c>
      <c r="BV6090" s="2">
        <v>4.4669181450000002</v>
      </c>
      <c r="BW6090" s="2">
        <v>2.3656828220000001</v>
      </c>
      <c r="BX6090" s="2">
        <v>5.8746208720000004</v>
      </c>
      <c r="BY6090" s="2">
        <v>1.7204331930000001</v>
      </c>
      <c r="BZ6090" s="2">
        <v>2.6857536039999999</v>
      </c>
      <c r="CA6090" s="2">
        <v>1.4895706580000001</v>
      </c>
      <c r="CB6090" s="2">
        <v>1.3420274569999999</v>
      </c>
      <c r="CC6090" s="2">
        <v>3.7250790020000002</v>
      </c>
      <c r="CD6090" s="2">
        <v>3.8586214640000001</v>
      </c>
      <c r="CE6090" s="2">
        <v>3.9637136270000002</v>
      </c>
      <c r="CF6090" s="2">
        <v>2.49149511858537</v>
      </c>
    </row>
    <row r="6091" spans="1:84" x14ac:dyDescent="0.3">
      <c r="A6091" s="2" t="s">
        <v>8033</v>
      </c>
      <c r="B6091" s="2">
        <v>3.2642149069999999</v>
      </c>
      <c r="C6091" s="2">
        <v>2.7184112489999999</v>
      </c>
      <c r="D6091" s="2">
        <v>3.579930413</v>
      </c>
      <c r="E6091" s="2">
        <v>2.760444959</v>
      </c>
      <c r="F6091" s="2">
        <v>2.8099685139999999</v>
      </c>
      <c r="G6091" s="2">
        <v>4.5283442760000003</v>
      </c>
      <c r="H6091" s="2">
        <v>2.6214757569999998</v>
      </c>
      <c r="I6091" s="2">
        <v>2.4057171460000002</v>
      </c>
      <c r="J6091" s="2">
        <v>0.96344404900000002</v>
      </c>
      <c r="K6091" s="2">
        <v>1.1774741870000001</v>
      </c>
      <c r="L6091" s="2">
        <v>0.81383953200000003</v>
      </c>
      <c r="M6091" s="2">
        <v>1.1356345400000001</v>
      </c>
      <c r="N6091" s="2">
        <v>1.195067621</v>
      </c>
      <c r="O6091" s="2">
        <v>1.062157445</v>
      </c>
      <c r="P6091" s="2">
        <v>1.345256955</v>
      </c>
      <c r="Q6091" s="2">
        <v>1.151502743</v>
      </c>
      <c r="R6091" s="2">
        <v>1.2972733489999999</v>
      </c>
      <c r="S6091" s="2">
        <v>1.001301341</v>
      </c>
      <c r="T6091" s="2">
        <v>1.958158482</v>
      </c>
      <c r="U6091" s="2">
        <v>1.974752871</v>
      </c>
      <c r="V6091" s="2">
        <v>0.90891023699999995</v>
      </c>
      <c r="W6091" s="2">
        <v>0.644153647</v>
      </c>
      <c r="X6091" s="2">
        <v>1.5822401960000001</v>
      </c>
      <c r="Y6091" s="2">
        <v>1.2443294949999999</v>
      </c>
      <c r="Z6091" s="2">
        <v>1.753109104</v>
      </c>
      <c r="AA6091" s="2">
        <v>1.0462074939999999</v>
      </c>
      <c r="AB6091" s="2">
        <v>1.076550302</v>
      </c>
      <c r="AC6091" s="2">
        <v>1.1859169270000001</v>
      </c>
      <c r="AD6091" s="2">
        <v>2.1347724530000001</v>
      </c>
      <c r="AE6091" s="2">
        <v>2.2853272009999999</v>
      </c>
      <c r="AF6091" s="2">
        <v>2.3687516710000001</v>
      </c>
      <c r="AG6091" s="2">
        <v>2.507963014</v>
      </c>
      <c r="AH6091" s="2">
        <v>2.2056562</v>
      </c>
      <c r="AI6091" s="2">
        <v>2.0176051089999998</v>
      </c>
      <c r="AJ6091" s="2">
        <v>3.1383547840000001</v>
      </c>
      <c r="AK6091" s="2">
        <v>2.2000831559999998</v>
      </c>
      <c r="AL6091" s="2">
        <v>1.2399601</v>
      </c>
      <c r="AM6091" s="2">
        <v>2.0482033230000001</v>
      </c>
      <c r="AN6091" s="2">
        <v>1.1776795330000001</v>
      </c>
      <c r="AO6091" s="2">
        <v>0.85141340600000004</v>
      </c>
      <c r="AP6091" s="2">
        <v>1.7237182980000001</v>
      </c>
      <c r="AQ6091" s="2">
        <v>2.41034704</v>
      </c>
      <c r="AR6091" s="2">
        <v>2.0618478009999999</v>
      </c>
      <c r="AS6091" s="2">
        <v>2.2078227859999999</v>
      </c>
      <c r="AT6091" s="2">
        <v>2.938981955</v>
      </c>
      <c r="AU6091" s="2">
        <v>3.1536574480000001</v>
      </c>
      <c r="AV6091" s="2">
        <v>3.9904161189999998</v>
      </c>
      <c r="AW6091" s="2">
        <v>2.303750741</v>
      </c>
      <c r="AX6091" s="2">
        <v>3.3049729019999998</v>
      </c>
      <c r="AY6091" s="2">
        <v>3.375296525</v>
      </c>
      <c r="AZ6091" s="2">
        <v>2.001658017</v>
      </c>
      <c r="BA6091" s="2">
        <v>2.5694861809999998</v>
      </c>
      <c r="BB6091" s="2">
        <v>1.3542444769999999</v>
      </c>
      <c r="BC6091" s="2">
        <v>1.4443047790000001</v>
      </c>
      <c r="BD6091" s="2">
        <v>1.0593614689999999</v>
      </c>
      <c r="BE6091" s="2">
        <v>1.448664197</v>
      </c>
      <c r="BF6091" s="2">
        <v>0.93141214400000005</v>
      </c>
      <c r="BG6091" s="2">
        <v>0.88323527599999996</v>
      </c>
      <c r="BH6091" s="2">
        <v>4.7919655690000003</v>
      </c>
      <c r="BI6091" s="2">
        <v>2.772189644</v>
      </c>
      <c r="BJ6091" s="2">
        <v>3.1361321819999999</v>
      </c>
      <c r="BK6091" s="2">
        <v>2.6534012699999998</v>
      </c>
      <c r="BL6091" s="2">
        <v>1.952485695</v>
      </c>
      <c r="BM6091" s="2">
        <v>1.107113939</v>
      </c>
      <c r="BN6091" s="2">
        <v>2.9009775200000001</v>
      </c>
      <c r="BO6091" s="2">
        <v>0.80690029200000002</v>
      </c>
      <c r="BP6091" s="2">
        <v>2.7036227030000002</v>
      </c>
      <c r="BQ6091" s="2">
        <v>2.3838969489999999</v>
      </c>
      <c r="BR6091" s="2">
        <v>2.1931619809999998</v>
      </c>
      <c r="BS6091" s="2">
        <v>2.532704184</v>
      </c>
      <c r="BT6091" s="2">
        <v>2.8410285759999998</v>
      </c>
      <c r="BU6091" s="2">
        <v>2.6932644730000002</v>
      </c>
      <c r="BV6091" s="2">
        <v>3.1201519530000001</v>
      </c>
      <c r="BW6091" s="2">
        <v>1.47468826</v>
      </c>
      <c r="BX6091" s="2">
        <v>4.465757827</v>
      </c>
      <c r="BY6091" s="2">
        <v>2.3933390499999998</v>
      </c>
      <c r="BZ6091" s="2">
        <v>2.5657691919999999</v>
      </c>
      <c r="CA6091" s="2">
        <v>2.2081712489999998</v>
      </c>
      <c r="CB6091" s="2">
        <v>1.975586303</v>
      </c>
      <c r="CC6091" s="2">
        <v>4.4291056500000003</v>
      </c>
      <c r="CD6091" s="2">
        <v>2.112339714</v>
      </c>
      <c r="CE6091" s="2">
        <v>3.2180613779999998</v>
      </c>
      <c r="CF6091" s="2">
        <v>2.14605550482927</v>
      </c>
    </row>
    <row r="6092" spans="1:84" x14ac:dyDescent="0.3">
      <c r="A6092" s="2" t="s">
        <v>8032</v>
      </c>
      <c r="B6092" s="2">
        <v>4.1923160770000001</v>
      </c>
      <c r="C6092" s="2">
        <v>4.2133764569999999</v>
      </c>
      <c r="D6092" s="2">
        <v>1.8341763</v>
      </c>
      <c r="E6092" s="2">
        <v>3.303155179</v>
      </c>
      <c r="F6092" s="2">
        <v>3.3050069400000002</v>
      </c>
      <c r="G6092" s="2">
        <v>2.7986362649999998</v>
      </c>
      <c r="H6092" s="2">
        <v>4.3717245020000002</v>
      </c>
      <c r="I6092" s="2">
        <v>3.5632434129999999</v>
      </c>
      <c r="J6092" s="2">
        <v>3.424469582</v>
      </c>
      <c r="K6092" s="2">
        <v>3.556889951</v>
      </c>
      <c r="L6092" s="2">
        <v>8.6417533120000005</v>
      </c>
      <c r="M6092" s="2">
        <v>3.7060700419999999</v>
      </c>
      <c r="N6092" s="2">
        <v>3.2241433279999998</v>
      </c>
      <c r="O6092" s="2">
        <v>3.9589286690000001</v>
      </c>
      <c r="P6092" s="2">
        <v>2.7606886350000002</v>
      </c>
      <c r="Q6092" s="2">
        <v>5.4211677229999999</v>
      </c>
      <c r="R6092" s="2">
        <v>4.569565313</v>
      </c>
      <c r="S6092" s="2">
        <v>4.2497726279999997</v>
      </c>
      <c r="T6092" s="2">
        <v>4.1420661919999997</v>
      </c>
      <c r="U6092" s="2">
        <v>3.5278615109999998</v>
      </c>
      <c r="V6092" s="2">
        <v>3.4732668719999999</v>
      </c>
      <c r="W6092" s="2">
        <v>3.5318154119999998</v>
      </c>
      <c r="X6092" s="2">
        <v>2.231947844</v>
      </c>
      <c r="Y6092" s="2">
        <v>3.2508930600000001</v>
      </c>
      <c r="Z6092" s="2">
        <v>3.3710619739999999</v>
      </c>
      <c r="AA6092" s="2">
        <v>4.8209682999999997</v>
      </c>
      <c r="AB6092" s="2">
        <v>3.916412561</v>
      </c>
      <c r="AC6092" s="2">
        <v>1.5507551939999999</v>
      </c>
      <c r="AD6092" s="2">
        <v>1.7133275450000001</v>
      </c>
      <c r="AE6092" s="2">
        <v>4.570365668</v>
      </c>
      <c r="AF6092" s="2">
        <v>4.1439561720000002</v>
      </c>
      <c r="AG6092" s="2">
        <v>1.7861385949999999</v>
      </c>
      <c r="AH6092" s="2">
        <v>3.2999210680000002</v>
      </c>
      <c r="AI6092" s="2">
        <v>2.9302153820000001</v>
      </c>
      <c r="AJ6092" s="2">
        <v>2.4805028390000001</v>
      </c>
      <c r="AK6092" s="2">
        <v>2.3282113230000001</v>
      </c>
      <c r="AL6092" s="2">
        <v>4.5316731409999997</v>
      </c>
      <c r="AM6092" s="2">
        <v>3.230859406</v>
      </c>
      <c r="AN6092" s="2">
        <v>2.91158443</v>
      </c>
      <c r="AO6092" s="2">
        <v>2.8547287809999999</v>
      </c>
      <c r="AP6092" s="2">
        <v>3.22182068</v>
      </c>
      <c r="AQ6092" s="2">
        <v>1.556047315</v>
      </c>
      <c r="AR6092" s="2">
        <v>6.1425504469999996</v>
      </c>
      <c r="AS6092" s="2">
        <v>4.9821939070000001</v>
      </c>
      <c r="AT6092" s="2">
        <v>2.163817667</v>
      </c>
      <c r="AU6092" s="2">
        <v>2.1852912280000001</v>
      </c>
      <c r="AV6092" s="2">
        <v>2.0535035389999998</v>
      </c>
      <c r="AW6092" s="2">
        <v>2.4420476500000001</v>
      </c>
      <c r="AX6092" s="2">
        <v>4.8318559179999996</v>
      </c>
      <c r="AY6092" s="2">
        <v>2.9462994060000001</v>
      </c>
      <c r="AZ6092" s="2">
        <v>3.5797516049999998</v>
      </c>
      <c r="BA6092" s="2">
        <v>3.4883194020000001</v>
      </c>
      <c r="BB6092" s="2">
        <v>4.7732503140000002</v>
      </c>
      <c r="BC6092" s="2">
        <v>2.9946250750000001</v>
      </c>
      <c r="BD6092" s="2">
        <v>1.50927845</v>
      </c>
      <c r="BE6092" s="2">
        <v>1.3836650880000001</v>
      </c>
      <c r="BF6092" s="2">
        <v>2.229217357</v>
      </c>
      <c r="BG6092" s="2">
        <v>2.3022767750000002</v>
      </c>
      <c r="BH6092" s="2">
        <v>0.92533349200000004</v>
      </c>
      <c r="BI6092" s="2">
        <v>2.4531145579999998</v>
      </c>
      <c r="BJ6092" s="2">
        <v>5.2496668619999998</v>
      </c>
      <c r="BK6092" s="2">
        <v>2.895864886</v>
      </c>
      <c r="BL6092" s="2">
        <v>2.7542254640000001</v>
      </c>
      <c r="BM6092" s="2">
        <v>2.1445666970000001</v>
      </c>
      <c r="BN6092" s="2">
        <v>3.3326992249999998</v>
      </c>
      <c r="BO6092" s="2">
        <v>4.0593013920000001</v>
      </c>
      <c r="BP6092" s="2">
        <v>2.348902314</v>
      </c>
      <c r="BQ6092" s="2">
        <v>2.9705941980000001</v>
      </c>
      <c r="BR6092" s="2">
        <v>3.2704347330000001</v>
      </c>
      <c r="BS6092" s="2">
        <v>2.1670076850000002</v>
      </c>
      <c r="BT6092" s="2">
        <v>3.245041632</v>
      </c>
      <c r="BU6092" s="2">
        <v>3.7658604539999998</v>
      </c>
      <c r="BV6092" s="2">
        <v>1.003437798</v>
      </c>
      <c r="BW6092" s="2">
        <v>4.5984084110000003</v>
      </c>
      <c r="BX6092" s="2">
        <v>1.2206068859999999</v>
      </c>
      <c r="BY6092" s="2">
        <v>5.5281240030000003</v>
      </c>
      <c r="BZ6092" s="2">
        <v>3.4909173610000002</v>
      </c>
      <c r="CA6092" s="2">
        <v>3.421793756</v>
      </c>
      <c r="CB6092" s="2">
        <v>2.0901088219999999</v>
      </c>
      <c r="CC6092" s="2">
        <v>1.1636998940000001</v>
      </c>
      <c r="CD6092" s="2">
        <v>1.8188897040000001</v>
      </c>
      <c r="CE6092" s="2">
        <v>1.3615372050000001</v>
      </c>
      <c r="CF6092" s="2">
        <v>3.2165800834268299</v>
      </c>
    </row>
    <row r="6093" spans="1:84" x14ac:dyDescent="0.3">
      <c r="A6093" s="2" t="s">
        <v>8031</v>
      </c>
      <c r="B6093" s="2">
        <v>2.921336122</v>
      </c>
      <c r="C6093" s="2">
        <v>2.3268226959999998</v>
      </c>
      <c r="D6093" s="2">
        <v>3.448664204</v>
      </c>
      <c r="E6093" s="2">
        <v>3.5669755159999998</v>
      </c>
      <c r="F6093" s="2">
        <v>2.7372096199999998</v>
      </c>
      <c r="G6093" s="2">
        <v>3.6450769529999998</v>
      </c>
      <c r="H6093" s="2">
        <v>2.795470366</v>
      </c>
      <c r="I6093" s="2">
        <v>3.3777651550000001</v>
      </c>
      <c r="J6093" s="2">
        <v>1.58111395</v>
      </c>
      <c r="K6093" s="2">
        <v>3.0058935280000001</v>
      </c>
      <c r="L6093" s="2">
        <v>2.1720315810000002</v>
      </c>
      <c r="M6093" s="2">
        <v>2.2169465490000002</v>
      </c>
      <c r="N6093" s="2">
        <v>3.4097250300000002</v>
      </c>
      <c r="O6093" s="2">
        <v>1.948897299</v>
      </c>
      <c r="P6093" s="2">
        <v>3.037959168</v>
      </c>
      <c r="Q6093" s="2">
        <v>2.6802169660000001</v>
      </c>
      <c r="R6093" s="2">
        <v>2.355001342</v>
      </c>
      <c r="S6093" s="2">
        <v>3.1099872309999999</v>
      </c>
      <c r="T6093" s="2">
        <v>2.5432741590000001</v>
      </c>
      <c r="U6093" s="2">
        <v>3.5008415930000001</v>
      </c>
      <c r="V6093" s="2">
        <v>3.5828083660000001</v>
      </c>
      <c r="W6093" s="2">
        <v>2.219961471</v>
      </c>
      <c r="X6093" s="2">
        <v>2.8851379019999999</v>
      </c>
      <c r="Y6093" s="2">
        <v>3.6058292750000001</v>
      </c>
      <c r="Z6093" s="2">
        <v>1.7404304719999999</v>
      </c>
      <c r="AA6093" s="2">
        <v>1.068316697</v>
      </c>
      <c r="AB6093" s="2">
        <v>3.257187353</v>
      </c>
      <c r="AC6093" s="2">
        <v>2.7344677389999998</v>
      </c>
      <c r="AD6093" s="2">
        <v>2.4489225490000002</v>
      </c>
      <c r="AE6093" s="2">
        <v>1.5139005860000001</v>
      </c>
      <c r="AF6093" s="2">
        <v>1.575633158</v>
      </c>
      <c r="AG6093" s="2">
        <v>3.0431197060000001</v>
      </c>
      <c r="AH6093" s="2">
        <v>3.5404965740000001</v>
      </c>
      <c r="AI6093" s="2">
        <v>2.7869719829999999</v>
      </c>
      <c r="AJ6093" s="2">
        <v>3.2130222490000002</v>
      </c>
      <c r="AK6093" s="2">
        <v>2.1163405420000001</v>
      </c>
      <c r="AL6093" s="2">
        <v>4.0333444309999997</v>
      </c>
      <c r="AM6093" s="2">
        <v>3.8294840020000001</v>
      </c>
      <c r="AN6093" s="2">
        <v>2.2762877189999999</v>
      </c>
      <c r="AO6093" s="2">
        <v>2.839592444</v>
      </c>
      <c r="AP6093" s="2">
        <v>2.3931798</v>
      </c>
      <c r="AQ6093" s="2">
        <v>6.1532105320000001</v>
      </c>
      <c r="AR6093" s="2">
        <v>1.2232195050000001</v>
      </c>
      <c r="AS6093" s="2">
        <v>2.9293408830000001</v>
      </c>
      <c r="AT6093" s="2">
        <v>3.510891268</v>
      </c>
      <c r="AU6093" s="2">
        <v>4.2104533569999996</v>
      </c>
      <c r="AV6093" s="2">
        <v>3.9948474900000002</v>
      </c>
      <c r="AW6093" s="2">
        <v>3.1739205689999999</v>
      </c>
      <c r="AX6093" s="2">
        <v>2.1305656239999999</v>
      </c>
      <c r="AY6093" s="2">
        <v>1.547635326</v>
      </c>
      <c r="AZ6093" s="2">
        <v>1.277474051</v>
      </c>
      <c r="BA6093" s="2">
        <v>3.2127996689999998</v>
      </c>
      <c r="BB6093" s="2">
        <v>4.2549641139999999</v>
      </c>
      <c r="BC6093" s="2">
        <v>2.9189281569999999</v>
      </c>
      <c r="BD6093" s="2">
        <v>2.4712361440000001</v>
      </c>
      <c r="BE6093" s="2">
        <v>4.7476840630000003</v>
      </c>
      <c r="BF6093" s="2">
        <v>2.3151664589999998</v>
      </c>
      <c r="BG6093" s="2">
        <v>2.360442543</v>
      </c>
      <c r="BH6093" s="2">
        <v>6.0043108949999997</v>
      </c>
      <c r="BI6093" s="2">
        <v>4.0166381219999998</v>
      </c>
      <c r="BJ6093" s="2">
        <v>3.5840894140000001</v>
      </c>
      <c r="BK6093" s="2">
        <v>3.4771593759999999</v>
      </c>
      <c r="BL6093" s="2">
        <v>2.3141706430000002</v>
      </c>
      <c r="BM6093" s="2">
        <v>2.5051079629999999</v>
      </c>
      <c r="BN6093" s="2">
        <v>2.8258621169999998</v>
      </c>
      <c r="BO6093" s="2">
        <v>2.471856855</v>
      </c>
      <c r="BP6093" s="2">
        <v>2.8235020780000002</v>
      </c>
      <c r="BQ6093" s="2">
        <v>2.5241773680000001</v>
      </c>
      <c r="BR6093" s="2">
        <v>1.2406373340000001</v>
      </c>
      <c r="BS6093" s="2">
        <v>5.2828419340000004</v>
      </c>
      <c r="BT6093" s="2">
        <v>2.6300884130000002</v>
      </c>
      <c r="BU6093" s="2">
        <v>2.9056966160000002</v>
      </c>
      <c r="BV6093" s="2">
        <v>5.2444290550000003</v>
      </c>
      <c r="BW6093" s="2">
        <v>2.1128031470000002</v>
      </c>
      <c r="BX6093" s="2">
        <v>5.7001642600000002</v>
      </c>
      <c r="BY6093" s="2">
        <v>0.79201007400000001</v>
      </c>
      <c r="BZ6093" s="2">
        <v>3.1645956979999998</v>
      </c>
      <c r="CA6093" s="2">
        <v>3.334132351</v>
      </c>
      <c r="CB6093" s="2">
        <v>1.837216535</v>
      </c>
      <c r="CC6093" s="2">
        <v>6.4071649500000003</v>
      </c>
      <c r="CD6093" s="2">
        <v>3.224895348</v>
      </c>
      <c r="CE6093" s="2">
        <v>3.528309921</v>
      </c>
      <c r="CF6093" s="2">
        <v>2.99354005203659</v>
      </c>
    </row>
    <row r="6094" spans="1:84" x14ac:dyDescent="0.3">
      <c r="A6094" s="2" t="s">
        <v>8030</v>
      </c>
      <c r="B6094" s="2">
        <v>2.0414064930000002</v>
      </c>
      <c r="C6094" s="2">
        <v>0.91891234300000002</v>
      </c>
      <c r="D6094" s="2">
        <v>0.74327789</v>
      </c>
      <c r="E6094" s="2">
        <v>2.4375859000000002</v>
      </c>
      <c r="F6094" s="2">
        <v>5.7185823109999996</v>
      </c>
      <c r="G6094" s="2">
        <v>0.77314000599999999</v>
      </c>
      <c r="H6094" s="2">
        <v>1.379455393</v>
      </c>
      <c r="I6094" s="2">
        <v>1.7228218449999999</v>
      </c>
      <c r="J6094" s="2">
        <v>2.2507758089999998</v>
      </c>
      <c r="K6094" s="2">
        <v>0.60735858499999995</v>
      </c>
      <c r="L6094" s="2">
        <v>1.447358344</v>
      </c>
      <c r="M6094" s="2">
        <v>0.95970449300000005</v>
      </c>
      <c r="N6094" s="2">
        <v>1.719030348</v>
      </c>
      <c r="O6094" s="2">
        <v>1.7045046859999999</v>
      </c>
      <c r="P6094" s="2">
        <v>0.90675318299999996</v>
      </c>
      <c r="Q6094" s="2">
        <v>1.718478671</v>
      </c>
      <c r="R6094" s="2">
        <v>6.5560448539999996</v>
      </c>
      <c r="S6094" s="2">
        <v>1.4283070410000001</v>
      </c>
      <c r="T6094" s="2">
        <v>1.9951547279999999</v>
      </c>
      <c r="U6094" s="2">
        <v>4.9463206609999997</v>
      </c>
      <c r="V6094" s="2">
        <v>0.67004802100000005</v>
      </c>
      <c r="W6094" s="2">
        <v>1.57517734</v>
      </c>
      <c r="X6094" s="2">
        <v>0.39151827500000003</v>
      </c>
      <c r="Y6094" s="2">
        <v>0.88406077400000005</v>
      </c>
      <c r="Z6094" s="2">
        <v>20.077239509999998</v>
      </c>
      <c r="AA6094" s="2">
        <v>1.6415998009999999</v>
      </c>
      <c r="AB6094" s="2">
        <v>2.5350346300000002</v>
      </c>
      <c r="AC6094" s="2">
        <v>14.616809460000001</v>
      </c>
      <c r="AD6094" s="2">
        <v>2.0154142429999999</v>
      </c>
      <c r="AE6094" s="2">
        <v>1.9983876410000001</v>
      </c>
      <c r="AF6094" s="2">
        <v>2.121165322</v>
      </c>
      <c r="AG6094" s="2">
        <v>2.6499894089999998</v>
      </c>
      <c r="AH6094" s="2">
        <v>2.2881890349999998</v>
      </c>
      <c r="AI6094" s="2">
        <v>1.6558438470000001</v>
      </c>
      <c r="AJ6094" s="2">
        <v>1.1991183510000001</v>
      </c>
      <c r="AK6094" s="2">
        <v>1.9882462460000001</v>
      </c>
      <c r="AL6094" s="2">
        <v>5.5507525590000002</v>
      </c>
      <c r="AM6094" s="2">
        <v>1.234504711</v>
      </c>
      <c r="AN6094" s="2">
        <v>1.789609719</v>
      </c>
      <c r="AO6094" s="2">
        <v>3.8449816079999999</v>
      </c>
      <c r="AP6094" s="2">
        <v>2.2924143350000001</v>
      </c>
      <c r="AQ6094" s="2">
        <v>1.243292622</v>
      </c>
      <c r="AR6094" s="2">
        <v>1.189468792</v>
      </c>
      <c r="AS6094" s="2">
        <v>1.811468493</v>
      </c>
      <c r="AT6094" s="2">
        <v>11.86286368</v>
      </c>
      <c r="AU6094" s="2">
        <v>1.307456569</v>
      </c>
      <c r="AV6094" s="2">
        <v>0.57399650800000002</v>
      </c>
      <c r="AW6094" s="2">
        <v>2.9285067420000002</v>
      </c>
      <c r="AX6094" s="2">
        <v>2.7347491800000001</v>
      </c>
      <c r="AY6094" s="2">
        <v>2.4440750200000001</v>
      </c>
      <c r="AZ6094" s="2">
        <v>1.853523883</v>
      </c>
      <c r="BA6094" s="2">
        <v>1.9875675150000001</v>
      </c>
      <c r="BB6094" s="2">
        <v>1.4647434029999999</v>
      </c>
      <c r="BC6094" s="2">
        <v>1.3612231450000001</v>
      </c>
      <c r="BD6094" s="2">
        <v>0.53596621</v>
      </c>
      <c r="BE6094" s="2">
        <v>0.885620623</v>
      </c>
      <c r="BF6094" s="2">
        <v>0.50946835199999996</v>
      </c>
      <c r="BG6094" s="2">
        <v>1.4005045190000001</v>
      </c>
      <c r="BH6094" s="2">
        <v>1.2094271080000001</v>
      </c>
      <c r="BI6094" s="2">
        <v>1.992463911</v>
      </c>
      <c r="BJ6094" s="2">
        <v>1.159255715</v>
      </c>
      <c r="BK6094" s="2">
        <v>2.6819047440000001</v>
      </c>
      <c r="BL6094" s="2">
        <v>3.3080460349999998</v>
      </c>
      <c r="BM6094" s="2">
        <v>0.89217002899999998</v>
      </c>
      <c r="BN6094" s="2">
        <v>0.910071203</v>
      </c>
      <c r="BO6094" s="2">
        <v>2.1704637820000001</v>
      </c>
      <c r="BP6094" s="2">
        <v>2.7880936369999998</v>
      </c>
      <c r="BQ6094" s="2">
        <v>1.2586309069999999</v>
      </c>
      <c r="BR6094" s="2">
        <v>2.681517887</v>
      </c>
      <c r="BS6094" s="2">
        <v>2.5302032419999998</v>
      </c>
      <c r="BT6094" s="2">
        <v>1.3932757039999999</v>
      </c>
      <c r="BU6094" s="2">
        <v>1.56808535</v>
      </c>
      <c r="BV6094" s="2">
        <v>0.20774331200000001</v>
      </c>
      <c r="BW6094" s="2">
        <v>1.4718858290000001</v>
      </c>
      <c r="BX6094" s="2">
        <v>0.50557012400000001</v>
      </c>
      <c r="BY6094" s="2">
        <v>1.4631343990000001</v>
      </c>
      <c r="BZ6094" s="2">
        <v>2.255888047</v>
      </c>
      <c r="CA6094" s="2">
        <v>1.580411298</v>
      </c>
      <c r="CB6094" s="2">
        <v>2.9158465520000001</v>
      </c>
      <c r="CC6094" s="2">
        <v>9.0255729000000007E-2</v>
      </c>
      <c r="CD6094" s="2">
        <v>0.60769382599999999</v>
      </c>
      <c r="CE6094" s="2">
        <v>1.8159848080000001</v>
      </c>
      <c r="CF6094" s="2">
        <v>2.3237511811585398</v>
      </c>
    </row>
    <row r="6095" spans="1:84" x14ac:dyDescent="0.3">
      <c r="A6095" s="2" t="s">
        <v>8029</v>
      </c>
      <c r="B6095" s="2">
        <v>1.1897500539999999</v>
      </c>
      <c r="C6095" s="2">
        <v>0.98193278500000003</v>
      </c>
      <c r="D6095" s="2">
        <v>0.78195586900000003</v>
      </c>
      <c r="E6095" s="2">
        <v>1.9726389600000001</v>
      </c>
      <c r="F6095" s="2">
        <v>1.7679385240000001</v>
      </c>
      <c r="G6095" s="2">
        <v>1.0061627420000001</v>
      </c>
      <c r="H6095" s="2">
        <v>0.88521816399999997</v>
      </c>
      <c r="I6095" s="2">
        <v>1.4357549039999999</v>
      </c>
      <c r="J6095" s="2">
        <v>1.7838625349999999</v>
      </c>
      <c r="K6095" s="2">
        <v>2.018754962</v>
      </c>
      <c r="L6095" s="2">
        <v>2.0481628230000002</v>
      </c>
      <c r="M6095" s="2">
        <v>1.2104528160000001</v>
      </c>
      <c r="N6095" s="2">
        <v>2.2114609160000001</v>
      </c>
      <c r="O6095" s="2">
        <v>2.2387180990000002</v>
      </c>
      <c r="P6095" s="2">
        <v>1.2326922920000001</v>
      </c>
      <c r="Q6095" s="2">
        <v>1.6023950920000001</v>
      </c>
      <c r="R6095" s="2">
        <v>1.26239111</v>
      </c>
      <c r="S6095" s="2">
        <v>0.83998056899999995</v>
      </c>
      <c r="T6095" s="2">
        <v>1.1412285049999999</v>
      </c>
      <c r="U6095" s="2">
        <v>1.642793256</v>
      </c>
      <c r="V6095" s="2">
        <v>1.6684740469999999</v>
      </c>
      <c r="W6095" s="2">
        <v>1.8480768139999999</v>
      </c>
      <c r="X6095" s="2">
        <v>1.0997825109999999</v>
      </c>
      <c r="Y6095" s="2">
        <v>1.878937538</v>
      </c>
      <c r="Z6095" s="2">
        <v>1.333401799</v>
      </c>
      <c r="AA6095" s="2">
        <v>1.579773315</v>
      </c>
      <c r="AB6095" s="2">
        <v>1.746005102</v>
      </c>
      <c r="AC6095" s="2">
        <v>1.2515886709999999</v>
      </c>
      <c r="AD6095" s="2">
        <v>1.86337712</v>
      </c>
      <c r="AE6095" s="2">
        <v>1.921989105</v>
      </c>
      <c r="AF6095" s="2">
        <v>2.082277291</v>
      </c>
      <c r="AG6095" s="2">
        <v>1.4493549219999999</v>
      </c>
      <c r="AH6095" s="2">
        <v>2.9436598520000001</v>
      </c>
      <c r="AI6095" s="2">
        <v>1.780651669</v>
      </c>
      <c r="AJ6095" s="2">
        <v>1.0530923830000001</v>
      </c>
      <c r="AK6095" s="2">
        <v>1.925869893</v>
      </c>
      <c r="AL6095" s="2">
        <v>3.1205662510000001</v>
      </c>
      <c r="AM6095" s="2">
        <v>2.0763781379999999</v>
      </c>
      <c r="AN6095" s="2">
        <v>2.7097845249999999</v>
      </c>
      <c r="AO6095" s="2">
        <v>2.142723739</v>
      </c>
      <c r="AP6095" s="2">
        <v>2.4658243870000001</v>
      </c>
      <c r="AQ6095" s="2">
        <v>1.4785972620000001</v>
      </c>
      <c r="AR6095" s="2">
        <v>1.21319899</v>
      </c>
      <c r="AS6095" s="2">
        <v>2.1201877150000001</v>
      </c>
      <c r="AT6095" s="2">
        <v>1.2896353300000001</v>
      </c>
      <c r="AU6095" s="2">
        <v>1.404887937</v>
      </c>
      <c r="AV6095" s="2">
        <v>0.74826822500000001</v>
      </c>
      <c r="AW6095" s="2">
        <v>2.2638921970000001</v>
      </c>
      <c r="AX6095" s="2">
        <v>1.596290784</v>
      </c>
      <c r="AY6095" s="2">
        <v>1.7813700889999999</v>
      </c>
      <c r="AZ6095" s="2">
        <v>1.4075384440000001</v>
      </c>
      <c r="BA6095" s="2">
        <v>1.9267650460000001</v>
      </c>
      <c r="BB6095" s="2">
        <v>0.89137065900000001</v>
      </c>
      <c r="BC6095" s="2">
        <v>1.181320951</v>
      </c>
      <c r="BD6095" s="2">
        <v>1.415769633</v>
      </c>
      <c r="BE6095" s="2">
        <v>1.3992007980000001</v>
      </c>
      <c r="BF6095" s="2">
        <v>1.307735332</v>
      </c>
      <c r="BG6095" s="2">
        <v>1.389255487</v>
      </c>
      <c r="BH6095" s="2">
        <v>2.9651569210000002</v>
      </c>
      <c r="BI6095" s="2">
        <v>2.7529591400000002</v>
      </c>
      <c r="BJ6095" s="2">
        <v>2.0006821540000002</v>
      </c>
      <c r="BK6095" s="2">
        <v>2.6176688000000001</v>
      </c>
      <c r="BL6095" s="2">
        <v>1.5583625109999999</v>
      </c>
      <c r="BM6095" s="2">
        <v>1.3804536599999999</v>
      </c>
      <c r="BN6095" s="2">
        <v>0.78771718499999999</v>
      </c>
      <c r="BO6095" s="2">
        <v>1.364629774</v>
      </c>
      <c r="BP6095" s="2">
        <v>1.828176928</v>
      </c>
      <c r="BQ6095" s="2">
        <v>2.1543565679999999</v>
      </c>
      <c r="BR6095" s="2">
        <v>1.643293074</v>
      </c>
      <c r="BS6095" s="2">
        <v>2.192024585</v>
      </c>
      <c r="BT6095" s="2">
        <v>1.0214174170000001</v>
      </c>
      <c r="BU6095" s="2">
        <v>1.985000042</v>
      </c>
      <c r="BV6095" s="2">
        <v>1.2750403130000001</v>
      </c>
      <c r="BW6095" s="2">
        <v>1.7117418900000001</v>
      </c>
      <c r="BX6095" s="2">
        <v>2.0812636790000001</v>
      </c>
      <c r="BY6095" s="2">
        <v>0.62463194499999997</v>
      </c>
      <c r="BZ6095" s="2">
        <v>1.4220319290000001</v>
      </c>
      <c r="CA6095" s="2">
        <v>1.463855964</v>
      </c>
      <c r="CB6095" s="2">
        <v>1.7898811910000001</v>
      </c>
      <c r="CC6095" s="2">
        <v>0.84218623699999995</v>
      </c>
      <c r="CD6095" s="2">
        <v>0.43779276</v>
      </c>
      <c r="CE6095" s="2">
        <v>0.85141102499999999</v>
      </c>
      <c r="CF6095" s="2">
        <v>1.61905920268293</v>
      </c>
    </row>
    <row r="6096" spans="1:84" x14ac:dyDescent="0.3">
      <c r="A6096" s="2" t="s">
        <v>8028</v>
      </c>
      <c r="B6096" s="2">
        <v>672.88427960000001</v>
      </c>
      <c r="C6096" s="2">
        <v>695.52540390000001</v>
      </c>
      <c r="D6096" s="2">
        <v>553.64567739999995</v>
      </c>
      <c r="E6096" s="2">
        <v>701.96918170000004</v>
      </c>
      <c r="F6096" s="2">
        <v>453.07898189999997</v>
      </c>
      <c r="G6096" s="2">
        <v>451.43063039999998</v>
      </c>
      <c r="H6096" s="2">
        <v>558.36838030000001</v>
      </c>
      <c r="I6096" s="2">
        <v>506.97184290000001</v>
      </c>
      <c r="J6096" s="2">
        <v>751.78015559999994</v>
      </c>
      <c r="K6096" s="2">
        <v>644.23499930000003</v>
      </c>
      <c r="L6096" s="2">
        <v>719.72155150000003</v>
      </c>
      <c r="M6096" s="2">
        <v>646.60941009999999</v>
      </c>
      <c r="N6096" s="2">
        <v>592.94370530000003</v>
      </c>
      <c r="O6096" s="2">
        <v>666.34634570000003</v>
      </c>
      <c r="P6096" s="2">
        <v>610.87048140000002</v>
      </c>
      <c r="Q6096" s="2">
        <v>617.87935130000005</v>
      </c>
      <c r="R6096" s="2">
        <v>718.14539349999995</v>
      </c>
      <c r="S6096" s="2">
        <v>703.64526160000003</v>
      </c>
      <c r="T6096" s="2">
        <v>731.82275440000001</v>
      </c>
      <c r="U6096" s="2">
        <v>834.03349939999998</v>
      </c>
      <c r="V6096" s="2">
        <v>622.57266700000002</v>
      </c>
      <c r="W6096" s="2">
        <v>747.21162430000004</v>
      </c>
      <c r="X6096" s="2">
        <v>771.45221500000002</v>
      </c>
      <c r="Y6096" s="2">
        <v>579.04610060000005</v>
      </c>
      <c r="Z6096" s="2">
        <v>439.84158880000001</v>
      </c>
      <c r="AA6096" s="2">
        <v>597.88343940000004</v>
      </c>
      <c r="AB6096" s="2">
        <v>460.5069158</v>
      </c>
      <c r="AC6096" s="2">
        <v>496.34007539999999</v>
      </c>
      <c r="AD6096" s="2">
        <v>850.60392939999997</v>
      </c>
      <c r="AE6096" s="2">
        <v>818.74943789999998</v>
      </c>
      <c r="AF6096" s="2">
        <v>780.72481049999999</v>
      </c>
      <c r="AG6096" s="2">
        <v>770.71156280000002</v>
      </c>
      <c r="AH6096" s="2">
        <v>764.18703679999999</v>
      </c>
      <c r="AI6096" s="2">
        <v>664.74808710000002</v>
      </c>
      <c r="AJ6096" s="2">
        <v>625.90647049999995</v>
      </c>
      <c r="AK6096" s="2">
        <v>877.38188019999996</v>
      </c>
      <c r="AL6096" s="2">
        <v>512.29941240000005</v>
      </c>
      <c r="AM6096" s="2">
        <v>771.688895</v>
      </c>
      <c r="AN6096" s="2">
        <v>788.44307419999996</v>
      </c>
      <c r="AO6096" s="2">
        <v>774.14535079999996</v>
      </c>
      <c r="AP6096" s="2">
        <v>573.60273840000002</v>
      </c>
      <c r="AQ6096" s="2">
        <v>387.4391445</v>
      </c>
      <c r="AR6096" s="2">
        <v>608.17361800000003</v>
      </c>
      <c r="AS6096" s="2">
        <v>477.80145429999999</v>
      </c>
      <c r="AT6096" s="2">
        <v>546.49026519999995</v>
      </c>
      <c r="AU6096" s="2">
        <v>627.77859560000002</v>
      </c>
      <c r="AV6096" s="2">
        <v>619.21467710000002</v>
      </c>
      <c r="AW6096" s="2">
        <v>780.82335620000003</v>
      </c>
      <c r="AX6096" s="2">
        <v>864.58210970000005</v>
      </c>
      <c r="AY6096" s="2">
        <v>848.18084339999996</v>
      </c>
      <c r="AZ6096" s="2">
        <v>817.05612159999998</v>
      </c>
      <c r="BA6096" s="2">
        <v>691.62540869999998</v>
      </c>
      <c r="BB6096" s="2">
        <v>640.49620230000005</v>
      </c>
      <c r="BC6096" s="2">
        <v>796.05187920000003</v>
      </c>
      <c r="BD6096" s="2">
        <v>447.92631640000002</v>
      </c>
      <c r="BE6096" s="2">
        <v>380.49772519999999</v>
      </c>
      <c r="BF6096" s="2">
        <v>414.90702979999998</v>
      </c>
      <c r="BG6096" s="2">
        <v>607.85270839999998</v>
      </c>
      <c r="BH6096" s="2">
        <v>526.81748970000001</v>
      </c>
      <c r="BI6096" s="2">
        <v>675.47580159999995</v>
      </c>
      <c r="BJ6096" s="2">
        <v>671.9298781</v>
      </c>
      <c r="BK6096" s="2">
        <v>792.83448520000002</v>
      </c>
      <c r="BL6096" s="2">
        <v>763.09005569999999</v>
      </c>
      <c r="BM6096" s="2">
        <v>795.0516811</v>
      </c>
      <c r="BN6096" s="2">
        <v>578.29968980000001</v>
      </c>
      <c r="BO6096" s="2">
        <v>753.79549450000002</v>
      </c>
      <c r="BP6096" s="2">
        <v>683.9010045</v>
      </c>
      <c r="BQ6096" s="2">
        <v>592.7102711</v>
      </c>
      <c r="BR6096" s="2">
        <v>843.06820809999999</v>
      </c>
      <c r="BS6096" s="2">
        <v>555.83907639999995</v>
      </c>
      <c r="BT6096" s="2">
        <v>576.22447629999999</v>
      </c>
      <c r="BU6096" s="2">
        <v>563.3477292</v>
      </c>
      <c r="BV6096" s="2">
        <v>512.40832090000004</v>
      </c>
      <c r="BW6096" s="2">
        <v>779.89710490000004</v>
      </c>
      <c r="BX6096" s="2">
        <v>391.53372710000002</v>
      </c>
      <c r="BY6096" s="2">
        <v>405.49595749999997</v>
      </c>
      <c r="BZ6096" s="2">
        <v>612.67921969999998</v>
      </c>
      <c r="CA6096" s="2">
        <v>532.15960410000002</v>
      </c>
      <c r="CB6096" s="2">
        <v>945.31515160000004</v>
      </c>
      <c r="CC6096" s="2">
        <v>536.94136130000004</v>
      </c>
      <c r="CD6096" s="2">
        <v>484.77930930000002</v>
      </c>
      <c r="CE6096" s="2">
        <v>514.36088210000003</v>
      </c>
      <c r="CF6096" s="2">
        <v>643.47326871829296</v>
      </c>
    </row>
    <row r="6097" spans="1:84" x14ac:dyDescent="0.3">
      <c r="A6097" s="2" t="s">
        <v>8027</v>
      </c>
      <c r="B6097" s="2">
        <v>3.6380043560000002</v>
      </c>
      <c r="C6097" s="2">
        <v>6.5155571209999996</v>
      </c>
      <c r="D6097" s="2">
        <v>2.1340786949999999</v>
      </c>
      <c r="E6097" s="2">
        <v>2.7846399769999999</v>
      </c>
      <c r="F6097" s="2">
        <v>2.3765863039999999</v>
      </c>
      <c r="G6097" s="2">
        <v>1.200035075</v>
      </c>
      <c r="H6097" s="2">
        <v>1.6629925480000001</v>
      </c>
      <c r="I6097" s="2">
        <v>2.2465262149999998</v>
      </c>
      <c r="J6097" s="2">
        <v>2.0992792410000001</v>
      </c>
      <c r="K6097" s="2">
        <v>3.287221631</v>
      </c>
      <c r="L6097" s="2">
        <v>5.1989965409999996</v>
      </c>
      <c r="M6097" s="2">
        <v>2.583638466</v>
      </c>
      <c r="N6097" s="2">
        <v>3.2166704230000001</v>
      </c>
      <c r="O6097" s="2">
        <v>3.2907434740000001</v>
      </c>
      <c r="P6097" s="2">
        <v>4.5847344559999996</v>
      </c>
      <c r="Q6097" s="2">
        <v>3.320796681</v>
      </c>
      <c r="R6097" s="2">
        <v>0.84800119299999999</v>
      </c>
      <c r="S6097" s="2">
        <v>1.0181582659999999</v>
      </c>
      <c r="T6097" s="2">
        <v>2.1707744089999998</v>
      </c>
      <c r="U6097" s="2">
        <v>1.015951303</v>
      </c>
      <c r="V6097" s="2">
        <v>0.52423776099999997</v>
      </c>
      <c r="W6097" s="2">
        <v>1.157942866</v>
      </c>
      <c r="X6097" s="2">
        <v>1.2312836</v>
      </c>
      <c r="Y6097" s="2">
        <v>0.87934364700000001</v>
      </c>
      <c r="Z6097" s="2">
        <v>2.0797265130000002</v>
      </c>
      <c r="AA6097" s="2">
        <v>4.9771597959999996</v>
      </c>
      <c r="AB6097" s="2">
        <v>2.0850934190000001</v>
      </c>
      <c r="AC6097" s="2">
        <v>1.8338295549999999</v>
      </c>
      <c r="AD6097" s="2">
        <v>1.5603214729999999</v>
      </c>
      <c r="AE6097" s="2">
        <v>1.733395657</v>
      </c>
      <c r="AF6097" s="2">
        <v>2.980497449</v>
      </c>
      <c r="AG6097" s="2">
        <v>3.0696666640000001</v>
      </c>
      <c r="AH6097" s="2">
        <v>1.456356142</v>
      </c>
      <c r="AI6097" s="2">
        <v>1.2345562510000001</v>
      </c>
      <c r="AJ6097" s="2">
        <v>2.4218845390000001</v>
      </c>
      <c r="AK6097" s="2">
        <v>1.18108904</v>
      </c>
      <c r="AL6097" s="2">
        <v>2.3095937900000001</v>
      </c>
      <c r="AM6097" s="2">
        <v>1.9800172970000001</v>
      </c>
      <c r="AN6097" s="2">
        <v>1.6129669790000001</v>
      </c>
      <c r="AO6097" s="2">
        <v>0.77797538300000002</v>
      </c>
      <c r="AP6097" s="2">
        <v>2.5039101779999999</v>
      </c>
      <c r="AQ6097" s="2">
        <v>1.436089027</v>
      </c>
      <c r="AR6097" s="2">
        <v>4.1446061570000001</v>
      </c>
      <c r="AS6097" s="2">
        <v>2.816789172</v>
      </c>
      <c r="AT6097" s="2">
        <v>1.1083573309999999</v>
      </c>
      <c r="AU6097" s="2">
        <v>1.4217115229999999</v>
      </c>
      <c r="AV6097" s="2">
        <v>1.108166658</v>
      </c>
      <c r="AW6097" s="2">
        <v>1.4342047490000001</v>
      </c>
      <c r="AX6097" s="2">
        <v>5.0190961080000003</v>
      </c>
      <c r="AY6097" s="2">
        <v>2.7847295760000002</v>
      </c>
      <c r="AZ6097" s="2">
        <v>1.9241810580000001</v>
      </c>
      <c r="BA6097" s="2">
        <v>1.656768853</v>
      </c>
      <c r="BB6097" s="2">
        <v>2.3455131520000001</v>
      </c>
      <c r="BC6097" s="2">
        <v>1.901337971</v>
      </c>
      <c r="BD6097" s="2">
        <v>1.6715107819999999</v>
      </c>
      <c r="BE6097" s="2">
        <v>0.59718343900000004</v>
      </c>
      <c r="BF6097" s="2">
        <v>1.81585401</v>
      </c>
      <c r="BG6097" s="2">
        <v>1.0223958129999999</v>
      </c>
      <c r="BH6097" s="2">
        <v>0.71844275099999999</v>
      </c>
      <c r="BI6097" s="2">
        <v>0.85708565999999997</v>
      </c>
      <c r="BJ6097" s="2">
        <v>5.8799189570000001</v>
      </c>
      <c r="BK6097" s="2">
        <v>2.0428254319999999</v>
      </c>
      <c r="BL6097" s="2">
        <v>2.0967788559999998</v>
      </c>
      <c r="BM6097" s="2">
        <v>1.6173550569999999</v>
      </c>
      <c r="BN6097" s="2">
        <v>5.8220043270000001</v>
      </c>
      <c r="BO6097" s="2">
        <v>2.1098172150000001</v>
      </c>
      <c r="BP6097" s="2">
        <v>1.190103133</v>
      </c>
      <c r="BQ6097" s="2">
        <v>1.7117743569999999</v>
      </c>
      <c r="BR6097" s="2">
        <v>1.7648797089999999</v>
      </c>
      <c r="BS6097" s="2">
        <v>1.749797034</v>
      </c>
      <c r="BT6097" s="2">
        <v>7.0067262010000002</v>
      </c>
      <c r="BU6097" s="2">
        <v>2.619839566</v>
      </c>
      <c r="BV6097" s="2">
        <v>2.0530424219999999</v>
      </c>
      <c r="BW6097" s="2">
        <v>3.0165163750000001</v>
      </c>
      <c r="BX6097" s="2">
        <v>0.46850957300000001</v>
      </c>
      <c r="BY6097" s="2">
        <v>3.7180472899999999</v>
      </c>
      <c r="BZ6097" s="2">
        <v>2.292789355</v>
      </c>
      <c r="CA6097" s="2">
        <v>1.936317413</v>
      </c>
      <c r="CB6097" s="2">
        <v>1.2299053049999999</v>
      </c>
      <c r="CC6097" s="2">
        <v>1.2331476610000001</v>
      </c>
      <c r="CD6097" s="2">
        <v>2.0305786650000002</v>
      </c>
      <c r="CE6097" s="2">
        <v>0.89896634500000006</v>
      </c>
      <c r="CF6097" s="2">
        <v>2.2568036391707298</v>
      </c>
    </row>
    <row r="6098" spans="1:84" x14ac:dyDescent="0.3">
      <c r="A6098" s="2" t="s">
        <v>8026</v>
      </c>
      <c r="B6098" s="2">
        <v>3.2902948510000001</v>
      </c>
      <c r="C6098" s="2">
        <v>2.4540285599999998</v>
      </c>
      <c r="D6098" s="2">
        <v>4.3500267340000001</v>
      </c>
      <c r="E6098" s="2">
        <v>4.8564929809999997</v>
      </c>
      <c r="F6098" s="2">
        <v>2.7357535660000001</v>
      </c>
      <c r="G6098" s="2">
        <v>6.3726000520000001</v>
      </c>
      <c r="H6098" s="2">
        <v>3.8193846059999998</v>
      </c>
      <c r="I6098" s="2">
        <v>3.8614972380000001</v>
      </c>
      <c r="J6098" s="2">
        <v>2.2631068399999998</v>
      </c>
      <c r="K6098" s="2">
        <v>8.5712801649999992</v>
      </c>
      <c r="L6098" s="2">
        <v>6.4881580940000001</v>
      </c>
      <c r="M6098" s="2">
        <v>6.5904872000000001</v>
      </c>
      <c r="N6098" s="2">
        <v>3.7566740790000002</v>
      </c>
      <c r="O6098" s="2">
        <v>14.37213721</v>
      </c>
      <c r="P6098" s="2">
        <v>20.41830744</v>
      </c>
      <c r="Q6098" s="2">
        <v>4.8263048680000002</v>
      </c>
      <c r="R6098" s="2">
        <v>3.9501567990000002</v>
      </c>
      <c r="S6098" s="2">
        <v>8.7809221050000001</v>
      </c>
      <c r="T6098" s="2">
        <v>10.07353985</v>
      </c>
      <c r="U6098" s="2">
        <v>5.8627342499999999</v>
      </c>
      <c r="V6098" s="2">
        <v>1.025641209</v>
      </c>
      <c r="W6098" s="2">
        <v>3.9718911380000002</v>
      </c>
      <c r="X6098" s="2">
        <v>4.6458050880000004</v>
      </c>
      <c r="Y6098" s="2">
        <v>3.225722953</v>
      </c>
      <c r="Z6098" s="2">
        <v>17.082119769999998</v>
      </c>
      <c r="AA6098" s="2">
        <v>26.855190660000002</v>
      </c>
      <c r="AB6098" s="2">
        <v>20.433253270000002</v>
      </c>
      <c r="AC6098" s="2">
        <v>8.0725110440000005</v>
      </c>
      <c r="AD6098" s="2">
        <v>1.48108452</v>
      </c>
      <c r="AE6098" s="2">
        <v>1.7440917460000001</v>
      </c>
      <c r="AF6098" s="2">
        <v>5.1200542249999996</v>
      </c>
      <c r="AG6098" s="2">
        <v>2.0364450629999999</v>
      </c>
      <c r="AH6098" s="2">
        <v>1.5569266530000001</v>
      </c>
      <c r="AI6098" s="2">
        <v>8.7861102100000004</v>
      </c>
      <c r="AJ6098" s="2">
        <v>6.8983762620000002</v>
      </c>
      <c r="AK6098" s="2">
        <v>1.6602326670000001</v>
      </c>
      <c r="AL6098" s="2">
        <v>2.0826916029999998</v>
      </c>
      <c r="AM6098" s="2">
        <v>3.0832211260000002</v>
      </c>
      <c r="AN6098" s="2">
        <v>4.1495112389999997</v>
      </c>
      <c r="AO6098" s="2">
        <v>1.1290037850000001</v>
      </c>
      <c r="AP6098" s="2">
        <v>6.049780878</v>
      </c>
      <c r="AQ6098" s="2">
        <v>8.4632818299999997</v>
      </c>
      <c r="AR6098" s="2">
        <v>14.961717589999999</v>
      </c>
      <c r="AS6098" s="2">
        <v>7.881541414</v>
      </c>
      <c r="AT6098" s="2">
        <v>3.923839745</v>
      </c>
      <c r="AU6098" s="2">
        <v>6.5563865339999996</v>
      </c>
      <c r="AV6098" s="2">
        <v>6.3255074919999998</v>
      </c>
      <c r="AW6098" s="2">
        <v>9.6203643440000004</v>
      </c>
      <c r="AX6098" s="2">
        <v>2.0127078370000002</v>
      </c>
      <c r="AY6098" s="2">
        <v>4.3106354229999999</v>
      </c>
      <c r="AZ6098" s="2">
        <v>2.9040816110000001</v>
      </c>
      <c r="BA6098" s="2">
        <v>2.0837401359999999</v>
      </c>
      <c r="BB6098" s="2">
        <v>6.4709303770000002</v>
      </c>
      <c r="BC6098" s="2">
        <v>6.5967943629999999</v>
      </c>
      <c r="BD6098" s="2">
        <v>2.2023898879999999</v>
      </c>
      <c r="BE6098" s="2">
        <v>1.931362775</v>
      </c>
      <c r="BF6098" s="2">
        <v>9.1352945820000002</v>
      </c>
      <c r="BG6098" s="2">
        <v>10.362686119999999</v>
      </c>
      <c r="BH6098" s="2">
        <v>5.5420491250000001</v>
      </c>
      <c r="BI6098" s="2">
        <v>4.9278536669999999</v>
      </c>
      <c r="BJ6098" s="2">
        <v>4.1973051740000002</v>
      </c>
      <c r="BK6098" s="2">
        <v>6.1081200930000001</v>
      </c>
      <c r="BL6098" s="2">
        <v>2.2167318790000001</v>
      </c>
      <c r="BM6098" s="2">
        <v>2.5513304630000002</v>
      </c>
      <c r="BN6098" s="2">
        <v>14.121794530000001</v>
      </c>
      <c r="BO6098" s="2">
        <v>3.7149630880000002</v>
      </c>
      <c r="BP6098" s="2">
        <v>2.7690956830000002</v>
      </c>
      <c r="BQ6098" s="2">
        <v>6.0133318720000002</v>
      </c>
      <c r="BR6098" s="2">
        <v>2.6636551110000002</v>
      </c>
      <c r="BS6098" s="2">
        <v>5.5865012390000004</v>
      </c>
      <c r="BT6098" s="2">
        <v>8.3846634229999992</v>
      </c>
      <c r="BU6098" s="2">
        <v>21.966712869999999</v>
      </c>
      <c r="BV6098" s="2">
        <v>1.777865958</v>
      </c>
      <c r="BW6098" s="2">
        <v>8.7424942750000003</v>
      </c>
      <c r="BX6098" s="2">
        <v>1.1785013929999999</v>
      </c>
      <c r="BY6098" s="2">
        <v>29.514952529999999</v>
      </c>
      <c r="BZ6098" s="2">
        <v>4.7402819960000002</v>
      </c>
      <c r="CA6098" s="2">
        <v>5.4610476590000001</v>
      </c>
      <c r="CB6098" s="2">
        <v>4.4859177719999996</v>
      </c>
      <c r="CC6098" s="2">
        <v>4.1808113630000001</v>
      </c>
      <c r="CD6098" s="2">
        <v>3.8592050420000001</v>
      </c>
      <c r="CE6098" s="2">
        <v>3.2788614580000002</v>
      </c>
      <c r="CF6098" s="2">
        <v>6.3720836868414699</v>
      </c>
    </row>
    <row r="6099" spans="1:84" x14ac:dyDescent="0.3">
      <c r="A6099" s="2" t="s">
        <v>8025</v>
      </c>
      <c r="B6099" s="2">
        <v>2.516185815</v>
      </c>
      <c r="C6099" s="2">
        <v>3.0165063710000002</v>
      </c>
      <c r="D6099" s="2">
        <v>2.6448364089999998</v>
      </c>
      <c r="E6099" s="2">
        <v>2.8457903519999999</v>
      </c>
      <c r="F6099" s="2">
        <v>1.74367636</v>
      </c>
      <c r="G6099" s="2">
        <v>2.1887172669999999</v>
      </c>
      <c r="H6099" s="2">
        <v>2.4120125140000002</v>
      </c>
      <c r="I6099" s="2">
        <v>1.933042471</v>
      </c>
      <c r="J6099" s="2">
        <v>2.4266525149999998</v>
      </c>
      <c r="K6099" s="2">
        <v>3.8686479519999999</v>
      </c>
      <c r="L6099" s="2">
        <v>4.5295395599999999</v>
      </c>
      <c r="M6099" s="2">
        <v>3.2371230990000002</v>
      </c>
      <c r="N6099" s="2">
        <v>3.969223833</v>
      </c>
      <c r="O6099" s="2">
        <v>5.0120554449999997</v>
      </c>
      <c r="P6099" s="2">
        <v>4.7011348960000001</v>
      </c>
      <c r="Q6099" s="2">
        <v>4.6011588630000002</v>
      </c>
      <c r="R6099" s="2">
        <v>1.8958941680000001</v>
      </c>
      <c r="S6099" s="2">
        <v>1.935084177</v>
      </c>
      <c r="T6099" s="2">
        <v>3.002450611</v>
      </c>
      <c r="U6099" s="2">
        <v>2.9429538970000002</v>
      </c>
      <c r="V6099" s="2">
        <v>1.4457846560000001</v>
      </c>
      <c r="W6099" s="2">
        <v>1.867307292</v>
      </c>
      <c r="X6099" s="2">
        <v>2.6405211959999999</v>
      </c>
      <c r="Y6099" s="2">
        <v>1.7460892480000001</v>
      </c>
      <c r="Z6099" s="2">
        <v>2.7980536649999999</v>
      </c>
      <c r="AA6099" s="2">
        <v>2.927182647</v>
      </c>
      <c r="AB6099" s="2">
        <v>2.8637174870000002</v>
      </c>
      <c r="AC6099" s="2">
        <v>2.4000047250000001</v>
      </c>
      <c r="AD6099" s="2">
        <v>2.4786310170000001</v>
      </c>
      <c r="AE6099" s="2">
        <v>3.2792468440000002</v>
      </c>
      <c r="AF6099" s="2">
        <v>4.4170684739999997</v>
      </c>
      <c r="AG6099" s="2">
        <v>2.5453132009999999</v>
      </c>
      <c r="AH6099" s="2">
        <v>2.573744349</v>
      </c>
      <c r="AI6099" s="2">
        <v>2.5710071779999999</v>
      </c>
      <c r="AJ6099" s="2">
        <v>2.8288656419999998</v>
      </c>
      <c r="AK6099" s="2">
        <v>1.6830668120000001</v>
      </c>
      <c r="AL6099" s="2">
        <v>6.1090297810000003</v>
      </c>
      <c r="AM6099" s="2">
        <v>4.1188898490000003</v>
      </c>
      <c r="AN6099" s="2">
        <v>5.5467115180000004</v>
      </c>
      <c r="AO6099" s="2">
        <v>2.8994801309999998</v>
      </c>
      <c r="AP6099" s="2">
        <v>3.7551289350000001</v>
      </c>
      <c r="AQ6099" s="2">
        <v>3.3893346979999999</v>
      </c>
      <c r="AR6099" s="2">
        <v>4.0709407889999998</v>
      </c>
      <c r="AS6099" s="2">
        <v>4.2609048630000004</v>
      </c>
      <c r="AT6099" s="2">
        <v>2.429070421</v>
      </c>
      <c r="AU6099" s="2">
        <v>2.8544219609999999</v>
      </c>
      <c r="AV6099" s="2">
        <v>2.4035761120000001</v>
      </c>
      <c r="AW6099" s="2">
        <v>3.5440062339999998</v>
      </c>
      <c r="AX6099" s="2">
        <v>3.5098657260000001</v>
      </c>
      <c r="AY6099" s="2">
        <v>3.4737000290000002</v>
      </c>
      <c r="AZ6099" s="2">
        <v>3.1203159579999999</v>
      </c>
      <c r="BA6099" s="2">
        <v>2.8133477139999998</v>
      </c>
      <c r="BB6099" s="2">
        <v>2.629190382</v>
      </c>
      <c r="BC6099" s="2">
        <v>3.5150612369999998</v>
      </c>
      <c r="BD6099" s="2">
        <v>2.3391572100000002</v>
      </c>
      <c r="BE6099" s="2">
        <v>2.4055028049999998</v>
      </c>
      <c r="BF6099" s="2">
        <v>4.8570804609999998</v>
      </c>
      <c r="BG6099" s="2">
        <v>1.6002312480000001</v>
      </c>
      <c r="BH6099" s="2">
        <v>2.9292701910000001</v>
      </c>
      <c r="BI6099" s="2">
        <v>2.058479084</v>
      </c>
      <c r="BJ6099" s="2">
        <v>4.7017950260000001</v>
      </c>
      <c r="BK6099" s="2">
        <v>2.724665495</v>
      </c>
      <c r="BL6099" s="2">
        <v>2.7756786</v>
      </c>
      <c r="BM6099" s="2">
        <v>2.743416227</v>
      </c>
      <c r="BN6099" s="2">
        <v>4.3104518570000003</v>
      </c>
      <c r="BO6099" s="2">
        <v>2.8767267040000002</v>
      </c>
      <c r="BP6099" s="2">
        <v>1.595130352</v>
      </c>
      <c r="BQ6099" s="2">
        <v>2.0394148360000002</v>
      </c>
      <c r="BR6099" s="2">
        <v>2.1134677640000001</v>
      </c>
      <c r="BS6099" s="2">
        <v>2.5791668890000001</v>
      </c>
      <c r="BT6099" s="2">
        <v>3.7416701489999999</v>
      </c>
      <c r="BU6099" s="2">
        <v>3.3987351339999998</v>
      </c>
      <c r="BV6099" s="2">
        <v>3.6489552600000001</v>
      </c>
      <c r="BW6099" s="2">
        <v>3.3595055989999998</v>
      </c>
      <c r="BX6099" s="2">
        <v>1.2022428590000001</v>
      </c>
      <c r="BY6099" s="2">
        <v>0.67116613000000003</v>
      </c>
      <c r="BZ6099" s="2">
        <v>1.3221628949999999</v>
      </c>
      <c r="CA6099" s="2">
        <v>0.93209548799999997</v>
      </c>
      <c r="CB6099" s="2">
        <v>1.611845526</v>
      </c>
      <c r="CC6099" s="2">
        <v>3.8752206770000002</v>
      </c>
      <c r="CD6099" s="2">
        <v>4.7667979630000001</v>
      </c>
      <c r="CE6099" s="2">
        <v>1.5351460240000001</v>
      </c>
      <c r="CF6099" s="2">
        <v>2.9469078755975602</v>
      </c>
    </row>
    <row r="6100" spans="1:84" x14ac:dyDescent="0.3">
      <c r="A6100" s="2" t="s">
        <v>8024</v>
      </c>
      <c r="B6100" s="2">
        <v>1.145592664</v>
      </c>
      <c r="C6100" s="2">
        <v>1.4203463620000001</v>
      </c>
      <c r="D6100" s="2">
        <v>2.4998589180000002</v>
      </c>
      <c r="E6100" s="2">
        <v>1.7973213029999999</v>
      </c>
      <c r="F6100" s="2">
        <v>0.51314005100000004</v>
      </c>
      <c r="G6100" s="2">
        <v>1.6608328569999999</v>
      </c>
      <c r="H6100" s="2">
        <v>0.67545781100000002</v>
      </c>
      <c r="I6100" s="2">
        <v>1.0493424840000001</v>
      </c>
      <c r="J6100" s="2">
        <v>1.273459833</v>
      </c>
      <c r="K6100" s="2">
        <v>1.6001329470000001</v>
      </c>
      <c r="L6100" s="2">
        <v>1.1637288770000001</v>
      </c>
      <c r="M6100" s="2">
        <v>1.39068568</v>
      </c>
      <c r="N6100" s="2">
        <v>0.91060155399999998</v>
      </c>
      <c r="O6100" s="2">
        <v>1.3512894580000001</v>
      </c>
      <c r="P6100" s="2">
        <v>1.1170316440000001</v>
      </c>
      <c r="Q6100" s="2">
        <v>1.128094167</v>
      </c>
      <c r="R6100" s="2">
        <v>0.69350424399999999</v>
      </c>
      <c r="S6100" s="2">
        <v>0.988212435</v>
      </c>
      <c r="T6100" s="2">
        <v>1.271422131</v>
      </c>
      <c r="U6100" s="2">
        <v>1.1419565089999999</v>
      </c>
      <c r="V6100" s="2">
        <v>0.93990176999999997</v>
      </c>
      <c r="W6100" s="2">
        <v>0.86420000699999999</v>
      </c>
      <c r="X6100" s="2">
        <v>2.3005085489999999</v>
      </c>
      <c r="Y6100" s="2">
        <v>1.6180569680000001</v>
      </c>
      <c r="Z6100" s="2">
        <v>1.1174160829999999</v>
      </c>
      <c r="AA6100" s="2">
        <v>1.6133305920000001</v>
      </c>
      <c r="AB6100" s="2">
        <v>1.9183626030000001</v>
      </c>
      <c r="AC6100" s="2">
        <v>1.4158242889999999</v>
      </c>
      <c r="AD6100" s="2">
        <v>0.87508317899999999</v>
      </c>
      <c r="AE6100" s="2">
        <v>1.150923734</v>
      </c>
      <c r="AF6100" s="2">
        <v>1.419959016</v>
      </c>
      <c r="AG6100" s="2">
        <v>0.88808512399999995</v>
      </c>
      <c r="AH6100" s="2">
        <v>1.2059110740000001</v>
      </c>
      <c r="AI6100" s="2">
        <v>1.074037369</v>
      </c>
      <c r="AJ6100" s="2">
        <v>1.6031105329999999</v>
      </c>
      <c r="AK6100" s="2">
        <v>1.091562286</v>
      </c>
      <c r="AL6100" s="2">
        <v>1.0732497780000001</v>
      </c>
      <c r="AM6100" s="2">
        <v>1.574793168</v>
      </c>
      <c r="AN6100" s="2">
        <v>1.120774849</v>
      </c>
      <c r="AO6100" s="2">
        <v>1.118119598</v>
      </c>
      <c r="AP6100" s="2">
        <v>1.1471813710000001</v>
      </c>
      <c r="AQ6100" s="2">
        <v>1.8468527269999999</v>
      </c>
      <c r="AR6100" s="2">
        <v>1.397199404</v>
      </c>
      <c r="AS6100" s="2">
        <v>1.1289031949999999</v>
      </c>
      <c r="AT6100" s="2">
        <v>1.39450187</v>
      </c>
      <c r="AU6100" s="2">
        <v>2.4818971379999999</v>
      </c>
      <c r="AV6100" s="2">
        <v>4.4160566699999997</v>
      </c>
      <c r="AW6100" s="2">
        <v>2.0977002059999998</v>
      </c>
      <c r="AX6100" s="2">
        <v>1.0810792849999999</v>
      </c>
      <c r="AY6100" s="2">
        <v>0.78832418100000001</v>
      </c>
      <c r="AZ6100" s="2">
        <v>0.89877648300000001</v>
      </c>
      <c r="BA6100" s="2">
        <v>1.1887022469999999</v>
      </c>
      <c r="BB6100" s="2">
        <v>1.381521711</v>
      </c>
      <c r="BC6100" s="2">
        <v>1.280655254</v>
      </c>
      <c r="BD6100" s="2">
        <v>1.7575444259999999</v>
      </c>
      <c r="BE6100" s="2">
        <v>1.7026314600000001</v>
      </c>
      <c r="BF6100" s="2">
        <v>2.4492823220000002</v>
      </c>
      <c r="BG6100" s="2">
        <v>0.86828467899999995</v>
      </c>
      <c r="BH6100" s="2">
        <v>2.6032984379999999</v>
      </c>
      <c r="BI6100" s="2">
        <v>1.629092964</v>
      </c>
      <c r="BJ6100" s="2">
        <v>1.9906949389999999</v>
      </c>
      <c r="BK6100" s="2">
        <v>1.2438902359999999</v>
      </c>
      <c r="BL6100" s="2">
        <v>0.95487898999999998</v>
      </c>
      <c r="BM6100" s="2">
        <v>0.90794813699999999</v>
      </c>
      <c r="BN6100" s="2">
        <v>2.224990257</v>
      </c>
      <c r="BO6100" s="2">
        <v>0.71671731900000002</v>
      </c>
      <c r="BP6100" s="2">
        <v>0.75803443999999998</v>
      </c>
      <c r="BQ6100" s="2">
        <v>1.0025858940000001</v>
      </c>
      <c r="BR6100" s="2">
        <v>0.62259925000000005</v>
      </c>
      <c r="BS6100" s="2">
        <v>1.0573752300000001</v>
      </c>
      <c r="BT6100" s="2">
        <v>1.2998807619999999</v>
      </c>
      <c r="BU6100" s="2">
        <v>1.453625688</v>
      </c>
      <c r="BV6100" s="2">
        <v>2.7154059749999999</v>
      </c>
      <c r="BW6100" s="2">
        <v>1.0024516539999999</v>
      </c>
      <c r="BX6100" s="2">
        <v>2.938254605</v>
      </c>
      <c r="BY6100" s="2">
        <v>1.476283483</v>
      </c>
      <c r="BZ6100" s="2">
        <v>2.2139227589999999</v>
      </c>
      <c r="CA6100" s="2">
        <v>1.146129057</v>
      </c>
      <c r="CB6100" s="2">
        <v>0.57448334199999995</v>
      </c>
      <c r="CC6100" s="2">
        <v>0.77406823300000005</v>
      </c>
      <c r="CD6100" s="2">
        <v>1.5328878159999999</v>
      </c>
      <c r="CE6100" s="2">
        <v>1.183363602</v>
      </c>
      <c r="CF6100" s="2">
        <v>1.3915265877682901</v>
      </c>
    </row>
    <row r="6101" spans="1:84" x14ac:dyDescent="0.3">
      <c r="A6101" s="2" t="s">
        <v>8023</v>
      </c>
      <c r="B6101" s="2">
        <v>3.0202883900000002</v>
      </c>
      <c r="C6101" s="2">
        <v>1.619414683</v>
      </c>
      <c r="D6101" s="2">
        <v>1.425113037</v>
      </c>
      <c r="E6101" s="2">
        <v>4.1814134740000002</v>
      </c>
      <c r="F6101" s="2">
        <v>1.4881502710000001</v>
      </c>
      <c r="G6101" s="2">
        <v>0.82100421999999995</v>
      </c>
      <c r="H6101" s="2">
        <v>1.055557927</v>
      </c>
      <c r="I6101" s="2">
        <v>0.80318624299999997</v>
      </c>
      <c r="J6101" s="2">
        <v>1.295578396</v>
      </c>
      <c r="K6101" s="2">
        <v>1.576567571</v>
      </c>
      <c r="L6101" s="2">
        <v>1.080676859</v>
      </c>
      <c r="M6101" s="2">
        <v>1.3660527259999999</v>
      </c>
      <c r="N6101" s="2">
        <v>1.597271857</v>
      </c>
      <c r="O6101" s="2">
        <v>1.8531245409999999</v>
      </c>
      <c r="P6101" s="2">
        <v>1.321173602</v>
      </c>
      <c r="Q6101" s="2">
        <v>2.1986358080000001</v>
      </c>
      <c r="R6101" s="2">
        <v>0.84216799499999995</v>
      </c>
      <c r="S6101" s="2">
        <v>1.538399495</v>
      </c>
      <c r="T6101" s="2">
        <v>1.159694408</v>
      </c>
      <c r="U6101" s="2">
        <v>2.1544323649999999</v>
      </c>
      <c r="V6101" s="2">
        <v>0.520631654</v>
      </c>
      <c r="W6101" s="2">
        <v>1.442699237</v>
      </c>
      <c r="X6101" s="2">
        <v>1.0516199479999999</v>
      </c>
      <c r="Y6101" s="2">
        <v>0.96062433700000005</v>
      </c>
      <c r="Z6101" s="2">
        <v>2.4279229550000001</v>
      </c>
      <c r="AA6101" s="2">
        <v>2.2412949019999999</v>
      </c>
      <c r="AB6101" s="2">
        <v>2.1484037040000001</v>
      </c>
      <c r="AC6101" s="2">
        <v>1.3410765570000001</v>
      </c>
      <c r="AD6101" s="2">
        <v>0.89466801600000001</v>
      </c>
      <c r="AE6101" s="2">
        <v>1.8028507199999999</v>
      </c>
      <c r="AF6101" s="2">
        <v>1.862631199</v>
      </c>
      <c r="AG6101" s="2">
        <v>1.226120576</v>
      </c>
      <c r="AH6101" s="2">
        <v>2.3864580549999999</v>
      </c>
      <c r="AI6101" s="2">
        <v>1.88395205</v>
      </c>
      <c r="AJ6101" s="2">
        <v>0.80645778499999998</v>
      </c>
      <c r="AK6101" s="2">
        <v>1.738747539</v>
      </c>
      <c r="AL6101" s="2">
        <v>1.3762239869999999</v>
      </c>
      <c r="AM6101" s="2">
        <v>1.367114264</v>
      </c>
      <c r="AN6101" s="2">
        <v>1.4853719990000001</v>
      </c>
      <c r="AO6101" s="2">
        <v>1.551191013</v>
      </c>
      <c r="AP6101" s="2">
        <v>1.76685611</v>
      </c>
      <c r="AQ6101" s="2">
        <v>1.149118184</v>
      </c>
      <c r="AR6101" s="2">
        <v>1.5081879929999999</v>
      </c>
      <c r="AS6101" s="2">
        <v>1.4144223789999999</v>
      </c>
      <c r="AT6101" s="2">
        <v>1.810094603</v>
      </c>
      <c r="AU6101" s="2">
        <v>1.1766099240000001</v>
      </c>
      <c r="AV6101" s="2">
        <v>0.93969512799999999</v>
      </c>
      <c r="AW6101" s="2">
        <v>3.3234581250000002</v>
      </c>
      <c r="AX6101" s="2">
        <v>1.300322854</v>
      </c>
      <c r="AY6101" s="2">
        <v>0.76585128499999999</v>
      </c>
      <c r="AZ6101" s="2">
        <v>0.78348748000000001</v>
      </c>
      <c r="BA6101" s="2">
        <v>0.73190700399999997</v>
      </c>
      <c r="BB6101" s="2">
        <v>1.014406951</v>
      </c>
      <c r="BC6101" s="2">
        <v>2.2463772290000001</v>
      </c>
      <c r="BD6101" s="2">
        <v>0.87743536799999999</v>
      </c>
      <c r="BE6101" s="2">
        <v>0.68627314399999995</v>
      </c>
      <c r="BF6101" s="2">
        <v>0.95472168499999999</v>
      </c>
      <c r="BG6101" s="2">
        <v>0.80631767300000001</v>
      </c>
      <c r="BH6101" s="2">
        <v>1.0274410860000001</v>
      </c>
      <c r="BI6101" s="2">
        <v>1.3132645279999999</v>
      </c>
      <c r="BJ6101" s="2">
        <v>1.0653091530000001</v>
      </c>
      <c r="BK6101" s="2">
        <v>2.1359537999999998</v>
      </c>
      <c r="BL6101" s="2">
        <v>1.4485952090000001</v>
      </c>
      <c r="BM6101" s="2">
        <v>1.6497884270000001</v>
      </c>
      <c r="BN6101" s="2">
        <v>2.3788619569999998</v>
      </c>
      <c r="BO6101" s="2">
        <v>1.781008642</v>
      </c>
      <c r="BP6101" s="2">
        <v>1.2232837809999999</v>
      </c>
      <c r="BQ6101" s="2">
        <v>1.1958616950000001</v>
      </c>
      <c r="BR6101" s="2">
        <v>1.5693760029999999</v>
      </c>
      <c r="BS6101" s="2">
        <v>1.1429117769999999</v>
      </c>
      <c r="BT6101" s="2">
        <v>1.4997993679999999</v>
      </c>
      <c r="BU6101" s="2">
        <v>1.8941237319999999</v>
      </c>
      <c r="BV6101" s="2">
        <v>0.90247280100000005</v>
      </c>
      <c r="BW6101" s="2">
        <v>4.0247471370000003</v>
      </c>
      <c r="BX6101" s="2">
        <v>0.85899102800000005</v>
      </c>
      <c r="BY6101" s="2">
        <v>0.891947716</v>
      </c>
      <c r="BZ6101" s="2">
        <v>0.99190638499999995</v>
      </c>
      <c r="CA6101" s="2">
        <v>1.2586895650000001</v>
      </c>
      <c r="CB6101" s="2">
        <v>0.82447542900000004</v>
      </c>
      <c r="CC6101" s="2">
        <v>6.3895571999999998E-2</v>
      </c>
      <c r="CD6101" s="2">
        <v>0.32265772799999998</v>
      </c>
      <c r="CE6101" s="2">
        <v>0.29461824800000003</v>
      </c>
      <c r="CF6101" s="2">
        <v>1.43816449086585</v>
      </c>
    </row>
    <row r="6102" spans="1:84" x14ac:dyDescent="0.3">
      <c r="A6102" s="2" t="s">
        <v>8022</v>
      </c>
      <c r="B6102" s="2">
        <v>21.45877767</v>
      </c>
      <c r="C6102" s="2">
        <v>14.77070179</v>
      </c>
      <c r="D6102" s="2">
        <v>15.84062741</v>
      </c>
      <c r="E6102" s="2">
        <v>20.79609735</v>
      </c>
      <c r="F6102" s="2">
        <v>16.10300165</v>
      </c>
      <c r="G6102" s="2">
        <v>16.108236269999999</v>
      </c>
      <c r="H6102" s="2">
        <v>11.59362365</v>
      </c>
      <c r="I6102" s="2">
        <v>13.487701919999999</v>
      </c>
      <c r="J6102" s="2">
        <v>11.52773783</v>
      </c>
      <c r="K6102" s="2">
        <v>19.63603818</v>
      </c>
      <c r="L6102" s="2">
        <v>13.101632240000001</v>
      </c>
      <c r="M6102" s="2">
        <v>16.625342419999999</v>
      </c>
      <c r="N6102" s="2">
        <v>18.336550729999999</v>
      </c>
      <c r="O6102" s="2">
        <v>14.53575509</v>
      </c>
      <c r="P6102" s="2">
        <v>17.829615530000002</v>
      </c>
      <c r="Q6102" s="2">
        <v>18.478575759999998</v>
      </c>
      <c r="R6102" s="2">
        <v>10.48600736</v>
      </c>
      <c r="S6102" s="2">
        <v>11.02224899</v>
      </c>
      <c r="T6102" s="2">
        <v>13.1534765</v>
      </c>
      <c r="U6102" s="2">
        <v>14.176910469999999</v>
      </c>
      <c r="V6102" s="2">
        <v>15.92901837</v>
      </c>
      <c r="W6102" s="2">
        <v>14.721105659999999</v>
      </c>
      <c r="X6102" s="2">
        <v>18.75141502</v>
      </c>
      <c r="Y6102" s="2">
        <v>18.268677820000001</v>
      </c>
      <c r="Z6102" s="2">
        <v>20.137139120000001</v>
      </c>
      <c r="AA6102" s="2">
        <v>18.44320669</v>
      </c>
      <c r="AB6102" s="2">
        <v>20.418880359999999</v>
      </c>
      <c r="AC6102" s="2">
        <v>17.851502440000001</v>
      </c>
      <c r="AD6102" s="2">
        <v>13.06241436</v>
      </c>
      <c r="AE6102" s="2">
        <v>13.29138122</v>
      </c>
      <c r="AF6102" s="2">
        <v>15.08935157</v>
      </c>
      <c r="AG6102" s="2">
        <v>22.820986449999999</v>
      </c>
      <c r="AH6102" s="2">
        <v>16.474365299999999</v>
      </c>
      <c r="AI6102" s="2">
        <v>19.31273354</v>
      </c>
      <c r="AJ6102" s="2">
        <v>19.714189820000001</v>
      </c>
      <c r="AK6102" s="2">
        <v>12.51357617</v>
      </c>
      <c r="AL6102" s="2">
        <v>16.17634159</v>
      </c>
      <c r="AM6102" s="2">
        <v>19.743690699999998</v>
      </c>
      <c r="AN6102" s="2">
        <v>19.0028471</v>
      </c>
      <c r="AO6102" s="2">
        <v>9.8586542860000002</v>
      </c>
      <c r="AP6102" s="2">
        <v>14.54571526</v>
      </c>
      <c r="AQ6102" s="2">
        <v>18.475706370000001</v>
      </c>
      <c r="AR6102" s="2">
        <v>16.678503670000001</v>
      </c>
      <c r="AS6102" s="2">
        <v>14.390257070000001</v>
      </c>
      <c r="AT6102" s="2">
        <v>16.500647799999999</v>
      </c>
      <c r="AU6102" s="2">
        <v>20.211510650000001</v>
      </c>
      <c r="AV6102" s="2">
        <v>20.689875440000002</v>
      </c>
      <c r="AW6102" s="2">
        <v>19.601555879999999</v>
      </c>
      <c r="AX6102" s="2">
        <v>18.054635940000001</v>
      </c>
      <c r="AY6102" s="2">
        <v>18.271668900000002</v>
      </c>
      <c r="AZ6102" s="2">
        <v>14.72227215</v>
      </c>
      <c r="BA6102" s="2">
        <v>16.125044509999999</v>
      </c>
      <c r="BB6102" s="2">
        <v>19.444461109999999</v>
      </c>
      <c r="BC6102" s="2">
        <v>18.217371719999999</v>
      </c>
      <c r="BD6102" s="2">
        <v>14.51115066</v>
      </c>
      <c r="BE6102" s="2">
        <v>10.9622437</v>
      </c>
      <c r="BF6102" s="2">
        <v>16.54074232</v>
      </c>
      <c r="BG6102" s="2">
        <v>12.41743415</v>
      </c>
      <c r="BH6102" s="2">
        <v>30.08851903</v>
      </c>
      <c r="BI6102" s="2">
        <v>15.95727786</v>
      </c>
      <c r="BJ6102" s="2">
        <v>22.514546410000001</v>
      </c>
      <c r="BK6102" s="2">
        <v>22.60479218</v>
      </c>
      <c r="BL6102" s="2">
        <v>20.02436088</v>
      </c>
      <c r="BM6102" s="2">
        <v>21.315253009999999</v>
      </c>
      <c r="BN6102" s="2">
        <v>40.099862129999998</v>
      </c>
      <c r="BO6102" s="2">
        <v>19.386578750000002</v>
      </c>
      <c r="BP6102" s="2">
        <v>13.331795570000001</v>
      </c>
      <c r="BQ6102" s="2">
        <v>17.50314771</v>
      </c>
      <c r="BR6102" s="2">
        <v>13.240018709999999</v>
      </c>
      <c r="BS6102" s="2">
        <v>19.365088889999999</v>
      </c>
      <c r="BT6102" s="2">
        <v>23.384394839999999</v>
      </c>
      <c r="BU6102" s="2">
        <v>25.24312991</v>
      </c>
      <c r="BV6102" s="2">
        <v>24.987261360000002</v>
      </c>
      <c r="BW6102" s="2">
        <v>19.517357709999999</v>
      </c>
      <c r="BX6102" s="2">
        <v>15.43631381</v>
      </c>
      <c r="BY6102" s="2">
        <v>15.90923563</v>
      </c>
      <c r="BZ6102" s="2">
        <v>14.62551032</v>
      </c>
      <c r="CA6102" s="2">
        <v>12.759441839999999</v>
      </c>
      <c r="CB6102" s="2">
        <v>15.871333480000001</v>
      </c>
      <c r="CC6102" s="2">
        <v>26.73295551</v>
      </c>
      <c r="CD6102" s="2">
        <v>35.285085500000001</v>
      </c>
      <c r="CE6102" s="2">
        <v>20.73321271</v>
      </c>
      <c r="CF6102" s="2">
        <v>17.767407407878</v>
      </c>
    </row>
    <row r="6103" spans="1:84" x14ac:dyDescent="0.3">
      <c r="A6103" s="2" t="s">
        <v>8021</v>
      </c>
      <c r="B6103" s="2">
        <v>10.960238929999999</v>
      </c>
      <c r="C6103" s="2">
        <v>12.570974489999999</v>
      </c>
      <c r="D6103" s="2">
        <v>13.347753109999999</v>
      </c>
      <c r="E6103" s="2">
        <v>10.174908110000001</v>
      </c>
      <c r="F6103" s="2">
        <v>8.8946222039999991</v>
      </c>
      <c r="G6103" s="2">
        <v>7.7988054690000004</v>
      </c>
      <c r="H6103" s="2">
        <v>10.62005205</v>
      </c>
      <c r="I6103" s="2">
        <v>9.891745727</v>
      </c>
      <c r="J6103" s="2">
        <v>0.59126214700000002</v>
      </c>
      <c r="K6103" s="2">
        <v>0.63228521400000004</v>
      </c>
      <c r="L6103" s="2">
        <v>0.39729008599999999</v>
      </c>
      <c r="M6103" s="2">
        <v>0.21522987499999999</v>
      </c>
      <c r="N6103" s="2">
        <v>0.52848568100000004</v>
      </c>
      <c r="O6103" s="2">
        <v>0.427771446</v>
      </c>
      <c r="P6103" s="2">
        <v>0.88908545900000002</v>
      </c>
      <c r="Q6103" s="2">
        <v>0.43647455699999999</v>
      </c>
      <c r="R6103" s="2">
        <v>0.30960688400000003</v>
      </c>
      <c r="S6103" s="2">
        <v>0.64521978300000005</v>
      </c>
      <c r="T6103" s="2">
        <v>0.29515802499999999</v>
      </c>
      <c r="U6103" s="2">
        <v>0.82476441599999994</v>
      </c>
      <c r="V6103" s="2">
        <v>0.40194047399999999</v>
      </c>
      <c r="W6103" s="2">
        <v>0.41508051499999998</v>
      </c>
      <c r="X6103" s="2">
        <v>0.56642548500000001</v>
      </c>
      <c r="Y6103" s="2">
        <v>0.21670880100000001</v>
      </c>
      <c r="Z6103" s="2">
        <v>0.33471721199999999</v>
      </c>
      <c r="AA6103" s="2">
        <v>0.449437643</v>
      </c>
      <c r="AB6103" s="2">
        <v>0.17128612400000001</v>
      </c>
      <c r="AC6103" s="2">
        <v>0.164340344</v>
      </c>
      <c r="AD6103" s="2">
        <v>12.943477830000001</v>
      </c>
      <c r="AE6103" s="2">
        <v>11.99223772</v>
      </c>
      <c r="AF6103" s="2">
        <v>13.61558821</v>
      </c>
      <c r="AG6103" s="2">
        <v>12.50303884</v>
      </c>
      <c r="AH6103" s="2">
        <v>11.98759265</v>
      </c>
      <c r="AI6103" s="2">
        <v>12.05121873</v>
      </c>
      <c r="AJ6103" s="2">
        <v>14.184165719999999</v>
      </c>
      <c r="AK6103" s="2">
        <v>14.17692276</v>
      </c>
      <c r="AL6103" s="2">
        <v>36.170102100000001</v>
      </c>
      <c r="AM6103" s="2">
        <v>14.00376387</v>
      </c>
      <c r="AN6103" s="2">
        <v>22.04349964</v>
      </c>
      <c r="AO6103" s="2">
        <v>17.520918200000001</v>
      </c>
      <c r="AP6103" s="2">
        <v>19.616431290000001</v>
      </c>
      <c r="AQ6103" s="2">
        <v>20.628203410000001</v>
      </c>
      <c r="AR6103" s="2">
        <v>19.08715956</v>
      </c>
      <c r="AS6103" s="2">
        <v>16.90991919</v>
      </c>
      <c r="AT6103" s="2">
        <v>0.16186536600000001</v>
      </c>
      <c r="AU6103" s="2">
        <v>0.155720892</v>
      </c>
      <c r="AV6103" s="2">
        <v>0.168062041</v>
      </c>
      <c r="AW6103" s="2">
        <v>0.62835713100000001</v>
      </c>
      <c r="AX6103" s="2">
        <v>0.28682322999999998</v>
      </c>
      <c r="AY6103" s="2">
        <v>0.28155051199999998</v>
      </c>
      <c r="AZ6103" s="2">
        <v>0.25290800800000002</v>
      </c>
      <c r="BA6103" s="2">
        <v>0.56317300999999997</v>
      </c>
      <c r="BB6103" s="2">
        <v>7.3839591059999998</v>
      </c>
      <c r="BC6103" s="2">
        <v>11.633535999999999</v>
      </c>
      <c r="BD6103" s="2">
        <v>0.54924465300000003</v>
      </c>
      <c r="BE6103" s="2">
        <v>0.336393516</v>
      </c>
      <c r="BF6103" s="2">
        <v>0.105295526</v>
      </c>
      <c r="BG6103" s="2">
        <v>0.35571264200000002</v>
      </c>
      <c r="BH6103" s="2">
        <v>11.42599905</v>
      </c>
      <c r="BI6103" s="2">
        <v>9.4949973249999999</v>
      </c>
      <c r="BJ6103" s="2">
        <v>12.532494209999999</v>
      </c>
      <c r="BK6103" s="2">
        <v>11.9306181</v>
      </c>
      <c r="BL6103" s="2">
        <v>0.47929337900000002</v>
      </c>
      <c r="BM6103" s="2">
        <v>0.37832000300000002</v>
      </c>
      <c r="BN6103" s="2">
        <v>0.16397679300000001</v>
      </c>
      <c r="BO6103" s="2">
        <v>0.41596111800000002</v>
      </c>
      <c r="BP6103" s="2">
        <v>16.600415099999999</v>
      </c>
      <c r="BQ6103" s="2">
        <v>14.604952519999999</v>
      </c>
      <c r="BR6103" s="2">
        <v>10.97396371</v>
      </c>
      <c r="BS6103" s="2">
        <v>11.27823551</v>
      </c>
      <c r="BT6103" s="2">
        <v>0</v>
      </c>
      <c r="BU6103" s="2">
        <v>0.20660584000000001</v>
      </c>
      <c r="BV6103" s="2">
        <v>0.72990893300000004</v>
      </c>
      <c r="BW6103" s="2">
        <v>0.51714907499999996</v>
      </c>
      <c r="BX6103" s="2">
        <v>10.018486899999999</v>
      </c>
      <c r="BY6103" s="2">
        <v>8.3775062689999995</v>
      </c>
      <c r="BZ6103" s="2">
        <v>10.650687659999999</v>
      </c>
      <c r="CA6103" s="2">
        <v>7.6929367500000003</v>
      </c>
      <c r="CB6103" s="2">
        <v>0.48496408299999999</v>
      </c>
      <c r="CC6103" s="2">
        <v>0</v>
      </c>
      <c r="CD6103" s="2">
        <v>8.8964186000000001E-2</v>
      </c>
      <c r="CE6103" s="2">
        <v>0.35447150900000002</v>
      </c>
      <c r="CF6103" s="2">
        <v>6.40084658093902</v>
      </c>
    </row>
    <row r="6104" spans="1:84" x14ac:dyDescent="0.3">
      <c r="A6104" s="2" t="s">
        <v>8020</v>
      </c>
      <c r="B6104" s="2">
        <v>30.894687229999999</v>
      </c>
      <c r="C6104" s="2">
        <v>42.320212570000002</v>
      </c>
      <c r="D6104" s="2">
        <v>38.189088990000002</v>
      </c>
      <c r="E6104" s="2">
        <v>28.49674795</v>
      </c>
      <c r="F6104" s="2">
        <v>29.24409588</v>
      </c>
      <c r="G6104" s="2">
        <v>44.332478549999998</v>
      </c>
      <c r="H6104" s="2">
        <v>29.440565840000001</v>
      </c>
      <c r="I6104" s="2">
        <v>35.353800450000001</v>
      </c>
      <c r="J6104" s="2">
        <v>19.71339296</v>
      </c>
      <c r="K6104" s="2">
        <v>27.354287639999999</v>
      </c>
      <c r="L6104" s="2">
        <v>28.57302975</v>
      </c>
      <c r="M6104" s="2">
        <v>29.013989980000002</v>
      </c>
      <c r="N6104" s="2">
        <v>33.630511630000001</v>
      </c>
      <c r="O6104" s="2">
        <v>25.522217820000002</v>
      </c>
      <c r="P6104" s="2">
        <v>38.644147269999998</v>
      </c>
      <c r="Q6104" s="2">
        <v>32.600939459999999</v>
      </c>
      <c r="R6104" s="2">
        <v>21.93253266</v>
      </c>
      <c r="S6104" s="2">
        <v>35.45724431</v>
      </c>
      <c r="T6104" s="2">
        <v>45.220442429999999</v>
      </c>
      <c r="U6104" s="2">
        <v>31.745104560000001</v>
      </c>
      <c r="V6104" s="2">
        <v>26.755855180000001</v>
      </c>
      <c r="W6104" s="2">
        <v>19.61032273</v>
      </c>
      <c r="X6104" s="2">
        <v>33.991371110000003</v>
      </c>
      <c r="Y6104" s="2">
        <v>30.188434730000001</v>
      </c>
      <c r="Z6104" s="2">
        <v>33.931443170000001</v>
      </c>
      <c r="AA6104" s="2">
        <v>30.657147290000001</v>
      </c>
      <c r="AB6104" s="2">
        <v>37.91843274</v>
      </c>
      <c r="AC6104" s="2">
        <v>27.6849107</v>
      </c>
      <c r="AD6104" s="2">
        <v>27.202585689999999</v>
      </c>
      <c r="AE6104" s="2">
        <v>22.947921860000001</v>
      </c>
      <c r="AF6104" s="2">
        <v>24.337602499999999</v>
      </c>
      <c r="AG6104" s="2">
        <v>36.986164449999997</v>
      </c>
      <c r="AH6104" s="2">
        <v>24.688760049999999</v>
      </c>
      <c r="AI6104" s="2">
        <v>27.566252080000002</v>
      </c>
      <c r="AJ6104" s="2">
        <v>31.885465660000001</v>
      </c>
      <c r="AK6104" s="2">
        <v>18.08276455</v>
      </c>
      <c r="AL6104" s="2">
        <v>42.492027450000002</v>
      </c>
      <c r="AM6104" s="2">
        <v>35.16279565</v>
      </c>
      <c r="AN6104" s="2">
        <v>25.17008955</v>
      </c>
      <c r="AO6104" s="2">
        <v>17.51892458</v>
      </c>
      <c r="AP6104" s="2">
        <v>21.14826343</v>
      </c>
      <c r="AQ6104" s="2">
        <v>46.211624229999998</v>
      </c>
      <c r="AR6104" s="2">
        <v>31.355512180000002</v>
      </c>
      <c r="AS6104" s="2">
        <v>25.639009229999999</v>
      </c>
      <c r="AT6104" s="2">
        <v>23.378791719999999</v>
      </c>
      <c r="AU6104" s="2">
        <v>26.905508399999999</v>
      </c>
      <c r="AV6104" s="2">
        <v>32.213827299999998</v>
      </c>
      <c r="AW6104" s="2">
        <v>38.210761480000002</v>
      </c>
      <c r="AX6104" s="2">
        <v>26.559676880000001</v>
      </c>
      <c r="AY6104" s="2">
        <v>27.971675739999998</v>
      </c>
      <c r="AZ6104" s="2">
        <v>18.161786370000002</v>
      </c>
      <c r="BA6104" s="2">
        <v>30.34706641</v>
      </c>
      <c r="BB6104" s="2">
        <v>24.525378669999998</v>
      </c>
      <c r="BC6104" s="2">
        <v>19.297840180000001</v>
      </c>
      <c r="BD6104" s="2">
        <v>44.737947579999997</v>
      </c>
      <c r="BE6104" s="2">
        <v>33.193216829999997</v>
      </c>
      <c r="BF6104" s="2">
        <v>42.298716929999998</v>
      </c>
      <c r="BG6104" s="2">
        <v>23.751787360000002</v>
      </c>
      <c r="BH6104" s="2">
        <v>76.326430819999999</v>
      </c>
      <c r="BI6104" s="2">
        <v>38.102789680000001</v>
      </c>
      <c r="BJ6104" s="2">
        <v>47.282853090000003</v>
      </c>
      <c r="BK6104" s="2">
        <v>43.246228950000003</v>
      </c>
      <c r="BL6104" s="2">
        <v>26.234732359999999</v>
      </c>
      <c r="BM6104" s="2">
        <v>21.360759300000002</v>
      </c>
      <c r="BN6104" s="2">
        <v>54.273421910000003</v>
      </c>
      <c r="BO6104" s="2">
        <v>22.871099189999999</v>
      </c>
      <c r="BP6104" s="2">
        <v>24.767581809999999</v>
      </c>
      <c r="BQ6104" s="2">
        <v>28.40136408</v>
      </c>
      <c r="BR6104" s="2">
        <v>16.214996559999999</v>
      </c>
      <c r="BS6104" s="2">
        <v>37.540310570000003</v>
      </c>
      <c r="BT6104" s="2">
        <v>45.187129949999999</v>
      </c>
      <c r="BU6104" s="2">
        <v>37.816961569999997</v>
      </c>
      <c r="BV6104" s="2">
        <v>62.985300389999999</v>
      </c>
      <c r="BW6104" s="2">
        <v>37.905299390000003</v>
      </c>
      <c r="BX6104" s="2">
        <v>42.469288339999999</v>
      </c>
      <c r="BY6104" s="2">
        <v>28.784882240000002</v>
      </c>
      <c r="BZ6104" s="2">
        <v>36.510365530000001</v>
      </c>
      <c r="CA6104" s="2">
        <v>23.36073266</v>
      </c>
      <c r="CB6104" s="2">
        <v>12.73249549</v>
      </c>
      <c r="CC6104" s="2">
        <v>50.853072480000002</v>
      </c>
      <c r="CD6104" s="2">
        <v>60.380239150000001</v>
      </c>
      <c r="CE6104" s="2">
        <v>28.852469840000001</v>
      </c>
      <c r="CF6104" s="2">
        <v>32.4735120234146</v>
      </c>
    </row>
    <row r="6105" spans="1:84" x14ac:dyDescent="0.3">
      <c r="A6105" s="2" t="s">
        <v>8019</v>
      </c>
      <c r="B6105" s="2">
        <v>5.6384120690000001</v>
      </c>
      <c r="C6105" s="2">
        <v>7.2283869000000003</v>
      </c>
      <c r="D6105" s="2">
        <v>5.2783645300000002</v>
      </c>
      <c r="E6105" s="2">
        <v>9.6282917930000007</v>
      </c>
      <c r="F6105" s="2">
        <v>4.7117369299999998</v>
      </c>
      <c r="G6105" s="2">
        <v>5.9836143799999997</v>
      </c>
      <c r="H6105" s="2">
        <v>4.3484307720000004</v>
      </c>
      <c r="I6105" s="2">
        <v>3.9251606520000002</v>
      </c>
      <c r="J6105" s="2">
        <v>2.8957016599999998</v>
      </c>
      <c r="K6105" s="2">
        <v>5.6623758659999996</v>
      </c>
      <c r="L6105" s="2">
        <v>6.7155309709999997</v>
      </c>
      <c r="M6105" s="2">
        <v>4.6580588719999998</v>
      </c>
      <c r="N6105" s="2">
        <v>8.6204718509999996</v>
      </c>
      <c r="O6105" s="2">
        <v>9.2579368100000003</v>
      </c>
      <c r="P6105" s="2">
        <v>8.6671084940000007</v>
      </c>
      <c r="Q6105" s="2">
        <v>9.2834246080000007</v>
      </c>
      <c r="R6105" s="2">
        <v>1.5942782520000001</v>
      </c>
      <c r="S6105" s="2">
        <v>5.1361869210000002</v>
      </c>
      <c r="T6105" s="2">
        <v>9.4579229720000004</v>
      </c>
      <c r="U6105" s="2">
        <v>8.6061333819999994</v>
      </c>
      <c r="V6105" s="2">
        <v>3.2460167719999999</v>
      </c>
      <c r="W6105" s="2">
        <v>4.9950115039999998</v>
      </c>
      <c r="X6105" s="2">
        <v>9.9186952260000005</v>
      </c>
      <c r="Y6105" s="2">
        <v>4.7709293659999998</v>
      </c>
      <c r="Z6105" s="2">
        <v>7.4938280180000003</v>
      </c>
      <c r="AA6105" s="2">
        <v>10.1461025</v>
      </c>
      <c r="AB6105" s="2">
        <v>9.8747268540000004</v>
      </c>
      <c r="AC6105" s="2">
        <v>5.0131001399999997</v>
      </c>
      <c r="AD6105" s="2">
        <v>3.9959212260000001</v>
      </c>
      <c r="AE6105" s="2">
        <v>4.8341865510000002</v>
      </c>
      <c r="AF6105" s="2">
        <v>6.8988537729999999</v>
      </c>
      <c r="AG6105" s="2">
        <v>5.8069490400000001</v>
      </c>
      <c r="AH6105" s="2">
        <v>4.2186208079999998</v>
      </c>
      <c r="AI6105" s="2">
        <v>3.0237230400000001</v>
      </c>
      <c r="AJ6105" s="2">
        <v>5.9346493029999996</v>
      </c>
      <c r="AK6105" s="2">
        <v>2.3766706489999998</v>
      </c>
      <c r="AL6105" s="2">
        <v>4.8568500830000003</v>
      </c>
      <c r="AM6105" s="2">
        <v>6.9710481570000002</v>
      </c>
      <c r="AN6105" s="2">
        <v>8.0500664870000005</v>
      </c>
      <c r="AO6105" s="2">
        <v>3.13682076</v>
      </c>
      <c r="AP6105" s="2">
        <v>6.2896263699999997</v>
      </c>
      <c r="AQ6105" s="2">
        <v>8.9197593289999997</v>
      </c>
      <c r="AR6105" s="2">
        <v>8.1346989310000009</v>
      </c>
      <c r="AS6105" s="2">
        <v>6.2865218870000001</v>
      </c>
      <c r="AT6105" s="2">
        <v>5.1640980079999999</v>
      </c>
      <c r="AU6105" s="2">
        <v>6.2754527739999997</v>
      </c>
      <c r="AV6105" s="2">
        <v>4.9855283190000002</v>
      </c>
      <c r="AW6105" s="2">
        <v>13.056858439999999</v>
      </c>
      <c r="AX6105" s="2">
        <v>6.3011478319999998</v>
      </c>
      <c r="AY6105" s="2">
        <v>3.1517517490000002</v>
      </c>
      <c r="AZ6105" s="2">
        <v>3.0080648939999999</v>
      </c>
      <c r="BA6105" s="2">
        <v>5.610835303</v>
      </c>
      <c r="BB6105" s="2">
        <v>4.3416330360000002</v>
      </c>
      <c r="BC6105" s="2">
        <v>5.9326505359999997</v>
      </c>
      <c r="BD6105" s="2">
        <v>4.7869620099999999</v>
      </c>
      <c r="BE6105" s="2">
        <v>4.330530864</v>
      </c>
      <c r="BF6105" s="2">
        <v>12.376415980000001</v>
      </c>
      <c r="BG6105" s="2">
        <v>3.1855539820000001</v>
      </c>
      <c r="BH6105" s="2">
        <v>9.8307679080000003</v>
      </c>
      <c r="BI6105" s="2">
        <v>5.1343252430000001</v>
      </c>
      <c r="BJ6105" s="2">
        <v>12.71397092</v>
      </c>
      <c r="BK6105" s="2">
        <v>6.8903929799999997</v>
      </c>
      <c r="BL6105" s="2">
        <v>3.521003264</v>
      </c>
      <c r="BM6105" s="2">
        <v>3.1762614889999998</v>
      </c>
      <c r="BN6105" s="2">
        <v>12.75742063</v>
      </c>
      <c r="BO6105" s="2">
        <v>5.9756877069999996</v>
      </c>
      <c r="BP6105" s="2">
        <v>1.5431070520000001</v>
      </c>
      <c r="BQ6105" s="2">
        <v>2.6054461440000001</v>
      </c>
      <c r="BR6105" s="2">
        <v>3.775251506</v>
      </c>
      <c r="BS6105" s="2">
        <v>3.7504147419999998</v>
      </c>
      <c r="BT6105" s="2">
        <v>6.1179950600000002</v>
      </c>
      <c r="BU6105" s="2">
        <v>7.9020702309999997</v>
      </c>
      <c r="BV6105" s="2">
        <v>10.2506348</v>
      </c>
      <c r="BW6105" s="2">
        <v>8.6474757289999999</v>
      </c>
      <c r="BX6105" s="2">
        <v>5.6870198609999996</v>
      </c>
      <c r="BY6105" s="2">
        <v>5.8079687760000001</v>
      </c>
      <c r="BZ6105" s="2">
        <v>5.4761076170000003</v>
      </c>
      <c r="CA6105" s="2">
        <v>2.8813513099999999</v>
      </c>
      <c r="CB6105" s="2">
        <v>2.2054571850000002</v>
      </c>
      <c r="CC6105" s="2">
        <v>8.874667638</v>
      </c>
      <c r="CD6105" s="2">
        <v>10.20786122</v>
      </c>
      <c r="CE6105" s="2">
        <v>6.7456831279999996</v>
      </c>
      <c r="CF6105" s="2">
        <v>6.1887406259268296</v>
      </c>
    </row>
    <row r="6106" spans="1:84" x14ac:dyDescent="0.3">
      <c r="A6106" s="2" t="s">
        <v>8018</v>
      </c>
      <c r="B6106" s="2">
        <v>2.4086129070000002</v>
      </c>
      <c r="C6106" s="2">
        <v>1.9638060610000001</v>
      </c>
      <c r="D6106" s="2">
        <v>1.8852910140000001</v>
      </c>
      <c r="E6106" s="2">
        <v>3.42433509</v>
      </c>
      <c r="F6106" s="2">
        <v>1.599555236</v>
      </c>
      <c r="G6106" s="2">
        <v>1.0817321719999999</v>
      </c>
      <c r="H6106" s="2">
        <v>0.83356783099999998</v>
      </c>
      <c r="I6106" s="2">
        <v>0.95923762599999995</v>
      </c>
      <c r="J6106" s="2">
        <v>1.0564302649999999</v>
      </c>
      <c r="K6106" s="2">
        <v>2.4135092139999998</v>
      </c>
      <c r="L6106" s="2">
        <v>1.910150171</v>
      </c>
      <c r="M6106" s="2">
        <v>1.3517841829999999</v>
      </c>
      <c r="N6106" s="2">
        <v>2.1583204500000002</v>
      </c>
      <c r="O6106" s="2">
        <v>1.389664172</v>
      </c>
      <c r="P6106" s="2">
        <v>1.73297711</v>
      </c>
      <c r="Q6106" s="2">
        <v>1.60699551</v>
      </c>
      <c r="R6106" s="2">
        <v>0.76440280100000002</v>
      </c>
      <c r="S6106" s="2">
        <v>1.1179039</v>
      </c>
      <c r="T6106" s="2">
        <v>1.630052477</v>
      </c>
      <c r="U6106" s="2">
        <v>2.2965779689999999</v>
      </c>
      <c r="V6106" s="2">
        <v>0.96998521000000004</v>
      </c>
      <c r="W6106" s="2">
        <v>1.3933841140000001</v>
      </c>
      <c r="X6106" s="2">
        <v>2.208117095</v>
      </c>
      <c r="Y6106" s="2">
        <v>0.65706962899999999</v>
      </c>
      <c r="Z6106" s="2">
        <v>2.4465755520000001</v>
      </c>
      <c r="AA6106" s="2">
        <v>2.7740936220000001</v>
      </c>
      <c r="AB6106" s="2">
        <v>2.1701255330000002</v>
      </c>
      <c r="AC6106" s="2">
        <v>1.7084105279999999</v>
      </c>
      <c r="AD6106" s="2">
        <v>0.94278832099999998</v>
      </c>
      <c r="AE6106" s="2">
        <v>0.40371137299999998</v>
      </c>
      <c r="AF6106" s="2">
        <v>0.88463572199999996</v>
      </c>
      <c r="AG6106" s="2">
        <v>1.1234639550000001</v>
      </c>
      <c r="AH6106" s="2">
        <v>0.69957588299999995</v>
      </c>
      <c r="AI6106" s="2">
        <v>1.118564401</v>
      </c>
      <c r="AJ6106" s="2">
        <v>1.7792832839999999</v>
      </c>
      <c r="AK6106" s="2">
        <v>0.26698750799999998</v>
      </c>
      <c r="AL6106" s="2">
        <v>1.3396981100000001</v>
      </c>
      <c r="AM6106" s="2">
        <v>2.012956586</v>
      </c>
      <c r="AN6106" s="2">
        <v>1.9722322670000001</v>
      </c>
      <c r="AO6106" s="2">
        <v>0.57493630799999995</v>
      </c>
      <c r="AP6106" s="2">
        <v>1.772517017</v>
      </c>
      <c r="AQ6106" s="2">
        <v>2.575404018</v>
      </c>
      <c r="AR6106" s="2">
        <v>2.1074209119999998</v>
      </c>
      <c r="AS6106" s="2">
        <v>1.743286476</v>
      </c>
      <c r="AT6106" s="2">
        <v>1.3671789130000001</v>
      </c>
      <c r="AU6106" s="2">
        <v>0.96116633900000004</v>
      </c>
      <c r="AV6106" s="2">
        <v>1.801696524</v>
      </c>
      <c r="AW6106" s="2">
        <v>2.6536764399999999</v>
      </c>
      <c r="AX6106" s="2">
        <v>2.376033563</v>
      </c>
      <c r="AY6106" s="2">
        <v>1.1433110550000001</v>
      </c>
      <c r="AZ6106" s="2">
        <v>0.49296024900000002</v>
      </c>
      <c r="BA6106" s="2">
        <v>1.4270346030000001</v>
      </c>
      <c r="BB6106" s="2">
        <v>1.5507155100000001</v>
      </c>
      <c r="BC6106" s="2">
        <v>1.5117145679999999</v>
      </c>
      <c r="BD6106" s="2">
        <v>1.580365555</v>
      </c>
      <c r="BE6106" s="2">
        <v>0.98353131999999999</v>
      </c>
      <c r="BF6106" s="2">
        <v>3.8311222360000001</v>
      </c>
      <c r="BG6106" s="2">
        <v>0.57778647800000005</v>
      </c>
      <c r="BH6106" s="2">
        <v>2.944951283</v>
      </c>
      <c r="BI6106" s="2">
        <v>1.2024547430000001</v>
      </c>
      <c r="BJ6106" s="2">
        <v>2.2901193069999999</v>
      </c>
      <c r="BK6106" s="2">
        <v>1.777435527</v>
      </c>
      <c r="BL6106" s="2">
        <v>1.7905948819999999</v>
      </c>
      <c r="BM6106" s="2">
        <v>0.80763878099999997</v>
      </c>
      <c r="BN6106" s="2">
        <v>4.0484991270000004</v>
      </c>
      <c r="BO6106" s="2">
        <v>1.4413834430000001</v>
      </c>
      <c r="BP6106" s="2">
        <v>0.26678328499999998</v>
      </c>
      <c r="BQ6106" s="2">
        <v>0.56708185499999997</v>
      </c>
      <c r="BR6106" s="2">
        <v>0.556490437</v>
      </c>
      <c r="BS6106" s="2">
        <v>1.637962288</v>
      </c>
      <c r="BT6106" s="2">
        <v>2.5706083139999998</v>
      </c>
      <c r="BU6106" s="2">
        <v>2.3267661999999998</v>
      </c>
      <c r="BV6106" s="2">
        <v>1.9400662980000001</v>
      </c>
      <c r="BW6106" s="2">
        <v>2.2260232649999998</v>
      </c>
      <c r="BX6106" s="2">
        <v>1.4772740339999999</v>
      </c>
      <c r="BY6106" s="2">
        <v>1.670028635</v>
      </c>
      <c r="BZ6106" s="2">
        <v>1.5288358660000001</v>
      </c>
      <c r="CA6106" s="2">
        <v>1.465659853</v>
      </c>
      <c r="CB6106" s="2">
        <v>1.2209822400000001</v>
      </c>
      <c r="CC6106" s="2">
        <v>1.9916875789999999</v>
      </c>
      <c r="CD6106" s="2">
        <v>1.734061633</v>
      </c>
      <c r="CE6106" s="2">
        <v>1.7273114890000001</v>
      </c>
      <c r="CF6106" s="2">
        <v>1.6182819914634099</v>
      </c>
    </row>
    <row r="6107" spans="1:84" x14ac:dyDescent="0.3">
      <c r="A6107" s="2" t="s">
        <v>8017</v>
      </c>
      <c r="B6107" s="2">
        <v>2.5677665670000001</v>
      </c>
      <c r="C6107" s="2">
        <v>1.6764743950000001</v>
      </c>
      <c r="D6107" s="2">
        <v>2.803120491</v>
      </c>
      <c r="E6107" s="2">
        <v>2.3819547210000001</v>
      </c>
      <c r="F6107" s="2">
        <v>1.776642276</v>
      </c>
      <c r="G6107" s="2">
        <v>4.0394623279999999</v>
      </c>
      <c r="H6107" s="2">
        <v>4.3003811750000001</v>
      </c>
      <c r="I6107" s="2">
        <v>3.9534095370000002</v>
      </c>
      <c r="J6107" s="2">
        <v>0.90186007899999998</v>
      </c>
      <c r="K6107" s="2">
        <v>1.393070051</v>
      </c>
      <c r="L6107" s="2">
        <v>1.6159783830000001</v>
      </c>
      <c r="M6107" s="2">
        <v>0.82681203299999995</v>
      </c>
      <c r="N6107" s="2">
        <v>2.8149743580000002</v>
      </c>
      <c r="O6107" s="2">
        <v>1.691629128</v>
      </c>
      <c r="P6107" s="2">
        <v>3.666584431</v>
      </c>
      <c r="Q6107" s="2">
        <v>2.564410783</v>
      </c>
      <c r="R6107" s="2">
        <v>1.469214539</v>
      </c>
      <c r="S6107" s="2">
        <v>1.6038201809999999</v>
      </c>
      <c r="T6107" s="2">
        <v>2.2510424609999999</v>
      </c>
      <c r="U6107" s="2">
        <v>1.9569265629999999</v>
      </c>
      <c r="V6107" s="2">
        <v>2.1798584619999999</v>
      </c>
      <c r="W6107" s="2">
        <v>1.7352393580000001</v>
      </c>
      <c r="X6107" s="2">
        <v>5.4855643489999997</v>
      </c>
      <c r="Y6107" s="2">
        <v>2.7913013019999999</v>
      </c>
      <c r="Z6107" s="2">
        <v>1.9287393420000001</v>
      </c>
      <c r="AA6107" s="2">
        <v>1.980429421</v>
      </c>
      <c r="AB6107" s="2">
        <v>2.9029446710000002</v>
      </c>
      <c r="AC6107" s="2">
        <v>1.5597277409999999</v>
      </c>
      <c r="AD6107" s="2">
        <v>1.377180085</v>
      </c>
      <c r="AE6107" s="2">
        <v>1.221567547</v>
      </c>
      <c r="AF6107" s="2">
        <v>1.603146886</v>
      </c>
      <c r="AG6107" s="2">
        <v>1.3074717</v>
      </c>
      <c r="AH6107" s="2">
        <v>1.459867126</v>
      </c>
      <c r="AI6107" s="2">
        <v>1.0866139189999999</v>
      </c>
      <c r="AJ6107" s="2">
        <v>3.2369642930000002</v>
      </c>
      <c r="AK6107" s="2">
        <v>1.114293092</v>
      </c>
      <c r="AL6107" s="2">
        <v>5.18363262</v>
      </c>
      <c r="AM6107" s="2">
        <v>3.3184860770000002</v>
      </c>
      <c r="AN6107" s="2">
        <v>2.7437548220000001</v>
      </c>
      <c r="AO6107" s="2">
        <v>2.959434286</v>
      </c>
      <c r="AP6107" s="2">
        <v>1.7613660390000001</v>
      </c>
      <c r="AQ6107" s="2">
        <v>4.0033232009999997</v>
      </c>
      <c r="AR6107" s="2">
        <v>3.086876867</v>
      </c>
      <c r="AS6107" s="2">
        <v>1.9881386480000001</v>
      </c>
      <c r="AT6107" s="2">
        <v>2.1946258940000001</v>
      </c>
      <c r="AU6107" s="2">
        <v>2.7974950459999999</v>
      </c>
      <c r="AV6107" s="2">
        <v>5.0699795999999999</v>
      </c>
      <c r="AW6107" s="2">
        <v>1.703896096</v>
      </c>
      <c r="AX6107" s="2">
        <v>1.604149496</v>
      </c>
      <c r="AY6107" s="2">
        <v>0.95433948800000001</v>
      </c>
      <c r="AZ6107" s="2">
        <v>1.671643891</v>
      </c>
      <c r="BA6107" s="2">
        <v>2.1379937369999999</v>
      </c>
      <c r="BB6107" s="2">
        <v>2.7303883149999999</v>
      </c>
      <c r="BC6107" s="2">
        <v>2.672671834</v>
      </c>
      <c r="BD6107" s="2">
        <v>3.9893820510000002</v>
      </c>
      <c r="BE6107" s="2">
        <v>1.824375251</v>
      </c>
      <c r="BF6107" s="2">
        <v>6.6384919770000002</v>
      </c>
      <c r="BG6107" s="2">
        <v>1.487052643</v>
      </c>
      <c r="BH6107" s="2">
        <v>4.737149617</v>
      </c>
      <c r="BI6107" s="2">
        <v>2.018325151</v>
      </c>
      <c r="BJ6107" s="2">
        <v>2.9735971079999999</v>
      </c>
      <c r="BK6107" s="2">
        <v>1.803050558</v>
      </c>
      <c r="BL6107" s="2">
        <v>1.7058361040000001</v>
      </c>
      <c r="BM6107" s="2">
        <v>1.6487330609999999</v>
      </c>
      <c r="BN6107" s="2">
        <v>6.5585973529999997</v>
      </c>
      <c r="BO6107" s="2">
        <v>1.6919228500000001</v>
      </c>
      <c r="BP6107" s="2">
        <v>1.073675011</v>
      </c>
      <c r="BQ6107" s="2">
        <v>1.8539621120000001</v>
      </c>
      <c r="BR6107" s="2">
        <v>1.415307586</v>
      </c>
      <c r="BS6107" s="2">
        <v>1.7989902010000001</v>
      </c>
      <c r="BT6107" s="2">
        <v>3.8641264180000001</v>
      </c>
      <c r="BU6107" s="2">
        <v>5.3223417639999999</v>
      </c>
      <c r="BV6107" s="2">
        <v>10.841006500000001</v>
      </c>
      <c r="BW6107" s="2">
        <v>1.84056697</v>
      </c>
      <c r="BX6107" s="2">
        <v>2.4565735219999998</v>
      </c>
      <c r="BY6107" s="2">
        <v>2.3878683650000001</v>
      </c>
      <c r="BZ6107" s="2">
        <v>1.9729842950000001</v>
      </c>
      <c r="CA6107" s="2">
        <v>1.450837637</v>
      </c>
      <c r="CB6107" s="2">
        <v>0.78081789599999996</v>
      </c>
      <c r="CC6107" s="2">
        <v>5.4460962650000004</v>
      </c>
      <c r="CD6107" s="2">
        <v>6.8753787949999996</v>
      </c>
      <c r="CE6107" s="2">
        <v>2.7034007199999999</v>
      </c>
      <c r="CF6107" s="2">
        <v>2.6459644818536598</v>
      </c>
    </row>
    <row r="6108" spans="1:84" x14ac:dyDescent="0.3">
      <c r="A6108" s="2" t="s">
        <v>8016</v>
      </c>
      <c r="B6108" s="2">
        <v>0.98412567699999998</v>
      </c>
      <c r="C6108" s="2">
        <v>1.842193102</v>
      </c>
      <c r="D6108" s="2">
        <v>2.2233077680000002</v>
      </c>
      <c r="E6108" s="2">
        <v>1.489820326</v>
      </c>
      <c r="F6108" s="2">
        <v>0.60849741199999996</v>
      </c>
      <c r="G6108" s="2">
        <v>1.426744698</v>
      </c>
      <c r="H6108" s="2">
        <v>0.52905563499999997</v>
      </c>
      <c r="I6108" s="2">
        <v>0.74236367000000003</v>
      </c>
      <c r="J6108" s="2">
        <v>0.21235897000000001</v>
      </c>
      <c r="K6108" s="2">
        <v>0.88944719699999997</v>
      </c>
      <c r="L6108" s="2">
        <v>1.0083536319999999</v>
      </c>
      <c r="M6108" s="2">
        <v>0.6699543</v>
      </c>
      <c r="N6108" s="2">
        <v>1.590805673</v>
      </c>
      <c r="O6108" s="2">
        <v>0.49505997200000001</v>
      </c>
      <c r="P6108" s="2">
        <v>2.7674904659999999</v>
      </c>
      <c r="Q6108" s="2">
        <v>0.81866234299999996</v>
      </c>
      <c r="R6108" s="2">
        <v>0.31135738600000001</v>
      </c>
      <c r="S6108" s="2">
        <v>1.115778004</v>
      </c>
      <c r="T6108" s="2">
        <v>0.91874972499999996</v>
      </c>
      <c r="U6108" s="2">
        <v>0.78993104199999997</v>
      </c>
      <c r="V6108" s="2">
        <v>1.1961405860000001</v>
      </c>
      <c r="W6108" s="2">
        <v>0.31472697799999999</v>
      </c>
      <c r="X6108" s="2">
        <v>1.6468837519999999</v>
      </c>
      <c r="Y6108" s="2">
        <v>1.7815244720000001</v>
      </c>
      <c r="Z6108" s="2">
        <v>0.74134276200000004</v>
      </c>
      <c r="AA6108" s="2">
        <v>1.0761398609999999</v>
      </c>
      <c r="AB6108" s="2">
        <v>1.825078151</v>
      </c>
      <c r="AC6108" s="2">
        <v>1.2985462000000001</v>
      </c>
      <c r="AD6108" s="2">
        <v>0.25016001799999998</v>
      </c>
      <c r="AE6108" s="2">
        <v>0.28268046299999999</v>
      </c>
      <c r="AF6108" s="2">
        <v>0.56623410100000005</v>
      </c>
      <c r="AG6108" s="2">
        <v>0.79620886499999999</v>
      </c>
      <c r="AH6108" s="2">
        <v>0.498439874</v>
      </c>
      <c r="AI6108" s="2">
        <v>0.90973348200000004</v>
      </c>
      <c r="AJ6108" s="2">
        <v>1.9335238859999999</v>
      </c>
      <c r="AK6108" s="2">
        <v>0.311576362</v>
      </c>
      <c r="AL6108" s="2">
        <v>1.1725780720000001</v>
      </c>
      <c r="AM6108" s="2">
        <v>1.2611145589999999</v>
      </c>
      <c r="AN6108" s="2">
        <v>0.51916001199999995</v>
      </c>
      <c r="AO6108" s="2">
        <v>0.42376095699999999</v>
      </c>
      <c r="AP6108" s="2">
        <v>0.34216455099999998</v>
      </c>
      <c r="AQ6108" s="2">
        <v>3.5058963589999999</v>
      </c>
      <c r="AR6108" s="2">
        <v>1.2695157020000001</v>
      </c>
      <c r="AS6108" s="2">
        <v>0.83668029700000002</v>
      </c>
      <c r="AT6108" s="2">
        <v>1.0270677260000001</v>
      </c>
      <c r="AU6108" s="2">
        <v>1.6032993369999999</v>
      </c>
      <c r="AV6108" s="2">
        <v>1.549279005</v>
      </c>
      <c r="AW6108" s="2">
        <v>1.6173882580000001</v>
      </c>
      <c r="AX6108" s="2">
        <v>1.5109019319999999</v>
      </c>
      <c r="AY6108" s="2">
        <v>0.65729482100000003</v>
      </c>
      <c r="AZ6108" s="2">
        <v>0.56014902899999996</v>
      </c>
      <c r="BA6108" s="2">
        <v>1.3484694340000001</v>
      </c>
      <c r="BB6108" s="2">
        <v>0.732212635</v>
      </c>
      <c r="BC6108" s="2">
        <v>0.71186286600000004</v>
      </c>
      <c r="BD6108" s="2">
        <v>2.6678131899999999</v>
      </c>
      <c r="BE6108" s="2">
        <v>1.2484713730000001</v>
      </c>
      <c r="BF6108" s="2">
        <v>3.302786395</v>
      </c>
      <c r="BG6108" s="2">
        <v>0.76655105199999996</v>
      </c>
      <c r="BH6108" s="2">
        <v>3.1654548450000002</v>
      </c>
      <c r="BI6108" s="2">
        <v>0.82847721500000004</v>
      </c>
      <c r="BJ6108" s="2">
        <v>0.73144455399999997</v>
      </c>
      <c r="BK6108" s="2">
        <v>0.65503584500000001</v>
      </c>
      <c r="BL6108" s="2">
        <v>0.21518003599999999</v>
      </c>
      <c r="BM6108" s="2">
        <v>0.55645364799999997</v>
      </c>
      <c r="BN6108" s="2">
        <v>1.6686705180000001</v>
      </c>
      <c r="BO6108" s="2">
        <v>0.21579635899999999</v>
      </c>
      <c r="BP6108" s="2">
        <v>0.61799428999999995</v>
      </c>
      <c r="BQ6108" s="2">
        <v>1.21211815</v>
      </c>
      <c r="BR6108" s="2">
        <v>0.20508264700000001</v>
      </c>
      <c r="BS6108" s="2">
        <v>1.477319601</v>
      </c>
      <c r="BT6108" s="2">
        <v>0.81888946100000004</v>
      </c>
      <c r="BU6108" s="2">
        <v>1.5005898499999999</v>
      </c>
      <c r="BV6108" s="2">
        <v>2.9710972940000002</v>
      </c>
      <c r="BW6108" s="2">
        <v>0.43339417499999999</v>
      </c>
      <c r="BX6108" s="2">
        <v>1.5822140769999999</v>
      </c>
      <c r="BY6108" s="2">
        <v>1.208112096</v>
      </c>
      <c r="BZ6108" s="2">
        <v>0.54859292199999998</v>
      </c>
      <c r="CA6108" s="2">
        <v>0.22159490800000001</v>
      </c>
      <c r="CB6108" s="2">
        <v>4.3545183000000001E-2</v>
      </c>
      <c r="CC6108" s="2">
        <v>3.011905821</v>
      </c>
      <c r="CD6108" s="2">
        <v>4.0260233400000001</v>
      </c>
      <c r="CE6108" s="2">
        <v>1.761159578</v>
      </c>
      <c r="CF6108" s="2">
        <v>1.1606531803170701</v>
      </c>
    </row>
    <row r="6109" spans="1:84" x14ac:dyDescent="0.3">
      <c r="A6109" s="2" t="s">
        <v>8015</v>
      </c>
      <c r="B6109" s="2">
        <v>71.753466979999999</v>
      </c>
      <c r="C6109" s="2">
        <v>54.313489250000003</v>
      </c>
      <c r="D6109" s="2">
        <v>70.074284890000001</v>
      </c>
      <c r="E6109" s="2">
        <v>97.25841921</v>
      </c>
      <c r="F6109" s="2">
        <v>78.898607639999994</v>
      </c>
      <c r="G6109" s="2">
        <v>54.071018049999999</v>
      </c>
      <c r="H6109" s="2">
        <v>60.64256924</v>
      </c>
      <c r="I6109" s="2">
        <v>45.550653420000003</v>
      </c>
      <c r="J6109" s="2">
        <v>84.605059569999995</v>
      </c>
      <c r="K6109" s="2">
        <v>64.663917060000003</v>
      </c>
      <c r="L6109" s="2">
        <v>48.074237420000003</v>
      </c>
      <c r="M6109" s="2">
        <v>59.930732319999997</v>
      </c>
      <c r="N6109" s="2">
        <v>84.608656269999997</v>
      </c>
      <c r="O6109" s="2">
        <v>72.546132610000001</v>
      </c>
      <c r="P6109" s="2">
        <v>62.782874749999998</v>
      </c>
      <c r="Q6109" s="2">
        <v>79.52374331</v>
      </c>
      <c r="R6109" s="2">
        <v>77.58899916</v>
      </c>
      <c r="S6109" s="2">
        <v>74.674067249999993</v>
      </c>
      <c r="T6109" s="2">
        <v>68.235267339999993</v>
      </c>
      <c r="U6109" s="2">
        <v>78.982067760000007</v>
      </c>
      <c r="V6109" s="2">
        <v>53.887540199999997</v>
      </c>
      <c r="W6109" s="2">
        <v>68.134603949999999</v>
      </c>
      <c r="X6109" s="2">
        <v>91.795353340000005</v>
      </c>
      <c r="Y6109" s="2">
        <v>71.144598520000002</v>
      </c>
      <c r="Z6109" s="2">
        <v>68.75083343</v>
      </c>
      <c r="AA6109" s="2">
        <v>64.504191610000007</v>
      </c>
      <c r="AB6109" s="2">
        <v>63.592800259999997</v>
      </c>
      <c r="AC6109" s="2">
        <v>68.075878070000002</v>
      </c>
      <c r="AD6109" s="2">
        <v>79.113632460000005</v>
      </c>
      <c r="AE6109" s="2">
        <v>62.158127299999997</v>
      </c>
      <c r="AF6109" s="2">
        <v>81.294049920000006</v>
      </c>
      <c r="AG6109" s="2">
        <v>90.877605729999999</v>
      </c>
      <c r="AH6109" s="2">
        <v>93.275872100000001</v>
      </c>
      <c r="AI6109" s="2">
        <v>68.366248760000005</v>
      </c>
      <c r="AJ6109" s="2">
        <v>89.675386689999996</v>
      </c>
      <c r="AK6109" s="2">
        <v>78.988917999999998</v>
      </c>
      <c r="AL6109" s="2">
        <v>110.0160197</v>
      </c>
      <c r="AM6109" s="2">
        <v>93.511036919999995</v>
      </c>
      <c r="AN6109" s="2">
        <v>91.057704299999997</v>
      </c>
      <c r="AO6109" s="2">
        <v>77.367215680000001</v>
      </c>
      <c r="AP6109" s="2">
        <v>75.361381010000002</v>
      </c>
      <c r="AQ6109" s="2">
        <v>62.708986760000002</v>
      </c>
      <c r="AR6109" s="2">
        <v>44.3866364</v>
      </c>
      <c r="AS6109" s="2">
        <v>53.733110789999998</v>
      </c>
      <c r="AT6109" s="2">
        <v>53.278836239999997</v>
      </c>
      <c r="AU6109" s="2">
        <v>61.694980370000003</v>
      </c>
      <c r="AV6109" s="2">
        <v>80.45014827</v>
      </c>
      <c r="AW6109" s="2">
        <v>75.197564170000007</v>
      </c>
      <c r="AX6109" s="2">
        <v>67.047910419999994</v>
      </c>
      <c r="AY6109" s="2">
        <v>61.580913819999999</v>
      </c>
      <c r="AZ6109" s="2">
        <v>51.512538069999998</v>
      </c>
      <c r="BA6109" s="2">
        <v>65.049374229999998</v>
      </c>
      <c r="BB6109" s="2">
        <v>67.689300759999995</v>
      </c>
      <c r="BC6109" s="2">
        <v>87.649259920000006</v>
      </c>
      <c r="BD6109" s="2">
        <v>72.422597980000006</v>
      </c>
      <c r="BE6109" s="2">
        <v>71.986156289999997</v>
      </c>
      <c r="BF6109" s="2">
        <v>99.722586300000003</v>
      </c>
      <c r="BG6109" s="2">
        <v>80.705893320000001</v>
      </c>
      <c r="BH6109" s="2">
        <v>68.007193549999997</v>
      </c>
      <c r="BI6109" s="2">
        <v>62.238249629999999</v>
      </c>
      <c r="BJ6109" s="2">
        <v>54.660749289999998</v>
      </c>
      <c r="BK6109" s="2">
        <v>69.356924930000005</v>
      </c>
      <c r="BL6109" s="2">
        <v>84.029855889999993</v>
      </c>
      <c r="BM6109" s="2">
        <v>65.398221890000002</v>
      </c>
      <c r="BN6109" s="2">
        <v>71.871148770000005</v>
      </c>
      <c r="BO6109" s="2">
        <v>72.688103600000005</v>
      </c>
      <c r="BP6109" s="2">
        <v>90.741726650000004</v>
      </c>
      <c r="BQ6109" s="2">
        <v>80.610847430000007</v>
      </c>
      <c r="BR6109" s="2">
        <v>67.260339130000006</v>
      </c>
      <c r="BS6109" s="2">
        <v>77.883410049999995</v>
      </c>
      <c r="BT6109" s="2">
        <v>38.036608710000003</v>
      </c>
      <c r="BU6109" s="2">
        <v>63.211284059999997</v>
      </c>
      <c r="BV6109" s="2">
        <v>67.861737700000006</v>
      </c>
      <c r="BW6109" s="2">
        <v>70.666714119999995</v>
      </c>
      <c r="BX6109" s="2">
        <v>78.039754959999996</v>
      </c>
      <c r="BY6109" s="2">
        <v>31.089784179999999</v>
      </c>
      <c r="BZ6109" s="2">
        <v>81.847903310000007</v>
      </c>
      <c r="CA6109" s="2">
        <v>71.283939590000003</v>
      </c>
      <c r="CB6109" s="2">
        <v>77.730316009999996</v>
      </c>
      <c r="CC6109" s="2">
        <v>67.406391639999995</v>
      </c>
      <c r="CD6109" s="2">
        <v>63.612220839999999</v>
      </c>
      <c r="CE6109" s="2">
        <v>75.397779990000004</v>
      </c>
      <c r="CF6109" s="2">
        <v>71.188722700975603</v>
      </c>
    </row>
    <row r="6110" spans="1:84" x14ac:dyDescent="0.3">
      <c r="A6110" s="2" t="s">
        <v>8014</v>
      </c>
      <c r="B6110" s="2">
        <v>27.872420049999999</v>
      </c>
      <c r="C6110" s="2">
        <v>21.30879732</v>
      </c>
      <c r="D6110" s="2">
        <v>23.795783010000001</v>
      </c>
      <c r="E6110" s="2">
        <v>43.195203509999999</v>
      </c>
      <c r="F6110" s="2">
        <v>36.952329859999999</v>
      </c>
      <c r="G6110" s="2">
        <v>10.57072316</v>
      </c>
      <c r="H6110" s="2">
        <v>29.140660780000001</v>
      </c>
      <c r="I6110" s="2">
        <v>28.469734880000001</v>
      </c>
      <c r="J6110" s="2">
        <v>58.193777339999997</v>
      </c>
      <c r="K6110" s="2">
        <v>17.565690310000001</v>
      </c>
      <c r="L6110" s="2">
        <v>23.325730449999998</v>
      </c>
      <c r="M6110" s="2">
        <v>26.432824239999999</v>
      </c>
      <c r="N6110" s="2">
        <v>29.969688430000001</v>
      </c>
      <c r="O6110" s="2">
        <v>48.002187820000003</v>
      </c>
      <c r="P6110" s="2">
        <v>29.102768269999999</v>
      </c>
      <c r="Q6110" s="2">
        <v>37.523037530000003</v>
      </c>
      <c r="R6110" s="2">
        <v>12.768522900000001</v>
      </c>
      <c r="S6110" s="2">
        <v>6.6460001100000001</v>
      </c>
      <c r="T6110" s="2">
        <v>15.96123783</v>
      </c>
      <c r="U6110" s="2">
        <v>22.230344120000002</v>
      </c>
      <c r="V6110" s="2">
        <v>16.685650389999999</v>
      </c>
      <c r="W6110" s="2">
        <v>29.352823900000001</v>
      </c>
      <c r="X6110" s="2">
        <v>16.6857142</v>
      </c>
      <c r="Y6110" s="2">
        <v>15.625260190000001</v>
      </c>
      <c r="Z6110" s="2">
        <v>13.77426402</v>
      </c>
      <c r="AA6110" s="2">
        <v>42.465588699999998</v>
      </c>
      <c r="AB6110" s="2">
        <v>23.869076069999998</v>
      </c>
      <c r="AC6110" s="2">
        <v>35.792229509999999</v>
      </c>
      <c r="AD6110" s="2">
        <v>9.6232308629999999</v>
      </c>
      <c r="AE6110" s="2">
        <v>34.33969621</v>
      </c>
      <c r="AF6110" s="2">
        <v>38.58172004</v>
      </c>
      <c r="AG6110" s="2">
        <v>15.926977170000001</v>
      </c>
      <c r="AH6110" s="2">
        <v>27.854750150000001</v>
      </c>
      <c r="AI6110" s="2">
        <v>10.68927229</v>
      </c>
      <c r="AJ6110" s="2">
        <v>19.77886423</v>
      </c>
      <c r="AK6110" s="2">
        <v>31.053227570000001</v>
      </c>
      <c r="AL6110" s="2">
        <v>11.79370334</v>
      </c>
      <c r="AM6110" s="2">
        <v>10.45743708</v>
      </c>
      <c r="AN6110" s="2">
        <v>18.339148219999998</v>
      </c>
      <c r="AO6110" s="2">
        <v>28.045357469999999</v>
      </c>
      <c r="AP6110" s="2">
        <v>48.017994700000003</v>
      </c>
      <c r="AQ6110" s="2">
        <v>14.325443269999999</v>
      </c>
      <c r="AR6110" s="2">
        <v>24.723860909999999</v>
      </c>
      <c r="AS6110" s="2">
        <v>29.330489100000001</v>
      </c>
      <c r="AT6110" s="2">
        <v>9.1379361770000003</v>
      </c>
      <c r="AU6110" s="2">
        <v>5.737321058</v>
      </c>
      <c r="AV6110" s="2">
        <v>5.2432373300000004</v>
      </c>
      <c r="AW6110" s="2">
        <v>25.764766980000001</v>
      </c>
      <c r="AX6110" s="2">
        <v>31.532371229999999</v>
      </c>
      <c r="AY6110" s="2">
        <v>40.949594169999997</v>
      </c>
      <c r="AZ6110" s="2">
        <v>43.020817309999998</v>
      </c>
      <c r="BA6110" s="2">
        <v>24.129464179999999</v>
      </c>
      <c r="BB6110" s="2">
        <v>22.161271429999999</v>
      </c>
      <c r="BC6110" s="2">
        <v>38.714205020000001</v>
      </c>
      <c r="BD6110" s="2">
        <v>16.459365259999998</v>
      </c>
      <c r="BE6110" s="2">
        <v>10.844709910000001</v>
      </c>
      <c r="BF6110" s="2">
        <v>12.138980889999999</v>
      </c>
      <c r="BG6110" s="2">
        <v>13.070510199999999</v>
      </c>
      <c r="BH6110" s="2">
        <v>15.9927907</v>
      </c>
      <c r="BI6110" s="2">
        <v>12.04991437</v>
      </c>
      <c r="BJ6110" s="2">
        <v>13.405425340000001</v>
      </c>
      <c r="BK6110" s="2">
        <v>12.01200512</v>
      </c>
      <c r="BL6110" s="2">
        <v>20.115483279999999</v>
      </c>
      <c r="BM6110" s="2">
        <v>37.287568520000001</v>
      </c>
      <c r="BN6110" s="2">
        <v>17.880886159999999</v>
      </c>
      <c r="BO6110" s="2">
        <v>51.085041670000003</v>
      </c>
      <c r="BP6110" s="2">
        <v>16.313567559999999</v>
      </c>
      <c r="BQ6110" s="2">
        <v>11.79102031</v>
      </c>
      <c r="BR6110" s="2">
        <v>22.267849590000001</v>
      </c>
      <c r="BS6110" s="2">
        <v>8.1608080619999992</v>
      </c>
      <c r="BT6110" s="2">
        <v>16.97602521</v>
      </c>
      <c r="BU6110" s="2">
        <v>12.07296481</v>
      </c>
      <c r="BV6110" s="2">
        <v>3.0756801980000001</v>
      </c>
      <c r="BW6110" s="2">
        <v>11.562795400000001</v>
      </c>
      <c r="BX6110" s="2">
        <v>6.9246439889999998</v>
      </c>
      <c r="BY6110" s="2">
        <v>16.519067249999999</v>
      </c>
      <c r="BZ6110" s="2">
        <v>8.8314298559999997</v>
      </c>
      <c r="CA6110" s="2">
        <v>11.82413947</v>
      </c>
      <c r="CB6110" s="2">
        <v>28.819082900000002</v>
      </c>
      <c r="CC6110" s="2">
        <v>18.718972109999999</v>
      </c>
      <c r="CD6110" s="2">
        <v>25.217624279999999</v>
      </c>
      <c r="CE6110" s="2">
        <v>13.586626259999999</v>
      </c>
      <c r="CF6110" s="2">
        <v>22.287258598451199</v>
      </c>
    </row>
    <row r="6111" spans="1:84" x14ac:dyDescent="0.3">
      <c r="A6111" s="2" t="s">
        <v>8013</v>
      </c>
      <c r="B6111" s="2">
        <v>394.72200379999998</v>
      </c>
      <c r="C6111" s="2">
        <v>273.38896770000002</v>
      </c>
      <c r="D6111" s="2">
        <v>105.2404672</v>
      </c>
      <c r="E6111" s="2">
        <v>1034.5919859999999</v>
      </c>
      <c r="F6111" s="2">
        <v>403.8764132</v>
      </c>
      <c r="G6111" s="2">
        <v>25.045495890000002</v>
      </c>
      <c r="H6111" s="2">
        <v>265.45227190000003</v>
      </c>
      <c r="I6111" s="2">
        <v>138.63465500000001</v>
      </c>
      <c r="J6111" s="2">
        <v>659.54655149999996</v>
      </c>
      <c r="K6111" s="2">
        <v>273.70305869999999</v>
      </c>
      <c r="L6111" s="2">
        <v>417.04984280000002</v>
      </c>
      <c r="M6111" s="2">
        <v>428.96094820000002</v>
      </c>
      <c r="N6111" s="2">
        <v>68.005828910000005</v>
      </c>
      <c r="O6111" s="2">
        <v>298.8708216</v>
      </c>
      <c r="P6111" s="2">
        <v>46.524089449999998</v>
      </c>
      <c r="Q6111" s="2">
        <v>84.638720180000007</v>
      </c>
      <c r="R6111" s="2">
        <v>601.83242529999995</v>
      </c>
      <c r="S6111" s="2">
        <v>544.86624619999998</v>
      </c>
      <c r="T6111" s="2">
        <v>716.9692986</v>
      </c>
      <c r="U6111" s="2">
        <v>984.85956050000004</v>
      </c>
      <c r="V6111" s="2">
        <v>87.778069270000003</v>
      </c>
      <c r="W6111" s="2">
        <v>307.67992349999997</v>
      </c>
      <c r="X6111" s="2">
        <v>165.7499876</v>
      </c>
      <c r="Y6111" s="2">
        <v>47.028183009999999</v>
      </c>
      <c r="Z6111" s="2">
        <v>21.984460139999999</v>
      </c>
      <c r="AA6111" s="2">
        <v>288.05722880000002</v>
      </c>
      <c r="AB6111" s="2">
        <v>36.470403240000003</v>
      </c>
      <c r="AC6111" s="2">
        <v>55.156095290000003</v>
      </c>
      <c r="AD6111" s="2">
        <v>913.18577440000001</v>
      </c>
      <c r="AE6111" s="2">
        <v>696.48335810000003</v>
      </c>
      <c r="AF6111" s="2">
        <v>725.56267390000005</v>
      </c>
      <c r="AG6111" s="2">
        <v>455.72549609999999</v>
      </c>
      <c r="AH6111" s="2">
        <v>401.6295308</v>
      </c>
      <c r="AI6111" s="2">
        <v>64.10071782</v>
      </c>
      <c r="AJ6111" s="2">
        <v>101.05875639999999</v>
      </c>
      <c r="AK6111" s="2">
        <v>427.4877525</v>
      </c>
      <c r="AL6111" s="2">
        <v>123.276526</v>
      </c>
      <c r="AM6111" s="2">
        <v>88.373010179999994</v>
      </c>
      <c r="AN6111" s="2">
        <v>348.25182530000001</v>
      </c>
      <c r="AO6111" s="2">
        <v>270.46263210000001</v>
      </c>
      <c r="AP6111" s="2">
        <v>57.66529766</v>
      </c>
      <c r="AQ6111" s="2">
        <v>3.503231548</v>
      </c>
      <c r="AR6111" s="2">
        <v>33.40566725</v>
      </c>
      <c r="AS6111" s="2">
        <v>19.095650880000001</v>
      </c>
      <c r="AT6111" s="2">
        <v>17.991651229999999</v>
      </c>
      <c r="AU6111" s="2">
        <v>64.851356530000004</v>
      </c>
      <c r="AV6111" s="2">
        <v>44.881537340000001</v>
      </c>
      <c r="AW6111" s="2">
        <v>206.35467510000001</v>
      </c>
      <c r="AX6111" s="2">
        <v>674.67567250000002</v>
      </c>
      <c r="AY6111" s="2">
        <v>1015.153351</v>
      </c>
      <c r="AZ6111" s="2">
        <v>916.17016509999996</v>
      </c>
      <c r="BA6111" s="2">
        <v>363.63618680000002</v>
      </c>
      <c r="BB6111" s="2">
        <v>138.24374040000001</v>
      </c>
      <c r="BC6111" s="2">
        <v>559.59272320000002</v>
      </c>
      <c r="BD6111" s="2">
        <v>24.012093289999999</v>
      </c>
      <c r="BE6111" s="2">
        <v>13.232456859999999</v>
      </c>
      <c r="BF6111" s="2">
        <v>85.726557720000002</v>
      </c>
      <c r="BG6111" s="2">
        <v>82.927427109999996</v>
      </c>
      <c r="BH6111" s="2">
        <v>27.126155900000001</v>
      </c>
      <c r="BI6111" s="2">
        <v>334.64355210000002</v>
      </c>
      <c r="BJ6111" s="2">
        <v>242.42012729999999</v>
      </c>
      <c r="BK6111" s="2">
        <v>456.1147747</v>
      </c>
      <c r="BL6111" s="2">
        <v>1005.98661</v>
      </c>
      <c r="BM6111" s="2">
        <v>1483.7217780000001</v>
      </c>
      <c r="BN6111" s="2">
        <v>682.5409439</v>
      </c>
      <c r="BO6111" s="2">
        <v>1507.2373889999999</v>
      </c>
      <c r="BP6111" s="2">
        <v>249.11595560000001</v>
      </c>
      <c r="BQ6111" s="2">
        <v>197.63994249999999</v>
      </c>
      <c r="BR6111" s="2">
        <v>460.5558279</v>
      </c>
      <c r="BS6111" s="2">
        <v>70.963791220000005</v>
      </c>
      <c r="BT6111" s="2">
        <v>99.124760820000006</v>
      </c>
      <c r="BU6111" s="2">
        <v>141.66500020000001</v>
      </c>
      <c r="BV6111" s="2">
        <v>11.781686669999999</v>
      </c>
      <c r="BW6111" s="2">
        <v>419.2649404</v>
      </c>
      <c r="BX6111" s="2">
        <v>35.693458409999998</v>
      </c>
      <c r="BY6111" s="2">
        <v>106.0903186</v>
      </c>
      <c r="BZ6111" s="2">
        <v>203.9816994</v>
      </c>
      <c r="CA6111" s="2">
        <v>172.50321829999999</v>
      </c>
      <c r="CB6111" s="2">
        <v>178.16554729999999</v>
      </c>
      <c r="CC6111" s="2">
        <v>5.9509475639999998</v>
      </c>
      <c r="CD6111" s="2">
        <v>23.50134207</v>
      </c>
      <c r="CE6111" s="2">
        <v>8.5708226619999994</v>
      </c>
      <c r="CF6111" s="2">
        <v>315.09465962334099</v>
      </c>
    </row>
    <row r="6112" spans="1:84" x14ac:dyDescent="0.3">
      <c r="A6112" s="2" t="s">
        <v>8012</v>
      </c>
      <c r="B6112" s="2">
        <v>7.3861026279999997</v>
      </c>
      <c r="C6112" s="2">
        <v>7.8697709539999998</v>
      </c>
      <c r="D6112" s="2">
        <v>7.1773727149999997</v>
      </c>
      <c r="E6112" s="2">
        <v>9.0722332829999992</v>
      </c>
      <c r="F6112" s="2">
        <v>4.9626344519999996</v>
      </c>
      <c r="G6112" s="2">
        <v>3.7417389939999999</v>
      </c>
      <c r="H6112" s="2">
        <v>3.9343029509999998</v>
      </c>
      <c r="I6112" s="2">
        <v>3.6134126100000001</v>
      </c>
      <c r="J6112" s="2">
        <v>3.3868371750000001</v>
      </c>
      <c r="K6112" s="2">
        <v>5.7619917379999999</v>
      </c>
      <c r="L6112" s="2">
        <v>4.1377026729999997</v>
      </c>
      <c r="M6112" s="2">
        <v>4.1095620290000001</v>
      </c>
      <c r="N6112" s="2">
        <v>4.5605238449999996</v>
      </c>
      <c r="O6112" s="2">
        <v>7.6480253459999998</v>
      </c>
      <c r="P6112" s="2">
        <v>4.7841578780000003</v>
      </c>
      <c r="Q6112" s="2">
        <v>4.6215650410000002</v>
      </c>
      <c r="R6112" s="2">
        <v>2.3216388229999998</v>
      </c>
      <c r="S6112" s="2">
        <v>3.583917096</v>
      </c>
      <c r="T6112" s="2">
        <v>3.3045673870000001</v>
      </c>
      <c r="U6112" s="2">
        <v>4.7243727639999999</v>
      </c>
      <c r="V6112" s="2">
        <v>3.348908481</v>
      </c>
      <c r="W6112" s="2">
        <v>5.18758404</v>
      </c>
      <c r="X6112" s="2">
        <v>5.1407458369999999</v>
      </c>
      <c r="Y6112" s="2">
        <v>4.2882658530000004</v>
      </c>
      <c r="Z6112" s="2">
        <v>6.6234337710000002</v>
      </c>
      <c r="AA6112" s="2">
        <v>8.2694306879999999</v>
      </c>
      <c r="AB6112" s="2">
        <v>7.3140443590000004</v>
      </c>
      <c r="AC6112" s="2">
        <v>5.9049311659999999</v>
      </c>
      <c r="AD6112" s="2">
        <v>3.2643102829999999</v>
      </c>
      <c r="AE6112" s="2">
        <v>3.3003853310000002</v>
      </c>
      <c r="AF6112" s="2">
        <v>4.9258172470000003</v>
      </c>
      <c r="AG6112" s="2">
        <v>3.3246851259999999</v>
      </c>
      <c r="AH6112" s="2">
        <v>3.5884615339999999</v>
      </c>
      <c r="AI6112" s="2">
        <v>3.647862795</v>
      </c>
      <c r="AJ6112" s="2">
        <v>2.705862373</v>
      </c>
      <c r="AK6112" s="2">
        <v>4.0657253300000002</v>
      </c>
      <c r="AL6112" s="2">
        <v>5.8161091420000002</v>
      </c>
      <c r="AM6112" s="2">
        <v>9.3574150760000006</v>
      </c>
      <c r="AN6112" s="2">
        <v>7.9035381969999996</v>
      </c>
      <c r="AO6112" s="2">
        <v>4.9152085760000004</v>
      </c>
      <c r="AP6112" s="2">
        <v>6.9002493129999998</v>
      </c>
      <c r="AQ6112" s="2">
        <v>5.5605367120000002</v>
      </c>
      <c r="AR6112" s="2">
        <v>8.8350769830000004</v>
      </c>
      <c r="AS6112" s="2">
        <v>5.9787668890000001</v>
      </c>
      <c r="AT6112" s="2">
        <v>6.0688721389999998</v>
      </c>
      <c r="AU6112" s="2">
        <v>5.6763148960000001</v>
      </c>
      <c r="AV6112" s="2">
        <v>7.6139573790000004</v>
      </c>
      <c r="AW6112" s="2">
        <v>9.2437152030000007</v>
      </c>
      <c r="AX6112" s="2">
        <v>4.704857048</v>
      </c>
      <c r="AY6112" s="2">
        <v>2.7856816200000001</v>
      </c>
      <c r="AZ6112" s="2">
        <v>5.1362806360000004</v>
      </c>
      <c r="BA6112" s="2">
        <v>4.7509275110000004</v>
      </c>
      <c r="BB6112" s="2">
        <v>5.9036313820000004</v>
      </c>
      <c r="BC6112" s="2">
        <v>6.6638617719999997</v>
      </c>
      <c r="BD6112" s="2">
        <v>4.2493518559999996</v>
      </c>
      <c r="BE6112" s="2">
        <v>5.7807356920000004</v>
      </c>
      <c r="BF6112" s="2">
        <v>9.1020572350000002</v>
      </c>
      <c r="BG6112" s="2">
        <v>3.5194472330000002</v>
      </c>
      <c r="BH6112" s="2">
        <v>4.7206478350000003</v>
      </c>
      <c r="BI6112" s="2">
        <v>4.9444319400000003</v>
      </c>
      <c r="BJ6112" s="2">
        <v>9.1366524479999995</v>
      </c>
      <c r="BK6112" s="2">
        <v>4.748605532</v>
      </c>
      <c r="BL6112" s="2">
        <v>2.870257278</v>
      </c>
      <c r="BM6112" s="2">
        <v>2.9832433840000001</v>
      </c>
      <c r="BN6112" s="2">
        <v>5.8064789819999998</v>
      </c>
      <c r="BO6112" s="2">
        <v>4.9819817159999999</v>
      </c>
      <c r="BP6112" s="2">
        <v>3.909885493</v>
      </c>
      <c r="BQ6112" s="2">
        <v>2.4846306409999999</v>
      </c>
      <c r="BR6112" s="2">
        <v>4.627424092</v>
      </c>
      <c r="BS6112" s="2">
        <v>2.9710656310000001</v>
      </c>
      <c r="BT6112" s="2">
        <v>4.1205899199999996</v>
      </c>
      <c r="BU6112" s="2">
        <v>4.4469738970000003</v>
      </c>
      <c r="BV6112" s="2">
        <v>7.6709742409999997</v>
      </c>
      <c r="BW6112" s="2">
        <v>5.3860118469999998</v>
      </c>
      <c r="BX6112" s="2">
        <v>2.2940150770000001</v>
      </c>
      <c r="BY6112" s="2">
        <v>2.6769940490000002</v>
      </c>
      <c r="BZ6112" s="2">
        <v>4.3209133450000001</v>
      </c>
      <c r="CA6112" s="2">
        <v>2.831326351</v>
      </c>
      <c r="CB6112" s="2">
        <v>5.5558922329999998</v>
      </c>
      <c r="CC6112" s="2">
        <v>3.743049944</v>
      </c>
      <c r="CD6112" s="2">
        <v>5.8372368029999997</v>
      </c>
      <c r="CE6112" s="2">
        <v>4.6146939040000001</v>
      </c>
      <c r="CF6112" s="2">
        <v>5.1189445569390202</v>
      </c>
    </row>
    <row r="6113" spans="1:84" x14ac:dyDescent="0.3">
      <c r="A6113" s="2" t="s">
        <v>8011</v>
      </c>
      <c r="B6113" s="2">
        <v>2.3854637670000001</v>
      </c>
      <c r="C6113" s="2">
        <v>1.123686762</v>
      </c>
      <c r="D6113" s="2">
        <v>0.98886386000000004</v>
      </c>
      <c r="E6113" s="2">
        <v>2.0812136919999999</v>
      </c>
      <c r="F6113" s="2">
        <v>4.3921376939999996</v>
      </c>
      <c r="G6113" s="2">
        <v>5.4264189920000003</v>
      </c>
      <c r="H6113" s="2">
        <v>2.4151146269999999</v>
      </c>
      <c r="I6113" s="2">
        <v>4.3413341220000001</v>
      </c>
      <c r="J6113" s="2">
        <v>1.554397067</v>
      </c>
      <c r="K6113" s="2">
        <v>2.2163260660000002</v>
      </c>
      <c r="L6113" s="2">
        <v>2.568584956</v>
      </c>
      <c r="M6113" s="2">
        <v>1.22945346</v>
      </c>
      <c r="N6113" s="2">
        <v>1.2643920580000001</v>
      </c>
      <c r="O6113" s="2">
        <v>2.3324800959999998</v>
      </c>
      <c r="P6113" s="2">
        <v>2.8279156790000002</v>
      </c>
      <c r="Q6113" s="2">
        <v>0.76497909100000006</v>
      </c>
      <c r="R6113" s="2">
        <v>0.892319631</v>
      </c>
      <c r="S6113" s="2">
        <v>1.2285588380000001</v>
      </c>
      <c r="T6113" s="2">
        <v>3.1325587260000001</v>
      </c>
      <c r="U6113" s="2">
        <v>1.835565919</v>
      </c>
      <c r="V6113" s="2">
        <v>1.3641799240000001</v>
      </c>
      <c r="W6113" s="2">
        <v>2.0207867190000002</v>
      </c>
      <c r="X6113" s="2">
        <v>1.953954982</v>
      </c>
      <c r="Y6113" s="2">
        <v>1.266035625</v>
      </c>
      <c r="Z6113" s="2">
        <v>3.2264977529999999</v>
      </c>
      <c r="AA6113" s="2">
        <v>3.7634488949999998</v>
      </c>
      <c r="AB6113" s="2">
        <v>2.501678912</v>
      </c>
      <c r="AC6113" s="2">
        <v>1.2481216669999999</v>
      </c>
      <c r="AD6113" s="2">
        <v>1.0624832639999999</v>
      </c>
      <c r="AE6113" s="2">
        <v>0.77441011500000001</v>
      </c>
      <c r="AF6113" s="2">
        <v>1.6466941310000001</v>
      </c>
      <c r="AG6113" s="2">
        <v>1.7872484959999999</v>
      </c>
      <c r="AH6113" s="2">
        <v>1.6774318109999999</v>
      </c>
      <c r="AI6113" s="2">
        <v>3.2601093149999998</v>
      </c>
      <c r="AJ6113" s="2">
        <v>1.9143819289999999</v>
      </c>
      <c r="AK6113" s="2">
        <v>1.093638028</v>
      </c>
      <c r="AL6113" s="2">
        <v>2.0411531549999999</v>
      </c>
      <c r="AM6113" s="2">
        <v>6.0815600510000003</v>
      </c>
      <c r="AN6113" s="2">
        <v>4.6163919189999998</v>
      </c>
      <c r="AO6113" s="2">
        <v>2.4125028240000002</v>
      </c>
      <c r="AP6113" s="2">
        <v>1.922670087</v>
      </c>
      <c r="AQ6113" s="2">
        <v>1.79586712</v>
      </c>
      <c r="AR6113" s="2">
        <v>2.2350426950000002</v>
      </c>
      <c r="AS6113" s="2">
        <v>1.895592417</v>
      </c>
      <c r="AT6113" s="2">
        <v>1.2293248619999999</v>
      </c>
      <c r="AU6113" s="2">
        <v>1.6072035250000001</v>
      </c>
      <c r="AV6113" s="2">
        <v>4.5164462060000004</v>
      </c>
      <c r="AW6113" s="2">
        <v>1.5295535410000001</v>
      </c>
      <c r="AX6113" s="2">
        <v>2.0945643760000001</v>
      </c>
      <c r="AY6113" s="2">
        <v>1.151393409</v>
      </c>
      <c r="AZ6113" s="2">
        <v>1.3297636850000001</v>
      </c>
      <c r="BA6113" s="2">
        <v>0.78962784100000005</v>
      </c>
      <c r="BB6113" s="2">
        <v>2.759661484</v>
      </c>
      <c r="BC6113" s="2">
        <v>1.988586301</v>
      </c>
      <c r="BD6113" s="2">
        <v>0.70286796900000004</v>
      </c>
      <c r="BE6113" s="2">
        <v>0.22927873900000001</v>
      </c>
      <c r="BF6113" s="2">
        <v>1.0252459089999999</v>
      </c>
      <c r="BG6113" s="2">
        <v>1.200686183</v>
      </c>
      <c r="BH6113" s="2">
        <v>1.655005517</v>
      </c>
      <c r="BI6113" s="2">
        <v>1.6296498530000001</v>
      </c>
      <c r="BJ6113" s="2">
        <v>1.9829374070000001</v>
      </c>
      <c r="BK6113" s="2">
        <v>1.213459447</v>
      </c>
      <c r="BL6113" s="2">
        <v>2.5900761960000001</v>
      </c>
      <c r="BM6113" s="2">
        <v>2.0207408280000001</v>
      </c>
      <c r="BN6113" s="2">
        <v>4.7579161130000003</v>
      </c>
      <c r="BO6113" s="2">
        <v>2.0520748489999998</v>
      </c>
      <c r="BP6113" s="2">
        <v>1.3707614480000001</v>
      </c>
      <c r="BQ6113" s="2">
        <v>1.7449993589999999</v>
      </c>
      <c r="BR6113" s="2">
        <v>2.9188771259999999</v>
      </c>
      <c r="BS6113" s="2">
        <v>1.6536756459999999</v>
      </c>
      <c r="BT6113" s="2">
        <v>2.063293652</v>
      </c>
      <c r="BU6113" s="2">
        <v>3.942909346</v>
      </c>
      <c r="BV6113" s="2">
        <v>0.646091639</v>
      </c>
      <c r="BW6113" s="2">
        <v>2.1400445270000001</v>
      </c>
      <c r="BX6113" s="2">
        <v>0.49811961700000001</v>
      </c>
      <c r="BY6113" s="2">
        <v>1.2235568370000001</v>
      </c>
      <c r="BZ6113" s="2">
        <v>3.3522941629999998</v>
      </c>
      <c r="CA6113" s="2">
        <v>1.531889898</v>
      </c>
      <c r="CB6113" s="2">
        <v>0.96801383500000004</v>
      </c>
      <c r="CC6113" s="2">
        <v>1.6879404790000001</v>
      </c>
      <c r="CD6113" s="2">
        <v>1.7671096770000001</v>
      </c>
      <c r="CE6113" s="2">
        <v>0.75931528500000001</v>
      </c>
      <c r="CF6113" s="2">
        <v>2.03522687452439</v>
      </c>
    </row>
    <row r="6114" spans="1:84" x14ac:dyDescent="0.3">
      <c r="A6114" s="2" t="s">
        <v>8010</v>
      </c>
      <c r="B6114" s="2">
        <v>2.8126478819999998</v>
      </c>
      <c r="C6114" s="2">
        <v>3.4249486739999999</v>
      </c>
      <c r="D6114" s="2">
        <v>3.0140142980000002</v>
      </c>
      <c r="E6114" s="2">
        <v>0.97324154699999998</v>
      </c>
      <c r="F6114" s="2">
        <v>1.055879671</v>
      </c>
      <c r="G6114" s="2">
        <v>0.58252293600000005</v>
      </c>
      <c r="H6114" s="2">
        <v>0.59227764199999999</v>
      </c>
      <c r="I6114" s="2">
        <v>1.9629221960000001</v>
      </c>
      <c r="J6114" s="2">
        <v>1.1054715150000001</v>
      </c>
      <c r="K6114" s="2">
        <v>2.4956955089999999</v>
      </c>
      <c r="L6114" s="2">
        <v>1.5846520879999999</v>
      </c>
      <c r="M6114" s="2">
        <v>1.6692611719999999</v>
      </c>
      <c r="N6114" s="2">
        <v>1.3802025579999999</v>
      </c>
      <c r="O6114" s="2">
        <v>2.0143012429999998</v>
      </c>
      <c r="P6114" s="2">
        <v>2.4626756410000001</v>
      </c>
      <c r="Q6114" s="2">
        <v>1.45078777</v>
      </c>
      <c r="R6114" s="2">
        <v>1.7494618790000001</v>
      </c>
      <c r="S6114" s="2">
        <v>3.5743854019999999</v>
      </c>
      <c r="T6114" s="2">
        <v>2.9432069749999998</v>
      </c>
      <c r="U6114" s="2">
        <v>1.95815395</v>
      </c>
      <c r="V6114" s="2">
        <v>1.717715216</v>
      </c>
      <c r="W6114" s="2">
        <v>2.299461011</v>
      </c>
      <c r="X6114" s="2">
        <v>2.9585736420000002</v>
      </c>
      <c r="Y6114" s="2">
        <v>4.441932714</v>
      </c>
      <c r="Z6114" s="2">
        <v>3.0595368760000001</v>
      </c>
      <c r="AA6114" s="2">
        <v>1.7428547219999999</v>
      </c>
      <c r="AB6114" s="2">
        <v>1.8503355610000001</v>
      </c>
      <c r="AC6114" s="2">
        <v>2.3215501810000001</v>
      </c>
      <c r="AD6114" s="2">
        <v>0.77170455900000001</v>
      </c>
      <c r="AE6114" s="2">
        <v>0.72286287000000005</v>
      </c>
      <c r="AF6114" s="2">
        <v>2.1437309099999999</v>
      </c>
      <c r="AG6114" s="2">
        <v>2.3210900149999998</v>
      </c>
      <c r="AH6114" s="2">
        <v>1.431567101</v>
      </c>
      <c r="AI6114" s="2">
        <v>1.282605923</v>
      </c>
      <c r="AJ6114" s="2">
        <v>2.100583211</v>
      </c>
      <c r="AK6114" s="2">
        <v>1.365865173</v>
      </c>
      <c r="AL6114" s="2">
        <v>2.4273450589999999</v>
      </c>
      <c r="AM6114" s="2">
        <v>2.0595924600000002</v>
      </c>
      <c r="AN6114" s="2">
        <v>1.2011456229999999</v>
      </c>
      <c r="AO6114" s="2">
        <v>2.058897209</v>
      </c>
      <c r="AP6114" s="2">
        <v>1.8351726900000001</v>
      </c>
      <c r="AQ6114" s="2">
        <v>3.7643865559999998</v>
      </c>
      <c r="AR6114" s="2">
        <v>1.9696471680000001</v>
      </c>
      <c r="AS6114" s="2">
        <v>1.970338302</v>
      </c>
      <c r="AT6114" s="2">
        <v>2.2865874640000001</v>
      </c>
      <c r="AU6114" s="2">
        <v>2.7173847910000002</v>
      </c>
      <c r="AV6114" s="2">
        <v>3.351705376</v>
      </c>
      <c r="AW6114" s="2">
        <v>2.349654589</v>
      </c>
      <c r="AX6114" s="2">
        <v>2.3834128909999999</v>
      </c>
      <c r="AY6114" s="2">
        <v>2.6905379589999998</v>
      </c>
      <c r="AZ6114" s="2">
        <v>3.1523817329999999</v>
      </c>
      <c r="BA6114" s="2">
        <v>3.6502398129999998</v>
      </c>
      <c r="BB6114" s="2">
        <v>3.4707799279999998</v>
      </c>
      <c r="BC6114" s="2">
        <v>2.3630715499999999</v>
      </c>
      <c r="BD6114" s="2">
        <v>3.7816449620000001</v>
      </c>
      <c r="BE6114" s="2">
        <v>5.730419811</v>
      </c>
      <c r="BF6114" s="2">
        <v>2.7999150689999999</v>
      </c>
      <c r="BG6114" s="2">
        <v>2.3646901900000001</v>
      </c>
      <c r="BH6114" s="2">
        <v>8.0037579640000001</v>
      </c>
      <c r="BI6114" s="2">
        <v>3.878160646</v>
      </c>
      <c r="BJ6114" s="2">
        <v>4.5561764199999999</v>
      </c>
      <c r="BK6114" s="2">
        <v>2.2732686059999998</v>
      </c>
      <c r="BL6114" s="2">
        <v>0.39827806799999999</v>
      </c>
      <c r="BM6114" s="2">
        <v>2.3353370529999999</v>
      </c>
      <c r="BN6114" s="2">
        <v>3.542751569</v>
      </c>
      <c r="BO6114" s="2">
        <v>0.57608484199999999</v>
      </c>
      <c r="BP6114" s="2">
        <v>2.3396921169999998</v>
      </c>
      <c r="BQ6114" s="2">
        <v>3.0945062480000001</v>
      </c>
      <c r="BR6114" s="2">
        <v>1.77932226</v>
      </c>
      <c r="BS6114" s="2">
        <v>3.8590040980000002</v>
      </c>
      <c r="BT6114" s="2">
        <v>4.5693523269999998</v>
      </c>
      <c r="BU6114" s="2">
        <v>3.0902958620000001</v>
      </c>
      <c r="BV6114" s="2">
        <v>6.9475471129999997</v>
      </c>
      <c r="BW6114" s="2">
        <v>1.074337469</v>
      </c>
      <c r="BX6114" s="2">
        <v>7.9117541259999999</v>
      </c>
      <c r="BY6114" s="2">
        <v>1.1075034479999999</v>
      </c>
      <c r="BZ6114" s="2">
        <v>3.8077277010000001</v>
      </c>
      <c r="CA6114" s="2">
        <v>3.364523165</v>
      </c>
      <c r="CB6114" s="2">
        <v>1.7127085580000001</v>
      </c>
      <c r="CC6114" s="2">
        <v>4.9189016780000001</v>
      </c>
      <c r="CD6114" s="2">
        <v>6.2098263869999997</v>
      </c>
      <c r="CE6114" s="2">
        <v>6.1856535309999998</v>
      </c>
      <c r="CF6114" s="2">
        <v>2.6738305205122002</v>
      </c>
    </row>
    <row r="6115" spans="1:84" x14ac:dyDescent="0.3">
      <c r="A6115" s="2" t="s">
        <v>8009</v>
      </c>
      <c r="B6115" s="2">
        <v>0</v>
      </c>
      <c r="C6115" s="2">
        <v>0</v>
      </c>
      <c r="D6115" s="2">
        <v>0</v>
      </c>
      <c r="E6115" s="2">
        <v>7.9169456580000004</v>
      </c>
      <c r="F6115" s="2">
        <v>4.2945875070000001</v>
      </c>
      <c r="G6115" s="2">
        <v>23.693000189999999</v>
      </c>
      <c r="H6115" s="2">
        <v>23.126163930000001</v>
      </c>
      <c r="I6115" s="2">
        <v>55.88665984</v>
      </c>
      <c r="J6115" s="2">
        <v>0</v>
      </c>
      <c r="K6115" s="2">
        <v>0</v>
      </c>
      <c r="L6115" s="2">
        <v>0</v>
      </c>
      <c r="M6115" s="2">
        <v>0</v>
      </c>
      <c r="N6115" s="2">
        <v>4.0826970759999996</v>
      </c>
      <c r="O6115" s="2">
        <v>0</v>
      </c>
      <c r="P6115" s="2">
        <v>0</v>
      </c>
      <c r="Q6115" s="2">
        <v>0</v>
      </c>
      <c r="R6115" s="2">
        <v>0</v>
      </c>
      <c r="S6115" s="2">
        <v>0</v>
      </c>
      <c r="T6115" s="2">
        <v>0</v>
      </c>
      <c r="U6115" s="2">
        <v>0</v>
      </c>
      <c r="V6115" s="2">
        <v>0</v>
      </c>
      <c r="W6115" s="2">
        <v>3.7410461829999999</v>
      </c>
      <c r="X6115" s="2">
        <v>0</v>
      </c>
      <c r="Y6115" s="2">
        <v>19.531575239999999</v>
      </c>
      <c r="Z6115" s="2">
        <v>22.625596130000002</v>
      </c>
      <c r="AA6115" s="2">
        <v>0</v>
      </c>
      <c r="AB6115" s="2">
        <v>0</v>
      </c>
      <c r="AC6115" s="2">
        <v>4.4435100749999998</v>
      </c>
      <c r="AD6115" s="2">
        <v>0</v>
      </c>
      <c r="AE6115" s="2">
        <v>0</v>
      </c>
      <c r="AF6115" s="2">
        <v>3.8752058759999999</v>
      </c>
      <c r="AG6115" s="2">
        <v>0</v>
      </c>
      <c r="AH6115" s="2">
        <v>295.01294339999998</v>
      </c>
      <c r="AI6115" s="2">
        <v>0</v>
      </c>
      <c r="AJ6115" s="2">
        <v>0</v>
      </c>
      <c r="AK6115" s="2">
        <v>0</v>
      </c>
      <c r="AL6115" s="2">
        <v>13.93801303</v>
      </c>
      <c r="AM6115" s="2">
        <v>3.350798502</v>
      </c>
      <c r="AN6115" s="2">
        <v>31.266744509999999</v>
      </c>
      <c r="AO6115" s="2">
        <v>15.950797059999999</v>
      </c>
      <c r="AP6115" s="2">
        <v>0</v>
      </c>
      <c r="AQ6115" s="2">
        <v>0</v>
      </c>
      <c r="AR6115" s="2">
        <v>0</v>
      </c>
      <c r="AS6115" s="2">
        <v>0</v>
      </c>
      <c r="AT6115" s="2">
        <v>0</v>
      </c>
      <c r="AU6115" s="2">
        <v>8.4209067139999991</v>
      </c>
      <c r="AV6115" s="2">
        <v>0</v>
      </c>
      <c r="AW6115" s="2">
        <v>0</v>
      </c>
      <c r="AX6115" s="2">
        <v>0</v>
      </c>
      <c r="AY6115" s="2">
        <v>0</v>
      </c>
      <c r="AZ6115" s="2">
        <v>0</v>
      </c>
      <c r="BA6115" s="2">
        <v>3.0454663530000001</v>
      </c>
      <c r="BB6115" s="2">
        <v>0</v>
      </c>
      <c r="BC6115" s="2">
        <v>0</v>
      </c>
      <c r="BD6115" s="2">
        <v>0</v>
      </c>
      <c r="BE6115" s="2">
        <v>0</v>
      </c>
      <c r="BF6115" s="2">
        <v>0</v>
      </c>
      <c r="BG6115" s="2">
        <v>0</v>
      </c>
      <c r="BH6115" s="2">
        <v>0</v>
      </c>
      <c r="BI6115" s="2">
        <v>4.3513579660000001</v>
      </c>
      <c r="BJ6115" s="2">
        <v>0</v>
      </c>
      <c r="BK6115" s="2">
        <v>0</v>
      </c>
      <c r="BL6115" s="2">
        <v>0</v>
      </c>
      <c r="BM6115" s="2">
        <v>5.8452519130000002</v>
      </c>
      <c r="BN6115" s="2">
        <v>0</v>
      </c>
      <c r="BO6115" s="2">
        <v>0</v>
      </c>
      <c r="BP6115" s="2">
        <v>0</v>
      </c>
      <c r="BQ6115" s="2">
        <v>0</v>
      </c>
      <c r="BR6115" s="2">
        <v>17.368922680000001</v>
      </c>
      <c r="BS6115" s="2">
        <v>0</v>
      </c>
      <c r="BT6115" s="2">
        <v>0</v>
      </c>
      <c r="BU6115" s="2">
        <v>0</v>
      </c>
      <c r="BV6115" s="2">
        <v>0</v>
      </c>
      <c r="BW6115" s="2">
        <v>0</v>
      </c>
      <c r="BX6115" s="2">
        <v>0</v>
      </c>
      <c r="BY6115" s="2">
        <v>0</v>
      </c>
      <c r="BZ6115" s="2">
        <v>0</v>
      </c>
      <c r="CA6115" s="2">
        <v>0</v>
      </c>
      <c r="CB6115" s="2">
        <v>6.5563413590000001</v>
      </c>
      <c r="CC6115" s="2">
        <v>0</v>
      </c>
      <c r="CD6115" s="2">
        <v>0</v>
      </c>
      <c r="CE6115" s="2">
        <v>0</v>
      </c>
      <c r="CF6115" s="2">
        <v>7.0527381852682902</v>
      </c>
    </row>
    <row r="6116" spans="1:84" x14ac:dyDescent="0.3">
      <c r="A6116" s="2" t="s">
        <v>8008</v>
      </c>
      <c r="B6116" s="2">
        <v>1.78420958</v>
      </c>
      <c r="C6116" s="2">
        <v>1.4583366440000001</v>
      </c>
      <c r="D6116" s="2">
        <v>1.0120222640000001</v>
      </c>
      <c r="E6116" s="2">
        <v>2.3754252390000001</v>
      </c>
      <c r="F6116" s="2">
        <v>0.79481365000000004</v>
      </c>
      <c r="G6116" s="2">
        <v>0.98329017200000002</v>
      </c>
      <c r="H6116" s="2">
        <v>1.7076912829999999</v>
      </c>
      <c r="I6116" s="2">
        <v>1.164161902</v>
      </c>
      <c r="J6116" s="2">
        <v>0.78451278800000002</v>
      </c>
      <c r="K6116" s="2">
        <v>1.5580388730000001</v>
      </c>
      <c r="L6116" s="2">
        <v>1.8314421670000001</v>
      </c>
      <c r="M6116" s="2">
        <v>1.7624151219999999</v>
      </c>
      <c r="N6116" s="2">
        <v>1.9233413319999999</v>
      </c>
      <c r="O6116" s="2">
        <v>2.3568336649999999</v>
      </c>
      <c r="P6116" s="2">
        <v>2.539116328</v>
      </c>
      <c r="Q6116" s="2">
        <v>2.2062238519999999</v>
      </c>
      <c r="R6116" s="2">
        <v>0.28169150900000001</v>
      </c>
      <c r="S6116" s="2">
        <v>0.63052898700000004</v>
      </c>
      <c r="T6116" s="2">
        <v>0.73849989500000002</v>
      </c>
      <c r="U6116" s="2">
        <v>0.67893370600000003</v>
      </c>
      <c r="V6116" s="2">
        <v>0.88812842400000003</v>
      </c>
      <c r="W6116" s="2">
        <v>0.90217636599999995</v>
      </c>
      <c r="X6116" s="2">
        <v>1.9387139259999999</v>
      </c>
      <c r="Y6116" s="2">
        <v>1.0734782940000001</v>
      </c>
      <c r="Z6116" s="2">
        <v>2.2078989839999998</v>
      </c>
      <c r="AA6116" s="2">
        <v>2.2263126959999999</v>
      </c>
      <c r="AB6116" s="2">
        <v>2.0519235230000001</v>
      </c>
      <c r="AC6116" s="2">
        <v>1.6945914179999999</v>
      </c>
      <c r="AD6116" s="2">
        <v>0.44007634299999998</v>
      </c>
      <c r="AE6116" s="2">
        <v>0.67840230400000001</v>
      </c>
      <c r="AF6116" s="2">
        <v>0.30426551699999999</v>
      </c>
      <c r="AG6116" s="2">
        <v>1.048824848</v>
      </c>
      <c r="AH6116" s="2">
        <v>1.262657006</v>
      </c>
      <c r="AI6116" s="2">
        <v>1.7464194470000001</v>
      </c>
      <c r="AJ6116" s="2">
        <v>2.4703148549999998</v>
      </c>
      <c r="AK6116" s="2">
        <v>0.81006175400000002</v>
      </c>
      <c r="AL6116" s="2">
        <v>1.8760397179999999</v>
      </c>
      <c r="AM6116" s="2">
        <v>1.6161314600000001</v>
      </c>
      <c r="AN6116" s="2">
        <v>1.315145639</v>
      </c>
      <c r="AO6116" s="2">
        <v>0.80510925600000005</v>
      </c>
      <c r="AP6116" s="2">
        <v>1.1425703389999999</v>
      </c>
      <c r="AQ6116" s="2">
        <v>1.962696306</v>
      </c>
      <c r="AR6116" s="2">
        <v>2.194420037</v>
      </c>
      <c r="AS6116" s="2">
        <v>1.5517722709999999</v>
      </c>
      <c r="AT6116" s="2">
        <v>0.83453537300000002</v>
      </c>
      <c r="AU6116" s="2">
        <v>1.1570572859999999</v>
      </c>
      <c r="AV6116" s="2">
        <v>0.71357489299999999</v>
      </c>
      <c r="AW6116" s="2">
        <v>1.238687622</v>
      </c>
      <c r="AX6116" s="2">
        <v>1.152582692</v>
      </c>
      <c r="AY6116" s="2">
        <v>1.472947657</v>
      </c>
      <c r="AZ6116" s="2">
        <v>0.70948988300000004</v>
      </c>
      <c r="BA6116" s="2">
        <v>0.92231120799999999</v>
      </c>
      <c r="BB6116" s="2">
        <v>1.651272855</v>
      </c>
      <c r="BC6116" s="2">
        <v>1.607292725</v>
      </c>
      <c r="BD6116" s="2">
        <v>1.3801862110000001</v>
      </c>
      <c r="BE6116" s="2">
        <v>0.86717836800000003</v>
      </c>
      <c r="BF6116" s="2">
        <v>1.9160333380000001</v>
      </c>
      <c r="BG6116" s="2">
        <v>1.5822409340000001</v>
      </c>
      <c r="BH6116" s="2">
        <v>1.746950268</v>
      </c>
      <c r="BI6116" s="2">
        <v>0.70770576100000004</v>
      </c>
      <c r="BJ6116" s="2">
        <v>0.64139148099999999</v>
      </c>
      <c r="BK6116" s="2">
        <v>1.175372055</v>
      </c>
      <c r="BL6116" s="2">
        <v>1.5081044750000001</v>
      </c>
      <c r="BM6116" s="2">
        <v>0.819545674</v>
      </c>
      <c r="BN6116" s="2">
        <v>4.898470681</v>
      </c>
      <c r="BO6116" s="2">
        <v>1.3876735659999999</v>
      </c>
      <c r="BP6116" s="2">
        <v>0.83612703099999997</v>
      </c>
      <c r="BQ6116" s="2">
        <v>1.1117544349999999</v>
      </c>
      <c r="BR6116" s="2">
        <v>0.55198905799999998</v>
      </c>
      <c r="BS6116" s="2">
        <v>1.106615683</v>
      </c>
      <c r="BT6116" s="2">
        <v>3.2743387020000001</v>
      </c>
      <c r="BU6116" s="2">
        <v>2.569025076</v>
      </c>
      <c r="BV6116" s="2">
        <v>1.9117957510000001</v>
      </c>
      <c r="BW6116" s="2">
        <v>2.607469875</v>
      </c>
      <c r="BX6116" s="2">
        <v>1.8101068060000001</v>
      </c>
      <c r="BY6116" s="2">
        <v>2.9737962360000001</v>
      </c>
      <c r="BZ6116" s="2">
        <v>1.5962834859999999</v>
      </c>
      <c r="CA6116" s="2">
        <v>1.4384549550000001</v>
      </c>
      <c r="CB6116" s="2">
        <v>0.422852905</v>
      </c>
      <c r="CC6116" s="2">
        <v>2.5005275789999999</v>
      </c>
      <c r="CD6116" s="2">
        <v>5.4501502259999999</v>
      </c>
      <c r="CE6116" s="2">
        <v>1.988817606</v>
      </c>
      <c r="CF6116" s="2">
        <v>1.52463865981707</v>
      </c>
    </row>
    <row r="6117" spans="1:84" x14ac:dyDescent="0.3">
      <c r="A6117" s="2" t="s">
        <v>8007</v>
      </c>
      <c r="B6117" s="2">
        <v>4.5323811579999997</v>
      </c>
      <c r="C6117" s="2">
        <v>0.965835526</v>
      </c>
      <c r="D6117" s="2">
        <v>2.039884877</v>
      </c>
      <c r="E6117" s="2">
        <v>0</v>
      </c>
      <c r="F6117" s="2">
        <v>0</v>
      </c>
      <c r="G6117" s="2">
        <v>1.2320360100000001</v>
      </c>
      <c r="H6117" s="2">
        <v>5.0106688530000003</v>
      </c>
      <c r="I6117" s="2">
        <v>0</v>
      </c>
      <c r="J6117" s="2">
        <v>1.039143224</v>
      </c>
      <c r="K6117" s="2">
        <v>3.3337237910000002</v>
      </c>
      <c r="L6117" s="2">
        <v>0</v>
      </c>
      <c r="M6117" s="2">
        <v>1.0087106800000001</v>
      </c>
      <c r="N6117" s="2">
        <v>0</v>
      </c>
      <c r="O6117" s="2">
        <v>4.0096443559999999</v>
      </c>
      <c r="P6117" s="2">
        <v>1.041711796</v>
      </c>
      <c r="Q6117" s="2">
        <v>0</v>
      </c>
      <c r="R6117" s="2">
        <v>0</v>
      </c>
      <c r="S6117" s="2">
        <v>1.0079766830000001</v>
      </c>
      <c r="T6117" s="2">
        <v>2.0749609179999999</v>
      </c>
      <c r="U6117" s="2">
        <v>2.484897363</v>
      </c>
      <c r="V6117" s="2">
        <v>0.80732615200000002</v>
      </c>
      <c r="W6117" s="2">
        <v>0</v>
      </c>
      <c r="X6117" s="2">
        <v>2.2754120919999998</v>
      </c>
      <c r="Y6117" s="2">
        <v>1.015641912</v>
      </c>
      <c r="Z6117" s="2">
        <v>0</v>
      </c>
      <c r="AA6117" s="2">
        <v>0</v>
      </c>
      <c r="AB6117" s="2">
        <v>2.408282899</v>
      </c>
      <c r="AC6117" s="2">
        <v>1.1553126199999999</v>
      </c>
      <c r="AD6117" s="2">
        <v>0.816077571</v>
      </c>
      <c r="AE6117" s="2">
        <v>0.87363141099999997</v>
      </c>
      <c r="AF6117" s="2">
        <v>2.0151070560000002</v>
      </c>
      <c r="AG6117" s="2">
        <v>4.6753384579999997</v>
      </c>
      <c r="AH6117" s="2">
        <v>2.018509613</v>
      </c>
      <c r="AI6117" s="2">
        <v>0</v>
      </c>
      <c r="AJ6117" s="2">
        <v>3.9490964370000001</v>
      </c>
      <c r="AK6117" s="2">
        <v>0</v>
      </c>
      <c r="AL6117" s="2">
        <v>0</v>
      </c>
      <c r="AM6117" s="2">
        <v>0</v>
      </c>
      <c r="AN6117" s="2">
        <v>1.016169197</v>
      </c>
      <c r="AO6117" s="2">
        <v>0</v>
      </c>
      <c r="AP6117" s="2">
        <v>0</v>
      </c>
      <c r="AQ6117" s="2">
        <v>1.137382509</v>
      </c>
      <c r="AR6117" s="2">
        <v>3.508045273</v>
      </c>
      <c r="AS6117" s="2">
        <v>0.87731905399999999</v>
      </c>
      <c r="AT6117" s="2">
        <v>2.2758270519999999</v>
      </c>
      <c r="AU6117" s="2">
        <v>0</v>
      </c>
      <c r="AV6117" s="2">
        <v>1.181476145</v>
      </c>
      <c r="AW6117" s="2">
        <v>4.4173506280000003</v>
      </c>
      <c r="AX6117" s="2">
        <v>1.0081836529999999</v>
      </c>
      <c r="AY6117" s="2">
        <v>0</v>
      </c>
      <c r="AZ6117" s="2">
        <v>0</v>
      </c>
      <c r="BA6117" s="2">
        <v>0.79182125199999998</v>
      </c>
      <c r="BB6117" s="2">
        <v>0</v>
      </c>
      <c r="BC6117" s="2">
        <v>3.6348336940000001</v>
      </c>
      <c r="BD6117" s="2">
        <v>1.103197116</v>
      </c>
      <c r="BE6117" s="2">
        <v>0</v>
      </c>
      <c r="BF6117" s="2">
        <v>0</v>
      </c>
      <c r="BG6117" s="2">
        <v>1.6671065839999999</v>
      </c>
      <c r="BH6117" s="2">
        <v>9.2937754239999997</v>
      </c>
      <c r="BI6117" s="2">
        <v>1.1313530709999999</v>
      </c>
      <c r="BJ6117" s="2">
        <v>1.101292929</v>
      </c>
      <c r="BK6117" s="2">
        <v>0</v>
      </c>
      <c r="BL6117" s="2">
        <v>0</v>
      </c>
      <c r="BM6117" s="2">
        <v>0.75988274899999997</v>
      </c>
      <c r="BN6117" s="2">
        <v>1.152756857</v>
      </c>
      <c r="BO6117" s="2">
        <v>0</v>
      </c>
      <c r="BP6117" s="2">
        <v>0</v>
      </c>
      <c r="BQ6117" s="2">
        <v>0.81811008900000004</v>
      </c>
      <c r="BR6117" s="2">
        <v>2.2579599479999999</v>
      </c>
      <c r="BS6117" s="2">
        <v>0</v>
      </c>
      <c r="BT6117" s="2">
        <v>0</v>
      </c>
      <c r="BU6117" s="2">
        <v>2.9048781099999998</v>
      </c>
      <c r="BV6117" s="2">
        <v>5.5977379599999999</v>
      </c>
      <c r="BW6117" s="2">
        <v>0</v>
      </c>
      <c r="BX6117" s="2">
        <v>2.9970196969999998</v>
      </c>
      <c r="BY6117" s="2">
        <v>0</v>
      </c>
      <c r="BZ6117" s="2">
        <v>2.61189538</v>
      </c>
      <c r="CA6117" s="2">
        <v>0.813253314</v>
      </c>
      <c r="CB6117" s="2">
        <v>1.7046487530000001</v>
      </c>
      <c r="CC6117" s="2">
        <v>0</v>
      </c>
      <c r="CD6117" s="2">
        <v>0</v>
      </c>
      <c r="CE6117" s="2">
        <v>3.7379020629999999</v>
      </c>
      <c r="CF6117" s="2">
        <v>1.3572254872804901</v>
      </c>
    </row>
    <row r="6118" spans="1:84" x14ac:dyDescent="0.3">
      <c r="A6118" s="2" t="s">
        <v>8006</v>
      </c>
      <c r="B6118" s="2">
        <v>5.4400711099999999</v>
      </c>
      <c r="C6118" s="2">
        <v>8.7013873920000009</v>
      </c>
      <c r="D6118" s="2">
        <v>2.2630704449999999</v>
      </c>
      <c r="E6118" s="2">
        <v>5.7287309530000003</v>
      </c>
      <c r="F6118" s="2">
        <v>3.4172693239999998</v>
      </c>
      <c r="G6118" s="2">
        <v>1.7203257219999999</v>
      </c>
      <c r="H6118" s="2">
        <v>5.7314077540000001</v>
      </c>
      <c r="I6118" s="2">
        <v>3.0771565079999998</v>
      </c>
      <c r="J6118" s="2">
        <v>9.1829412690000005</v>
      </c>
      <c r="K6118" s="2">
        <v>5.1438482370000003</v>
      </c>
      <c r="L6118" s="2">
        <v>10.94101028</v>
      </c>
      <c r="M6118" s="2">
        <v>8.4123537949999996</v>
      </c>
      <c r="N6118" s="2">
        <v>3.1674482290000001</v>
      </c>
      <c r="O6118" s="2">
        <v>4.6209080419999999</v>
      </c>
      <c r="P6118" s="2">
        <v>2.9290672149999999</v>
      </c>
      <c r="Q6118" s="2">
        <v>4.9301253870000004</v>
      </c>
      <c r="R6118" s="2">
        <v>1.731903483</v>
      </c>
      <c r="S6118" s="2">
        <v>2.1015581189999999</v>
      </c>
      <c r="T6118" s="2">
        <v>3.591889117</v>
      </c>
      <c r="U6118" s="2">
        <v>4.1193146790000004</v>
      </c>
      <c r="V6118" s="2">
        <v>7.9528111729999997</v>
      </c>
      <c r="W6118" s="2">
        <v>7.3675997510000002</v>
      </c>
      <c r="X6118" s="2">
        <v>3.1989821869999999</v>
      </c>
      <c r="Y6118" s="2">
        <v>3.5745622020000001</v>
      </c>
      <c r="Z6118" s="2">
        <v>2.2054330119999999</v>
      </c>
      <c r="AA6118" s="2">
        <v>7.8565620120000004</v>
      </c>
      <c r="AB6118" s="2">
        <v>2.948165752</v>
      </c>
      <c r="AC6118" s="2">
        <v>1.5248005120000001</v>
      </c>
      <c r="AD6118" s="2">
        <v>4.7609728200000001</v>
      </c>
      <c r="AE6118" s="2">
        <v>3.7766009739999999</v>
      </c>
      <c r="AF6118" s="2">
        <v>4.6638858790000004</v>
      </c>
      <c r="AG6118" s="2">
        <v>2.6649786930000001</v>
      </c>
      <c r="AH6118" s="2">
        <v>4.7296753560000004</v>
      </c>
      <c r="AI6118" s="2">
        <v>2.7301140080000001</v>
      </c>
      <c r="AJ6118" s="2">
        <v>2.171700891</v>
      </c>
      <c r="AK6118" s="2">
        <v>4.2731619670000001</v>
      </c>
      <c r="AL6118" s="2">
        <v>3.280996182</v>
      </c>
      <c r="AM6118" s="2">
        <v>3.016231398</v>
      </c>
      <c r="AN6118" s="2">
        <v>5.6367457349999999</v>
      </c>
      <c r="AO6118" s="2">
        <v>4.997590969</v>
      </c>
      <c r="AP6118" s="2">
        <v>3.0919756610000002</v>
      </c>
      <c r="AQ6118" s="2">
        <v>0.60915666099999999</v>
      </c>
      <c r="AR6118" s="2">
        <v>6.0055480469999996</v>
      </c>
      <c r="AS6118" s="2">
        <v>5.0343480549999997</v>
      </c>
      <c r="AT6118" s="2">
        <v>1.153584868</v>
      </c>
      <c r="AU6118" s="2">
        <v>2.847774115</v>
      </c>
      <c r="AV6118" s="2">
        <v>2.8700740329999999</v>
      </c>
      <c r="AW6118" s="2">
        <v>3.9289748320000002</v>
      </c>
      <c r="AX6118" s="2">
        <v>14.289672660000001</v>
      </c>
      <c r="AY6118" s="2">
        <v>13.45908923</v>
      </c>
      <c r="AZ6118" s="2">
        <v>11.851821709999999</v>
      </c>
      <c r="BA6118" s="2">
        <v>7.4820141229999999</v>
      </c>
      <c r="BB6118" s="2">
        <v>14.522533810000001</v>
      </c>
      <c r="BC6118" s="2">
        <v>3.8934714399999999</v>
      </c>
      <c r="BD6118" s="2">
        <v>3.882713646</v>
      </c>
      <c r="BE6118" s="2">
        <v>1.5605815119999999</v>
      </c>
      <c r="BF6118" s="2">
        <v>1.9822466809999999</v>
      </c>
      <c r="BG6118" s="2">
        <v>3.7309003509999998</v>
      </c>
      <c r="BH6118" s="2">
        <v>0.30474725400000002</v>
      </c>
      <c r="BI6118" s="2">
        <v>1.839422552</v>
      </c>
      <c r="BJ6118" s="2">
        <v>3.9392076839999999</v>
      </c>
      <c r="BK6118" s="2">
        <v>1.941496619</v>
      </c>
      <c r="BL6118" s="2">
        <v>4.6564937830000002</v>
      </c>
      <c r="BM6118" s="2">
        <v>6.7877820130000002</v>
      </c>
      <c r="BN6118" s="2">
        <v>4.7847788429999998</v>
      </c>
      <c r="BO6118" s="2">
        <v>7.9612104290000003</v>
      </c>
      <c r="BP6118" s="2">
        <v>7.9192849750000001</v>
      </c>
      <c r="BQ6118" s="2">
        <v>8.6536893530000008</v>
      </c>
      <c r="BR6118" s="2">
        <v>12.42425042</v>
      </c>
      <c r="BS6118" s="2">
        <v>3.4256517299999998</v>
      </c>
      <c r="BT6118" s="2">
        <v>6.8531331580000003</v>
      </c>
      <c r="BU6118" s="2">
        <v>1.6298729510000001</v>
      </c>
      <c r="BV6118" s="2">
        <v>0.51751594199999995</v>
      </c>
      <c r="BW6118" s="2">
        <v>8.0492700480000003</v>
      </c>
      <c r="BX6118" s="2">
        <v>0.84078593899999998</v>
      </c>
      <c r="BY6118" s="2">
        <v>10.6250242</v>
      </c>
      <c r="BZ6118" s="2">
        <v>2.4313741740000001</v>
      </c>
      <c r="CA6118" s="2">
        <v>4.6356061100000003</v>
      </c>
      <c r="CB6118" s="2">
        <v>6.8635914800000002</v>
      </c>
      <c r="CC6118" s="2">
        <v>4.1220465959999997</v>
      </c>
      <c r="CD6118" s="2">
        <v>11.269012460000001</v>
      </c>
      <c r="CE6118" s="2">
        <v>3.5033894619999999</v>
      </c>
      <c r="CF6118" s="2">
        <v>4.9812009529634098</v>
      </c>
    </row>
    <row r="6119" spans="1:84" x14ac:dyDescent="0.3">
      <c r="A6119" s="2" t="s">
        <v>8005</v>
      </c>
      <c r="B6119" s="2">
        <v>4.5451394440000001</v>
      </c>
      <c r="C6119" s="2">
        <v>5.063669719</v>
      </c>
      <c r="D6119" s="2">
        <v>3.4093783129999999</v>
      </c>
      <c r="E6119" s="2">
        <v>4.5267546420000002</v>
      </c>
      <c r="F6119" s="2">
        <v>6.364814419</v>
      </c>
      <c r="G6119" s="2">
        <v>3.2946775779999999</v>
      </c>
      <c r="H6119" s="2">
        <v>8.286468546</v>
      </c>
      <c r="I6119" s="2">
        <v>7.3404967409999999</v>
      </c>
      <c r="J6119" s="2">
        <v>9.7259710629999994</v>
      </c>
      <c r="K6119" s="2">
        <v>3.04985287</v>
      </c>
      <c r="L6119" s="2">
        <v>8.5694996250000006</v>
      </c>
      <c r="M6119" s="2">
        <v>6.9211323910000004</v>
      </c>
      <c r="N6119" s="2">
        <v>4.2206066179999997</v>
      </c>
      <c r="O6119" s="2">
        <v>5.9608541190000004</v>
      </c>
      <c r="P6119" s="2">
        <v>3.5554554610000002</v>
      </c>
      <c r="Q6119" s="2">
        <v>5.3263615739999999</v>
      </c>
      <c r="R6119" s="2">
        <v>3.339091727</v>
      </c>
      <c r="S6119" s="2">
        <v>1.844292313</v>
      </c>
      <c r="T6119" s="2">
        <v>4.1250982350000003</v>
      </c>
      <c r="U6119" s="2">
        <v>4.3717406099999998</v>
      </c>
      <c r="V6119" s="2">
        <v>5.5677665640000003</v>
      </c>
      <c r="W6119" s="2">
        <v>8.693127724</v>
      </c>
      <c r="X6119" s="2">
        <v>5.4443357580000002</v>
      </c>
      <c r="Y6119" s="2">
        <v>5.4320045989999999</v>
      </c>
      <c r="Z6119" s="2">
        <v>3.1462475689999998</v>
      </c>
      <c r="AA6119" s="2">
        <v>8.1897701789999999</v>
      </c>
      <c r="AB6119" s="2">
        <v>3.8132558219999999</v>
      </c>
      <c r="AC6119" s="2">
        <v>3.3334143140000001</v>
      </c>
      <c r="AD6119" s="2">
        <v>3.6467928029999999</v>
      </c>
      <c r="AE6119" s="2">
        <v>4.641743247</v>
      </c>
      <c r="AF6119" s="2">
        <v>5.672363281</v>
      </c>
      <c r="AG6119" s="2">
        <v>3.2243713500000002</v>
      </c>
      <c r="AH6119" s="2">
        <v>6.1435989280000003</v>
      </c>
      <c r="AI6119" s="2">
        <v>2.2320800740000002</v>
      </c>
      <c r="AJ6119" s="2">
        <v>4.6202482939999996</v>
      </c>
      <c r="AK6119" s="2">
        <v>4.3030520140000004</v>
      </c>
      <c r="AL6119" s="2">
        <v>4.420406667</v>
      </c>
      <c r="AM6119" s="2">
        <v>2.115176816</v>
      </c>
      <c r="AN6119" s="2">
        <v>3.7543196920000002</v>
      </c>
      <c r="AO6119" s="2">
        <v>5.9537668979999996</v>
      </c>
      <c r="AP6119" s="2">
        <v>5.5914385190000004</v>
      </c>
      <c r="AQ6119" s="2">
        <v>1.9209838299999999</v>
      </c>
      <c r="AR6119" s="2">
        <v>5.0608675639999996</v>
      </c>
      <c r="AS6119" s="2">
        <v>5.2787318189999999</v>
      </c>
      <c r="AT6119" s="2">
        <v>1.8418023290000001</v>
      </c>
      <c r="AU6119" s="2">
        <v>2.503753052</v>
      </c>
      <c r="AV6119" s="2">
        <v>1.3718758900000001</v>
      </c>
      <c r="AW6119" s="2">
        <v>5.0126515749999996</v>
      </c>
      <c r="AX6119" s="2">
        <v>7.4496329039999996</v>
      </c>
      <c r="AY6119" s="2">
        <v>6.5814165830000002</v>
      </c>
      <c r="AZ6119" s="2">
        <v>6.2559581179999997</v>
      </c>
      <c r="BA6119" s="2">
        <v>5.1543607170000003</v>
      </c>
      <c r="BB6119" s="2">
        <v>6.3097397339999999</v>
      </c>
      <c r="BC6119" s="2">
        <v>5.7553665110000001</v>
      </c>
      <c r="BD6119" s="2">
        <v>2.5619637470000001</v>
      </c>
      <c r="BE6119" s="2">
        <v>2.1634766679999999</v>
      </c>
      <c r="BF6119" s="2">
        <v>2.2920487010000001</v>
      </c>
      <c r="BG6119" s="2">
        <v>4.6341104910000004</v>
      </c>
      <c r="BH6119" s="2">
        <v>2.7095555170000001</v>
      </c>
      <c r="BI6119" s="2">
        <v>2.7865839189999999</v>
      </c>
      <c r="BJ6119" s="2">
        <v>8.2151337420000008</v>
      </c>
      <c r="BK6119" s="2">
        <v>1.9549150150000001</v>
      </c>
      <c r="BL6119" s="2">
        <v>5.8093663050000002</v>
      </c>
      <c r="BM6119" s="2">
        <v>5.2405706810000003</v>
      </c>
      <c r="BN6119" s="2">
        <v>4.6240070959999997</v>
      </c>
      <c r="BO6119" s="2">
        <v>11.283884479999999</v>
      </c>
      <c r="BP6119" s="2">
        <v>5.2815956279999998</v>
      </c>
      <c r="BQ6119" s="2">
        <v>2.4180593770000001</v>
      </c>
      <c r="BR6119" s="2">
        <v>5.5085112509999998</v>
      </c>
      <c r="BS6119" s="2">
        <v>3.6759661829999999</v>
      </c>
      <c r="BT6119" s="2">
        <v>7.0000240859999998</v>
      </c>
      <c r="BU6119" s="2">
        <v>2.7597364170000001</v>
      </c>
      <c r="BV6119" s="2">
        <v>0.36110202600000002</v>
      </c>
      <c r="BW6119" s="2">
        <v>2.7183535339999998</v>
      </c>
      <c r="BX6119" s="2">
        <v>2.9175772329999998</v>
      </c>
      <c r="BY6119" s="2">
        <v>10.8323123</v>
      </c>
      <c r="BZ6119" s="2">
        <v>4.0437507640000003</v>
      </c>
      <c r="CA6119" s="2">
        <v>5.322488259</v>
      </c>
      <c r="CB6119" s="2">
        <v>4.6185064740000001</v>
      </c>
      <c r="CC6119" s="2">
        <v>1.7257200290000001</v>
      </c>
      <c r="CD6119" s="2">
        <v>6.2497810349999998</v>
      </c>
      <c r="CE6119" s="2">
        <v>2.4551080870000002</v>
      </c>
      <c r="CF6119" s="2">
        <v>4.7127071559878102</v>
      </c>
    </row>
    <row r="6120" spans="1:84" x14ac:dyDescent="0.3">
      <c r="A6120" s="2" t="s">
        <v>8004</v>
      </c>
      <c r="B6120" s="2">
        <v>919.60813059999998</v>
      </c>
      <c r="C6120" s="2">
        <v>597.41084869999997</v>
      </c>
      <c r="D6120" s="2">
        <v>650.46660139999994</v>
      </c>
      <c r="E6120" s="2">
        <v>1057.4889760000001</v>
      </c>
      <c r="F6120" s="2">
        <v>1150.60816</v>
      </c>
      <c r="G6120" s="2">
        <v>795.51994030000003</v>
      </c>
      <c r="H6120" s="2">
        <v>838.20857760000001</v>
      </c>
      <c r="I6120" s="2">
        <v>976.37748720000002</v>
      </c>
      <c r="J6120" s="2">
        <v>1191.917923</v>
      </c>
      <c r="K6120" s="2">
        <v>811.35330680000004</v>
      </c>
      <c r="L6120" s="2">
        <v>635.16476239999997</v>
      </c>
      <c r="M6120" s="2">
        <v>858.07209820000003</v>
      </c>
      <c r="N6120" s="2">
        <v>956.75707769999997</v>
      </c>
      <c r="O6120" s="2">
        <v>939.01356650000002</v>
      </c>
      <c r="P6120" s="2">
        <v>602.26119070000004</v>
      </c>
      <c r="Q6120" s="2">
        <v>897.49478520000002</v>
      </c>
      <c r="R6120" s="2">
        <v>1349.1642830000001</v>
      </c>
      <c r="S6120" s="2">
        <v>1010.313053</v>
      </c>
      <c r="T6120" s="2">
        <v>952.28338799999995</v>
      </c>
      <c r="U6120" s="2">
        <v>957.75514250000003</v>
      </c>
      <c r="V6120" s="2">
        <v>1006.217098</v>
      </c>
      <c r="W6120" s="2">
        <v>1058.6665190000001</v>
      </c>
      <c r="X6120" s="2">
        <v>781.70200179999995</v>
      </c>
      <c r="Y6120" s="2">
        <v>973.26744859999997</v>
      </c>
      <c r="Z6120" s="2">
        <v>951.74345370000003</v>
      </c>
      <c r="AA6120" s="2">
        <v>743.15605630000005</v>
      </c>
      <c r="AB6120" s="2">
        <v>819.37439689999997</v>
      </c>
      <c r="AC6120" s="2">
        <v>1114.3793579999999</v>
      </c>
      <c r="AD6120" s="2">
        <v>1530.0103329999999</v>
      </c>
      <c r="AE6120" s="2">
        <v>1309.5792710000001</v>
      </c>
      <c r="AF6120" s="2">
        <v>1093.295666</v>
      </c>
      <c r="AG6120" s="2">
        <v>1103.194101</v>
      </c>
      <c r="AH6120" s="2">
        <v>1197.4039640000001</v>
      </c>
      <c r="AI6120" s="2">
        <v>1123.7784079999999</v>
      </c>
      <c r="AJ6120" s="2">
        <v>756.8011798</v>
      </c>
      <c r="AK6120" s="2">
        <v>1193.7842519999999</v>
      </c>
      <c r="AL6120" s="2">
        <v>1714.7448220000001</v>
      </c>
      <c r="AM6120" s="2">
        <v>1165.456539</v>
      </c>
      <c r="AN6120" s="2">
        <v>1090.194767</v>
      </c>
      <c r="AO6120" s="2">
        <v>1664.9251830000001</v>
      </c>
      <c r="AP6120" s="2">
        <v>1156.1008870000001</v>
      </c>
      <c r="AQ6120" s="2">
        <v>825.54386109999996</v>
      </c>
      <c r="AR6120" s="2">
        <v>696.96263699999997</v>
      </c>
      <c r="AS6120" s="2">
        <v>979.86661279999998</v>
      </c>
      <c r="AT6120" s="2">
        <v>1058.033504</v>
      </c>
      <c r="AU6120" s="2">
        <v>773.1898089</v>
      </c>
      <c r="AV6120" s="2">
        <v>663.89570140000001</v>
      </c>
      <c r="AW6120" s="2">
        <v>1011.456278</v>
      </c>
      <c r="AX6120" s="2">
        <v>714.74211960000002</v>
      </c>
      <c r="AY6120" s="2">
        <v>962.77875649999999</v>
      </c>
      <c r="AZ6120" s="2">
        <v>731.78262199999995</v>
      </c>
      <c r="BA6120" s="2">
        <v>810.43691690000003</v>
      </c>
      <c r="BB6120" s="2">
        <v>594.13135890000001</v>
      </c>
      <c r="BC6120" s="2">
        <v>728.77211980000004</v>
      </c>
      <c r="BD6120" s="2">
        <v>843.47090790000004</v>
      </c>
      <c r="BE6120" s="2">
        <v>855.88646900000003</v>
      </c>
      <c r="BF6120" s="2">
        <v>727.97212330000002</v>
      </c>
      <c r="BG6120" s="2">
        <v>1365.9785569999999</v>
      </c>
      <c r="BH6120" s="2">
        <v>734.62151059999997</v>
      </c>
      <c r="BI6120" s="2">
        <v>944.41758019999997</v>
      </c>
      <c r="BJ6120" s="2">
        <v>490.11182000000002</v>
      </c>
      <c r="BK6120" s="2">
        <v>906.04808700000001</v>
      </c>
      <c r="BL6120" s="2">
        <v>1183.2063310000001</v>
      </c>
      <c r="BM6120" s="2">
        <v>1007.976918</v>
      </c>
      <c r="BN6120" s="2">
        <v>609.9686944</v>
      </c>
      <c r="BO6120" s="2">
        <v>1073.1773889999999</v>
      </c>
      <c r="BP6120" s="2">
        <v>1024.0995089999999</v>
      </c>
      <c r="BQ6120" s="2">
        <v>1023.179406</v>
      </c>
      <c r="BR6120" s="2">
        <v>980.94154049999997</v>
      </c>
      <c r="BS6120" s="2">
        <v>899.72771809999995</v>
      </c>
      <c r="BT6120" s="2">
        <v>696.83250350000003</v>
      </c>
      <c r="BU6120" s="2">
        <v>1029.532408</v>
      </c>
      <c r="BV6120" s="2">
        <v>744.82043160000001</v>
      </c>
      <c r="BW6120" s="2">
        <v>1282.075916</v>
      </c>
      <c r="BX6120" s="2">
        <v>773.07229940000002</v>
      </c>
      <c r="BY6120" s="2">
        <v>546.92229399999997</v>
      </c>
      <c r="BZ6120" s="2">
        <v>987.38870599999996</v>
      </c>
      <c r="CA6120" s="2">
        <v>1031.6468359999999</v>
      </c>
      <c r="CB6120" s="2">
        <v>1279.897698</v>
      </c>
      <c r="CC6120" s="2">
        <v>700.78293840000003</v>
      </c>
      <c r="CD6120" s="2">
        <v>533.0551395</v>
      </c>
      <c r="CE6120" s="2">
        <v>748.81812839999998</v>
      </c>
      <c r="CF6120" s="2">
        <v>942.34435561707301</v>
      </c>
    </row>
    <row r="6121" spans="1:84" x14ac:dyDescent="0.3">
      <c r="A6121" s="2" t="s">
        <v>8003</v>
      </c>
      <c r="B6121" s="2">
        <v>4.4022283199999999</v>
      </c>
      <c r="C6121" s="2">
        <v>0.81573946500000005</v>
      </c>
      <c r="D6121" s="2">
        <v>2.2397384630000001</v>
      </c>
      <c r="E6121" s="2">
        <v>1.9123703190000001</v>
      </c>
      <c r="F6121" s="2">
        <v>1.131681843</v>
      </c>
      <c r="G6121" s="2">
        <v>0.62434257299999996</v>
      </c>
      <c r="H6121" s="2">
        <v>0</v>
      </c>
      <c r="I6121" s="2">
        <v>0.87660060100000003</v>
      </c>
      <c r="J6121" s="2">
        <v>1.7553095000000001</v>
      </c>
      <c r="K6121" s="2">
        <v>0</v>
      </c>
      <c r="L6121" s="2">
        <v>0</v>
      </c>
      <c r="M6121" s="2">
        <v>0</v>
      </c>
      <c r="N6121" s="2">
        <v>0.89653820900000003</v>
      </c>
      <c r="O6121" s="2">
        <v>1.1852833819999999</v>
      </c>
      <c r="P6121" s="2">
        <v>0.351929661</v>
      </c>
      <c r="Q6121" s="2">
        <v>0.51831353599999996</v>
      </c>
      <c r="R6121" s="2">
        <v>6.6178471510000003</v>
      </c>
      <c r="S6121" s="2">
        <v>5.9593216079999998</v>
      </c>
      <c r="T6121" s="2">
        <v>2.4535010850000001</v>
      </c>
      <c r="U6121" s="2">
        <v>8.8146696989999995</v>
      </c>
      <c r="V6121" s="2">
        <v>3.0001985370000002</v>
      </c>
      <c r="W6121" s="2">
        <v>5.750594639</v>
      </c>
      <c r="X6121" s="2">
        <v>2.8827011300000001</v>
      </c>
      <c r="Y6121" s="2">
        <v>3.4312226770000001</v>
      </c>
      <c r="Z6121" s="2">
        <v>0</v>
      </c>
      <c r="AA6121" s="2">
        <v>0.17790239999999999</v>
      </c>
      <c r="AB6121" s="2">
        <v>1.6272181750000001</v>
      </c>
      <c r="AC6121" s="2">
        <v>0.975770794</v>
      </c>
      <c r="AD6121" s="2">
        <v>18.88557892</v>
      </c>
      <c r="AE6121" s="2">
        <v>12.396121369999999</v>
      </c>
      <c r="AF6121" s="2">
        <v>3.9144816109999998</v>
      </c>
      <c r="AG6121" s="2">
        <v>8.8452349209999994</v>
      </c>
      <c r="AH6121" s="2">
        <v>7.1602536949999998</v>
      </c>
      <c r="AI6121" s="2">
        <v>2.6788731299999999</v>
      </c>
      <c r="AJ6121" s="2">
        <v>2.3347698530000001</v>
      </c>
      <c r="AK6121" s="2">
        <v>10.410107529999999</v>
      </c>
      <c r="AL6121" s="2">
        <v>1.6323799050000001</v>
      </c>
      <c r="AM6121" s="2">
        <v>2.207451716</v>
      </c>
      <c r="AN6121" s="2">
        <v>4.2912550539999996</v>
      </c>
      <c r="AO6121" s="2">
        <v>4.34335893</v>
      </c>
      <c r="AP6121" s="2">
        <v>0.462804877</v>
      </c>
      <c r="AQ6121" s="2">
        <v>0.19212542399999999</v>
      </c>
      <c r="AR6121" s="2">
        <v>0</v>
      </c>
      <c r="AS6121" s="2">
        <v>0.29639157199999999</v>
      </c>
      <c r="AT6121" s="2">
        <v>0.76886049099999998</v>
      </c>
      <c r="AU6121" s="2">
        <v>0</v>
      </c>
      <c r="AV6121" s="2">
        <v>0</v>
      </c>
      <c r="AW6121" s="2">
        <v>1.6788917080000001</v>
      </c>
      <c r="AX6121" s="2">
        <v>4.0872310260000004</v>
      </c>
      <c r="AY6121" s="2">
        <v>5.0151184930000001</v>
      </c>
      <c r="AZ6121" s="2">
        <v>1.6518054280000001</v>
      </c>
      <c r="BA6121" s="2">
        <v>1.2037823080000001</v>
      </c>
      <c r="BB6121" s="2">
        <v>0.53142129900000001</v>
      </c>
      <c r="BC6121" s="2">
        <v>2.6094667569999999</v>
      </c>
      <c r="BD6121" s="2">
        <v>0.55905259299999999</v>
      </c>
      <c r="BE6121" s="2">
        <v>0.59920095100000004</v>
      </c>
      <c r="BF6121" s="2">
        <v>1.2503843690000001</v>
      </c>
      <c r="BG6121" s="2">
        <v>0.42240876300000002</v>
      </c>
      <c r="BH6121" s="2">
        <v>4.9339541340000004</v>
      </c>
      <c r="BI6121" s="2">
        <v>2.1021763149999999</v>
      </c>
      <c r="BJ6121" s="2">
        <v>2.0463213210000002</v>
      </c>
      <c r="BK6121" s="2">
        <v>3.4291028130000001</v>
      </c>
      <c r="BL6121" s="2">
        <v>4.6955773260000004</v>
      </c>
      <c r="BM6121" s="2">
        <v>0.77015143500000005</v>
      </c>
      <c r="BN6121" s="2">
        <v>0.58416732599999999</v>
      </c>
      <c r="BO6121" s="2">
        <v>4.6102357249999999</v>
      </c>
      <c r="BP6121" s="2">
        <v>10.7272117</v>
      </c>
      <c r="BQ6121" s="2">
        <v>3.0402739799999998</v>
      </c>
      <c r="BR6121" s="2">
        <v>11.569501989999999</v>
      </c>
      <c r="BS6121" s="2">
        <v>5.8298526190000004</v>
      </c>
      <c r="BT6121" s="2">
        <v>2.5482347189999999</v>
      </c>
      <c r="BU6121" s="2">
        <v>5.2340146130000003</v>
      </c>
      <c r="BV6121" s="2">
        <v>1.575939741</v>
      </c>
      <c r="BW6121" s="2">
        <v>8.2905461070000008</v>
      </c>
      <c r="BX6121" s="2">
        <v>1.687511091</v>
      </c>
      <c r="BY6121" s="2">
        <v>0</v>
      </c>
      <c r="BZ6121" s="2">
        <v>2.2059927199999998</v>
      </c>
      <c r="CA6121" s="2">
        <v>1.923234187</v>
      </c>
      <c r="CB6121" s="2">
        <v>14.54134494</v>
      </c>
      <c r="CC6121" s="2">
        <v>0</v>
      </c>
      <c r="CD6121" s="2">
        <v>0</v>
      </c>
      <c r="CE6121" s="2">
        <v>1.4732722090000001</v>
      </c>
      <c r="CF6121" s="2">
        <v>3.08107870087805</v>
      </c>
    </row>
    <row r="6122" spans="1:84" x14ac:dyDescent="0.3">
      <c r="A6122" s="2" t="s">
        <v>8002</v>
      </c>
      <c r="B6122" s="2">
        <v>14.42667743</v>
      </c>
      <c r="C6122" s="2">
        <v>9.5217207049999999</v>
      </c>
      <c r="D6122" s="2">
        <v>9.8296839770000002</v>
      </c>
      <c r="E6122" s="2">
        <v>10.87442536</v>
      </c>
      <c r="F6122" s="2">
        <v>8.3917227140000001</v>
      </c>
      <c r="G6122" s="2">
        <v>5.8279333810000002</v>
      </c>
      <c r="H6122" s="2">
        <v>6.4682374219999996</v>
      </c>
      <c r="I6122" s="2">
        <v>5.5978427760000002</v>
      </c>
      <c r="J6122" s="2">
        <v>6.9827484560000004</v>
      </c>
      <c r="K6122" s="2">
        <v>13.362406</v>
      </c>
      <c r="L6122" s="2">
        <v>11.5570316</v>
      </c>
      <c r="M6122" s="2">
        <v>10.970063100000001</v>
      </c>
      <c r="N6122" s="2">
        <v>10.08942381</v>
      </c>
      <c r="O6122" s="2">
        <v>6.470027365</v>
      </c>
      <c r="P6122" s="2">
        <v>7.7829042230000001</v>
      </c>
      <c r="Q6122" s="2">
        <v>10.354660989999999</v>
      </c>
      <c r="R6122" s="2">
        <v>6.6585463579999997</v>
      </c>
      <c r="S6122" s="2">
        <v>7.8427894020000002</v>
      </c>
      <c r="T6122" s="2">
        <v>8.4851407989999998</v>
      </c>
      <c r="U6122" s="2">
        <v>8.3855216039999991</v>
      </c>
      <c r="V6122" s="2">
        <v>4.4256606019999998</v>
      </c>
      <c r="W6122" s="2">
        <v>6.450079626</v>
      </c>
      <c r="X6122" s="2">
        <v>6.790022821</v>
      </c>
      <c r="Y6122" s="2">
        <v>5.6574217940000002</v>
      </c>
      <c r="Z6122" s="2">
        <v>13.21126763</v>
      </c>
      <c r="AA6122" s="2">
        <v>9.9172330150000008</v>
      </c>
      <c r="AB6122" s="2">
        <v>10.85963111</v>
      </c>
      <c r="AC6122" s="2">
        <v>9.1423942920000005</v>
      </c>
      <c r="AD6122" s="2">
        <v>5.5559657769999999</v>
      </c>
      <c r="AE6122" s="2">
        <v>6.1795325280000002</v>
      </c>
      <c r="AF6122" s="2">
        <v>6.5032190569999999</v>
      </c>
      <c r="AG6122" s="2">
        <v>7.0688141140000003</v>
      </c>
      <c r="AH6122" s="2">
        <v>10.75289162</v>
      </c>
      <c r="AI6122" s="2">
        <v>11.18073309</v>
      </c>
      <c r="AJ6122" s="2">
        <v>16.45456849</v>
      </c>
      <c r="AK6122" s="2">
        <v>6.3855102559999999</v>
      </c>
      <c r="AL6122" s="2">
        <v>5.607246623</v>
      </c>
      <c r="AM6122" s="2">
        <v>7.8955596879999996</v>
      </c>
      <c r="AN6122" s="2">
        <v>4.8068127340000002</v>
      </c>
      <c r="AO6122" s="2">
        <v>3.8135238949999999</v>
      </c>
      <c r="AP6122" s="2">
        <v>6.7828944719999997</v>
      </c>
      <c r="AQ6122" s="2">
        <v>5.179062708</v>
      </c>
      <c r="AR6122" s="2">
        <v>6.7074694099999999</v>
      </c>
      <c r="AS6122" s="2">
        <v>5.3911294679999999</v>
      </c>
      <c r="AT6122" s="2">
        <v>6.9421780100000001</v>
      </c>
      <c r="AU6122" s="2">
        <v>7.2594023400000003</v>
      </c>
      <c r="AV6122" s="2">
        <v>7.5735650330000004</v>
      </c>
      <c r="AW6122" s="2">
        <v>8.6413689340000008</v>
      </c>
      <c r="AX6122" s="2">
        <v>6.6409975379999997</v>
      </c>
      <c r="AY6122" s="2">
        <v>7.6126926859999999</v>
      </c>
      <c r="AZ6122" s="2">
        <v>5.344833961</v>
      </c>
      <c r="BA6122" s="2">
        <v>5.6358630209999996</v>
      </c>
      <c r="BB6122" s="2">
        <v>8.3912253260000007</v>
      </c>
      <c r="BC6122" s="2">
        <v>8.8781857469999999</v>
      </c>
      <c r="BD6122" s="2">
        <v>6.8766929010000002</v>
      </c>
      <c r="BE6122" s="2">
        <v>4.3909615219999996</v>
      </c>
      <c r="BF6122" s="2">
        <v>10.144586179999999</v>
      </c>
      <c r="BG6122" s="2">
        <v>5.4906914469999997</v>
      </c>
      <c r="BH6122" s="2">
        <v>6.5151513960000003</v>
      </c>
      <c r="BI6122" s="2">
        <v>6.9521696229999996</v>
      </c>
      <c r="BJ6122" s="2">
        <v>11.976925749999999</v>
      </c>
      <c r="BK6122" s="2">
        <v>8.1715062039999999</v>
      </c>
      <c r="BL6122" s="2">
        <v>4.3197852010000002</v>
      </c>
      <c r="BM6122" s="2">
        <v>2.6538787419999998</v>
      </c>
      <c r="BN6122" s="2">
        <v>6.3702301989999999</v>
      </c>
      <c r="BO6122" s="2">
        <v>3.6197076250000002</v>
      </c>
      <c r="BP6122" s="2">
        <v>6.2347830039999996</v>
      </c>
      <c r="BQ6122" s="2">
        <v>5.6421385470000001</v>
      </c>
      <c r="BR6122" s="2">
        <v>5.5567243059999996</v>
      </c>
      <c r="BS6122" s="2">
        <v>7.1752032229999996</v>
      </c>
      <c r="BT6122" s="2">
        <v>7.66948805</v>
      </c>
      <c r="BU6122" s="2">
        <v>10.701731909999999</v>
      </c>
      <c r="BV6122" s="2">
        <v>7.5890346639999997</v>
      </c>
      <c r="BW6122" s="2">
        <v>9.1612204160000008</v>
      </c>
      <c r="BX6122" s="2">
        <v>6.5805472280000004</v>
      </c>
      <c r="BY6122" s="2">
        <v>11.065382120000001</v>
      </c>
      <c r="BZ6122" s="2">
        <v>6.4277413560000003</v>
      </c>
      <c r="CA6122" s="2">
        <v>9.3117863930000002</v>
      </c>
      <c r="CB6122" s="2">
        <v>6.9331425859999998</v>
      </c>
      <c r="CC6122" s="2">
        <v>9.0013664000000002</v>
      </c>
      <c r="CD6122" s="2">
        <v>12.663198449999999</v>
      </c>
      <c r="CE6122" s="2">
        <v>7.7115574530000002</v>
      </c>
      <c r="CF6122" s="2">
        <v>7.8344609485853702</v>
      </c>
    </row>
    <row r="6123" spans="1:84" x14ac:dyDescent="0.3">
      <c r="A6123" s="2" t="s">
        <v>8001</v>
      </c>
      <c r="B6123" s="2">
        <v>1.402936739</v>
      </c>
      <c r="C6123" s="2">
        <v>1.908263026</v>
      </c>
      <c r="D6123" s="2">
        <v>1.4777880430000001</v>
      </c>
      <c r="E6123" s="2">
        <v>1.5454311730000001</v>
      </c>
      <c r="F6123" s="2">
        <v>0.91186447100000001</v>
      </c>
      <c r="G6123" s="2">
        <v>1.81754522</v>
      </c>
      <c r="H6123" s="2">
        <v>1.1087886819999999</v>
      </c>
      <c r="I6123" s="2">
        <v>1.1483560239999999</v>
      </c>
      <c r="J6123" s="2">
        <v>0.87599007299999998</v>
      </c>
      <c r="K6123" s="2">
        <v>1.873536377</v>
      </c>
      <c r="L6123" s="2">
        <v>1.618674518</v>
      </c>
      <c r="M6123" s="2">
        <v>1.5412333890000001</v>
      </c>
      <c r="N6123" s="2">
        <v>1.5380023229999999</v>
      </c>
      <c r="O6123" s="2">
        <v>1.47879402</v>
      </c>
      <c r="P6123" s="2">
        <v>1.7563107200000001</v>
      </c>
      <c r="Q6123" s="2">
        <v>1.374158964</v>
      </c>
      <c r="R6123" s="2">
        <v>0.82566185700000005</v>
      </c>
      <c r="S6123" s="2">
        <v>0.74350229499999998</v>
      </c>
      <c r="T6123" s="2">
        <v>1.202559014</v>
      </c>
      <c r="U6123" s="2">
        <v>1.5710626110000001</v>
      </c>
      <c r="V6123" s="2">
        <v>1.7864962259999999</v>
      </c>
      <c r="W6123" s="2">
        <v>1.563039844</v>
      </c>
      <c r="X6123" s="2">
        <v>2.9072045960000001</v>
      </c>
      <c r="Y6123" s="2">
        <v>2.0601798539999998</v>
      </c>
      <c r="Z6123" s="2">
        <v>1.921625973</v>
      </c>
      <c r="AA6123" s="2">
        <v>1.747905144</v>
      </c>
      <c r="AB6123" s="2">
        <v>1.7763941299999999</v>
      </c>
      <c r="AC6123" s="2">
        <v>1.5217500260000001</v>
      </c>
      <c r="AD6123" s="2">
        <v>0.88143257100000005</v>
      </c>
      <c r="AE6123" s="2">
        <v>0.94359557100000002</v>
      </c>
      <c r="AF6123" s="2">
        <v>1.035157734</v>
      </c>
      <c r="AG6123" s="2">
        <v>1.30554762</v>
      </c>
      <c r="AH6123" s="2">
        <v>1.329366184</v>
      </c>
      <c r="AI6123" s="2">
        <v>1.2093631680000001</v>
      </c>
      <c r="AJ6123" s="2">
        <v>1.04033099</v>
      </c>
      <c r="AK6123" s="2">
        <v>0.43124062400000002</v>
      </c>
      <c r="AL6123" s="2">
        <v>1.9093168540000001</v>
      </c>
      <c r="AM6123" s="2">
        <v>1.0327803600000001</v>
      </c>
      <c r="AN6123" s="2">
        <v>1.606168383</v>
      </c>
      <c r="AO6123" s="2">
        <v>0.69921302200000002</v>
      </c>
      <c r="AP6123" s="2">
        <v>0.93828933999999997</v>
      </c>
      <c r="AQ6123" s="2">
        <v>0.83895443300000005</v>
      </c>
      <c r="AR6123" s="2">
        <v>1.0396604140000001</v>
      </c>
      <c r="AS6123" s="2">
        <v>0.69335014800000005</v>
      </c>
      <c r="AT6123" s="2">
        <v>0.95925270900000004</v>
      </c>
      <c r="AU6123" s="2">
        <v>1.182387587</v>
      </c>
      <c r="AV6123" s="2">
        <v>0.74698175700000002</v>
      </c>
      <c r="AW6123" s="2">
        <v>0.90185635799999997</v>
      </c>
      <c r="AX6123" s="2">
        <v>0.66397764299999995</v>
      </c>
      <c r="AY6123" s="2">
        <v>0.65177163400000004</v>
      </c>
      <c r="AZ6123" s="2">
        <v>0.51521012300000002</v>
      </c>
      <c r="BA6123" s="2">
        <v>0.91781177800000002</v>
      </c>
      <c r="BB6123" s="2">
        <v>1.850921533</v>
      </c>
      <c r="BC6123" s="2">
        <v>0.90966596700000002</v>
      </c>
      <c r="BD6123" s="2">
        <v>0.84280074800000004</v>
      </c>
      <c r="BE6123" s="2">
        <v>0.685282155</v>
      </c>
      <c r="BF6123" s="2">
        <v>1.248012723</v>
      </c>
      <c r="BG6123" s="2">
        <v>0.59288563999999999</v>
      </c>
      <c r="BH6123" s="2">
        <v>2.0635734989999999</v>
      </c>
      <c r="BI6123" s="2">
        <v>1.1921528669999999</v>
      </c>
      <c r="BJ6123" s="2">
        <v>1.8277517000000001</v>
      </c>
      <c r="BK6123" s="2">
        <v>1.5480504070000001</v>
      </c>
      <c r="BL6123" s="2">
        <v>1.375821999</v>
      </c>
      <c r="BM6123" s="2">
        <v>1.2811511040000001</v>
      </c>
      <c r="BN6123" s="2">
        <v>2.2472077819999998</v>
      </c>
      <c r="BO6123" s="2">
        <v>0.61627116100000001</v>
      </c>
      <c r="BP6123" s="2">
        <v>1.042876465</v>
      </c>
      <c r="BQ6123" s="2">
        <v>1.3577696420000001</v>
      </c>
      <c r="BR6123" s="2">
        <v>0.81292903000000005</v>
      </c>
      <c r="BS6123" s="2">
        <v>1.5235020539999999</v>
      </c>
      <c r="BT6123" s="2">
        <v>2.1608976719999999</v>
      </c>
      <c r="BU6123" s="2">
        <v>1.530494263</v>
      </c>
      <c r="BV6123" s="2">
        <v>2.4577353180000001</v>
      </c>
      <c r="BW6123" s="2">
        <v>1.101394019</v>
      </c>
      <c r="BX6123" s="2">
        <v>1.6843103319999999</v>
      </c>
      <c r="BY6123" s="2">
        <v>2.3272076820000001</v>
      </c>
      <c r="BZ6123" s="2">
        <v>0.91742022499999998</v>
      </c>
      <c r="CA6123" s="2">
        <v>0.89980609</v>
      </c>
      <c r="CB6123" s="2">
        <v>0.67359671499999996</v>
      </c>
      <c r="CC6123" s="2">
        <v>1.0962568020000001</v>
      </c>
      <c r="CD6123" s="2">
        <v>2.4384061610000001</v>
      </c>
      <c r="CE6123" s="2">
        <v>1.1816339499999999</v>
      </c>
      <c r="CF6123" s="2">
        <v>1.3166568053902401</v>
      </c>
    </row>
    <row r="6124" spans="1:84" x14ac:dyDescent="0.3">
      <c r="A6124" s="2" t="s">
        <v>8000</v>
      </c>
      <c r="B6124" s="2">
        <v>0.88022939200000005</v>
      </c>
      <c r="C6124" s="2">
        <v>0.75029595999999998</v>
      </c>
      <c r="D6124" s="2">
        <v>2.1608949970000002</v>
      </c>
      <c r="E6124" s="2">
        <v>1.4536764630000001</v>
      </c>
      <c r="F6124" s="2">
        <v>1.103975884</v>
      </c>
      <c r="G6124" s="2">
        <v>1.218114699</v>
      </c>
      <c r="H6124" s="2">
        <v>0.70772158900000004</v>
      </c>
      <c r="I6124" s="2">
        <v>0.80627445099999995</v>
      </c>
      <c r="J6124" s="2">
        <v>1.174173135</v>
      </c>
      <c r="K6124" s="2">
        <v>1.8834597689999999</v>
      </c>
      <c r="L6124" s="2">
        <v>1.183453095</v>
      </c>
      <c r="M6124" s="2">
        <v>1.3534959689999999</v>
      </c>
      <c r="N6124" s="2">
        <v>0.974542099</v>
      </c>
      <c r="O6124" s="2">
        <v>0.77870917900000003</v>
      </c>
      <c r="P6124" s="2">
        <v>1.103508258</v>
      </c>
      <c r="Q6124" s="2">
        <v>1.5891044009999999</v>
      </c>
      <c r="R6124" s="2">
        <v>0.73780894799999996</v>
      </c>
      <c r="S6124" s="2">
        <v>1.637250262</v>
      </c>
      <c r="T6124" s="2">
        <v>1.7584414559999999</v>
      </c>
      <c r="U6124" s="2">
        <v>1.6963753180000001</v>
      </c>
      <c r="V6124" s="2">
        <v>0.79820382199999995</v>
      </c>
      <c r="W6124" s="2">
        <v>1.7859796750000001</v>
      </c>
      <c r="X6124" s="2">
        <v>1.3658900270000001</v>
      </c>
      <c r="Y6124" s="2">
        <v>2.0800575889999999</v>
      </c>
      <c r="Z6124" s="2">
        <v>0.66470677899999997</v>
      </c>
      <c r="AA6124" s="2">
        <v>1.264413671</v>
      </c>
      <c r="AB6124" s="2">
        <v>2.1259559490000002</v>
      </c>
      <c r="AC6124" s="2">
        <v>0.24476962299999999</v>
      </c>
      <c r="AD6124" s="2">
        <v>0.92212154899999998</v>
      </c>
      <c r="AE6124" s="2">
        <v>1.542428339</v>
      </c>
      <c r="AF6124" s="2">
        <v>1.850027664</v>
      </c>
      <c r="AG6124" s="2">
        <v>1.6508963480000001</v>
      </c>
      <c r="AH6124" s="2">
        <v>1.63932631</v>
      </c>
      <c r="AI6124" s="2">
        <v>1.178927217</v>
      </c>
      <c r="AJ6124" s="2">
        <v>1.8127914430000001</v>
      </c>
      <c r="AK6124" s="2">
        <v>0.68003880400000005</v>
      </c>
      <c r="AL6124" s="2">
        <v>0.85307989399999995</v>
      </c>
      <c r="AM6124" s="2">
        <v>0.61525961200000001</v>
      </c>
      <c r="AN6124" s="2">
        <v>1.3635038660000001</v>
      </c>
      <c r="AO6124" s="2">
        <v>1.464409335</v>
      </c>
      <c r="AP6124" s="2">
        <v>1.8058977510000001</v>
      </c>
      <c r="AQ6124" s="2">
        <v>2.329385083</v>
      </c>
      <c r="AR6124" s="2">
        <v>1.238716551</v>
      </c>
      <c r="AS6124" s="2">
        <v>2.2304721719999998</v>
      </c>
      <c r="AT6124" s="2">
        <v>0.88397237200000001</v>
      </c>
      <c r="AU6124" s="2">
        <v>1.5462116850000001</v>
      </c>
      <c r="AV6124" s="2">
        <v>3.087190492</v>
      </c>
      <c r="AW6124" s="2">
        <v>1.7937687929999999</v>
      </c>
      <c r="AX6124" s="2">
        <v>1.7799852629999999</v>
      </c>
      <c r="AY6124" s="2">
        <v>1.1881391830000001</v>
      </c>
      <c r="AZ6124" s="2">
        <v>1.7578535420000001</v>
      </c>
      <c r="BA6124" s="2">
        <v>2.0690244569999998</v>
      </c>
      <c r="BB6124" s="2">
        <v>1.258998106</v>
      </c>
      <c r="BC6124" s="2">
        <v>1.9252297110000001</v>
      </c>
      <c r="BD6124" s="2">
        <v>1.8698256209999999</v>
      </c>
      <c r="BE6124" s="2">
        <v>1.4195758869999999</v>
      </c>
      <c r="BF6124" s="2">
        <v>1.88193444</v>
      </c>
      <c r="BG6124" s="2">
        <v>0.41206730499999999</v>
      </c>
      <c r="BH6124" s="2">
        <v>1.50020588</v>
      </c>
      <c r="BI6124" s="2">
        <v>1.5180584989999999</v>
      </c>
      <c r="BJ6124" s="2">
        <v>2.3332477310000002</v>
      </c>
      <c r="BK6124" s="2">
        <v>1.6599998149999999</v>
      </c>
      <c r="BL6124" s="2">
        <v>0.95181707800000004</v>
      </c>
      <c r="BM6124" s="2">
        <v>1.1269447539999999</v>
      </c>
      <c r="BN6124" s="2">
        <v>1.3025501209999999</v>
      </c>
      <c r="BO6124" s="2">
        <v>0.55069805299999997</v>
      </c>
      <c r="BP6124" s="2">
        <v>0.64068899599999996</v>
      </c>
      <c r="BQ6124" s="2">
        <v>0.92441817999999998</v>
      </c>
      <c r="BR6124" s="2">
        <v>1.435144035</v>
      </c>
      <c r="BS6124" s="2">
        <v>1.383354859</v>
      </c>
      <c r="BT6124" s="2">
        <v>1.131948897</v>
      </c>
      <c r="BU6124" s="2">
        <v>1.709556327</v>
      </c>
      <c r="BV6124" s="2">
        <v>2.3719228640000001</v>
      </c>
      <c r="BW6124" s="2">
        <v>1.091180896</v>
      </c>
      <c r="BX6124" s="2">
        <v>1.199372289</v>
      </c>
      <c r="BY6124" s="2">
        <v>0</v>
      </c>
      <c r="BZ6124" s="2">
        <v>1.5986176999999999</v>
      </c>
      <c r="CA6124" s="2">
        <v>1.5506948780000001</v>
      </c>
      <c r="CB6124" s="2">
        <v>0.72230879400000003</v>
      </c>
      <c r="CC6124" s="2">
        <v>0.62975042699999995</v>
      </c>
      <c r="CD6124" s="2">
        <v>1.325038621</v>
      </c>
      <c r="CE6124" s="2">
        <v>0.35196817899999999</v>
      </c>
      <c r="CF6124" s="2">
        <v>1.3456345015487801</v>
      </c>
    </row>
    <row r="6125" spans="1:84" x14ac:dyDescent="0.3">
      <c r="A6125" s="2" t="s">
        <v>7999</v>
      </c>
      <c r="B6125" s="2">
        <v>3.2728847999999999</v>
      </c>
      <c r="C6125" s="2">
        <v>3.9441490610000001</v>
      </c>
      <c r="D6125" s="2">
        <v>8.3708423229999998</v>
      </c>
      <c r="E6125" s="2">
        <v>3.095809627</v>
      </c>
      <c r="F6125" s="2">
        <v>2.135316816</v>
      </c>
      <c r="G6125" s="2">
        <v>5.7674992510000003</v>
      </c>
      <c r="H6125" s="2">
        <v>3.8328622299999999</v>
      </c>
      <c r="I6125" s="2">
        <v>3.0185794079999999</v>
      </c>
      <c r="J6125" s="2">
        <v>1.552504817</v>
      </c>
      <c r="K6125" s="2">
        <v>3.6303499449999999</v>
      </c>
      <c r="L6125" s="2">
        <v>4.3173877689999998</v>
      </c>
      <c r="M6125" s="2">
        <v>2.8533250309999998</v>
      </c>
      <c r="N6125" s="2">
        <v>3.2141073389999999</v>
      </c>
      <c r="O6125" s="2">
        <v>1.397784387</v>
      </c>
      <c r="P6125" s="2">
        <v>6.2046180680000003</v>
      </c>
      <c r="Q6125" s="2">
        <v>1.915213257</v>
      </c>
      <c r="R6125" s="2">
        <v>2.6361237630000001</v>
      </c>
      <c r="S6125" s="2">
        <v>5.1804379340000004</v>
      </c>
      <c r="T6125" s="2">
        <v>5.9934130090000002</v>
      </c>
      <c r="U6125" s="2">
        <v>4.0589956919999999</v>
      </c>
      <c r="V6125" s="2">
        <v>3.8597266220000002</v>
      </c>
      <c r="W6125" s="2">
        <v>2.1507289410000001</v>
      </c>
      <c r="X6125" s="2">
        <v>6.7990401150000004</v>
      </c>
      <c r="Y6125" s="2">
        <v>5.1793691160000002</v>
      </c>
      <c r="Z6125" s="2">
        <v>4.1248895579999996</v>
      </c>
      <c r="AA6125" s="2">
        <v>5.8953028109999996</v>
      </c>
      <c r="AB6125" s="2">
        <v>5.9727334839999999</v>
      </c>
      <c r="AC6125" s="2">
        <v>4.9710662509999999</v>
      </c>
      <c r="AD6125" s="2">
        <v>2.4059657460000001</v>
      </c>
      <c r="AE6125" s="2">
        <v>1.879525745</v>
      </c>
      <c r="AF6125" s="2">
        <v>4.174723781</v>
      </c>
      <c r="AG6125" s="2">
        <v>3.576354518</v>
      </c>
      <c r="AH6125" s="2">
        <v>1.9903630649999999</v>
      </c>
      <c r="AI6125" s="2">
        <v>2.2280315329999998</v>
      </c>
      <c r="AJ6125" s="2">
        <v>4.6807019519999997</v>
      </c>
      <c r="AK6125" s="2">
        <v>1.496193742</v>
      </c>
      <c r="AL6125" s="2">
        <v>3.3928788700000001</v>
      </c>
      <c r="AM6125" s="2">
        <v>3.783331854</v>
      </c>
      <c r="AN6125" s="2">
        <v>5.7893304829999996</v>
      </c>
      <c r="AO6125" s="2">
        <v>2.2966605809999998</v>
      </c>
      <c r="AP6125" s="2">
        <v>3.0381634389999999</v>
      </c>
      <c r="AQ6125" s="2">
        <v>12.7105894</v>
      </c>
      <c r="AR6125" s="2">
        <v>3.3717765819999999</v>
      </c>
      <c r="AS6125" s="2">
        <v>3.1457655340000001</v>
      </c>
      <c r="AT6125" s="2">
        <v>4.1708384220000001</v>
      </c>
      <c r="AU6125" s="2">
        <v>7.3708095819999997</v>
      </c>
      <c r="AV6125" s="2">
        <v>9.4612233129999996</v>
      </c>
      <c r="AW6125" s="2">
        <v>4.2457603150000001</v>
      </c>
      <c r="AX6125" s="2">
        <v>3.1932510129999998</v>
      </c>
      <c r="AY6125" s="2">
        <v>1.281419386</v>
      </c>
      <c r="AZ6125" s="2">
        <v>2.797958575</v>
      </c>
      <c r="BA6125" s="2">
        <v>6.9875859470000004</v>
      </c>
      <c r="BB6125" s="2">
        <v>4.0108546189999998</v>
      </c>
      <c r="BC6125" s="2">
        <v>5.3400196199999996</v>
      </c>
      <c r="BD6125" s="2">
        <v>8.5486788499999999</v>
      </c>
      <c r="BE6125" s="2">
        <v>9.1626021630000007</v>
      </c>
      <c r="BF6125" s="2">
        <v>12.740171309999999</v>
      </c>
      <c r="BG6125" s="2">
        <v>2.3412552629999999</v>
      </c>
      <c r="BH6125" s="2">
        <v>9.0451656089999997</v>
      </c>
      <c r="BI6125" s="2">
        <v>5.7694499239999999</v>
      </c>
      <c r="BJ6125" s="2">
        <v>4.4095593370000001</v>
      </c>
      <c r="BK6125" s="2">
        <v>3.745911934</v>
      </c>
      <c r="BL6125" s="2">
        <v>1.0571426530000001</v>
      </c>
      <c r="BM6125" s="2">
        <v>3.2696150140000002</v>
      </c>
      <c r="BN6125" s="2">
        <v>6.4067562359999997</v>
      </c>
      <c r="BO6125" s="2">
        <v>1.572780474</v>
      </c>
      <c r="BP6125" s="2">
        <v>4.5837225190000002</v>
      </c>
      <c r="BQ6125" s="2">
        <v>4.9379951599999998</v>
      </c>
      <c r="BR6125" s="2">
        <v>3.3884392320000001</v>
      </c>
      <c r="BS6125" s="2">
        <v>6.7635580979999999</v>
      </c>
      <c r="BT6125" s="2">
        <v>4.5076343239999996</v>
      </c>
      <c r="BU6125" s="2">
        <v>5.7094549839999997</v>
      </c>
      <c r="BV6125" s="2">
        <v>10.370311360000001</v>
      </c>
      <c r="BW6125" s="2">
        <v>2.1364334839999999</v>
      </c>
      <c r="BX6125" s="2">
        <v>11.064694230000001</v>
      </c>
      <c r="BY6125" s="2">
        <v>1.706450389</v>
      </c>
      <c r="BZ6125" s="2">
        <v>8.8970938240000006</v>
      </c>
      <c r="CA6125" s="2">
        <v>2.5596419030000002</v>
      </c>
      <c r="CB6125" s="2">
        <v>0.93382152799999996</v>
      </c>
      <c r="CC6125" s="2">
        <v>8.6152869130000003</v>
      </c>
      <c r="CD6125" s="2">
        <v>9.2442295990000005</v>
      </c>
      <c r="CE6125" s="2">
        <v>5.8327157019999998</v>
      </c>
      <c r="CF6125" s="2">
        <v>4.6766550129024402</v>
      </c>
    </row>
    <row r="6126" spans="1:84" x14ac:dyDescent="0.3">
      <c r="A6126" s="2" t="s">
        <v>7998</v>
      </c>
      <c r="B6126" s="2">
        <v>1.6322469319999999</v>
      </c>
      <c r="C6126" s="2">
        <v>1.7054716539999999</v>
      </c>
      <c r="D6126" s="2">
        <v>3.1754713460000001</v>
      </c>
      <c r="E6126" s="2">
        <v>2.5825724220000001</v>
      </c>
      <c r="F6126" s="2">
        <v>2.1792237719999998</v>
      </c>
      <c r="G6126" s="2">
        <v>1.374017855</v>
      </c>
      <c r="H6126" s="2">
        <v>1.7695670670000001</v>
      </c>
      <c r="I6126" s="2">
        <v>1.1575038419999999</v>
      </c>
      <c r="J6126" s="2">
        <v>1.3037577629999999</v>
      </c>
      <c r="K6126" s="2">
        <v>1.5491281560000001</v>
      </c>
      <c r="L6126" s="2">
        <v>1.297838896</v>
      </c>
      <c r="M6126" s="2">
        <v>2.3436586429999999</v>
      </c>
      <c r="N6126" s="2">
        <v>2.9595759469999998</v>
      </c>
      <c r="O6126" s="2">
        <v>2.1892807240000001</v>
      </c>
      <c r="P6126" s="2">
        <v>1.6458271870000001</v>
      </c>
      <c r="Q6126" s="2">
        <v>1.663484583</v>
      </c>
      <c r="R6126" s="2">
        <v>1.4159623400000001</v>
      </c>
      <c r="S6126" s="2">
        <v>1.8735626080000001</v>
      </c>
      <c r="T6126" s="2">
        <v>1.831982223</v>
      </c>
      <c r="U6126" s="2">
        <v>2.3093841660000001</v>
      </c>
      <c r="V6126" s="2">
        <v>1.4255759180000001</v>
      </c>
      <c r="W6126" s="2">
        <v>1.401153914</v>
      </c>
      <c r="X6126" s="2">
        <v>1.7446235830000001</v>
      </c>
      <c r="Y6126" s="2">
        <v>1.415857685</v>
      </c>
      <c r="Z6126" s="2">
        <v>1.5308024149999999</v>
      </c>
      <c r="AA6126" s="2">
        <v>1.272432038</v>
      </c>
      <c r="AB6126" s="2">
        <v>3.0774990579999999</v>
      </c>
      <c r="AC6126" s="2">
        <v>1.717936981</v>
      </c>
      <c r="AD6126" s="2">
        <v>1.554794628</v>
      </c>
      <c r="AE6126" s="2">
        <v>1.908023993</v>
      </c>
      <c r="AF6126" s="2">
        <v>2.4346088959999999</v>
      </c>
      <c r="AG6126" s="2">
        <v>1.8683973389999999</v>
      </c>
      <c r="AH6126" s="2">
        <v>2.3449228780000002</v>
      </c>
      <c r="AI6126" s="2">
        <v>1.24116055</v>
      </c>
      <c r="AJ6126" s="2">
        <v>1.7892049379999999</v>
      </c>
      <c r="AK6126" s="2">
        <v>1.7898419080000001</v>
      </c>
      <c r="AL6126" s="2">
        <v>2.24528091</v>
      </c>
      <c r="AM6126" s="2">
        <v>1.781279501</v>
      </c>
      <c r="AN6126" s="2">
        <v>1.086054439</v>
      </c>
      <c r="AO6126" s="2">
        <v>1.6958839999999999</v>
      </c>
      <c r="AP6126" s="2">
        <v>2.6311632930000002</v>
      </c>
      <c r="AQ6126" s="2">
        <v>1.2156039830000001</v>
      </c>
      <c r="AR6126" s="2">
        <v>1.630132562</v>
      </c>
      <c r="AS6126" s="2">
        <v>2.0383807030000001</v>
      </c>
      <c r="AT6126" s="2">
        <v>2.8024821969999998</v>
      </c>
      <c r="AU6126" s="2">
        <v>2.2891405329999999</v>
      </c>
      <c r="AV6126" s="2">
        <v>2.0313483909999999</v>
      </c>
      <c r="AW6126" s="2">
        <v>2.360573059</v>
      </c>
      <c r="AX6126" s="2">
        <v>1.077519704</v>
      </c>
      <c r="AY6126" s="2">
        <v>0.73579929300000002</v>
      </c>
      <c r="AZ6126" s="2">
        <v>1.40450911</v>
      </c>
      <c r="BA6126" s="2">
        <v>1.9501173949999999</v>
      </c>
      <c r="BB6126" s="2">
        <v>1.6568227870000001</v>
      </c>
      <c r="BC6126" s="2">
        <v>1.731275342</v>
      </c>
      <c r="BD6126" s="2">
        <v>0.71769329100000001</v>
      </c>
      <c r="BE6126" s="2">
        <v>2.8022111380000001</v>
      </c>
      <c r="BF6126" s="2">
        <v>2.8893640280000001</v>
      </c>
      <c r="BG6126" s="2">
        <v>1.084548893</v>
      </c>
      <c r="BH6126" s="2">
        <v>0.37017161799999998</v>
      </c>
      <c r="BI6126" s="2">
        <v>2.0503145809999999</v>
      </c>
      <c r="BJ6126" s="2">
        <v>2.4052401329999999</v>
      </c>
      <c r="BK6126" s="2">
        <v>2.730668841</v>
      </c>
      <c r="BL6126" s="2">
        <v>1.5265783669999999</v>
      </c>
      <c r="BM6126" s="2">
        <v>1.765526833</v>
      </c>
      <c r="BN6126" s="2">
        <v>2.1962375060000001</v>
      </c>
      <c r="BO6126" s="2">
        <v>2.5817809729999999</v>
      </c>
      <c r="BP6126" s="2">
        <v>1.4563278770000001</v>
      </c>
      <c r="BQ6126" s="2">
        <v>1.4066019190000001</v>
      </c>
      <c r="BR6126" s="2">
        <v>2.098475788</v>
      </c>
      <c r="BS6126" s="2">
        <v>1.6904405360000001</v>
      </c>
      <c r="BT6126" s="2">
        <v>1.2705649880000001</v>
      </c>
      <c r="BU6126" s="2">
        <v>2.3397407330000002</v>
      </c>
      <c r="BV6126" s="2">
        <v>1.387295653</v>
      </c>
      <c r="BW6126" s="2">
        <v>3.0408942350000001</v>
      </c>
      <c r="BX6126" s="2">
        <v>2.6460675770000002</v>
      </c>
      <c r="BY6126" s="2">
        <v>0.31098908600000003</v>
      </c>
      <c r="BZ6126" s="2">
        <v>1.0518785610000001</v>
      </c>
      <c r="CA6126" s="2">
        <v>1.5872044219999999</v>
      </c>
      <c r="CB6126" s="2">
        <v>2.257550626</v>
      </c>
      <c r="CC6126" s="2">
        <v>6.9061849999999994E-2</v>
      </c>
      <c r="CD6126" s="2">
        <v>0.46499496600000001</v>
      </c>
      <c r="CE6126" s="2">
        <v>0.86847166899999995</v>
      </c>
      <c r="CF6126" s="2">
        <v>1.7793490089999999</v>
      </c>
    </row>
    <row r="6127" spans="1:84" x14ac:dyDescent="0.3">
      <c r="A6127" s="2" t="s">
        <v>7997</v>
      </c>
      <c r="B6127" s="2">
        <v>6.8129147149999998</v>
      </c>
      <c r="C6127" s="2">
        <v>7.0298155390000003</v>
      </c>
      <c r="D6127" s="2">
        <v>5.7022098349999997</v>
      </c>
      <c r="E6127" s="2">
        <v>7.1110540369999997</v>
      </c>
      <c r="F6127" s="2">
        <v>4.5935777760000001</v>
      </c>
      <c r="G6127" s="2">
        <v>6.0432146070000003</v>
      </c>
      <c r="H6127" s="2">
        <v>6.7126048970000003</v>
      </c>
      <c r="I6127" s="2">
        <v>4.8719759969999998</v>
      </c>
      <c r="J6127" s="2">
        <v>7.1249271700000003</v>
      </c>
      <c r="K6127" s="2">
        <v>8.1467582099999998</v>
      </c>
      <c r="L6127" s="2">
        <v>5.1262993559999996</v>
      </c>
      <c r="M6127" s="2">
        <v>7.1822754099999999</v>
      </c>
      <c r="N6127" s="2">
        <v>6.326457811</v>
      </c>
      <c r="O6127" s="2">
        <v>7.7189883439999996</v>
      </c>
      <c r="P6127" s="2">
        <v>4.9448344750000004</v>
      </c>
      <c r="Q6127" s="2">
        <v>6.3655608959999999</v>
      </c>
      <c r="R6127" s="2">
        <v>6.795936427</v>
      </c>
      <c r="S6127" s="2">
        <v>6.5922525700000003</v>
      </c>
      <c r="T6127" s="2">
        <v>7.7154401210000003</v>
      </c>
      <c r="U6127" s="2">
        <v>7.1646126490000004</v>
      </c>
      <c r="V6127" s="2">
        <v>4.1303078439999998</v>
      </c>
      <c r="W6127" s="2">
        <v>7.4899848679999996</v>
      </c>
      <c r="X6127" s="2">
        <v>7.2606767699999999</v>
      </c>
      <c r="Y6127" s="2">
        <v>5.0889230850000002</v>
      </c>
      <c r="Z6127" s="2">
        <v>7.4463987270000001</v>
      </c>
      <c r="AA6127" s="2">
        <v>6.9434481159999999</v>
      </c>
      <c r="AB6127" s="2">
        <v>8.6373015360000007</v>
      </c>
      <c r="AC6127" s="2">
        <v>6.1543551990000003</v>
      </c>
      <c r="AD6127" s="2">
        <v>5.8106789049999996</v>
      </c>
      <c r="AE6127" s="2">
        <v>7.0959513349999996</v>
      </c>
      <c r="AF6127" s="2">
        <v>7.0146131680000003</v>
      </c>
      <c r="AG6127" s="2">
        <v>5.2770170360000002</v>
      </c>
      <c r="AH6127" s="2">
        <v>7.1329189910000004</v>
      </c>
      <c r="AI6127" s="2">
        <v>6.8676241200000003</v>
      </c>
      <c r="AJ6127" s="2">
        <v>8.0710699859999995</v>
      </c>
      <c r="AK6127" s="2">
        <v>9.2433628849999998</v>
      </c>
      <c r="AL6127" s="2">
        <v>8.6647000859999999</v>
      </c>
      <c r="AM6127" s="2">
        <v>6.8005657360000002</v>
      </c>
      <c r="AN6127" s="2">
        <v>7.6641453129999997</v>
      </c>
      <c r="AO6127" s="2">
        <v>11.76791927</v>
      </c>
      <c r="AP6127" s="2">
        <v>8.8147730660000008</v>
      </c>
      <c r="AQ6127" s="2">
        <v>5.2789905499999996</v>
      </c>
      <c r="AR6127" s="2">
        <v>7.7247304919999999</v>
      </c>
      <c r="AS6127" s="2">
        <v>5.413835937</v>
      </c>
      <c r="AT6127" s="2">
        <v>5.8816205459999997</v>
      </c>
      <c r="AU6127" s="2">
        <v>7.3905004080000003</v>
      </c>
      <c r="AV6127" s="2">
        <v>5.1720738419999996</v>
      </c>
      <c r="AW6127" s="2">
        <v>8.3291289529999997</v>
      </c>
      <c r="AX6127" s="2">
        <v>7.3912198189999998</v>
      </c>
      <c r="AY6127" s="2">
        <v>6.5767883019999998</v>
      </c>
      <c r="AZ6127" s="2">
        <v>7.7363039039999997</v>
      </c>
      <c r="BA6127" s="2">
        <v>6.3479340860000004</v>
      </c>
      <c r="BB6127" s="2">
        <v>6.084063821</v>
      </c>
      <c r="BC6127" s="2">
        <v>7.908063812</v>
      </c>
      <c r="BD6127" s="2">
        <v>4.5966546519999998</v>
      </c>
      <c r="BE6127" s="2">
        <v>5.7374965869999999</v>
      </c>
      <c r="BF6127" s="2">
        <v>6.2466459600000004</v>
      </c>
      <c r="BG6127" s="2">
        <v>7.1221325589999998</v>
      </c>
      <c r="BH6127" s="2">
        <v>4.8317548539999997</v>
      </c>
      <c r="BI6127" s="2">
        <v>8.5925549700000001</v>
      </c>
      <c r="BJ6127" s="2">
        <v>10.04871713</v>
      </c>
      <c r="BK6127" s="2">
        <v>8.9036353730000002</v>
      </c>
      <c r="BL6127" s="2">
        <v>7.463932657</v>
      </c>
      <c r="BM6127" s="2">
        <v>9.1378305229999999</v>
      </c>
      <c r="BN6127" s="2">
        <v>8.2079206580000008</v>
      </c>
      <c r="BO6127" s="2">
        <v>8.8939478219999994</v>
      </c>
      <c r="BP6127" s="2">
        <v>8.5258084570000001</v>
      </c>
      <c r="BQ6127" s="2">
        <v>5.6094046210000004</v>
      </c>
      <c r="BR6127" s="2">
        <v>9.5272571660000001</v>
      </c>
      <c r="BS6127" s="2">
        <v>8.2159104420000002</v>
      </c>
      <c r="BT6127" s="2">
        <v>5.0722773370000001</v>
      </c>
      <c r="BU6127" s="2">
        <v>5.1580993169999996</v>
      </c>
      <c r="BV6127" s="2">
        <v>5.8063737629999999</v>
      </c>
      <c r="BW6127" s="2">
        <v>7.2385186910000003</v>
      </c>
      <c r="BX6127" s="2">
        <v>6.4282068050000003</v>
      </c>
      <c r="BY6127" s="2">
        <v>10.236396020000001</v>
      </c>
      <c r="BZ6127" s="2">
        <v>9.8267512539999995</v>
      </c>
      <c r="CA6127" s="2">
        <v>8.1925834860000002</v>
      </c>
      <c r="CB6127" s="2">
        <v>7.2375645909999999</v>
      </c>
      <c r="CC6127" s="2">
        <v>4.7815860460000001</v>
      </c>
      <c r="CD6127" s="2">
        <v>7.9166864419999996</v>
      </c>
      <c r="CE6127" s="2">
        <v>4.8629527540000002</v>
      </c>
      <c r="CF6127" s="2">
        <v>7.0135768572317101</v>
      </c>
    </row>
    <row r="6128" spans="1:84" x14ac:dyDescent="0.3">
      <c r="A6128" s="2" t="s">
        <v>7996</v>
      </c>
      <c r="B6128" s="2">
        <v>9.8188499950000008</v>
      </c>
      <c r="C6128" s="2">
        <v>14.921549110000001</v>
      </c>
      <c r="D6128" s="2">
        <v>4.8484513040000001</v>
      </c>
      <c r="E6128" s="2">
        <v>4.87973167</v>
      </c>
      <c r="F6128" s="2">
        <v>3.9256293819999999</v>
      </c>
      <c r="G6128" s="2">
        <v>4.6975376469999999</v>
      </c>
      <c r="H6128" s="2">
        <v>8.4234814329999992</v>
      </c>
      <c r="I6128" s="2">
        <v>7.6448080129999996</v>
      </c>
      <c r="J6128" s="2">
        <v>6.6506195449999996</v>
      </c>
      <c r="K6128" s="2">
        <v>7.7310917330000004</v>
      </c>
      <c r="L6128" s="2">
        <v>18.21398482</v>
      </c>
      <c r="M6128" s="2">
        <v>10.16452703</v>
      </c>
      <c r="N6128" s="2">
        <v>6.8725569249999996</v>
      </c>
      <c r="O6128" s="2">
        <v>6.1301198069999998</v>
      </c>
      <c r="P6128" s="2">
        <v>7.3118418959999998</v>
      </c>
      <c r="Q6128" s="2">
        <v>10.64841944</v>
      </c>
      <c r="R6128" s="2">
        <v>2.5219584880000001</v>
      </c>
      <c r="S6128" s="2">
        <v>1.9340973749999999</v>
      </c>
      <c r="T6128" s="2">
        <v>5.0987836360000003</v>
      </c>
      <c r="U6128" s="2">
        <v>4.0194758029999997</v>
      </c>
      <c r="V6128" s="2">
        <v>9.7742631390000003</v>
      </c>
      <c r="W6128" s="2">
        <v>7.0199031989999998</v>
      </c>
      <c r="X6128" s="2">
        <v>3.267489511</v>
      </c>
      <c r="Y6128" s="2">
        <v>6.9276887069999997</v>
      </c>
      <c r="Z6128" s="2">
        <v>5.4908663850000003</v>
      </c>
      <c r="AA6128" s="2">
        <v>7.1576755810000003</v>
      </c>
      <c r="AB6128" s="2">
        <v>4.5911805699999997</v>
      </c>
      <c r="AC6128" s="2">
        <v>2.2883141760000001</v>
      </c>
      <c r="AD6128" s="2">
        <v>3.2125856330000002</v>
      </c>
      <c r="AE6128" s="2">
        <v>5.5480677629999997</v>
      </c>
      <c r="AF6128" s="2">
        <v>4.1659182750000001</v>
      </c>
      <c r="AG6128" s="2">
        <v>2.9170222620000001</v>
      </c>
      <c r="AH6128" s="2">
        <v>4.0730015709999998</v>
      </c>
      <c r="AI6128" s="2">
        <v>3.4408095630000002</v>
      </c>
      <c r="AJ6128" s="2">
        <v>3.4832027870000002</v>
      </c>
      <c r="AK6128" s="2">
        <v>2.574819862</v>
      </c>
      <c r="AL6128" s="2">
        <v>8.0151914519999998</v>
      </c>
      <c r="AM6128" s="2">
        <v>3.2570524679999999</v>
      </c>
      <c r="AN6128" s="2">
        <v>3.25808148</v>
      </c>
      <c r="AO6128" s="2">
        <v>2.7415309040000002</v>
      </c>
      <c r="AP6128" s="2">
        <v>7.0773205050000003</v>
      </c>
      <c r="AQ6128" s="2">
        <v>2.126080204</v>
      </c>
      <c r="AR6128" s="2">
        <v>17.023443260000001</v>
      </c>
      <c r="AS6128" s="2">
        <v>12.21817203</v>
      </c>
      <c r="AT6128" s="2">
        <v>2.944094169</v>
      </c>
      <c r="AU6128" s="2">
        <v>4.6753858150000003</v>
      </c>
      <c r="AV6128" s="2">
        <v>3.8904760409999999</v>
      </c>
      <c r="AW6128" s="2">
        <v>4.2653298959999999</v>
      </c>
      <c r="AX6128" s="2">
        <v>14.539910320000001</v>
      </c>
      <c r="AY6128" s="2">
        <v>8.7105865930000004</v>
      </c>
      <c r="AZ6128" s="2">
        <v>8.4737332189999997</v>
      </c>
      <c r="BA6128" s="2">
        <v>6.0479538540000002</v>
      </c>
      <c r="BB6128" s="2">
        <v>13.87756484</v>
      </c>
      <c r="BC6128" s="2">
        <v>4.4546736280000001</v>
      </c>
      <c r="BD6128" s="2">
        <v>4.2609247379999999</v>
      </c>
      <c r="BE6128" s="2">
        <v>3.0446153460000001</v>
      </c>
      <c r="BF6128" s="2">
        <v>2.4741450540000001</v>
      </c>
      <c r="BG6128" s="2">
        <v>4.3545368809999996</v>
      </c>
      <c r="BH6128" s="2">
        <v>1.3806054109999999</v>
      </c>
      <c r="BI6128" s="2">
        <v>1.442552195</v>
      </c>
      <c r="BJ6128" s="2">
        <v>20.109025379999999</v>
      </c>
      <c r="BK6128" s="2">
        <v>2.1294656519999999</v>
      </c>
      <c r="BL6128" s="2">
        <v>4.6195177589999998</v>
      </c>
      <c r="BM6128" s="2">
        <v>3.4146748919999999</v>
      </c>
      <c r="BN6128" s="2">
        <v>4.809099539</v>
      </c>
      <c r="BO6128" s="2">
        <v>5.8764077050000001</v>
      </c>
      <c r="BP6128" s="2">
        <v>4.6147950599999996</v>
      </c>
      <c r="BQ6128" s="2">
        <v>5.1549645389999998</v>
      </c>
      <c r="BR6128" s="2">
        <v>8.31105172</v>
      </c>
      <c r="BS6128" s="2">
        <v>3.2678351889999999</v>
      </c>
      <c r="BT6128" s="2">
        <v>10.38788924</v>
      </c>
      <c r="BU6128" s="2">
        <v>1.8939124430000001</v>
      </c>
      <c r="BV6128" s="2">
        <v>1.6169087120000001</v>
      </c>
      <c r="BW6128" s="2">
        <v>6.3795536769999996</v>
      </c>
      <c r="BX6128" s="2">
        <v>1.73138053</v>
      </c>
      <c r="BY6128" s="2">
        <v>10.008073810000001</v>
      </c>
      <c r="BZ6128" s="2">
        <v>2.4034524620000002</v>
      </c>
      <c r="CA6128" s="2">
        <v>4.6713238109999997</v>
      </c>
      <c r="CB6128" s="2">
        <v>3.7878738699999999</v>
      </c>
      <c r="CC6128" s="2">
        <v>3.2012963010000002</v>
      </c>
      <c r="CD6128" s="2">
        <v>11.226249470000001</v>
      </c>
      <c r="CE6128" s="2">
        <v>2.8072054770000001</v>
      </c>
      <c r="CF6128" s="2">
        <v>5.9678809948414697</v>
      </c>
    </row>
    <row r="6129" spans="1:84" x14ac:dyDescent="0.3">
      <c r="A6129" s="2" t="s">
        <v>7995</v>
      </c>
      <c r="B6129" s="2">
        <v>20.60173254</v>
      </c>
      <c r="C6129" s="2">
        <v>6.1462260759999996</v>
      </c>
      <c r="D6129" s="2">
        <v>14.835526379999999</v>
      </c>
      <c r="E6129" s="2">
        <v>6.5494732259999999</v>
      </c>
      <c r="F6129" s="2">
        <v>18.271517759999998</v>
      </c>
      <c r="G6129" s="2">
        <v>5.6001636819999998</v>
      </c>
      <c r="H6129" s="2">
        <v>17.309583310000001</v>
      </c>
      <c r="I6129" s="2">
        <v>14.15311515</v>
      </c>
      <c r="J6129" s="2">
        <v>27.395594089999999</v>
      </c>
      <c r="K6129" s="2">
        <v>14.14307063</v>
      </c>
      <c r="L6129" s="2">
        <v>16.24988686</v>
      </c>
      <c r="M6129" s="2">
        <v>16.50617476</v>
      </c>
      <c r="N6129" s="2">
        <v>22.195025919999999</v>
      </c>
      <c r="O6129" s="2">
        <v>14.580524929999999</v>
      </c>
      <c r="P6129" s="2">
        <v>20.834235920000001</v>
      </c>
      <c r="Q6129" s="2">
        <v>18.596461420000001</v>
      </c>
      <c r="R6129" s="2">
        <v>6.331742244</v>
      </c>
      <c r="S6129" s="2">
        <v>8.2470819550000005</v>
      </c>
      <c r="T6129" s="2">
        <v>4.7158202669999998</v>
      </c>
      <c r="U6129" s="2">
        <v>12.80098641</v>
      </c>
      <c r="V6129" s="2">
        <v>24.21978455</v>
      </c>
      <c r="W6129" s="2">
        <v>14.14795647</v>
      </c>
      <c r="X6129" s="2">
        <v>25.856955589999998</v>
      </c>
      <c r="Y6129" s="2">
        <v>22.159459909999999</v>
      </c>
      <c r="Z6129" s="2">
        <v>32.087209059999999</v>
      </c>
      <c r="AA6129" s="2">
        <v>31.595466309999999</v>
      </c>
      <c r="AB6129" s="2">
        <v>18.609458759999999</v>
      </c>
      <c r="AC6129" s="2">
        <v>25.206820789999998</v>
      </c>
      <c r="AD6129" s="2">
        <v>7.4188870060000003</v>
      </c>
      <c r="AE6129" s="2">
        <v>8.7363141120000005</v>
      </c>
      <c r="AF6129" s="2">
        <v>2.7478732579999998</v>
      </c>
      <c r="AG6129" s="2">
        <v>18.701353829999999</v>
      </c>
      <c r="AH6129" s="2">
        <v>11.9275568</v>
      </c>
      <c r="AI6129" s="2">
        <v>9.1056051270000005</v>
      </c>
      <c r="AJ6129" s="2">
        <v>18.847960270000002</v>
      </c>
      <c r="AK6129" s="2">
        <v>7.0031632479999999</v>
      </c>
      <c r="AL6129" s="2">
        <v>7.6870253699999997</v>
      </c>
      <c r="AM6129" s="2">
        <v>20.59217988</v>
      </c>
      <c r="AN6129" s="2">
        <v>9.2379017880000003</v>
      </c>
      <c r="AO6129" s="2">
        <v>10.55652751</v>
      </c>
      <c r="AP6129" s="2">
        <v>13.28390242</v>
      </c>
      <c r="AQ6129" s="2">
        <v>5.1699204969999997</v>
      </c>
      <c r="AR6129" s="2">
        <v>25.51305653</v>
      </c>
      <c r="AS6129" s="2">
        <v>11.96344165</v>
      </c>
      <c r="AT6129" s="2">
        <v>12.4136021</v>
      </c>
      <c r="AU6129" s="2">
        <v>13.93277293</v>
      </c>
      <c r="AV6129" s="2">
        <v>7.5184845600000001</v>
      </c>
      <c r="AW6129" s="2">
        <v>9.0354899209999999</v>
      </c>
      <c r="AX6129" s="2">
        <v>20.163673060000001</v>
      </c>
      <c r="AY6129" s="2">
        <v>22.492046569999999</v>
      </c>
      <c r="AZ6129" s="2">
        <v>9.6978725299999997</v>
      </c>
      <c r="BA6129" s="2">
        <v>10.79756252</v>
      </c>
      <c r="BB6129" s="2">
        <v>35.273491329999999</v>
      </c>
      <c r="BC6129" s="2">
        <v>27.261252710000001</v>
      </c>
      <c r="BD6129" s="2">
        <v>8.0232517560000005</v>
      </c>
      <c r="BE6129" s="2">
        <v>22.573533999999999</v>
      </c>
      <c r="BF6129" s="2">
        <v>37.684311450000003</v>
      </c>
      <c r="BG6129" s="2">
        <v>23.49104732</v>
      </c>
      <c r="BH6129" s="2">
        <v>18.104757320000001</v>
      </c>
      <c r="BI6129" s="2">
        <v>5.1425139599999996</v>
      </c>
      <c r="BJ6129" s="2">
        <v>16.01880624</v>
      </c>
      <c r="BK6129" s="2">
        <v>2.913917031</v>
      </c>
      <c r="BL6129" s="2">
        <v>13.01826176</v>
      </c>
      <c r="BM6129" s="2">
        <v>13.125247480000001</v>
      </c>
      <c r="BN6129" s="2">
        <v>7.3357254520000001</v>
      </c>
      <c r="BO6129" s="2">
        <v>22.153080750000001</v>
      </c>
      <c r="BP6129" s="2">
        <v>21.743184240000001</v>
      </c>
      <c r="BQ6129" s="2">
        <v>15.61846534</v>
      </c>
      <c r="BR6129" s="2">
        <v>17.78998747</v>
      </c>
      <c r="BS6129" s="2">
        <v>7.6318070650000003</v>
      </c>
      <c r="BT6129" s="2">
        <v>20.571203919999999</v>
      </c>
      <c r="BU6129" s="2">
        <v>5.281596564</v>
      </c>
      <c r="BV6129" s="2">
        <v>7.6332790360000002</v>
      </c>
      <c r="BW6129" s="2">
        <v>10.74142135</v>
      </c>
      <c r="BX6129" s="2">
        <v>5.4491267219999999</v>
      </c>
      <c r="BY6129" s="2">
        <v>41.371726199999998</v>
      </c>
      <c r="BZ6129" s="2">
        <v>8.7063179329999993</v>
      </c>
      <c r="CA6129" s="2">
        <v>13.30778149</v>
      </c>
      <c r="CB6129" s="2">
        <v>8.5232437660000002</v>
      </c>
      <c r="CC6129" s="2">
        <v>4.053302746</v>
      </c>
      <c r="CD6129" s="2">
        <v>45.484962099999997</v>
      </c>
      <c r="CE6129" s="2">
        <v>14.72506873</v>
      </c>
      <c r="CF6129" s="2">
        <v>15.5517427035122</v>
      </c>
    </row>
    <row r="6130" spans="1:84" x14ac:dyDescent="0.3">
      <c r="A6130" s="2" t="s">
        <v>7994</v>
      </c>
      <c r="B6130" s="2">
        <v>6.4999264669999999</v>
      </c>
      <c r="C6130" s="2">
        <v>2.611125114</v>
      </c>
      <c r="D6130" s="2">
        <v>5.0206468869999998</v>
      </c>
      <c r="E6130" s="2">
        <v>8.9157696160000004</v>
      </c>
      <c r="F6130" s="2">
        <v>6.8272289370000001</v>
      </c>
      <c r="G6130" s="2">
        <v>4.4529983700000004</v>
      </c>
      <c r="H6130" s="2">
        <v>5.1660384290000003</v>
      </c>
      <c r="I6130" s="2">
        <v>5.501246375</v>
      </c>
      <c r="J6130" s="2">
        <v>5.3366851630000003</v>
      </c>
      <c r="K6130" s="2">
        <v>5.56697416</v>
      </c>
      <c r="L6130" s="2">
        <v>4.027043183</v>
      </c>
      <c r="M6130" s="2">
        <v>4.1345408680000002</v>
      </c>
      <c r="N6130" s="2">
        <v>4.3303490499999997</v>
      </c>
      <c r="O6130" s="2">
        <v>4.0407268710000004</v>
      </c>
      <c r="P6130" s="2">
        <v>4.0073603010000003</v>
      </c>
      <c r="Q6130" s="2">
        <v>3.9346292150000002</v>
      </c>
      <c r="R6130" s="2">
        <v>8.2421552679999994</v>
      </c>
      <c r="S6130" s="2">
        <v>8.331435183</v>
      </c>
      <c r="T6130" s="2">
        <v>7.4594040740000001</v>
      </c>
      <c r="U6130" s="2">
        <v>10.915569809999999</v>
      </c>
      <c r="V6130" s="2">
        <v>4.0913912530000003</v>
      </c>
      <c r="W6130" s="2">
        <v>6.1357507450000002</v>
      </c>
      <c r="X6130" s="2">
        <v>4.4538104900000004</v>
      </c>
      <c r="Y6130" s="2">
        <v>5.6293330810000004</v>
      </c>
      <c r="Z6130" s="2">
        <v>6.3728762440000004</v>
      </c>
      <c r="AA6130" s="2">
        <v>7.021214735</v>
      </c>
      <c r="AB6130" s="2">
        <v>6.0440433220000003</v>
      </c>
      <c r="AC6130" s="2">
        <v>5.9109017740000001</v>
      </c>
      <c r="AD6130" s="2">
        <v>10.659617880000001</v>
      </c>
      <c r="AE6130" s="2">
        <v>8.2199234519999997</v>
      </c>
      <c r="AF6130" s="2">
        <v>6.9220489460000003</v>
      </c>
      <c r="AG6130" s="2">
        <v>10.80039427</v>
      </c>
      <c r="AH6130" s="2">
        <v>10.74778132</v>
      </c>
      <c r="AI6130" s="2">
        <v>7.2144862329999997</v>
      </c>
      <c r="AJ6130" s="2">
        <v>4.6493722589999997</v>
      </c>
      <c r="AK6130" s="2">
        <v>8.2670577779999999</v>
      </c>
      <c r="AL6130" s="2">
        <v>3.944601751</v>
      </c>
      <c r="AM6130" s="2">
        <v>4.0774542240000002</v>
      </c>
      <c r="AN6130" s="2">
        <v>2.8850540179999999</v>
      </c>
      <c r="AO6130" s="2">
        <v>4.6615895289999996</v>
      </c>
      <c r="AP6130" s="2">
        <v>5.2831508720000002</v>
      </c>
      <c r="AQ6130" s="2">
        <v>5.4885318769999998</v>
      </c>
      <c r="AR6130" s="2">
        <v>4.0451297229999996</v>
      </c>
      <c r="AS6130" s="2">
        <v>4.4461033470000002</v>
      </c>
      <c r="AT6130" s="2">
        <v>8.0161156340000002</v>
      </c>
      <c r="AU6130" s="2">
        <v>7.6269588239999999</v>
      </c>
      <c r="AV6130" s="2">
        <v>5.0945434550000002</v>
      </c>
      <c r="AW6130" s="2">
        <v>8.4537475680000007</v>
      </c>
      <c r="AX6130" s="2">
        <v>3.1066124190000002</v>
      </c>
      <c r="AY6130" s="2">
        <v>5.5428074460000003</v>
      </c>
      <c r="AZ6130" s="2">
        <v>3.1785904880000002</v>
      </c>
      <c r="BA6130" s="2">
        <v>2.9770023810000001</v>
      </c>
      <c r="BB6130" s="2">
        <v>3.2516941519999998</v>
      </c>
      <c r="BC6130" s="2">
        <v>7.5461542530000001</v>
      </c>
      <c r="BD6130" s="2">
        <v>2.9290311039999999</v>
      </c>
      <c r="BE6130" s="2">
        <v>3.5174798969999999</v>
      </c>
      <c r="BF6130" s="2">
        <v>5.3652151610000001</v>
      </c>
      <c r="BG6130" s="2">
        <v>7.2047435709999998</v>
      </c>
      <c r="BH6130" s="2">
        <v>4.6185844090000003</v>
      </c>
      <c r="BI6130" s="2">
        <v>6.0404606799999998</v>
      </c>
      <c r="BJ6130" s="2">
        <v>1.8248167719999999</v>
      </c>
      <c r="BK6130" s="2">
        <v>6.108307988</v>
      </c>
      <c r="BL6130" s="2">
        <v>7.550205965</v>
      </c>
      <c r="BM6130" s="2">
        <v>5.4119556229999999</v>
      </c>
      <c r="BN6130" s="2">
        <v>5.5627220419999999</v>
      </c>
      <c r="BO6130" s="2">
        <v>6.4604565740000002</v>
      </c>
      <c r="BP6130" s="2">
        <v>10.62094394</v>
      </c>
      <c r="BQ6130" s="2">
        <v>8.7043108339999993</v>
      </c>
      <c r="BR6130" s="2">
        <v>8.0005880600000001</v>
      </c>
      <c r="BS6130" s="2">
        <v>9.2644944720000009</v>
      </c>
      <c r="BT6130" s="2">
        <v>3.9193924130000002</v>
      </c>
      <c r="BU6130" s="2">
        <v>6.0987428030000004</v>
      </c>
      <c r="BV6130" s="2">
        <v>5.7857756690000004</v>
      </c>
      <c r="BW6130" s="2">
        <v>7.8911336360000002</v>
      </c>
      <c r="BX6130" s="2">
        <v>4.1334864690000002</v>
      </c>
      <c r="BY6130" s="2">
        <v>2.788535467</v>
      </c>
      <c r="BZ6130" s="2">
        <v>5.3655215170000004</v>
      </c>
      <c r="CA6130" s="2">
        <v>4.814900916</v>
      </c>
      <c r="CB6130" s="2">
        <v>9.5060596660000005</v>
      </c>
      <c r="CC6130" s="2">
        <v>2.3330056510000001</v>
      </c>
      <c r="CD6130" s="2">
        <v>2.908921995</v>
      </c>
      <c r="CE6130" s="2">
        <v>4.008344589</v>
      </c>
      <c r="CF6130" s="2">
        <v>5.8149492313048796</v>
      </c>
    </row>
    <row r="6131" spans="1:84" x14ac:dyDescent="0.3">
      <c r="A6131" s="2" t="s">
        <v>7993</v>
      </c>
      <c r="B6131" s="2">
        <v>45.126178680000002</v>
      </c>
      <c r="C6131" s="2">
        <v>52.222502290000001</v>
      </c>
      <c r="D6131" s="2">
        <v>79.757126720000002</v>
      </c>
      <c r="E6131" s="2">
        <v>18.848774689999999</v>
      </c>
      <c r="F6131" s="2">
        <v>19.15086406</v>
      </c>
      <c r="G6131" s="2">
        <v>15.400450129999999</v>
      </c>
      <c r="H6131" s="2">
        <v>22.72280061</v>
      </c>
      <c r="I6131" s="2">
        <v>38.015925590000002</v>
      </c>
      <c r="J6131" s="2">
        <v>32.926340529999997</v>
      </c>
      <c r="K6131" s="2">
        <v>54.592957429999998</v>
      </c>
      <c r="L6131" s="2">
        <v>45.791378129999998</v>
      </c>
      <c r="M6131" s="2">
        <v>67.442865220000002</v>
      </c>
      <c r="N6131" s="2">
        <v>20.674588100000001</v>
      </c>
      <c r="O6131" s="2">
        <v>8.4505586000000008</v>
      </c>
      <c r="P6131" s="2">
        <v>66.621103230000003</v>
      </c>
      <c r="Q6131" s="2">
        <v>15.46101153</v>
      </c>
      <c r="R6131" s="2">
        <v>51.123296750000002</v>
      </c>
      <c r="S6131" s="2">
        <v>27.543548909999998</v>
      </c>
      <c r="T6131" s="2">
        <v>31.365688290000001</v>
      </c>
      <c r="U6131" s="2">
        <v>25.041601329999999</v>
      </c>
      <c r="V6131" s="2">
        <v>31.44816986</v>
      </c>
      <c r="W6131" s="2">
        <v>11.310139619999999</v>
      </c>
      <c r="X6131" s="2">
        <v>43.65616223</v>
      </c>
      <c r="Y6131" s="2">
        <v>33.362655850000003</v>
      </c>
      <c r="Z6131" s="2">
        <v>95.764151069999997</v>
      </c>
      <c r="AA6131" s="2">
        <v>39.800490500000002</v>
      </c>
      <c r="AB6131" s="2">
        <v>77.359087299999999</v>
      </c>
      <c r="AC6131" s="2">
        <v>67.169338339999996</v>
      </c>
      <c r="AD6131" s="2">
        <v>46.02297927</v>
      </c>
      <c r="AE6131" s="2">
        <v>29.713626479999999</v>
      </c>
      <c r="AF6131" s="2">
        <v>31.632494479999998</v>
      </c>
      <c r="AG6131" s="2">
        <v>50.015248620000001</v>
      </c>
      <c r="AH6131" s="2">
        <v>65.132141579999995</v>
      </c>
      <c r="AI6131" s="2">
        <v>69.152306379999999</v>
      </c>
      <c r="AJ6131" s="2">
        <v>82.08151024</v>
      </c>
      <c r="AK6131" s="2">
        <v>56.824358770000003</v>
      </c>
      <c r="AL6131" s="2">
        <v>46.351996829999997</v>
      </c>
      <c r="AM6131" s="2">
        <v>80.029536309999997</v>
      </c>
      <c r="AN6131" s="2">
        <v>73.258709530000004</v>
      </c>
      <c r="AO6131" s="2">
        <v>51.598973749999999</v>
      </c>
      <c r="AP6131" s="2">
        <v>38.229835450000003</v>
      </c>
      <c r="AQ6131" s="2">
        <v>85.303688199999996</v>
      </c>
      <c r="AR6131" s="2">
        <v>63.481342509999998</v>
      </c>
      <c r="AS6131" s="2">
        <v>55.852579339999998</v>
      </c>
      <c r="AT6131" s="2">
        <v>73.435117090000006</v>
      </c>
      <c r="AU6131" s="2">
        <v>75.102737790000006</v>
      </c>
      <c r="AV6131" s="2">
        <v>107.1571387</v>
      </c>
      <c r="AW6131" s="2">
        <v>37.560321469999998</v>
      </c>
      <c r="AX6131" s="2">
        <v>94.077602510000006</v>
      </c>
      <c r="AY6131" s="2">
        <v>93.786603499999998</v>
      </c>
      <c r="AZ6131" s="2">
        <v>59.178635909999997</v>
      </c>
      <c r="BA6131" s="2">
        <v>114.8601176</v>
      </c>
      <c r="BB6131" s="2">
        <v>19.20531858</v>
      </c>
      <c r="BC6131" s="2">
        <v>16.377884380000001</v>
      </c>
      <c r="BD6131" s="2">
        <v>35.276651979999997</v>
      </c>
      <c r="BE6131" s="2">
        <v>25.779575789999999</v>
      </c>
      <c r="BF6131" s="2">
        <v>55.086701120000001</v>
      </c>
      <c r="BG6131" s="2">
        <v>11.146352159999999</v>
      </c>
      <c r="BH6131" s="2">
        <v>83.752045969999998</v>
      </c>
      <c r="BI6131" s="2">
        <v>45.38567553</v>
      </c>
      <c r="BJ6131" s="2">
        <v>37.77690861</v>
      </c>
      <c r="BK6131" s="2">
        <v>30.438009300000001</v>
      </c>
      <c r="BL6131" s="2">
        <v>53.871739859999998</v>
      </c>
      <c r="BM6131" s="2">
        <v>46.609087199999998</v>
      </c>
      <c r="BN6131" s="2">
        <v>61.994191430000001</v>
      </c>
      <c r="BO6131" s="2">
        <v>38.53605675</v>
      </c>
      <c r="BP6131" s="2">
        <v>23.49554191</v>
      </c>
      <c r="BQ6131" s="2">
        <v>33.533000749999999</v>
      </c>
      <c r="BR6131" s="2">
        <v>12.69008498</v>
      </c>
      <c r="BS6131" s="2">
        <v>36.063739460000001</v>
      </c>
      <c r="BT6131" s="2">
        <v>27.682421940000001</v>
      </c>
      <c r="BU6131" s="2">
        <v>17.170306660000001</v>
      </c>
      <c r="BV6131" s="2">
        <v>36.88431989</v>
      </c>
      <c r="BW6131" s="2">
        <v>2.377908573</v>
      </c>
      <c r="BX6131" s="2">
        <v>71.150176920000007</v>
      </c>
      <c r="BY6131" s="2">
        <v>59.142891769999999</v>
      </c>
      <c r="BZ6131" s="2">
        <v>39.735230100000003</v>
      </c>
      <c r="CA6131" s="2">
        <v>40.426254829999998</v>
      </c>
      <c r="CB6131" s="2">
        <v>16.10496642</v>
      </c>
      <c r="CC6131" s="2">
        <v>118.3784349</v>
      </c>
      <c r="CD6131" s="2">
        <v>178.17147220000001</v>
      </c>
      <c r="CE6131" s="2">
        <v>70.991163200000003</v>
      </c>
      <c r="CF6131" s="2">
        <v>49.551505744670699</v>
      </c>
    </row>
    <row r="6132" spans="1:84" x14ac:dyDescent="0.3">
      <c r="A6132" s="2" t="s">
        <v>7992</v>
      </c>
      <c r="B6132" s="2">
        <v>1.4695779689999999</v>
      </c>
      <c r="C6132" s="2">
        <v>0.75590884199999997</v>
      </c>
      <c r="D6132" s="2">
        <v>1.14036498</v>
      </c>
      <c r="E6132" s="2">
        <v>1.127704469</v>
      </c>
      <c r="F6132" s="2">
        <v>2.1972308169999999</v>
      </c>
      <c r="G6132" s="2">
        <v>1.432600012</v>
      </c>
      <c r="H6132" s="2">
        <v>1.8599531069999999</v>
      </c>
      <c r="I6132" s="2">
        <v>1.2300635259999999</v>
      </c>
      <c r="J6132" s="2">
        <v>0.99917617700000005</v>
      </c>
      <c r="K6132" s="2">
        <v>1.143047811</v>
      </c>
      <c r="L6132" s="2">
        <v>0.97428464100000001</v>
      </c>
      <c r="M6132" s="2">
        <v>0.78946497699999996</v>
      </c>
      <c r="N6132" s="2">
        <v>2.729710254</v>
      </c>
      <c r="O6132" s="2">
        <v>2.2191122050000001</v>
      </c>
      <c r="P6132" s="2">
        <v>1.770350995</v>
      </c>
      <c r="Q6132" s="2">
        <v>2.4929737520000002</v>
      </c>
      <c r="R6132" s="2">
        <v>0.83712938299999995</v>
      </c>
      <c r="S6132" s="2">
        <v>0.96920834899999997</v>
      </c>
      <c r="T6132" s="2">
        <v>1.577564204</v>
      </c>
      <c r="U6132" s="2">
        <v>1.518795347</v>
      </c>
      <c r="V6132" s="2">
        <v>1.137333353</v>
      </c>
      <c r="W6132" s="2">
        <v>1.74002148</v>
      </c>
      <c r="X6132" s="2">
        <v>1.6282018549999999</v>
      </c>
      <c r="Y6132" s="2">
        <v>2.202979998</v>
      </c>
      <c r="Z6132" s="2">
        <v>2.2888684459999999</v>
      </c>
      <c r="AA6132" s="2">
        <v>1.954698646</v>
      </c>
      <c r="AB6132" s="2">
        <v>1.696353115</v>
      </c>
      <c r="AC6132" s="2">
        <v>2.325092481</v>
      </c>
      <c r="AD6132" s="2">
        <v>0.96717601200000003</v>
      </c>
      <c r="AE6132" s="2">
        <v>1.6214536479999999</v>
      </c>
      <c r="AF6132" s="2">
        <v>1.960133205</v>
      </c>
      <c r="AG6132" s="2">
        <v>1.902754024</v>
      </c>
      <c r="AH6132" s="2">
        <v>1.6926232219999999</v>
      </c>
      <c r="AI6132" s="2">
        <v>1.6238193400000001</v>
      </c>
      <c r="AJ6132" s="2">
        <v>2.2518327180000002</v>
      </c>
      <c r="AK6132" s="2">
        <v>0.94743152200000003</v>
      </c>
      <c r="AL6132" s="2">
        <v>2.3770254789999998</v>
      </c>
      <c r="AM6132" s="2">
        <v>2.2598408499999998</v>
      </c>
      <c r="AN6132" s="2">
        <v>1.7269422839999999</v>
      </c>
      <c r="AO6132" s="2">
        <v>1.4467001989999999</v>
      </c>
      <c r="AP6132" s="2">
        <v>2.307677033</v>
      </c>
      <c r="AQ6132" s="2">
        <v>5.2138509490000002</v>
      </c>
      <c r="AR6132" s="2">
        <v>4.0595112450000004</v>
      </c>
      <c r="AS6132" s="2">
        <v>4.2374981160000003</v>
      </c>
      <c r="AT6132" s="2">
        <v>1.5776081980000001</v>
      </c>
      <c r="AU6132" s="2">
        <v>2.570334898</v>
      </c>
      <c r="AV6132" s="2">
        <v>4.1742672389999997</v>
      </c>
      <c r="AW6132" s="2">
        <v>2.024948298</v>
      </c>
      <c r="AX6132" s="2">
        <v>2.1642582890000002</v>
      </c>
      <c r="AY6132" s="2">
        <v>1.903173172</v>
      </c>
      <c r="AZ6132" s="2">
        <v>1.093323807</v>
      </c>
      <c r="BA6132" s="2">
        <v>1.9122695700000001</v>
      </c>
      <c r="BB6132" s="2">
        <v>1.2428350239999999</v>
      </c>
      <c r="BC6132" s="2">
        <v>1.0363177459999999</v>
      </c>
      <c r="BD6132" s="2">
        <v>0.61672468499999999</v>
      </c>
      <c r="BE6132" s="2">
        <v>0.81965830699999997</v>
      </c>
      <c r="BF6132" s="2">
        <v>1.6883544210000001</v>
      </c>
      <c r="BG6132" s="2">
        <v>1.3606750969999999</v>
      </c>
      <c r="BH6132" s="2">
        <v>1.0094184909999999</v>
      </c>
      <c r="BI6132" s="2">
        <v>1.011943713</v>
      </c>
      <c r="BJ6132" s="2">
        <v>0.812671437</v>
      </c>
      <c r="BK6132" s="2">
        <v>0.86010073399999998</v>
      </c>
      <c r="BL6132" s="2">
        <v>1.412720451</v>
      </c>
      <c r="BM6132" s="2">
        <v>0.78163252299999997</v>
      </c>
      <c r="BN6132" s="2">
        <v>2.4746122150000001</v>
      </c>
      <c r="BO6132" s="2">
        <v>1.743712975</v>
      </c>
      <c r="BP6132" s="2">
        <v>1.4200602250000001</v>
      </c>
      <c r="BQ6132" s="2">
        <v>1.481818364</v>
      </c>
      <c r="BR6132" s="2">
        <v>0.67321405700000003</v>
      </c>
      <c r="BS6132" s="2">
        <v>3.3581619740000002</v>
      </c>
      <c r="BT6132" s="2">
        <v>1.644500313</v>
      </c>
      <c r="BU6132" s="2">
        <v>1.710534964</v>
      </c>
      <c r="BV6132" s="2">
        <v>1.0013842500000001</v>
      </c>
      <c r="BW6132" s="2">
        <v>1.158468279</v>
      </c>
      <c r="BX6132" s="2">
        <v>2.3679493730000001</v>
      </c>
      <c r="BY6132" s="2">
        <v>0.86798778399999998</v>
      </c>
      <c r="BZ6132" s="2">
        <v>0.89555148699999998</v>
      </c>
      <c r="CA6132" s="2">
        <v>1.309352383</v>
      </c>
      <c r="CB6132" s="2">
        <v>1.4866122850000001</v>
      </c>
      <c r="CC6132" s="2">
        <v>0.797608769</v>
      </c>
      <c r="CD6132" s="2">
        <v>1.7621354389999999</v>
      </c>
      <c r="CE6132" s="2">
        <v>1.365214677</v>
      </c>
      <c r="CF6132" s="2">
        <v>1.6877580115853701</v>
      </c>
    </row>
    <row r="6133" spans="1:84" x14ac:dyDescent="0.3">
      <c r="A6133" s="2" t="s">
        <v>7991</v>
      </c>
      <c r="B6133" s="2">
        <v>1.0648965930000001</v>
      </c>
      <c r="C6133" s="2">
        <v>1.4484635969999999</v>
      </c>
      <c r="D6133" s="2">
        <v>1.14210711</v>
      </c>
      <c r="E6133" s="2">
        <v>1.4200160479999999</v>
      </c>
      <c r="F6133" s="2">
        <v>1.4959351000000001</v>
      </c>
      <c r="G6133" s="2">
        <v>2.0201350300000001</v>
      </c>
      <c r="H6133" s="2">
        <v>1.162242725</v>
      </c>
      <c r="I6133" s="2">
        <v>1.566908237</v>
      </c>
      <c r="J6133" s="2">
        <v>3.1168062999999999E-2</v>
      </c>
      <c r="K6133" s="2">
        <v>0.144432478</v>
      </c>
      <c r="L6133" s="2">
        <v>0.16754345000000001</v>
      </c>
      <c r="M6133" s="2">
        <v>6.0510539000000002E-2</v>
      </c>
      <c r="N6133" s="2">
        <v>1.284159668</v>
      </c>
      <c r="O6133" s="2">
        <v>1.1324980309999999</v>
      </c>
      <c r="P6133" s="2">
        <v>1.1873139850000001</v>
      </c>
      <c r="Q6133" s="2">
        <v>1.0839569090000001</v>
      </c>
      <c r="R6133" s="2">
        <v>0.40040261599999999</v>
      </c>
      <c r="S6133" s="2">
        <v>0.36279904600000001</v>
      </c>
      <c r="T6133" s="2">
        <v>0.53938196199999999</v>
      </c>
      <c r="U6133" s="2">
        <v>0.81157082400000002</v>
      </c>
      <c r="V6133" s="2">
        <v>1.0654574290000001</v>
      </c>
      <c r="W6133" s="2">
        <v>1.118349139</v>
      </c>
      <c r="X6133" s="2">
        <v>1.808590895</v>
      </c>
      <c r="Y6133" s="2">
        <v>1.4622319079999999</v>
      </c>
      <c r="Z6133" s="2">
        <v>1.6232881210000001</v>
      </c>
      <c r="AA6133" s="2">
        <v>1.379392817</v>
      </c>
      <c r="AB6133" s="2">
        <v>1.6011878900000001</v>
      </c>
      <c r="AC6133" s="2">
        <v>1.224386499</v>
      </c>
      <c r="AD6133" s="2">
        <v>0.78327781200000002</v>
      </c>
      <c r="AE6133" s="2">
        <v>0.74243821200000004</v>
      </c>
      <c r="AF6133" s="2">
        <v>0.76558756400000005</v>
      </c>
      <c r="AG6133" s="2">
        <v>0.92553190799999996</v>
      </c>
      <c r="AH6133" s="2">
        <v>1.876838572</v>
      </c>
      <c r="AI6133" s="2">
        <v>2.1947706820000001</v>
      </c>
      <c r="AJ6133" s="2">
        <v>3.0796792850000001</v>
      </c>
      <c r="AK6133" s="2">
        <v>1.3767216289999999</v>
      </c>
      <c r="AL6133" s="2">
        <v>1.630421441</v>
      </c>
      <c r="AM6133" s="2">
        <v>1.2542881020000001</v>
      </c>
      <c r="AN6133" s="2">
        <v>1.4325120650000001</v>
      </c>
      <c r="AO6133" s="2">
        <v>0.85415386000000004</v>
      </c>
      <c r="AP6133" s="2">
        <v>1.533983933</v>
      </c>
      <c r="AQ6133" s="2">
        <v>2.1947093010000001</v>
      </c>
      <c r="AR6133" s="2">
        <v>2.0079543279999998</v>
      </c>
      <c r="AS6133" s="2">
        <v>1.394658365</v>
      </c>
      <c r="AT6133" s="2">
        <v>1.4789917859999999</v>
      </c>
      <c r="AU6133" s="2">
        <v>1.4337936549999999</v>
      </c>
      <c r="AV6133" s="2">
        <v>1.5592366639999999</v>
      </c>
      <c r="AW6133" s="2">
        <v>1.501598894</v>
      </c>
      <c r="AX6133" s="2">
        <v>1.391015238</v>
      </c>
      <c r="AY6133" s="2">
        <v>0.87071790000000004</v>
      </c>
      <c r="AZ6133" s="2">
        <v>0.82657831800000003</v>
      </c>
      <c r="BA6133" s="2">
        <v>1.401243367</v>
      </c>
      <c r="BB6133" s="2">
        <v>1.4049386399999999</v>
      </c>
      <c r="BC6133" s="2">
        <v>1.0266351920000001</v>
      </c>
      <c r="BD6133" s="2">
        <v>0.84929192099999995</v>
      </c>
      <c r="BE6133" s="2">
        <v>0.68566832799999999</v>
      </c>
      <c r="BF6133" s="2">
        <v>1.21373043</v>
      </c>
      <c r="BG6133" s="2">
        <v>0.46669650400000001</v>
      </c>
      <c r="BH6133" s="2">
        <v>1.2344975499999999</v>
      </c>
      <c r="BI6133" s="2">
        <v>0.85965640300000001</v>
      </c>
      <c r="BJ6133" s="2">
        <v>1.5194803459999999</v>
      </c>
      <c r="BK6133" s="2">
        <v>0.86526030600000003</v>
      </c>
      <c r="BL6133" s="2">
        <v>1.2464407209999999</v>
      </c>
      <c r="BM6133" s="2">
        <v>1.11680428</v>
      </c>
      <c r="BN6133" s="2">
        <v>2.835214825</v>
      </c>
      <c r="BO6133" s="2">
        <v>1.734682348</v>
      </c>
      <c r="BP6133" s="2">
        <v>1.2698478959999999</v>
      </c>
      <c r="BQ6133" s="2">
        <v>1.4395858399999999</v>
      </c>
      <c r="BR6133" s="2">
        <v>1.241629646</v>
      </c>
      <c r="BS6133" s="2">
        <v>1.97709059</v>
      </c>
      <c r="BT6133" s="2">
        <v>2.1963938729999999</v>
      </c>
      <c r="BU6133" s="2">
        <v>1.974922131</v>
      </c>
      <c r="BV6133" s="2">
        <v>1.9401611270000001</v>
      </c>
      <c r="BW6133" s="2">
        <v>1.5811514980000001</v>
      </c>
      <c r="BX6133" s="2">
        <v>3.3559908630000002</v>
      </c>
      <c r="BY6133" s="2">
        <v>1.565728373</v>
      </c>
      <c r="BZ6133" s="2">
        <v>2.4459861420000002</v>
      </c>
      <c r="CA6133" s="2">
        <v>1.585526856</v>
      </c>
      <c r="CB6133" s="2">
        <v>0.74989547199999995</v>
      </c>
      <c r="CC6133" s="2">
        <v>2.1397159069999998</v>
      </c>
      <c r="CD6133" s="2">
        <v>3.2765362119999999</v>
      </c>
      <c r="CE6133" s="2">
        <v>1.8934916799999999</v>
      </c>
      <c r="CF6133" s="2">
        <v>1.36600831085366</v>
      </c>
    </row>
    <row r="6134" spans="1:84" x14ac:dyDescent="0.3">
      <c r="A6134" s="2" t="s">
        <v>7990</v>
      </c>
      <c r="B6134" s="2">
        <v>6.0271026030000003</v>
      </c>
      <c r="C6134" s="2">
        <v>4.3154353299999997</v>
      </c>
      <c r="D6134" s="2">
        <v>1.953081265</v>
      </c>
      <c r="E6134" s="2">
        <v>7.4452978310000004</v>
      </c>
      <c r="F6134" s="2">
        <v>2.6133021850000002</v>
      </c>
      <c r="G6134" s="2">
        <v>2.09708257</v>
      </c>
      <c r="H6134" s="2">
        <v>2.9850793160000002</v>
      </c>
      <c r="I6134" s="2">
        <v>1.324972483</v>
      </c>
      <c r="J6134" s="2">
        <v>2.874225939</v>
      </c>
      <c r="K6134" s="2">
        <v>3.7829489829999998</v>
      </c>
      <c r="L6134" s="2">
        <v>4.278560637</v>
      </c>
      <c r="M6134" s="2">
        <v>3.8631472840000001</v>
      </c>
      <c r="N6134" s="2">
        <v>3.6136212419999998</v>
      </c>
      <c r="O6134" s="2">
        <v>5.758531788</v>
      </c>
      <c r="P6134" s="2">
        <v>3.3246121149999999</v>
      </c>
      <c r="Q6134" s="2">
        <v>4.3523633100000003</v>
      </c>
      <c r="R6134" s="2">
        <v>2.037608541</v>
      </c>
      <c r="S6134" s="2">
        <v>3.4314099859999998</v>
      </c>
      <c r="T6134" s="2">
        <v>5.5185130789999999</v>
      </c>
      <c r="U6134" s="2">
        <v>4.0533786770000004</v>
      </c>
      <c r="V6134" s="2">
        <v>3.0918873900000001</v>
      </c>
      <c r="W6134" s="2">
        <v>2.4834178919999998</v>
      </c>
      <c r="X6134" s="2">
        <v>5.0833674389999999</v>
      </c>
      <c r="Y6134" s="2">
        <v>2.1609402389999999</v>
      </c>
      <c r="Z6134" s="2">
        <v>10.01302978</v>
      </c>
      <c r="AA6134" s="2">
        <v>13.44487928</v>
      </c>
      <c r="AB6134" s="2">
        <v>9.7356117189999996</v>
      </c>
      <c r="AC6134" s="2">
        <v>6.6369022820000003</v>
      </c>
      <c r="AD6134" s="2">
        <v>2.2572358339999998</v>
      </c>
      <c r="AE6134" s="2">
        <v>3.3458224259999998</v>
      </c>
      <c r="AF6134" s="2">
        <v>2.5724770920000002</v>
      </c>
      <c r="AG6134" s="2">
        <v>7.3611711890000002</v>
      </c>
      <c r="AH6134" s="2">
        <v>3.8652311739999998</v>
      </c>
      <c r="AI6134" s="2">
        <v>3.1966486079999998</v>
      </c>
      <c r="AJ6134" s="2">
        <v>1.470408248</v>
      </c>
      <c r="AK6134" s="2">
        <v>1.2292786550000001</v>
      </c>
      <c r="AL6134" s="2">
        <v>6.9393511700000001</v>
      </c>
      <c r="AM6134" s="2">
        <v>7.0438062129999999</v>
      </c>
      <c r="AN6134" s="2">
        <v>4.972742878</v>
      </c>
      <c r="AO6134" s="2">
        <v>2.294199748</v>
      </c>
      <c r="AP6134" s="2">
        <v>3.8862480480000001</v>
      </c>
      <c r="AQ6134" s="2">
        <v>7.9858771930000003</v>
      </c>
      <c r="AR6134" s="2">
        <v>4.8515519730000003</v>
      </c>
      <c r="AS6134" s="2">
        <v>4.2932634580000002</v>
      </c>
      <c r="AT6134" s="2">
        <v>1.4526555649999999</v>
      </c>
      <c r="AU6134" s="2">
        <v>5.5900487119999998</v>
      </c>
      <c r="AV6134" s="2">
        <v>5.5303138709999997</v>
      </c>
      <c r="AW6134" s="2">
        <v>11.74827295</v>
      </c>
      <c r="AX6134" s="2">
        <v>6.4352148070000004</v>
      </c>
      <c r="AY6134" s="2">
        <v>5.0535321660000001</v>
      </c>
      <c r="AZ6134" s="2">
        <v>1.3240003279999999</v>
      </c>
      <c r="BA6134" s="2">
        <v>6.7389042699999999</v>
      </c>
      <c r="BB6134" s="2">
        <v>2.2312156679999999</v>
      </c>
      <c r="BC6134" s="2">
        <v>6.3802931860000003</v>
      </c>
      <c r="BD6134" s="2">
        <v>2.581950698</v>
      </c>
      <c r="BE6134" s="2">
        <v>2.515794063</v>
      </c>
      <c r="BF6134" s="2">
        <v>8.8197324659999996</v>
      </c>
      <c r="BG6134" s="2">
        <v>2.8376282279999998</v>
      </c>
      <c r="BH6134" s="2">
        <v>8.7570528309999993</v>
      </c>
      <c r="BI6134" s="2">
        <v>5.0549818069999999</v>
      </c>
      <c r="BJ6134" s="2">
        <v>12.653152800000001</v>
      </c>
      <c r="BK6134" s="2">
        <v>3.4099029089999999</v>
      </c>
      <c r="BL6134" s="2">
        <v>5.0183036589999999</v>
      </c>
      <c r="BM6134" s="2">
        <v>1.616771806</v>
      </c>
      <c r="BN6134" s="2">
        <v>8.5843595720000003</v>
      </c>
      <c r="BO6134" s="2">
        <v>5.1847635810000003</v>
      </c>
      <c r="BP6134" s="2">
        <v>1.0528614519999999</v>
      </c>
      <c r="BQ6134" s="2">
        <v>2.0887917169999999</v>
      </c>
      <c r="BR6134" s="2">
        <v>1.281112027</v>
      </c>
      <c r="BS6134" s="2">
        <v>3.1754090860000002</v>
      </c>
      <c r="BT6134" s="2">
        <v>1.4042399839999999</v>
      </c>
      <c r="BU6134" s="2">
        <v>3.5023353099999999</v>
      </c>
      <c r="BV6134" s="2">
        <v>11.513078070000001</v>
      </c>
      <c r="BW6134" s="2">
        <v>8.1219912690000005</v>
      </c>
      <c r="BX6134" s="2">
        <v>8.2896289500000009</v>
      </c>
      <c r="BY6134" s="2">
        <v>2.2782928070000001</v>
      </c>
      <c r="BZ6134" s="2">
        <v>2.5933712990000002</v>
      </c>
      <c r="CA6134" s="2">
        <v>2.2494240589999999</v>
      </c>
      <c r="CB6134" s="2">
        <v>4.1709490770000004</v>
      </c>
      <c r="CC6134" s="2">
        <v>4.7432266179999996</v>
      </c>
      <c r="CD6134" s="2">
        <v>3.725895832</v>
      </c>
      <c r="CE6134" s="2">
        <v>5.3019887409999997</v>
      </c>
      <c r="CF6134" s="2">
        <v>4.6448422845487798</v>
      </c>
    </row>
    <row r="6135" spans="1:84" x14ac:dyDescent="0.3">
      <c r="A6135" s="2" t="s">
        <v>7989</v>
      </c>
      <c r="B6135" s="2">
        <v>12.958690900000001</v>
      </c>
      <c r="C6135" s="2">
        <v>10.709054999999999</v>
      </c>
      <c r="D6135" s="2">
        <v>11.3089852</v>
      </c>
      <c r="E6135" s="2">
        <v>10.837492559999999</v>
      </c>
      <c r="F6135" s="2">
        <v>14.483002219999999</v>
      </c>
      <c r="G6135" s="2">
        <v>9.1930162539999998</v>
      </c>
      <c r="H6135" s="2">
        <v>10.69222224</v>
      </c>
      <c r="I6135" s="2">
        <v>12.448951129999999</v>
      </c>
      <c r="J6135" s="2">
        <v>15.579901899999999</v>
      </c>
      <c r="K6135" s="2">
        <v>14.8010517</v>
      </c>
      <c r="L6135" s="2">
        <v>10.906915</v>
      </c>
      <c r="M6135" s="2">
        <v>14.91259861</v>
      </c>
      <c r="N6135" s="2">
        <v>11.10356945</v>
      </c>
      <c r="O6135" s="2">
        <v>13.63111314</v>
      </c>
      <c r="P6135" s="2">
        <v>11.768292260000001</v>
      </c>
      <c r="Q6135" s="2">
        <v>13.62313997</v>
      </c>
      <c r="R6135" s="2">
        <v>17.788707509999998</v>
      </c>
      <c r="S6135" s="2">
        <v>24.812815149999999</v>
      </c>
      <c r="T6135" s="2">
        <v>20.836427619999998</v>
      </c>
      <c r="U6135" s="2">
        <v>14.44036124</v>
      </c>
      <c r="V6135" s="2">
        <v>9.6271110140000005</v>
      </c>
      <c r="W6135" s="2">
        <v>15.532907229999999</v>
      </c>
      <c r="X6135" s="2">
        <v>8.5684974169999997</v>
      </c>
      <c r="Y6135" s="2">
        <v>16.927365210000001</v>
      </c>
      <c r="Z6135" s="2">
        <v>11.732491830000001</v>
      </c>
      <c r="AA6135" s="2">
        <v>17.69992418</v>
      </c>
      <c r="AB6135" s="2">
        <v>21.328586340000001</v>
      </c>
      <c r="AC6135" s="2">
        <v>13.05164884</v>
      </c>
      <c r="AD6135" s="2">
        <v>20.430393850000002</v>
      </c>
      <c r="AE6135" s="2">
        <v>19.738952390000001</v>
      </c>
      <c r="AF6135" s="2">
        <v>18.127532089999999</v>
      </c>
      <c r="AG6135" s="2">
        <v>21.387880249999998</v>
      </c>
      <c r="AH6135" s="2">
        <v>15.835587970000001</v>
      </c>
      <c r="AI6135" s="2">
        <v>19.55736666</v>
      </c>
      <c r="AJ6135" s="2">
        <v>17.349586859999999</v>
      </c>
      <c r="AK6135" s="2">
        <v>16.586117980000001</v>
      </c>
      <c r="AL6135" s="2">
        <v>22.575563649999999</v>
      </c>
      <c r="AM6135" s="2">
        <v>17.25404194</v>
      </c>
      <c r="AN6135" s="2">
        <v>19.132892829999999</v>
      </c>
      <c r="AO6135" s="2">
        <v>21.45904999</v>
      </c>
      <c r="AP6135" s="2">
        <v>17.704922249999999</v>
      </c>
      <c r="AQ6135" s="2">
        <v>10.23168366</v>
      </c>
      <c r="AR6135" s="2">
        <v>17.858249990000001</v>
      </c>
      <c r="AS6135" s="2">
        <v>17.13035811</v>
      </c>
      <c r="AT6135" s="2">
        <v>6.110135391</v>
      </c>
      <c r="AU6135" s="2">
        <v>9.0081387030000002</v>
      </c>
      <c r="AV6135" s="2">
        <v>5.6849270580000004</v>
      </c>
      <c r="AW6135" s="2">
        <v>10.85855018</v>
      </c>
      <c r="AX6135" s="2">
        <v>9.2803516179999992</v>
      </c>
      <c r="AY6135" s="2">
        <v>16.839233749999998</v>
      </c>
      <c r="AZ6135" s="2">
        <v>10.91067016</v>
      </c>
      <c r="BA6135" s="2">
        <v>8.6139550400000005</v>
      </c>
      <c r="BB6135" s="2">
        <v>6.5084903340000002</v>
      </c>
      <c r="BC6135" s="2">
        <v>16.982835250000001</v>
      </c>
      <c r="BD6135" s="2">
        <v>7.8470087780000002</v>
      </c>
      <c r="BE6135" s="2">
        <v>7.9982602050000002</v>
      </c>
      <c r="BF6135" s="2">
        <v>6.9170495949999999</v>
      </c>
      <c r="BG6135" s="2">
        <v>18.07775968</v>
      </c>
      <c r="BH6135" s="2">
        <v>9.9992801930000006</v>
      </c>
      <c r="BI6135" s="2">
        <v>11.518657490000001</v>
      </c>
      <c r="BJ6135" s="2">
        <v>9.0622430699999992</v>
      </c>
      <c r="BK6135" s="2">
        <v>8.1958149880000004</v>
      </c>
      <c r="BL6135" s="2">
        <v>23.90793253</v>
      </c>
      <c r="BM6135" s="2">
        <v>21.461123659999998</v>
      </c>
      <c r="BN6135" s="2">
        <v>18.891064249999999</v>
      </c>
      <c r="BO6135" s="2">
        <v>18.42073465</v>
      </c>
      <c r="BP6135" s="2">
        <v>18.289246009999999</v>
      </c>
      <c r="BQ6135" s="2">
        <v>10.61146978</v>
      </c>
      <c r="BR6135" s="2">
        <v>14.85361844</v>
      </c>
      <c r="BS6135" s="2">
        <v>7.35033022</v>
      </c>
      <c r="BT6135" s="2">
        <v>10.71715732</v>
      </c>
      <c r="BU6135" s="2">
        <v>9.385821881</v>
      </c>
      <c r="BV6135" s="2">
        <v>9.6938976760000006</v>
      </c>
      <c r="BW6135" s="2">
        <v>13.62700435</v>
      </c>
      <c r="BX6135" s="2">
        <v>9.6835364469999998</v>
      </c>
      <c r="BY6135" s="2">
        <v>10.82745152</v>
      </c>
      <c r="BZ6135" s="2">
        <v>12.021275810000001</v>
      </c>
      <c r="CA6135" s="2">
        <v>12.646826280000001</v>
      </c>
      <c r="CB6135" s="2">
        <v>12.243990350000001</v>
      </c>
      <c r="CC6135" s="2">
        <v>16.997113330000001</v>
      </c>
      <c r="CD6135" s="2">
        <v>27.999895609999999</v>
      </c>
      <c r="CE6135" s="2">
        <v>10.947830310000001</v>
      </c>
      <c r="CF6135" s="2">
        <v>14.0811671157561</v>
      </c>
    </row>
    <row r="6136" spans="1:84" x14ac:dyDescent="0.3">
      <c r="A6136" s="2" t="s">
        <v>7988</v>
      </c>
      <c r="B6136" s="2">
        <v>8.0935377820000003</v>
      </c>
      <c r="C6136" s="2">
        <v>20.69647556</v>
      </c>
      <c r="D6136" s="2">
        <v>36.42651566</v>
      </c>
      <c r="E6136" s="2">
        <v>7.3514495389999999</v>
      </c>
      <c r="F6136" s="2">
        <v>0</v>
      </c>
      <c r="G6136" s="2">
        <v>0</v>
      </c>
      <c r="H6136" s="2">
        <v>0</v>
      </c>
      <c r="I6136" s="2">
        <v>14.82707302</v>
      </c>
      <c r="J6136" s="2">
        <v>7.4224516009999997</v>
      </c>
      <c r="K6136" s="2">
        <v>15.8748752</v>
      </c>
      <c r="L6136" s="2">
        <v>39.899275780000004</v>
      </c>
      <c r="M6136" s="2">
        <v>0</v>
      </c>
      <c r="N6136" s="2">
        <v>0</v>
      </c>
      <c r="O6136" s="2">
        <v>7.160079208</v>
      </c>
      <c r="P6136" s="2">
        <v>37.203992710000001</v>
      </c>
      <c r="Q6136" s="2">
        <v>0</v>
      </c>
      <c r="R6136" s="2">
        <v>0</v>
      </c>
      <c r="S6136" s="2">
        <v>57.598667620000001</v>
      </c>
      <c r="T6136" s="2">
        <v>0</v>
      </c>
      <c r="U6136" s="2">
        <v>29.58211146</v>
      </c>
      <c r="V6136" s="2">
        <v>0</v>
      </c>
      <c r="W6136" s="2">
        <v>0</v>
      </c>
      <c r="X6136" s="2">
        <v>0</v>
      </c>
      <c r="Y6136" s="2">
        <v>7.2545850889999999</v>
      </c>
      <c r="Z6136" s="2">
        <v>0</v>
      </c>
      <c r="AA6136" s="2">
        <v>7.522730073</v>
      </c>
      <c r="AB6136" s="2">
        <v>17.202020709999999</v>
      </c>
      <c r="AC6136" s="2">
        <v>16.50446599</v>
      </c>
      <c r="AD6136" s="2">
        <v>0</v>
      </c>
      <c r="AE6136" s="2">
        <v>6.2402243650000004</v>
      </c>
      <c r="AF6136" s="2">
        <v>0</v>
      </c>
      <c r="AG6136" s="2">
        <v>0</v>
      </c>
      <c r="AH6136" s="2">
        <v>0</v>
      </c>
      <c r="AI6136" s="2">
        <v>0</v>
      </c>
      <c r="AJ6136" s="2">
        <v>0</v>
      </c>
      <c r="AK6136" s="2">
        <v>6.8781067619999998</v>
      </c>
      <c r="AL6136" s="2">
        <v>17.256587570000001</v>
      </c>
      <c r="AM6136" s="2">
        <v>18.66873451</v>
      </c>
      <c r="AN6136" s="2">
        <v>0</v>
      </c>
      <c r="AO6136" s="2">
        <v>0</v>
      </c>
      <c r="AP6136" s="2">
        <v>0</v>
      </c>
      <c r="AQ6136" s="2">
        <v>40.620803909999999</v>
      </c>
      <c r="AR6136" s="2">
        <v>12.52873312</v>
      </c>
      <c r="AS6136" s="2">
        <v>6.2665646739999996</v>
      </c>
      <c r="AT6136" s="2">
        <v>8.1279537580000003</v>
      </c>
      <c r="AU6136" s="2">
        <v>54.73589364</v>
      </c>
      <c r="AV6136" s="2">
        <v>50.634691930000002</v>
      </c>
      <c r="AW6136" s="2">
        <v>0</v>
      </c>
      <c r="AX6136" s="2">
        <v>7.2013118079999998</v>
      </c>
      <c r="AY6136" s="2">
        <v>7.0689289229999996</v>
      </c>
      <c r="AZ6136" s="2">
        <v>6.3497974900000003</v>
      </c>
      <c r="BA6136" s="2">
        <v>11.311732170000001</v>
      </c>
      <c r="BB6136" s="2">
        <v>7.4905097429999996</v>
      </c>
      <c r="BC6136" s="2">
        <v>6.4907744540000003</v>
      </c>
      <c r="BD6136" s="2">
        <v>7.8799794030000001</v>
      </c>
      <c r="BE6136" s="2">
        <v>25.33764021</v>
      </c>
      <c r="BF6136" s="2">
        <v>31.7240377</v>
      </c>
      <c r="BG6136" s="2">
        <v>0</v>
      </c>
      <c r="BH6136" s="2">
        <v>66.38411017</v>
      </c>
      <c r="BI6136" s="2">
        <v>32.324373459999997</v>
      </c>
      <c r="BJ6136" s="2">
        <v>23.599134190000001</v>
      </c>
      <c r="BK6136" s="2">
        <v>0</v>
      </c>
      <c r="BL6136" s="2">
        <v>0</v>
      </c>
      <c r="BM6136" s="2">
        <v>0</v>
      </c>
      <c r="BN6136" s="2">
        <v>41.16988774</v>
      </c>
      <c r="BO6136" s="2">
        <v>0</v>
      </c>
      <c r="BP6136" s="2">
        <v>11.78202102</v>
      </c>
      <c r="BQ6136" s="2">
        <v>0</v>
      </c>
      <c r="BR6136" s="2">
        <v>0</v>
      </c>
      <c r="BS6136" s="2">
        <v>6.662688707</v>
      </c>
      <c r="BT6136" s="2">
        <v>6.7346203290000002</v>
      </c>
      <c r="BU6136" s="2">
        <v>6.9163764529999998</v>
      </c>
      <c r="BV6136" s="2">
        <v>93.295632659999995</v>
      </c>
      <c r="BW6136" s="2">
        <v>12.9841357</v>
      </c>
      <c r="BX6136" s="2">
        <v>14.27152237</v>
      </c>
      <c r="BY6136" s="2">
        <v>0</v>
      </c>
      <c r="BZ6136" s="2">
        <v>0</v>
      </c>
      <c r="CA6136" s="2">
        <v>5.80895224</v>
      </c>
      <c r="CB6136" s="2">
        <v>0</v>
      </c>
      <c r="CC6136" s="2">
        <v>10.61579291</v>
      </c>
      <c r="CD6136" s="2">
        <v>125.0836458</v>
      </c>
      <c r="CE6136" s="2">
        <v>53.398600889999997</v>
      </c>
      <c r="CF6136" s="2">
        <v>14.3227415583049</v>
      </c>
    </row>
    <row r="6137" spans="1:84" x14ac:dyDescent="0.3">
      <c r="A6137" s="2" t="s">
        <v>7987</v>
      </c>
      <c r="B6137" s="2">
        <v>4.5936295520000003</v>
      </c>
      <c r="C6137" s="2">
        <v>4.2240472640000002</v>
      </c>
      <c r="D6137" s="2">
        <v>4.6862220140000002</v>
      </c>
      <c r="E6137" s="2">
        <v>3.793131212</v>
      </c>
      <c r="F6137" s="2">
        <v>4.4718579490000003</v>
      </c>
      <c r="G6137" s="2">
        <v>5.8726040780000002</v>
      </c>
      <c r="H6137" s="2">
        <v>4.1119493780000003</v>
      </c>
      <c r="I6137" s="2">
        <v>4.2586851010000002</v>
      </c>
      <c r="J6137" s="2">
        <v>2.4510503570000002</v>
      </c>
      <c r="K6137" s="2">
        <v>4.9964902029999996</v>
      </c>
      <c r="L6137" s="2">
        <v>5.2153353109999996</v>
      </c>
      <c r="M6137" s="2">
        <v>5.031161376</v>
      </c>
      <c r="N6137" s="2">
        <v>5.4509523120000001</v>
      </c>
      <c r="O6137" s="2">
        <v>4.2854921250000002</v>
      </c>
      <c r="P6137" s="2">
        <v>5.9636080700000003</v>
      </c>
      <c r="Q6137" s="2">
        <v>5.1265920659999997</v>
      </c>
      <c r="R6137" s="2">
        <v>1.732672709</v>
      </c>
      <c r="S6137" s="2">
        <v>4.3588180899999998</v>
      </c>
      <c r="T6137" s="2">
        <v>5.3021114359999997</v>
      </c>
      <c r="U6137" s="2">
        <v>4.4365898860000001</v>
      </c>
      <c r="V6137" s="2">
        <v>3.3126159049999999</v>
      </c>
      <c r="W6137" s="2">
        <v>3.0590176160000002</v>
      </c>
      <c r="X6137" s="2">
        <v>5.7584138940000003</v>
      </c>
      <c r="Y6137" s="2">
        <v>4.7163715350000004</v>
      </c>
      <c r="Z6137" s="2">
        <v>4.972072034</v>
      </c>
      <c r="AA6137" s="2">
        <v>7.892397399</v>
      </c>
      <c r="AB6137" s="2">
        <v>6.8047305500000004</v>
      </c>
      <c r="AC6137" s="2">
        <v>3.4063271340000001</v>
      </c>
      <c r="AD6137" s="2">
        <v>2.907401664</v>
      </c>
      <c r="AE6137" s="2">
        <v>2.5114219929999999</v>
      </c>
      <c r="AF6137" s="2">
        <v>4.4560106880000001</v>
      </c>
      <c r="AG6137" s="2">
        <v>4.3881555060000004</v>
      </c>
      <c r="AH6137" s="2">
        <v>3.4468407399999998</v>
      </c>
      <c r="AI6137" s="2">
        <v>3.9580670929999999</v>
      </c>
      <c r="AJ6137" s="2">
        <v>4.8757271729999996</v>
      </c>
      <c r="AK6137" s="2">
        <v>2.7918015650000001</v>
      </c>
      <c r="AL6137" s="2">
        <v>3.7396339639999998</v>
      </c>
      <c r="AM6137" s="2">
        <v>4.8804750659999998</v>
      </c>
      <c r="AN6137" s="2">
        <v>3.8199972259999999</v>
      </c>
      <c r="AO6137" s="2">
        <v>2.8734949400000001</v>
      </c>
      <c r="AP6137" s="2">
        <v>3.119024386</v>
      </c>
      <c r="AQ6137" s="2">
        <v>6.7907604370000003</v>
      </c>
      <c r="AR6137" s="2">
        <v>5.9042039600000003</v>
      </c>
      <c r="AS6137" s="2">
        <v>3.3195856109999999</v>
      </c>
      <c r="AT6137" s="2">
        <v>3.522778975</v>
      </c>
      <c r="AU6137" s="2">
        <v>4.4380454309999999</v>
      </c>
      <c r="AV6137" s="2">
        <v>5.2832594200000003</v>
      </c>
      <c r="AW6137" s="2">
        <v>5.4538542760000004</v>
      </c>
      <c r="AX6137" s="2">
        <v>4.6569662599999999</v>
      </c>
      <c r="AY6137" s="2">
        <v>4.5713564929999997</v>
      </c>
      <c r="AZ6137" s="2">
        <v>3.909727889</v>
      </c>
      <c r="BA6137" s="2">
        <v>5.6808797420000001</v>
      </c>
      <c r="BB6137" s="2">
        <v>4.6893903750000003</v>
      </c>
      <c r="BC6137" s="2">
        <v>3.9518769279999999</v>
      </c>
      <c r="BD6137" s="2">
        <v>4.9061100260000003</v>
      </c>
      <c r="BE6137" s="2">
        <v>4.7355032719999999</v>
      </c>
      <c r="BF6137" s="2">
        <v>5.4925975180000002</v>
      </c>
      <c r="BG6137" s="2">
        <v>2.5395726839999999</v>
      </c>
      <c r="BH6137" s="2">
        <v>5.6760860790000001</v>
      </c>
      <c r="BI6137" s="2">
        <v>5.3370955689999997</v>
      </c>
      <c r="BJ6137" s="2">
        <v>6.2776402830000002</v>
      </c>
      <c r="BK6137" s="2">
        <v>5.1190434329999999</v>
      </c>
      <c r="BL6137" s="2">
        <v>3.249391251</v>
      </c>
      <c r="BM6137" s="2">
        <v>2.5951769549999999</v>
      </c>
      <c r="BN6137" s="2">
        <v>9.7998494459999996</v>
      </c>
      <c r="BO6137" s="2">
        <v>2.7541667969999999</v>
      </c>
      <c r="BP6137" s="2">
        <v>2.9787959769999999</v>
      </c>
      <c r="BQ6137" s="2">
        <v>2.8945418389999999</v>
      </c>
      <c r="BR6137" s="2">
        <v>2.9403409649999999</v>
      </c>
      <c r="BS6137" s="2">
        <v>4.6982596040000004</v>
      </c>
      <c r="BT6137" s="2">
        <v>5.9767687049999996</v>
      </c>
      <c r="BU6137" s="2">
        <v>5.4957153439999997</v>
      </c>
      <c r="BV6137" s="2">
        <v>7.7708155950000002</v>
      </c>
      <c r="BW6137" s="2">
        <v>5.0245733980000002</v>
      </c>
      <c r="BX6137" s="2">
        <v>5.154579332</v>
      </c>
      <c r="BY6137" s="2">
        <v>5.5578869070000003</v>
      </c>
      <c r="BZ6137" s="2">
        <v>5.5831670280000001</v>
      </c>
      <c r="CA6137" s="2">
        <v>3.4168628160000001</v>
      </c>
      <c r="CB6137" s="2">
        <v>2.8899450610000001</v>
      </c>
      <c r="CC6137" s="2">
        <v>4.4549813970000001</v>
      </c>
      <c r="CD6137" s="2">
        <v>8.3286653580000003</v>
      </c>
      <c r="CE6137" s="2">
        <v>5.2961265910000002</v>
      </c>
      <c r="CF6137" s="2">
        <v>4.59963345837805</v>
      </c>
    </row>
    <row r="6138" spans="1:84" x14ac:dyDescent="0.3">
      <c r="A6138" s="2" t="s">
        <v>7986</v>
      </c>
      <c r="B6138" s="2">
        <v>0.97962128800000003</v>
      </c>
      <c r="C6138" s="2">
        <v>0.32472856300000003</v>
      </c>
      <c r="D6138" s="2">
        <v>0.53887448699999996</v>
      </c>
      <c r="E6138" s="2">
        <v>1.1369677</v>
      </c>
      <c r="F6138" s="2">
        <v>0.75083086099999996</v>
      </c>
      <c r="G6138" s="2">
        <v>2.3078484339999998</v>
      </c>
      <c r="H6138" s="2">
        <v>0.38506581000000001</v>
      </c>
      <c r="I6138" s="2">
        <v>0.59821043900000004</v>
      </c>
      <c r="J6138" s="2">
        <v>0.29946490599999998</v>
      </c>
      <c r="K6138" s="2">
        <v>0.85397983799999999</v>
      </c>
      <c r="L6138" s="2">
        <v>0.42927174699999998</v>
      </c>
      <c r="M6138" s="2">
        <v>0.82363504099999996</v>
      </c>
      <c r="N6138" s="2">
        <v>0.356892828</v>
      </c>
      <c r="O6138" s="2">
        <v>1.82956875</v>
      </c>
      <c r="P6138" s="2">
        <v>4.6531794919999996</v>
      </c>
      <c r="Q6138" s="2">
        <v>1.0807741740000001</v>
      </c>
      <c r="R6138" s="2">
        <v>0.66906017900000003</v>
      </c>
      <c r="S6138" s="2">
        <v>0.435724791</v>
      </c>
      <c r="T6138" s="2">
        <v>0.44847858400000001</v>
      </c>
      <c r="U6138" s="2">
        <v>0.31827055599999998</v>
      </c>
      <c r="V6138" s="2">
        <v>2.4429177499999999</v>
      </c>
      <c r="W6138" s="2">
        <v>5.8397694979999999</v>
      </c>
      <c r="X6138" s="2">
        <v>4.4262338960000003</v>
      </c>
      <c r="Y6138" s="2">
        <v>2.146409421</v>
      </c>
      <c r="Z6138" s="2">
        <v>4.4642626759999997</v>
      </c>
      <c r="AA6138" s="2">
        <v>13.45564207</v>
      </c>
      <c r="AB6138" s="2">
        <v>5.8414162530000002</v>
      </c>
      <c r="AC6138" s="2">
        <v>3.6068837789999999</v>
      </c>
      <c r="AD6138" s="2">
        <v>6.6634575890000001</v>
      </c>
      <c r="AE6138" s="2">
        <v>9.0636111820000007</v>
      </c>
      <c r="AF6138" s="2">
        <v>11.37248218</v>
      </c>
      <c r="AG6138" s="2">
        <v>8.4883666529999999</v>
      </c>
      <c r="AH6138" s="2">
        <v>0.96950509799999995</v>
      </c>
      <c r="AI6138" s="2">
        <v>1.443251533</v>
      </c>
      <c r="AJ6138" s="2">
        <v>2.1338777580000001</v>
      </c>
      <c r="AK6138" s="2">
        <v>0.555005733</v>
      </c>
      <c r="AL6138" s="2">
        <v>0.17405780000000001</v>
      </c>
      <c r="AM6138" s="2">
        <v>1.2134976319999999</v>
      </c>
      <c r="AN6138" s="2">
        <v>1.171376596</v>
      </c>
      <c r="AO6138" s="2">
        <v>0.31870948999999998</v>
      </c>
      <c r="AP6138" s="2">
        <v>1.0088938860000001</v>
      </c>
      <c r="AQ6138" s="2">
        <v>0.54629323200000002</v>
      </c>
      <c r="AR6138" s="2">
        <v>1.6006930880000001</v>
      </c>
      <c r="AS6138" s="2">
        <v>1.0534570780000001</v>
      </c>
      <c r="AT6138" s="2">
        <v>0.54654828300000002</v>
      </c>
      <c r="AU6138" s="2">
        <v>0.73612152799999997</v>
      </c>
      <c r="AV6138" s="2">
        <v>1.4186793289999999</v>
      </c>
      <c r="AW6138" s="2">
        <v>0.47737939099999999</v>
      </c>
      <c r="AX6138" s="2">
        <v>0.82320471200000001</v>
      </c>
      <c r="AY6138" s="2">
        <v>1.806277707</v>
      </c>
      <c r="AZ6138" s="2">
        <v>0.93935524800000003</v>
      </c>
      <c r="BA6138" s="2">
        <v>0.19015880199999999</v>
      </c>
      <c r="BB6138" s="2">
        <v>0.75552691900000002</v>
      </c>
      <c r="BC6138" s="2">
        <v>3.7099047070000002</v>
      </c>
      <c r="BD6138" s="2">
        <v>0.58286110899999999</v>
      </c>
      <c r="BE6138" s="2">
        <v>0.68151193600000004</v>
      </c>
      <c r="BF6138" s="2">
        <v>3.6975823640000001</v>
      </c>
      <c r="BG6138" s="2">
        <v>2.0818814209999998</v>
      </c>
      <c r="BH6138" s="2">
        <v>0.12753911700000001</v>
      </c>
      <c r="BI6138" s="2">
        <v>0.271698624</v>
      </c>
      <c r="BJ6138" s="2">
        <v>1.3223978489999999</v>
      </c>
      <c r="BK6138" s="2">
        <v>1.436897928</v>
      </c>
      <c r="BL6138" s="2">
        <v>6.6757487439999998</v>
      </c>
      <c r="BM6138" s="2">
        <v>6.2411119130000001</v>
      </c>
      <c r="BN6138" s="2">
        <v>19.489453099999999</v>
      </c>
      <c r="BO6138" s="2">
        <v>3.839016108</v>
      </c>
      <c r="BP6138" s="2">
        <v>0.59419414299999995</v>
      </c>
      <c r="BQ6138" s="2">
        <v>2.907788021</v>
      </c>
      <c r="BR6138" s="2">
        <v>5.0610693690000002</v>
      </c>
      <c r="BS6138" s="2">
        <v>1.7920776540000001</v>
      </c>
      <c r="BT6138" s="2">
        <v>9.0118406520000001</v>
      </c>
      <c r="BU6138" s="2">
        <v>11.440922430000001</v>
      </c>
      <c r="BV6138" s="2">
        <v>1.0306433960000001</v>
      </c>
      <c r="BW6138" s="2">
        <v>13.70755537</v>
      </c>
      <c r="BX6138" s="2">
        <v>0.23991512100000001</v>
      </c>
      <c r="BY6138" s="2">
        <v>5.2074091720000002</v>
      </c>
      <c r="BZ6138" s="2">
        <v>5.6453070170000004</v>
      </c>
      <c r="CA6138" s="2">
        <v>2.734281073</v>
      </c>
      <c r="CB6138" s="2">
        <v>3.2340838500000002</v>
      </c>
      <c r="CC6138" s="2">
        <v>0.71383814000000001</v>
      </c>
      <c r="CD6138" s="2">
        <v>2.0426724100000002</v>
      </c>
      <c r="CE6138" s="2">
        <v>2.9922366820000001</v>
      </c>
      <c r="CF6138" s="2">
        <v>2.8710635570487799</v>
      </c>
    </row>
    <row r="6139" spans="1:84" x14ac:dyDescent="0.3">
      <c r="A6139" s="2" t="s">
        <v>7985</v>
      </c>
      <c r="B6139" s="2">
        <v>11.513147480000001</v>
      </c>
      <c r="C6139" s="2">
        <v>13.977024549999999</v>
      </c>
      <c r="D6139" s="2">
        <v>7.0892338490000002</v>
      </c>
      <c r="E6139" s="2">
        <v>8.0749414940000008</v>
      </c>
      <c r="F6139" s="2">
        <v>12.765243849999999</v>
      </c>
      <c r="G6139" s="2">
        <v>19.887637959999999</v>
      </c>
      <c r="H6139" s="2">
        <v>13.09665071</v>
      </c>
      <c r="I6139" s="2">
        <v>12.232462050000001</v>
      </c>
      <c r="J6139" s="2">
        <v>12.90485769</v>
      </c>
      <c r="K6139" s="2">
        <v>5.1069703420000003</v>
      </c>
      <c r="L6139" s="2">
        <v>6.9051363810000002</v>
      </c>
      <c r="M6139" s="2">
        <v>7.8796535030000001</v>
      </c>
      <c r="N6139" s="2">
        <v>8.9457112120000009</v>
      </c>
      <c r="O6139" s="2">
        <v>8.20767661</v>
      </c>
      <c r="P6139" s="2">
        <v>10.994460800000001</v>
      </c>
      <c r="Q6139" s="2">
        <v>11.08068319</v>
      </c>
      <c r="R6139" s="2">
        <v>3.594052574</v>
      </c>
      <c r="S6139" s="2">
        <v>4.2818031080000001</v>
      </c>
      <c r="T6139" s="2">
        <v>5.6849054680000002</v>
      </c>
      <c r="U6139" s="2">
        <v>7.3346364169999996</v>
      </c>
      <c r="V6139" s="2">
        <v>8.5805447990000001</v>
      </c>
      <c r="W6139" s="2">
        <v>8.5132371510000002</v>
      </c>
      <c r="X6139" s="2">
        <v>9.7306367260000002</v>
      </c>
      <c r="Y6139" s="2">
        <v>9.5437214719999997</v>
      </c>
      <c r="Z6139" s="2">
        <v>11.988031100000001</v>
      </c>
      <c r="AA6139" s="2">
        <v>11.818124020000001</v>
      </c>
      <c r="AB6139" s="2">
        <v>10.93737786</v>
      </c>
      <c r="AC6139" s="2">
        <v>5.5400724879999999</v>
      </c>
      <c r="AD6139" s="2">
        <v>3.0152712149999998</v>
      </c>
      <c r="AE6139" s="2">
        <v>4.149475228</v>
      </c>
      <c r="AF6139" s="2">
        <v>4.3891600820000001</v>
      </c>
      <c r="AG6139" s="2">
        <v>3.6148699679999998</v>
      </c>
      <c r="AH6139" s="2">
        <v>5.1504336400000001</v>
      </c>
      <c r="AI6139" s="2">
        <v>6.6724941209999997</v>
      </c>
      <c r="AJ6139" s="2">
        <v>10.79144981</v>
      </c>
      <c r="AK6139" s="2">
        <v>2.8331305310000001</v>
      </c>
      <c r="AL6139" s="2">
        <v>5.3035127710000003</v>
      </c>
      <c r="AM6139" s="2">
        <v>6.904884129</v>
      </c>
      <c r="AN6139" s="2">
        <v>4.8554555070000003</v>
      </c>
      <c r="AO6139" s="2">
        <v>3.0693779179999998</v>
      </c>
      <c r="AP6139" s="2">
        <v>8.8056601709999995</v>
      </c>
      <c r="AQ6139" s="2">
        <v>8.9172137669999998</v>
      </c>
      <c r="AR6139" s="2">
        <v>8.6210942670000001</v>
      </c>
      <c r="AS6139" s="2">
        <v>8.2539425239999993</v>
      </c>
      <c r="AT6139" s="2">
        <v>5.6967047319999997</v>
      </c>
      <c r="AU6139" s="2">
        <v>6.7226089010000001</v>
      </c>
      <c r="AV6139" s="2">
        <v>7.902106957</v>
      </c>
      <c r="AW6139" s="2">
        <v>6.378686546</v>
      </c>
      <c r="AX6139" s="2">
        <v>16.435152609999999</v>
      </c>
      <c r="AY6139" s="2">
        <v>8.4022632179999999</v>
      </c>
      <c r="AZ6139" s="2">
        <v>6.7263392499999997</v>
      </c>
      <c r="BA6139" s="2">
        <v>13.57627155</v>
      </c>
      <c r="BB6139" s="2">
        <v>15.785679099999999</v>
      </c>
      <c r="BC6139" s="2">
        <v>10.233202970000001</v>
      </c>
      <c r="BD6139" s="2">
        <v>14.00855273</v>
      </c>
      <c r="BE6139" s="2">
        <v>8.6770365540000007</v>
      </c>
      <c r="BF6139" s="2">
        <v>12.43420203</v>
      </c>
      <c r="BG6139" s="2">
        <v>7.9705147160000003</v>
      </c>
      <c r="BH6139" s="2">
        <v>14.186774140000001</v>
      </c>
      <c r="BI6139" s="2">
        <v>4.7800925169999999</v>
      </c>
      <c r="BJ6139" s="2">
        <v>15.07072089</v>
      </c>
      <c r="BK6139" s="2">
        <v>6.3479904610000002</v>
      </c>
      <c r="BL6139" s="2">
        <v>6.5465509730000004</v>
      </c>
      <c r="BM6139" s="2">
        <v>7.0667622489999999</v>
      </c>
      <c r="BN6139" s="2">
        <v>18.732791890000001</v>
      </c>
      <c r="BO6139" s="2">
        <v>13.811254699999999</v>
      </c>
      <c r="BP6139" s="2">
        <v>4.8248645760000004</v>
      </c>
      <c r="BQ6139" s="2">
        <v>5.5510948009999996</v>
      </c>
      <c r="BR6139" s="2">
        <v>4.5447591620000001</v>
      </c>
      <c r="BS6139" s="2">
        <v>7.8768495639999996</v>
      </c>
      <c r="BT6139" s="2">
        <v>13.22501563</v>
      </c>
      <c r="BU6139" s="2">
        <v>7.7682052329999998</v>
      </c>
      <c r="BV6139" s="2">
        <v>7.6921818240000004</v>
      </c>
      <c r="BW6139" s="2">
        <v>8.5198673550000006</v>
      </c>
      <c r="BX6139" s="2">
        <v>4.8190190140000002</v>
      </c>
      <c r="BY6139" s="2">
        <v>8.860731242</v>
      </c>
      <c r="BZ6139" s="2">
        <v>7.1832831849999996</v>
      </c>
      <c r="CA6139" s="2">
        <v>5.369753319</v>
      </c>
      <c r="CB6139" s="2">
        <v>6.6580248370000001</v>
      </c>
      <c r="CC6139" s="2">
        <v>14.728217190000001</v>
      </c>
      <c r="CD6139" s="2">
        <v>18.942990259999998</v>
      </c>
      <c r="CE6139" s="2">
        <v>16.361402760000001</v>
      </c>
      <c r="CF6139" s="2">
        <v>8.9509095138902399</v>
      </c>
    </row>
    <row r="6140" spans="1:84" x14ac:dyDescent="0.3">
      <c r="A6140" s="2" t="s">
        <v>7984</v>
      </c>
      <c r="B6140" s="2">
        <v>2.2347387009999999</v>
      </c>
      <c r="C6140" s="2">
        <v>3.65098528</v>
      </c>
      <c r="D6140" s="2">
        <v>0.52151914300000002</v>
      </c>
      <c r="E6140" s="2">
        <v>1.202866835</v>
      </c>
      <c r="F6140" s="2">
        <v>0.99914252800000003</v>
      </c>
      <c r="G6140" s="2">
        <v>0.562470786</v>
      </c>
      <c r="H6140" s="2">
        <v>0.62221600099999996</v>
      </c>
      <c r="I6140" s="2">
        <v>0.85290869300000005</v>
      </c>
      <c r="J6140" s="2">
        <v>0.96779226500000004</v>
      </c>
      <c r="K6140" s="2">
        <v>1.6437279469999999</v>
      </c>
      <c r="L6140" s="2">
        <v>1.9789341309999999</v>
      </c>
      <c r="M6140" s="2">
        <v>1.7315340379999999</v>
      </c>
      <c r="N6140" s="2">
        <v>0.38769219900000002</v>
      </c>
      <c r="O6140" s="2">
        <v>0.97019334800000001</v>
      </c>
      <c r="P6140" s="2">
        <v>0.60874319700000001</v>
      </c>
      <c r="Q6140" s="2">
        <v>1.307457568</v>
      </c>
      <c r="R6140" s="2">
        <v>0.65184800799999998</v>
      </c>
      <c r="S6140" s="2">
        <v>0.662658156</v>
      </c>
      <c r="T6140" s="2">
        <v>0.73889221900000002</v>
      </c>
      <c r="U6140" s="2">
        <v>0.40840168500000001</v>
      </c>
      <c r="V6140" s="2">
        <v>1.1794392279999999</v>
      </c>
      <c r="W6140" s="2">
        <v>1.1367970869999999</v>
      </c>
      <c r="X6140" s="2">
        <v>0.78949652599999998</v>
      </c>
      <c r="Y6140" s="2">
        <v>0.94590463000000002</v>
      </c>
      <c r="Z6140" s="2">
        <v>1.117231774</v>
      </c>
      <c r="AA6140" s="2">
        <v>1.2885903599999999</v>
      </c>
      <c r="AB6140" s="2">
        <v>0.96753513099999999</v>
      </c>
      <c r="AC6140" s="2">
        <v>0.63293240699999997</v>
      </c>
      <c r="AD6140" s="2">
        <v>1.4306692249999999</v>
      </c>
      <c r="AE6140" s="2">
        <v>2.0420894930000002</v>
      </c>
      <c r="AF6140" s="2">
        <v>1.7847460230000001</v>
      </c>
      <c r="AG6140" s="2">
        <v>1.792953024</v>
      </c>
      <c r="AH6140" s="2">
        <v>0.84780352599999997</v>
      </c>
      <c r="AI6140" s="2">
        <v>0.74688354700000004</v>
      </c>
      <c r="AJ6140" s="2">
        <v>0.64904799000000002</v>
      </c>
      <c r="AK6140" s="2">
        <v>0.59787779699999999</v>
      </c>
      <c r="AL6140" s="2">
        <v>1.25737371</v>
      </c>
      <c r="AM6140" s="2">
        <v>1.8932378679999999</v>
      </c>
      <c r="AN6140" s="2">
        <v>1.6515532959999999</v>
      </c>
      <c r="AO6140" s="2">
        <v>0.78763614400000004</v>
      </c>
      <c r="AP6140" s="2">
        <v>1.300856953</v>
      </c>
      <c r="AQ6140" s="2">
        <v>0.33232505800000001</v>
      </c>
      <c r="AR6140" s="2">
        <v>1.53749245</v>
      </c>
      <c r="AS6140" s="2">
        <v>1.602116608</v>
      </c>
      <c r="AT6140" s="2">
        <v>1.122120716</v>
      </c>
      <c r="AU6140" s="2">
        <v>1.73923402</v>
      </c>
      <c r="AV6140" s="2">
        <v>1.855495772</v>
      </c>
      <c r="AW6140" s="2">
        <v>1.5730156550000001</v>
      </c>
      <c r="AX6140" s="2">
        <v>1.3808212929999999</v>
      </c>
      <c r="AY6140" s="2">
        <v>1.5542349200000001</v>
      </c>
      <c r="AZ6140" s="2">
        <v>1.5259922379999999</v>
      </c>
      <c r="BA6140" s="2">
        <v>0.82421131000000003</v>
      </c>
      <c r="BB6140" s="2">
        <v>0.91921522</v>
      </c>
      <c r="BC6140" s="2">
        <v>0.77993601000000001</v>
      </c>
      <c r="BD6140" s="2">
        <v>0.382774748</v>
      </c>
      <c r="BE6140" s="2">
        <v>0.194335444</v>
      </c>
      <c r="BF6140" s="2">
        <v>0.13517668899999999</v>
      </c>
      <c r="BG6140" s="2">
        <v>0.74587493299999996</v>
      </c>
      <c r="BH6140" s="2">
        <v>0.48490949700000002</v>
      </c>
      <c r="BI6140" s="2">
        <v>0.66112670299999998</v>
      </c>
      <c r="BJ6140" s="2">
        <v>2.6949096510000001</v>
      </c>
      <c r="BK6140" s="2">
        <v>1.521877777</v>
      </c>
      <c r="BL6140" s="2">
        <v>0.59992634099999997</v>
      </c>
      <c r="BM6140" s="2">
        <v>0.26365544600000002</v>
      </c>
      <c r="BN6140" s="2">
        <v>0.77888976799999998</v>
      </c>
      <c r="BO6140" s="2">
        <v>0.40940317199999998</v>
      </c>
      <c r="BP6140" s="2">
        <v>0.88860019700000004</v>
      </c>
      <c r="BQ6140" s="2">
        <v>0.65735653599999999</v>
      </c>
      <c r="BR6140" s="2">
        <v>1.0445882399999999</v>
      </c>
      <c r="BS6140" s="2">
        <v>0.61322043599999998</v>
      </c>
      <c r="BT6140" s="2">
        <v>1.980047248</v>
      </c>
      <c r="BU6140" s="2">
        <v>0.72498175399999998</v>
      </c>
      <c r="BV6140" s="2">
        <v>5.1111559000000001E-2</v>
      </c>
      <c r="BW6140" s="2">
        <v>1.294619813</v>
      </c>
      <c r="BX6140" s="2">
        <v>3.6486725999999997E-2</v>
      </c>
      <c r="BY6140" s="2">
        <v>0.29331563700000002</v>
      </c>
      <c r="BZ6140" s="2">
        <v>0.19078856</v>
      </c>
      <c r="CA6140" s="2">
        <v>0.35642950200000001</v>
      </c>
      <c r="CB6140" s="2">
        <v>0.85605991100000001</v>
      </c>
      <c r="CC6140" s="2">
        <v>1.357022468</v>
      </c>
      <c r="CD6140" s="2">
        <v>2.0557940320000001</v>
      </c>
      <c r="CE6140" s="2">
        <v>0.56883096899999996</v>
      </c>
      <c r="CF6140" s="2">
        <v>1.0504110182195101</v>
      </c>
    </row>
    <row r="6141" spans="1:84" x14ac:dyDescent="0.3">
      <c r="A6141" s="2" t="s">
        <v>7983</v>
      </c>
      <c r="B6141" s="2">
        <v>4.6426439520000002</v>
      </c>
      <c r="C6141" s="2">
        <v>2.7206634539999999</v>
      </c>
      <c r="D6141" s="2">
        <v>3.0036717140000002</v>
      </c>
      <c r="E6141" s="2">
        <v>3.1627234890000002</v>
      </c>
      <c r="F6141" s="2">
        <v>3.7172101849999999</v>
      </c>
      <c r="G6141" s="2">
        <v>2.5240174340000001</v>
      </c>
      <c r="H6141" s="2">
        <v>2.1813411139999999</v>
      </c>
      <c r="I6141" s="2">
        <v>3.5881137010000002</v>
      </c>
      <c r="J6141" s="2">
        <v>3.5924285600000001</v>
      </c>
      <c r="K6141" s="2">
        <v>3.7705369379999998</v>
      </c>
      <c r="L6141" s="2">
        <v>2.7893731850000001</v>
      </c>
      <c r="M6141" s="2">
        <v>3.1643292770000002</v>
      </c>
      <c r="N6141" s="2">
        <v>2.310566079</v>
      </c>
      <c r="O6141" s="2">
        <v>2.7595183630000002</v>
      </c>
      <c r="P6141" s="2">
        <v>3.267853906</v>
      </c>
      <c r="Q6141" s="2">
        <v>3.0775834030000002</v>
      </c>
      <c r="R6141" s="2">
        <v>4.0688132379999997</v>
      </c>
      <c r="S6141" s="2">
        <v>3.2265578850000001</v>
      </c>
      <c r="T6141" s="2">
        <v>4.3173002450000002</v>
      </c>
      <c r="U6141" s="2">
        <v>2.8104899749999999</v>
      </c>
      <c r="V6141" s="2">
        <v>3.4112372610000001</v>
      </c>
      <c r="W6141" s="2">
        <v>2.5531083419999998</v>
      </c>
      <c r="X6141" s="2">
        <v>4.2245166879999996</v>
      </c>
      <c r="Y6141" s="2">
        <v>2.6658974660000001</v>
      </c>
      <c r="Z6141" s="2">
        <v>3.3141718280000001</v>
      </c>
      <c r="AA6141" s="2">
        <v>2.0227571260000001</v>
      </c>
      <c r="AB6141" s="2">
        <v>3.2377683020000001</v>
      </c>
      <c r="AC6141" s="2">
        <v>4.5857479139999997</v>
      </c>
      <c r="AD6141" s="2">
        <v>5.4335510459999998</v>
      </c>
      <c r="AE6141" s="2">
        <v>2.628724477</v>
      </c>
      <c r="AF6141" s="2">
        <v>2.5801626830000002</v>
      </c>
      <c r="AG6141" s="2">
        <v>4.9686695519999997</v>
      </c>
      <c r="AH6141" s="2">
        <v>4.3290699129999997</v>
      </c>
      <c r="AI6141" s="2">
        <v>4.4352419340000004</v>
      </c>
      <c r="AJ6141" s="2">
        <v>4.740432663</v>
      </c>
      <c r="AK6141" s="2">
        <v>3.945444084</v>
      </c>
      <c r="AL6141" s="2">
        <v>3.1707046299999999</v>
      </c>
      <c r="AM6141" s="2">
        <v>2.9560821609999999</v>
      </c>
      <c r="AN6141" s="2">
        <v>2.7973927949999999</v>
      </c>
      <c r="AO6141" s="2">
        <v>3.3453784359999998</v>
      </c>
      <c r="AP6141" s="2">
        <v>3.332669181</v>
      </c>
      <c r="AQ6141" s="2">
        <v>1.8932103229999999</v>
      </c>
      <c r="AR6141" s="2">
        <v>2.6388944909999998</v>
      </c>
      <c r="AS6141" s="2">
        <v>3.369983564</v>
      </c>
      <c r="AT6141" s="2">
        <v>3.4239395469999998</v>
      </c>
      <c r="AU6141" s="2">
        <v>3.153796689</v>
      </c>
      <c r="AV6141" s="2">
        <v>2.9499084290000002</v>
      </c>
      <c r="AW6141" s="2">
        <v>5.1611170910000004</v>
      </c>
      <c r="AX6141" s="2">
        <v>2.5172319120000002</v>
      </c>
      <c r="AY6141" s="2">
        <v>5.7655668679999996</v>
      </c>
      <c r="AZ6141" s="2">
        <v>2.6179702840000001</v>
      </c>
      <c r="BA6141" s="2">
        <v>3.1429524720000002</v>
      </c>
      <c r="BB6141" s="2">
        <v>2.0140935290000002</v>
      </c>
      <c r="BC6141" s="2">
        <v>2.15251035</v>
      </c>
      <c r="BD6141" s="2">
        <v>2.3306981329999998</v>
      </c>
      <c r="BE6141" s="2">
        <v>2.7251751309999999</v>
      </c>
      <c r="BF6141" s="2">
        <v>3.4120603919999999</v>
      </c>
      <c r="BG6141" s="2">
        <v>3.2552337269999998</v>
      </c>
      <c r="BH6141" s="2">
        <v>4.5899384750000003</v>
      </c>
      <c r="BI6141" s="2">
        <v>4.8527948629999997</v>
      </c>
      <c r="BJ6141" s="2">
        <v>3.6662760759999999</v>
      </c>
      <c r="BK6141" s="2">
        <v>4.1041084950000002</v>
      </c>
      <c r="BL6141" s="2">
        <v>3.181762403</v>
      </c>
      <c r="BM6141" s="2">
        <v>2.9675318609999999</v>
      </c>
      <c r="BN6141" s="2">
        <v>3.8376028519999998</v>
      </c>
      <c r="BO6141" s="2">
        <v>2.9329430859999999</v>
      </c>
      <c r="BP6141" s="2">
        <v>4.2240280209999996</v>
      </c>
      <c r="BQ6141" s="2">
        <v>4.190064478</v>
      </c>
      <c r="BR6141" s="2">
        <v>3.4211514369999998</v>
      </c>
      <c r="BS6141" s="2">
        <v>4.1204592130000002</v>
      </c>
      <c r="BT6141" s="2">
        <v>3.6216908299999999</v>
      </c>
      <c r="BU6141" s="2">
        <v>4.0293870500000004</v>
      </c>
      <c r="BV6141" s="2">
        <v>3.2253291700000002</v>
      </c>
      <c r="BW6141" s="2">
        <v>5.8187547960000003</v>
      </c>
      <c r="BX6141" s="2">
        <v>3.4536718660000001</v>
      </c>
      <c r="BY6141" s="2">
        <v>5.055782614</v>
      </c>
      <c r="BZ6141" s="2">
        <v>5.2393974759999997</v>
      </c>
      <c r="CA6141" s="2">
        <v>4.3734493170000004</v>
      </c>
      <c r="CB6141" s="2">
        <v>3.6013706050000001</v>
      </c>
      <c r="CC6141" s="2">
        <v>2.6641426500000001</v>
      </c>
      <c r="CD6141" s="2">
        <v>7.0469659599999996</v>
      </c>
      <c r="CE6141" s="2">
        <v>3.3502323220000001</v>
      </c>
      <c r="CF6141" s="2">
        <v>3.53009321252439</v>
      </c>
    </row>
    <row r="6142" spans="1:84" x14ac:dyDescent="0.3">
      <c r="A6142" s="2" t="s">
        <v>7982</v>
      </c>
      <c r="B6142" s="2">
        <v>1.1293308529999999</v>
      </c>
      <c r="C6142" s="2">
        <v>2.567004721</v>
      </c>
      <c r="D6142" s="2">
        <v>0.84712827099999999</v>
      </c>
      <c r="E6142" s="2">
        <v>2.7354230839999998</v>
      </c>
      <c r="F6142" s="2">
        <v>0.92740261800000001</v>
      </c>
      <c r="G6142" s="2">
        <v>0</v>
      </c>
      <c r="H6142" s="2">
        <v>1.6646740369999999</v>
      </c>
      <c r="I6142" s="2">
        <v>0.68963130299999997</v>
      </c>
      <c r="J6142" s="2">
        <v>1.2083060750000001</v>
      </c>
      <c r="K6142" s="2">
        <v>1.84591572</v>
      </c>
      <c r="L6142" s="2">
        <v>2.4125143489999998</v>
      </c>
      <c r="M6142" s="2">
        <v>1.5080392220000001</v>
      </c>
      <c r="N6142" s="2">
        <v>0.70531643799999999</v>
      </c>
      <c r="O6142" s="2">
        <v>0.99908081999999998</v>
      </c>
      <c r="P6142" s="2">
        <v>1.038250959</v>
      </c>
      <c r="Q6142" s="2">
        <v>1.8689134810000001</v>
      </c>
      <c r="R6142" s="2">
        <v>1.3015832270000001</v>
      </c>
      <c r="S6142" s="2">
        <v>1.004627924</v>
      </c>
      <c r="T6142" s="2">
        <v>2.0680673600000001</v>
      </c>
      <c r="U6142" s="2">
        <v>2.3390506740000001</v>
      </c>
      <c r="V6142" s="2">
        <v>1.7433953440000001</v>
      </c>
      <c r="W6142" s="2">
        <v>0.96944053900000005</v>
      </c>
      <c r="X6142" s="2">
        <v>1.889877153</v>
      </c>
      <c r="Y6142" s="2">
        <v>1.8558240930000001</v>
      </c>
      <c r="Z6142" s="2">
        <v>4.2996149460000002</v>
      </c>
      <c r="AA6142" s="2">
        <v>1.7494721099999999</v>
      </c>
      <c r="AB6142" s="2">
        <v>3.0003524490000002</v>
      </c>
      <c r="AC6142" s="2">
        <v>2.302948743</v>
      </c>
      <c r="AD6142" s="2">
        <v>0.94892740799999997</v>
      </c>
      <c r="AE6142" s="2">
        <v>3.0475514339999998</v>
      </c>
      <c r="AF6142" s="2">
        <v>1.3389415650000001</v>
      </c>
      <c r="AG6142" s="2">
        <v>0.15532685900000001</v>
      </c>
      <c r="AH6142" s="2">
        <v>0.67060120000000001</v>
      </c>
      <c r="AI6142" s="2">
        <v>0.69325620399999999</v>
      </c>
      <c r="AJ6142" s="2">
        <v>0.819995107</v>
      </c>
      <c r="AK6142" s="2">
        <v>1.439603741</v>
      </c>
      <c r="AL6142" s="2">
        <v>0.40131599000000001</v>
      </c>
      <c r="AM6142" s="2">
        <v>1.7366264659999999</v>
      </c>
      <c r="AN6142" s="2">
        <v>2.8695807879999999</v>
      </c>
      <c r="AO6142" s="2">
        <v>1.377809713</v>
      </c>
      <c r="AP6142" s="2">
        <v>1.668762659</v>
      </c>
      <c r="AQ6142" s="2">
        <v>1.8893397169999999</v>
      </c>
      <c r="AR6142" s="2">
        <v>0.29136588600000002</v>
      </c>
      <c r="AS6142" s="2">
        <v>2.62321312</v>
      </c>
      <c r="AT6142" s="2">
        <v>1.5121774429999999</v>
      </c>
      <c r="AU6142" s="2">
        <v>2.7277023410000001</v>
      </c>
      <c r="AV6142" s="2">
        <v>3.5326529259999999</v>
      </c>
      <c r="AW6142" s="2">
        <v>2.2013375220000002</v>
      </c>
      <c r="AX6142" s="2">
        <v>1.3397789410000001</v>
      </c>
      <c r="AY6142" s="2">
        <v>2.3015117420000002</v>
      </c>
      <c r="AZ6142" s="2">
        <v>0.88601825400000001</v>
      </c>
      <c r="BA6142" s="2">
        <v>2.367571849</v>
      </c>
      <c r="BB6142" s="2">
        <v>1.916176911</v>
      </c>
      <c r="BC6142" s="2">
        <v>1.3585341879999999</v>
      </c>
      <c r="BD6142" s="2">
        <v>1.4660426799999999</v>
      </c>
      <c r="BE6142" s="2">
        <v>4.3211479429999997</v>
      </c>
      <c r="BF6142" s="2">
        <v>0.24592277300000001</v>
      </c>
      <c r="BG6142" s="2">
        <v>2.215424032</v>
      </c>
      <c r="BH6142" s="2">
        <v>0.88218086600000001</v>
      </c>
      <c r="BI6142" s="2">
        <v>1.315526827</v>
      </c>
      <c r="BJ6142" s="2">
        <v>3.2929024450000002</v>
      </c>
      <c r="BK6142" s="2">
        <v>1.064886623</v>
      </c>
      <c r="BL6142" s="2">
        <v>1.9589723590000001</v>
      </c>
      <c r="BM6142" s="2">
        <v>1.893395553</v>
      </c>
      <c r="BN6142" s="2">
        <v>2.1063663500000001</v>
      </c>
      <c r="BO6142" s="2">
        <v>2.1049106630000001</v>
      </c>
      <c r="BP6142" s="2">
        <v>0.82200146600000001</v>
      </c>
      <c r="BQ6142" s="2">
        <v>1.358986859</v>
      </c>
      <c r="BR6142" s="2">
        <v>1.1252292100000001</v>
      </c>
      <c r="BS6142" s="2">
        <v>2.0143012370000002</v>
      </c>
      <c r="BT6142" s="2">
        <v>2.0360480070000002</v>
      </c>
      <c r="BU6142" s="2">
        <v>1.2867677120000001</v>
      </c>
      <c r="BV6142" s="2">
        <v>0.77488067000000005</v>
      </c>
      <c r="BW6142" s="2">
        <v>1.8117398650000001</v>
      </c>
      <c r="BX6142" s="2">
        <v>0.33189586900000001</v>
      </c>
      <c r="BY6142" s="2">
        <v>2.4457586820000001</v>
      </c>
      <c r="BZ6142" s="2">
        <v>1.1569857720000001</v>
      </c>
      <c r="CA6142" s="2">
        <v>0</v>
      </c>
      <c r="CB6142" s="2">
        <v>0.56632848899999999</v>
      </c>
      <c r="CC6142" s="2">
        <v>0</v>
      </c>
      <c r="CD6142" s="2">
        <v>0.207780143</v>
      </c>
      <c r="CE6142" s="2">
        <v>2.2766845340000001</v>
      </c>
      <c r="CF6142" s="2">
        <v>1.58377968434146</v>
      </c>
    </row>
    <row r="6143" spans="1:84" x14ac:dyDescent="0.3">
      <c r="A6143" s="2" t="s">
        <v>7981</v>
      </c>
      <c r="B6143" s="2">
        <v>3.369098744</v>
      </c>
      <c r="C6143" s="2">
        <v>2.9406980819999999</v>
      </c>
      <c r="D6143" s="2">
        <v>1.11601694</v>
      </c>
      <c r="E6143" s="2">
        <v>3.5253383139999999</v>
      </c>
      <c r="F6143" s="2">
        <v>2.5497836390000002</v>
      </c>
      <c r="G6143" s="2">
        <v>1.641151679</v>
      </c>
      <c r="H6143" s="2">
        <v>4.6006616960000004</v>
      </c>
      <c r="I6143" s="2">
        <v>3.6291765310000001</v>
      </c>
      <c r="J6143" s="2">
        <v>4.0537461639999997</v>
      </c>
      <c r="K6143" s="2">
        <v>2.9604905220000002</v>
      </c>
      <c r="L6143" s="2">
        <v>10.603109160000001</v>
      </c>
      <c r="M6143" s="2">
        <v>4.6788435430000002</v>
      </c>
      <c r="N6143" s="2">
        <v>3.6359699929999998</v>
      </c>
      <c r="O6143" s="2">
        <v>5.9372112550000002</v>
      </c>
      <c r="P6143" s="2">
        <v>2.7752550230000002</v>
      </c>
      <c r="Q6143" s="2">
        <v>5.8147118290000002</v>
      </c>
      <c r="R6143" s="2">
        <v>1.304679286</v>
      </c>
      <c r="S6143" s="2">
        <v>1.870175578</v>
      </c>
      <c r="T6143" s="2">
        <v>3.6770834529999998</v>
      </c>
      <c r="U6143" s="2">
        <v>3.684394282</v>
      </c>
      <c r="V6143" s="2">
        <v>6.5868903440000004</v>
      </c>
      <c r="W6143" s="2">
        <v>5.2520586519999997</v>
      </c>
      <c r="X6143" s="2">
        <v>1.3801857360000001</v>
      </c>
      <c r="Y6143" s="2">
        <v>5.4357619010000002</v>
      </c>
      <c r="Z6143" s="2">
        <v>3.8060945730000002</v>
      </c>
      <c r="AA6143" s="2">
        <v>6.1627693560000001</v>
      </c>
      <c r="AB6143" s="2">
        <v>2.7497045469999999</v>
      </c>
      <c r="AC6143" s="2">
        <v>0.879400662</v>
      </c>
      <c r="AD6143" s="2">
        <v>3.5717952660000001</v>
      </c>
      <c r="AE6143" s="2">
        <v>5.0705533850000002</v>
      </c>
      <c r="AF6143" s="2">
        <v>3.7627474749999998</v>
      </c>
      <c r="AG6143" s="2">
        <v>2.1575063289999998</v>
      </c>
      <c r="AH6143" s="2">
        <v>4.2492412169999998</v>
      </c>
      <c r="AI6143" s="2">
        <v>1.2706838739999999</v>
      </c>
      <c r="AJ6143" s="2">
        <v>0.75149313699999998</v>
      </c>
      <c r="AK6143" s="2">
        <v>2.4050468459999998</v>
      </c>
      <c r="AL6143" s="2">
        <v>7.4132723939999998</v>
      </c>
      <c r="AM6143" s="2">
        <v>3.8752574489999998</v>
      </c>
      <c r="AN6143" s="2">
        <v>5.8978421499999998</v>
      </c>
      <c r="AO6143" s="2">
        <v>4.3208296129999999</v>
      </c>
      <c r="AP6143" s="2">
        <v>4.6271680799999997</v>
      </c>
      <c r="AQ6143" s="2">
        <v>0.108219078</v>
      </c>
      <c r="AR6143" s="2">
        <v>4.5894978589999997</v>
      </c>
      <c r="AS6143" s="2">
        <v>6.7197130239999998</v>
      </c>
      <c r="AT6143" s="2">
        <v>0.13533700400000001</v>
      </c>
      <c r="AU6143" s="2">
        <v>0.54683813800000003</v>
      </c>
      <c r="AV6143" s="2">
        <v>0.112414476</v>
      </c>
      <c r="AW6143" s="2">
        <v>0.70925586900000004</v>
      </c>
      <c r="AX6143" s="2">
        <v>5.2999188229999996</v>
      </c>
      <c r="AY6143" s="2">
        <v>5.2024895539999996</v>
      </c>
      <c r="AZ6143" s="2">
        <v>4.8212544209999999</v>
      </c>
      <c r="BA6143" s="2">
        <v>3.4091257509999999</v>
      </c>
      <c r="BB6143" s="2">
        <v>9.7782867430000007</v>
      </c>
      <c r="BC6143" s="2">
        <v>3.65299057</v>
      </c>
      <c r="BD6143" s="2">
        <v>1.469529936</v>
      </c>
      <c r="BE6143" s="2">
        <v>1.6031903649999999</v>
      </c>
      <c r="BF6143" s="2">
        <v>1.3734002999999999</v>
      </c>
      <c r="BG6143" s="2">
        <v>1.4474165160000001</v>
      </c>
      <c r="BH6143" s="2">
        <v>0</v>
      </c>
      <c r="BI6143" s="2">
        <v>1.4532127939999999</v>
      </c>
      <c r="BJ6143" s="2">
        <v>4.4009803060000001</v>
      </c>
      <c r="BK6143" s="2">
        <v>2.4398163529999999</v>
      </c>
      <c r="BL6143" s="2">
        <v>3.606671279</v>
      </c>
      <c r="BM6143" s="2">
        <v>4.2838299580000001</v>
      </c>
      <c r="BN6143" s="2">
        <v>3.9759691780000002</v>
      </c>
      <c r="BO6143" s="2">
        <v>6.3065668519999996</v>
      </c>
      <c r="BP6143" s="2">
        <v>4.1394017700000001</v>
      </c>
      <c r="BQ6143" s="2">
        <v>4.4174831179999998</v>
      </c>
      <c r="BR6143" s="2">
        <v>9.5424409489999995</v>
      </c>
      <c r="BS6143" s="2">
        <v>1.6418995009999999</v>
      </c>
      <c r="BT6143" s="2">
        <v>2.8258492529999999</v>
      </c>
      <c r="BU6143" s="2">
        <v>0.36852243699999998</v>
      </c>
      <c r="BV6143" s="2">
        <v>0.26630532600000001</v>
      </c>
      <c r="BW6143" s="2">
        <v>4.2590683</v>
      </c>
      <c r="BX6143" s="2">
        <v>0.68913393000000001</v>
      </c>
      <c r="BY6143" s="2">
        <v>5.5717644919999998</v>
      </c>
      <c r="BZ6143" s="2">
        <v>1.698187608</v>
      </c>
      <c r="CA6143" s="2">
        <v>1.9538198069999999</v>
      </c>
      <c r="CB6143" s="2">
        <v>6.0214162670000002</v>
      </c>
      <c r="CC6143" s="2">
        <v>0.77775076499999996</v>
      </c>
      <c r="CD6143" s="2">
        <v>2.6778135399999998</v>
      </c>
      <c r="CE6143" s="2">
        <v>1.0669558690000001</v>
      </c>
      <c r="CF6143" s="2">
        <v>3.4311906924146398</v>
      </c>
    </row>
    <row r="6144" spans="1:84" x14ac:dyDescent="0.3">
      <c r="A6144" s="2" t="s">
        <v>7980</v>
      </c>
      <c r="B6144" s="2">
        <v>7.5539685959999998</v>
      </c>
      <c r="C6144" s="2">
        <v>8.8611576850000002</v>
      </c>
      <c r="D6144" s="2">
        <v>10.264182630000001</v>
      </c>
      <c r="E6144" s="2">
        <v>8.6910470110000002</v>
      </c>
      <c r="F6144" s="2">
        <v>6.0969508980000002</v>
      </c>
      <c r="G6144" s="2">
        <v>7.2748792980000001</v>
      </c>
      <c r="H6144" s="2">
        <v>7.5080498359999996</v>
      </c>
      <c r="I6144" s="2">
        <v>7.1499440999999999</v>
      </c>
      <c r="J6144" s="2">
        <v>6.3668140400000004</v>
      </c>
      <c r="K6144" s="2">
        <v>9.4190926160000004</v>
      </c>
      <c r="L6144" s="2">
        <v>8.9019717509999996</v>
      </c>
      <c r="M6144" s="2">
        <v>8.742159225</v>
      </c>
      <c r="N6144" s="2">
        <v>10.21063097</v>
      </c>
      <c r="O6144" s="2">
        <v>8.8466756429999993</v>
      </c>
      <c r="P6144" s="2">
        <v>11.77299681</v>
      </c>
      <c r="Q6144" s="2">
        <v>9.4812435019999999</v>
      </c>
      <c r="R6144" s="2">
        <v>4.2010607269999998</v>
      </c>
      <c r="S6144" s="2">
        <v>6.1438578789999996</v>
      </c>
      <c r="T6144" s="2">
        <v>7.3447029309999996</v>
      </c>
      <c r="U6144" s="2">
        <v>6.0216031330000002</v>
      </c>
      <c r="V6144" s="2">
        <v>7.381267673</v>
      </c>
      <c r="W6144" s="2">
        <v>6.6388724320000003</v>
      </c>
      <c r="X6144" s="2">
        <v>8.2348247140000002</v>
      </c>
      <c r="Y6144" s="2">
        <v>8.3508335030000005</v>
      </c>
      <c r="Z6144" s="2">
        <v>7.0218358030000001</v>
      </c>
      <c r="AA6144" s="2">
        <v>9.461922715</v>
      </c>
      <c r="AB6144" s="2">
        <v>9.2890911809999999</v>
      </c>
      <c r="AC6144" s="2">
        <v>6.7118161709999997</v>
      </c>
      <c r="AD6144" s="2">
        <v>6.9949506049999997</v>
      </c>
      <c r="AE6144" s="2">
        <v>7.5437379</v>
      </c>
      <c r="AF6144" s="2">
        <v>7.9004990910000004</v>
      </c>
      <c r="AG6144" s="2">
        <v>7.2430640239999997</v>
      </c>
      <c r="AH6144" s="2">
        <v>6.4079670259999997</v>
      </c>
      <c r="AI6144" s="2">
        <v>6.4919592110000002</v>
      </c>
      <c r="AJ6144" s="2">
        <v>10.813002150000001</v>
      </c>
      <c r="AK6144" s="2">
        <v>6.6946905819999998</v>
      </c>
      <c r="AL6144" s="2">
        <v>8.9734255340000004</v>
      </c>
      <c r="AM6144" s="2">
        <v>8.8780204119999997</v>
      </c>
      <c r="AN6144" s="2">
        <v>7.4196481030000001</v>
      </c>
      <c r="AO6144" s="2">
        <v>5.8719188170000001</v>
      </c>
      <c r="AP6144" s="2">
        <v>8.8137638280000008</v>
      </c>
      <c r="AQ6144" s="2">
        <v>11.48214724</v>
      </c>
      <c r="AR6144" s="2">
        <v>10.35708604</v>
      </c>
      <c r="AS6144" s="2">
        <v>8.1047569789999994</v>
      </c>
      <c r="AT6144" s="2">
        <v>6.5746114840000001</v>
      </c>
      <c r="AU6144" s="2">
        <v>9.9045902780000006</v>
      </c>
      <c r="AV6144" s="2">
        <v>8.701665577</v>
      </c>
      <c r="AW6144" s="2">
        <v>11.534193309999999</v>
      </c>
      <c r="AX6144" s="2">
        <v>9.7297723979999997</v>
      </c>
      <c r="AY6144" s="2">
        <v>8.4827147069999995</v>
      </c>
      <c r="AZ6144" s="2">
        <v>6.6320107119999996</v>
      </c>
      <c r="BA6144" s="2">
        <v>9.1499344649999994</v>
      </c>
      <c r="BB6144" s="2">
        <v>8.7555736100000008</v>
      </c>
      <c r="BC6144" s="2">
        <v>6.4042307940000001</v>
      </c>
      <c r="BD6144" s="2">
        <v>10.856860510000001</v>
      </c>
      <c r="BE6144" s="2">
        <v>9.2341622090000008</v>
      </c>
      <c r="BF6144" s="2">
        <v>12.125632189999999</v>
      </c>
      <c r="BG6144" s="2">
        <v>5.2659398450000001</v>
      </c>
      <c r="BH6144" s="2">
        <v>10.495011699999999</v>
      </c>
      <c r="BI6144" s="2">
        <v>8.4402530700000007</v>
      </c>
      <c r="BJ6144" s="2">
        <v>14.26436556</v>
      </c>
      <c r="BK6144" s="2">
        <v>9.2258621769999998</v>
      </c>
      <c r="BL6144" s="2">
        <v>6.2307758919999996</v>
      </c>
      <c r="BM6144" s="2">
        <v>7.864183368</v>
      </c>
      <c r="BN6144" s="2">
        <v>12.296073140000001</v>
      </c>
      <c r="BO6144" s="2">
        <v>6.9005088370000003</v>
      </c>
      <c r="BP6144" s="2">
        <v>5.786281432</v>
      </c>
      <c r="BQ6144" s="2">
        <v>7.4279201759999998</v>
      </c>
      <c r="BR6144" s="2">
        <v>6.7858267229999996</v>
      </c>
      <c r="BS6144" s="2">
        <v>8.5578534949999998</v>
      </c>
      <c r="BT6144" s="2">
        <v>13.618898890000001</v>
      </c>
      <c r="BU6144" s="2">
        <v>10.0825399</v>
      </c>
      <c r="BV6144" s="2">
        <v>13.742594779999999</v>
      </c>
      <c r="BW6144" s="2">
        <v>8.6272368339999996</v>
      </c>
      <c r="BX6144" s="2">
        <v>9.1020598219999993</v>
      </c>
      <c r="BY6144" s="2">
        <v>11.3878477</v>
      </c>
      <c r="BZ6144" s="2">
        <v>8.0153403189999999</v>
      </c>
      <c r="CA6144" s="2">
        <v>6.7383845979999997</v>
      </c>
      <c r="CB6144" s="2">
        <v>6.2503787620000004</v>
      </c>
      <c r="CC6144" s="2">
        <v>13.54103362</v>
      </c>
      <c r="CD6144" s="2">
        <v>12.90545552</v>
      </c>
      <c r="CE6144" s="2">
        <v>9.0579848920000003</v>
      </c>
      <c r="CF6144" s="2">
        <v>8.5930567598902403</v>
      </c>
    </row>
    <row r="6145" spans="1:84" x14ac:dyDescent="0.3">
      <c r="A6145" s="2" t="s">
        <v>7979</v>
      </c>
      <c r="B6145" s="2">
        <v>6.2387001919999996</v>
      </c>
      <c r="C6145" s="2">
        <v>3.0219152990000002</v>
      </c>
      <c r="D6145" s="2">
        <v>4.2273112030000002</v>
      </c>
      <c r="E6145" s="2">
        <v>3.6592952809999999</v>
      </c>
      <c r="F6145" s="2">
        <v>1.3157736609999999</v>
      </c>
      <c r="G6145" s="2">
        <v>2.853557602</v>
      </c>
      <c r="H6145" s="2">
        <v>0.10180148</v>
      </c>
      <c r="I6145" s="2">
        <v>7.5069211630000003</v>
      </c>
      <c r="J6145" s="2">
        <v>5.2780537589999996</v>
      </c>
      <c r="K6145" s="2">
        <v>1.151428372</v>
      </c>
      <c r="L6145" s="2">
        <v>5.5836288410000003</v>
      </c>
      <c r="M6145" s="2">
        <v>1.516549986</v>
      </c>
      <c r="N6145" s="2">
        <v>3.9466624719999999</v>
      </c>
      <c r="O6145" s="2">
        <v>2.2809841930000001</v>
      </c>
      <c r="P6145" s="2">
        <v>1.3545216360000001</v>
      </c>
      <c r="Q6145" s="2">
        <v>1.9533463129999999</v>
      </c>
      <c r="R6145" s="2">
        <v>2.42328717</v>
      </c>
      <c r="S6145" s="2">
        <v>2.682749807</v>
      </c>
      <c r="T6145" s="2">
        <v>3.730882593</v>
      </c>
      <c r="U6145" s="2">
        <v>0.99288192099999995</v>
      </c>
      <c r="V6145" s="2">
        <v>18.797150949999999</v>
      </c>
      <c r="W6145" s="2">
        <v>1.857601965</v>
      </c>
      <c r="X6145" s="2">
        <v>0.993932547</v>
      </c>
      <c r="Y6145" s="2">
        <v>4.9729723870000004</v>
      </c>
      <c r="Z6145" s="2">
        <v>1.7210530660000001</v>
      </c>
      <c r="AA6145" s="2">
        <v>1.0698722169999999</v>
      </c>
      <c r="AB6145" s="2">
        <v>0.92965004200000001</v>
      </c>
      <c r="AC6145" s="2">
        <v>1.431817753</v>
      </c>
      <c r="AD6145" s="2">
        <v>1.906723296</v>
      </c>
      <c r="AE6145" s="2">
        <v>2.200940573</v>
      </c>
      <c r="AF6145" s="2">
        <v>0.14329286299999999</v>
      </c>
      <c r="AG6145" s="2">
        <v>0.91189047499999998</v>
      </c>
      <c r="AH6145" s="2">
        <v>1.8249426609999999</v>
      </c>
      <c r="AI6145" s="2">
        <v>0.576577326</v>
      </c>
      <c r="AJ6145" s="2">
        <v>7.4817806329999996</v>
      </c>
      <c r="AK6145" s="2">
        <v>0.60648076699999998</v>
      </c>
      <c r="AL6145" s="2">
        <v>5.4974257020000001</v>
      </c>
      <c r="AM6145" s="2">
        <v>2.4780387130000001</v>
      </c>
      <c r="AN6145" s="2">
        <v>0.51613632499999995</v>
      </c>
      <c r="AO6145" s="2">
        <v>2.9490502489999999</v>
      </c>
      <c r="AP6145" s="2">
        <v>0.51953498899999995</v>
      </c>
      <c r="AQ6145" s="2">
        <v>2.1028404790000002</v>
      </c>
      <c r="AR6145" s="2">
        <v>0.338545612</v>
      </c>
      <c r="AS6145" s="2">
        <v>1.8002686809999999</v>
      </c>
      <c r="AT6145" s="2">
        <v>11.120203289999999</v>
      </c>
      <c r="AU6145" s="2">
        <v>3.8477487199999998</v>
      </c>
      <c r="AV6145" s="2">
        <v>0.744123537</v>
      </c>
      <c r="AW6145" s="2">
        <v>2.3109869700000001</v>
      </c>
      <c r="AX6145" s="2">
        <v>0.65546275700000001</v>
      </c>
      <c r="AY6145" s="2">
        <v>0.92490658800000003</v>
      </c>
      <c r="AZ6145" s="2">
        <v>3.8109105620000001</v>
      </c>
      <c r="BA6145" s="2">
        <v>5.7753723969999999</v>
      </c>
      <c r="BB6145" s="2">
        <v>0.83092611100000002</v>
      </c>
      <c r="BC6145" s="2">
        <v>0.36924356899999999</v>
      </c>
      <c r="BD6145" s="2">
        <v>1.2775748810000001</v>
      </c>
      <c r="BE6145" s="2">
        <v>2.4263458789999999</v>
      </c>
      <c r="BF6145" s="2">
        <v>1.5941511559999999</v>
      </c>
      <c r="BG6145" s="2">
        <v>2.7435114450000002</v>
      </c>
      <c r="BH6145" s="2">
        <v>12.16547488</v>
      </c>
      <c r="BI6145" s="2">
        <v>0.13791382399999999</v>
      </c>
      <c r="BJ6145" s="2">
        <v>0.17899925699999999</v>
      </c>
      <c r="BK6145" s="2">
        <v>0.60780607200000003</v>
      </c>
      <c r="BL6145" s="2">
        <v>0.20536971500000001</v>
      </c>
      <c r="BM6145" s="2">
        <v>2.2848973350000001</v>
      </c>
      <c r="BN6145" s="2">
        <v>0.93681987499999997</v>
      </c>
      <c r="BO6145" s="2">
        <v>1.66350643</v>
      </c>
      <c r="BP6145" s="2">
        <v>0.83781132800000002</v>
      </c>
      <c r="BQ6145" s="2">
        <v>7.2968372449999999</v>
      </c>
      <c r="BR6145" s="2">
        <v>0.13762453999999999</v>
      </c>
      <c r="BS6145" s="2">
        <v>5.5147894739999996</v>
      </c>
      <c r="BT6145" s="2">
        <v>1.2451248479999999</v>
      </c>
      <c r="BU6145" s="2">
        <v>0.80658270700000001</v>
      </c>
      <c r="BV6145" s="2">
        <v>0.22745786100000001</v>
      </c>
      <c r="BW6145" s="2">
        <v>0.38778300500000001</v>
      </c>
      <c r="BX6145" s="2">
        <v>1.075728322</v>
      </c>
      <c r="BY6145" s="2">
        <v>1.8492035280000001</v>
      </c>
      <c r="BZ6145" s="2">
        <v>0.58372306299999999</v>
      </c>
      <c r="CA6145" s="2">
        <v>3.9820001739999999</v>
      </c>
      <c r="CB6145" s="2">
        <v>0.76193158400000005</v>
      </c>
      <c r="CC6145" s="2">
        <v>7.7903787040000001</v>
      </c>
      <c r="CD6145" s="2">
        <v>0.66074254200000004</v>
      </c>
      <c r="CE6145" s="2">
        <v>7.3664465679999998</v>
      </c>
      <c r="CF6145" s="2">
        <v>2.71445358485366</v>
      </c>
    </row>
    <row r="6146" spans="1:84" x14ac:dyDescent="0.3">
      <c r="A6146" s="2" t="s">
        <v>7978</v>
      </c>
      <c r="B6146" s="2">
        <v>12.14877272</v>
      </c>
      <c r="C6146" s="2">
        <v>12.072944079999999</v>
      </c>
      <c r="D6146" s="2">
        <v>18.083707459999999</v>
      </c>
      <c r="E6146" s="2">
        <v>12.613836539999999</v>
      </c>
      <c r="F6146" s="2">
        <v>12.867290949999999</v>
      </c>
      <c r="G6146" s="2">
        <v>12.41486774</v>
      </c>
      <c r="H6146" s="2">
        <v>11.75795027</v>
      </c>
      <c r="I6146" s="2">
        <v>11.61660846</v>
      </c>
      <c r="J6146" s="2">
        <v>12.04724972</v>
      </c>
      <c r="K6146" s="2">
        <v>13.599919229999999</v>
      </c>
      <c r="L6146" s="2">
        <v>12.1728962</v>
      </c>
      <c r="M6146" s="2">
        <v>12.222000039999999</v>
      </c>
      <c r="N6146" s="2">
        <v>18.542960990000001</v>
      </c>
      <c r="O6146" s="2">
        <v>16.916560919999998</v>
      </c>
      <c r="P6146" s="2">
        <v>16.83519587</v>
      </c>
      <c r="Q6146" s="2">
        <v>15.495430150000001</v>
      </c>
      <c r="R6146" s="2">
        <v>12.76476366</v>
      </c>
      <c r="S6146" s="2">
        <v>8.382232879</v>
      </c>
      <c r="T6146" s="2">
        <v>11.177875240000001</v>
      </c>
      <c r="U6146" s="2">
        <v>13.082967289999999</v>
      </c>
      <c r="V6146" s="2">
        <v>9.5989615669999999</v>
      </c>
      <c r="W6146" s="2">
        <v>14.1424068</v>
      </c>
      <c r="X6146" s="2">
        <v>14.122153150000001</v>
      </c>
      <c r="Y6146" s="2">
        <v>13.24442382</v>
      </c>
      <c r="Z6146" s="2">
        <v>10.31720872</v>
      </c>
      <c r="AA6146" s="2">
        <v>10.97982848</v>
      </c>
      <c r="AB6146" s="2">
        <v>12.448672930000001</v>
      </c>
      <c r="AC6146" s="2">
        <v>9.7081708960000004</v>
      </c>
      <c r="AD6146" s="2">
        <v>11.83710842</v>
      </c>
      <c r="AE6146" s="2">
        <v>14.910829</v>
      </c>
      <c r="AF6146" s="2">
        <v>18.882845929999998</v>
      </c>
      <c r="AG6146" s="2">
        <v>11.769854840000001</v>
      </c>
      <c r="AH6146" s="2">
        <v>14.551145829999999</v>
      </c>
      <c r="AI6146" s="2">
        <v>14.173270179999999</v>
      </c>
      <c r="AJ6146" s="2">
        <v>12.80564744</v>
      </c>
      <c r="AK6146" s="2">
        <v>12.89285284</v>
      </c>
      <c r="AL6146" s="2">
        <v>16.594724029999998</v>
      </c>
      <c r="AM6146" s="2">
        <v>13.198734549999999</v>
      </c>
      <c r="AN6146" s="2">
        <v>14.420532189999999</v>
      </c>
      <c r="AO6146" s="2">
        <v>16.22442998</v>
      </c>
      <c r="AP6146" s="2">
        <v>17.81637409</v>
      </c>
      <c r="AQ6146" s="2">
        <v>11.183468189999999</v>
      </c>
      <c r="AR6146" s="2">
        <v>12.950289160000001</v>
      </c>
      <c r="AS6146" s="2">
        <v>14.04077566</v>
      </c>
      <c r="AT6146" s="2">
        <v>15.89031964</v>
      </c>
      <c r="AU6146" s="2">
        <v>19.294975059999999</v>
      </c>
      <c r="AV6146" s="2">
        <v>16.745817750000001</v>
      </c>
      <c r="AW6146" s="2">
        <v>22.198419080000001</v>
      </c>
      <c r="AX6146" s="2">
        <v>12.37380216</v>
      </c>
      <c r="AY6146" s="2">
        <v>11.956546100000001</v>
      </c>
      <c r="AZ6146" s="2">
        <v>11.98003982</v>
      </c>
      <c r="BA6146" s="2">
        <v>13.307456180000001</v>
      </c>
      <c r="BB6146" s="2">
        <v>8.4098470610000007</v>
      </c>
      <c r="BC6146" s="2">
        <v>13.40249871</v>
      </c>
      <c r="BD6146" s="2">
        <v>15.84788047</v>
      </c>
      <c r="BE6146" s="2">
        <v>19.08863131</v>
      </c>
      <c r="BF6146" s="2">
        <v>21.731924469999999</v>
      </c>
      <c r="BG6146" s="2">
        <v>11.94527207</v>
      </c>
      <c r="BH6146" s="2">
        <v>10.41591687</v>
      </c>
      <c r="BI6146" s="2">
        <v>10.41412869</v>
      </c>
      <c r="BJ6146" s="2">
        <v>11.15500683</v>
      </c>
      <c r="BK6146" s="2">
        <v>11.231991900000001</v>
      </c>
      <c r="BL6146" s="2">
        <v>11.76305526</v>
      </c>
      <c r="BM6146" s="2">
        <v>13.06214069</v>
      </c>
      <c r="BN6146" s="2">
        <v>10.22931032</v>
      </c>
      <c r="BO6146" s="2">
        <v>12.09922793</v>
      </c>
      <c r="BP6146" s="2">
        <v>11.63207549</v>
      </c>
      <c r="BQ6146" s="2">
        <v>14.56224549</v>
      </c>
      <c r="BR6146" s="2">
        <v>11.87502181</v>
      </c>
      <c r="BS6146" s="2">
        <v>12.830554299999999</v>
      </c>
      <c r="BT6146" s="2">
        <v>8.1200547759999999</v>
      </c>
      <c r="BU6146" s="2">
        <v>9.436464805</v>
      </c>
      <c r="BV6146" s="2">
        <v>17.143235149999999</v>
      </c>
      <c r="BW6146" s="2">
        <v>9.2378413179999992</v>
      </c>
      <c r="BX6146" s="2">
        <v>13.584817320000001</v>
      </c>
      <c r="BY6146" s="2">
        <v>8.2605987899999995</v>
      </c>
      <c r="BZ6146" s="2">
        <v>14.96588124</v>
      </c>
      <c r="CA6146" s="2">
        <v>12.590114059999999</v>
      </c>
      <c r="CB6146" s="2">
        <v>8.4400321809999994</v>
      </c>
      <c r="CC6146" s="2">
        <v>10.96002887</v>
      </c>
      <c r="CD6146" s="2">
        <v>11.14326063</v>
      </c>
      <c r="CE6146" s="2">
        <v>5.6259683530000002</v>
      </c>
      <c r="CF6146" s="2">
        <v>13.1046724640976</v>
      </c>
    </row>
    <row r="6147" spans="1:84" x14ac:dyDescent="0.3">
      <c r="A6147" s="2" t="s">
        <v>7977</v>
      </c>
      <c r="B6147" s="2">
        <v>6.7494845760000004</v>
      </c>
      <c r="C6147" s="2">
        <v>4.184125023</v>
      </c>
      <c r="D6147" s="2">
        <v>5.1549437319999996</v>
      </c>
      <c r="E6147" s="2">
        <v>11.146602189999999</v>
      </c>
      <c r="F6147" s="2">
        <v>7.2558373759999997</v>
      </c>
      <c r="G6147" s="2">
        <v>3.5582267440000002</v>
      </c>
      <c r="H6147" s="2">
        <v>6.33117003</v>
      </c>
      <c r="I6147" s="2">
        <v>5.6203706389999999</v>
      </c>
      <c r="J6147" s="2">
        <v>7.502839163</v>
      </c>
      <c r="K6147" s="2">
        <v>10.63100848</v>
      </c>
      <c r="L6147" s="2">
        <v>6.6546806529999998</v>
      </c>
      <c r="M6147" s="2">
        <v>6.9189541209999996</v>
      </c>
      <c r="N6147" s="2">
        <v>21.843166310000001</v>
      </c>
      <c r="O6147" s="2">
        <v>20.446291169999999</v>
      </c>
      <c r="P6147" s="2">
        <v>16.17097734</v>
      </c>
      <c r="Q6147" s="2">
        <v>26.400933040000002</v>
      </c>
      <c r="R6147" s="2">
        <v>5.5002724819999997</v>
      </c>
      <c r="S6147" s="2">
        <v>7.0958647380000004</v>
      </c>
      <c r="T6147" s="2">
        <v>7.865375319</v>
      </c>
      <c r="U6147" s="2">
        <v>13.157097950000001</v>
      </c>
      <c r="V6147" s="2">
        <v>5.9747964299999996</v>
      </c>
      <c r="W6147" s="2">
        <v>15.45038568</v>
      </c>
      <c r="X6147" s="2">
        <v>12.732450330000001</v>
      </c>
      <c r="Y6147" s="2">
        <v>13.56633602</v>
      </c>
      <c r="Z6147" s="2">
        <v>21.449391859999999</v>
      </c>
      <c r="AA6147" s="2">
        <v>20.34124486</v>
      </c>
      <c r="AB6147" s="2">
        <v>20.865989020000001</v>
      </c>
      <c r="AC6147" s="2">
        <v>20.645478220000001</v>
      </c>
      <c r="AD6147" s="2">
        <v>29.166671300000001</v>
      </c>
      <c r="AE6147" s="2">
        <v>29.33130731</v>
      </c>
      <c r="AF6147" s="2">
        <v>28.553412250000001</v>
      </c>
      <c r="AG6147" s="2">
        <v>25.31771728</v>
      </c>
      <c r="AH6147" s="2">
        <v>30.787736880000001</v>
      </c>
      <c r="AI6147" s="2">
        <v>16.271749230000001</v>
      </c>
      <c r="AJ6147" s="2">
        <v>21.206790430000002</v>
      </c>
      <c r="AK6147" s="2">
        <v>21.031611649999999</v>
      </c>
      <c r="AL6147" s="2">
        <v>10.248045680000001</v>
      </c>
      <c r="AM6147" s="2">
        <v>18.084634510000001</v>
      </c>
      <c r="AN6147" s="2">
        <v>22.928005339999999</v>
      </c>
      <c r="AO6147" s="2">
        <v>28.44654783</v>
      </c>
      <c r="AP6147" s="2">
        <v>24.892330690000001</v>
      </c>
      <c r="AQ6147" s="2">
        <v>12.31822212</v>
      </c>
      <c r="AR6147" s="2">
        <v>18.680024469999999</v>
      </c>
      <c r="AS6147" s="2">
        <v>18.686579139999999</v>
      </c>
      <c r="AT6147" s="2">
        <v>32.658529000000001</v>
      </c>
      <c r="AU6147" s="2">
        <v>33.394823199999998</v>
      </c>
      <c r="AV6147" s="2">
        <v>26.018066730000001</v>
      </c>
      <c r="AW6147" s="2">
        <v>48.838037180000001</v>
      </c>
      <c r="AX6147" s="2">
        <v>6.1874087009999998</v>
      </c>
      <c r="AY6147" s="2">
        <v>5.1804785969999996</v>
      </c>
      <c r="AZ6147" s="2">
        <v>5.295318484</v>
      </c>
      <c r="BA6147" s="2">
        <v>6.1459050230000001</v>
      </c>
      <c r="BB6147" s="2">
        <v>26.879302110000001</v>
      </c>
      <c r="BC6147" s="2">
        <v>36.577974449999999</v>
      </c>
      <c r="BD6147" s="2">
        <v>3.3852619100000001</v>
      </c>
      <c r="BE6147" s="2">
        <v>3.4149406779999998</v>
      </c>
      <c r="BF6147" s="2">
        <v>12.55981757</v>
      </c>
      <c r="BG6147" s="2">
        <v>5.1156700239999999</v>
      </c>
      <c r="BH6147" s="2">
        <v>6.9499609930000004</v>
      </c>
      <c r="BI6147" s="2">
        <v>7.5559681640000003</v>
      </c>
      <c r="BJ6147" s="2">
        <v>15.505568309999999</v>
      </c>
      <c r="BK6147" s="2">
        <v>10.80007756</v>
      </c>
      <c r="BL6147" s="2">
        <v>7.7545602569999996</v>
      </c>
      <c r="BM6147" s="2">
        <v>7.5439623070000001</v>
      </c>
      <c r="BN6147" s="2">
        <v>12.4847313</v>
      </c>
      <c r="BO6147" s="2">
        <v>7.2137468739999999</v>
      </c>
      <c r="BP6147" s="2">
        <v>14.88703016</v>
      </c>
      <c r="BQ6147" s="2">
        <v>15.948716539999999</v>
      </c>
      <c r="BR6147" s="2">
        <v>23.095859879999999</v>
      </c>
      <c r="BS6147" s="2">
        <v>19.025945010000001</v>
      </c>
      <c r="BT6147" s="2">
        <v>6.2969915710000004</v>
      </c>
      <c r="BU6147" s="2">
        <v>5.4182443689999999</v>
      </c>
      <c r="BV6147" s="2">
        <v>7.2413577699999996</v>
      </c>
      <c r="BW6147" s="2">
        <v>19.194958740000001</v>
      </c>
      <c r="BX6147" s="2">
        <v>3.2458697079999999</v>
      </c>
      <c r="BY6147" s="2">
        <v>11.83869209</v>
      </c>
      <c r="BZ6147" s="2">
        <v>6.4433038849999997</v>
      </c>
      <c r="CA6147" s="2">
        <v>9.5417807549999996</v>
      </c>
      <c r="CB6147" s="2">
        <v>6.0001174529999997</v>
      </c>
      <c r="CC6147" s="2">
        <v>1.341345674</v>
      </c>
      <c r="CD6147" s="2">
        <v>1.1289137709999999</v>
      </c>
      <c r="CE6147" s="2">
        <v>5.8475002180000004</v>
      </c>
      <c r="CF6147" s="2">
        <v>14.281980690512199</v>
      </c>
    </row>
    <row r="6148" spans="1:84" x14ac:dyDescent="0.3">
      <c r="A6148" s="2" t="s">
        <v>7976</v>
      </c>
      <c r="B6148" s="2">
        <v>1.8022723309999999</v>
      </c>
      <c r="C6148" s="2">
        <v>1.436662565</v>
      </c>
      <c r="D6148" s="2">
        <v>0.60084974300000005</v>
      </c>
      <c r="E6148" s="2">
        <v>1.8037577220000001</v>
      </c>
      <c r="F6148" s="2">
        <v>2.1049171169999998</v>
      </c>
      <c r="G6148" s="2">
        <v>0.961677593</v>
      </c>
      <c r="H6148" s="2">
        <v>2.3171576140000001</v>
      </c>
      <c r="I6148" s="2">
        <v>1.7272775789999999</v>
      </c>
      <c r="J6148" s="2">
        <v>0.76520119600000003</v>
      </c>
      <c r="K6148" s="2">
        <v>1.5383899670000001</v>
      </c>
      <c r="L6148" s="2">
        <v>1.9579438419999999</v>
      </c>
      <c r="M6148" s="2">
        <v>1.99068087</v>
      </c>
      <c r="N6148" s="2">
        <v>2.423161887</v>
      </c>
      <c r="O6148" s="2">
        <v>1.4910680409999999</v>
      </c>
      <c r="P6148" s="2">
        <v>3.0837123860000002</v>
      </c>
      <c r="Q6148" s="2">
        <v>2.2595111440000002</v>
      </c>
      <c r="R6148" s="2">
        <v>0.93600681500000005</v>
      </c>
      <c r="S6148" s="2">
        <v>1.603261882</v>
      </c>
      <c r="T6148" s="2">
        <v>3.2851001270000002</v>
      </c>
      <c r="U6148" s="2">
        <v>1.622441577</v>
      </c>
      <c r="V6148" s="2">
        <v>1.4149015030000001</v>
      </c>
      <c r="W6148" s="2">
        <v>1.274930908</v>
      </c>
      <c r="X6148" s="2">
        <v>6.9368233139999997</v>
      </c>
      <c r="Y6148" s="2">
        <v>2.7672128690000002</v>
      </c>
      <c r="Z6148" s="2">
        <v>1.628776346</v>
      </c>
      <c r="AA6148" s="2">
        <v>3.8001419959999998</v>
      </c>
      <c r="AB6148" s="2">
        <v>1.0640425179999999</v>
      </c>
      <c r="AC6148" s="2">
        <v>0.73164127599999995</v>
      </c>
      <c r="AD6148" s="2">
        <v>1.3220697020000001</v>
      </c>
      <c r="AE6148" s="2">
        <v>1.389575735</v>
      </c>
      <c r="AF6148" s="2">
        <v>2.300011735</v>
      </c>
      <c r="AG6148" s="2">
        <v>2.2447133099999999</v>
      </c>
      <c r="AH6148" s="2">
        <v>1.7390694019999999</v>
      </c>
      <c r="AI6148" s="2">
        <v>2.0037248399999998</v>
      </c>
      <c r="AJ6148" s="2">
        <v>3.198826274</v>
      </c>
      <c r="AK6148" s="2">
        <v>0.52472154699999995</v>
      </c>
      <c r="AL6148" s="2">
        <v>2.1882064639999999</v>
      </c>
      <c r="AM6148" s="2">
        <v>1.3985512449999999</v>
      </c>
      <c r="AN6148" s="2">
        <v>2.1101598930000001</v>
      </c>
      <c r="AO6148" s="2">
        <v>0.69629105300000005</v>
      </c>
      <c r="AP6148" s="2">
        <v>0.95496389800000003</v>
      </c>
      <c r="AQ6148" s="2">
        <v>0.77053896099999997</v>
      </c>
      <c r="AR6148" s="2">
        <v>2.3249195469999999</v>
      </c>
      <c r="AS6148" s="2">
        <v>1.2533129350000001</v>
      </c>
      <c r="AT6148" s="2">
        <v>2.430006793</v>
      </c>
      <c r="AU6148" s="2">
        <v>1.193065134</v>
      </c>
      <c r="AV6148" s="2">
        <v>1.6182221130000001</v>
      </c>
      <c r="AW6148" s="2">
        <v>4.7166114950000004</v>
      </c>
      <c r="AX6148" s="2">
        <v>4.751380986</v>
      </c>
      <c r="AY6148" s="2">
        <v>2.8129964580000002</v>
      </c>
      <c r="AZ6148" s="2">
        <v>1.872208332</v>
      </c>
      <c r="BA6148" s="2">
        <v>2.2973311719999998</v>
      </c>
      <c r="BB6148" s="2">
        <v>2.146764648</v>
      </c>
      <c r="BC6148" s="2">
        <v>2.39556418</v>
      </c>
      <c r="BD6148" s="2">
        <v>1.5272537399999999</v>
      </c>
      <c r="BE6148" s="2">
        <v>0.34828371400000002</v>
      </c>
      <c r="BF6148" s="2">
        <v>3.5321608979999999</v>
      </c>
      <c r="BG6148" s="2">
        <v>1.657285632</v>
      </c>
      <c r="BH6148" s="2">
        <v>4.9079268489999999</v>
      </c>
      <c r="BI6148" s="2">
        <v>1.599556625</v>
      </c>
      <c r="BJ6148" s="2">
        <v>5.0928715709999999</v>
      </c>
      <c r="BK6148" s="2">
        <v>2.612082719</v>
      </c>
      <c r="BL6148" s="2">
        <v>2.1338084780000002</v>
      </c>
      <c r="BM6148" s="2">
        <v>1.1638852120000001</v>
      </c>
      <c r="BN6148" s="2">
        <v>6.3834547590000001</v>
      </c>
      <c r="BO6148" s="2">
        <v>2.2538068020000002</v>
      </c>
      <c r="BP6148" s="2">
        <v>1.093177208</v>
      </c>
      <c r="BQ6148" s="2">
        <v>1.4578986860000001</v>
      </c>
      <c r="BR6148" s="2">
        <v>1.197151077</v>
      </c>
      <c r="BS6148" s="2">
        <v>1.263850229</v>
      </c>
      <c r="BT6148" s="2">
        <v>3.9157998620000001</v>
      </c>
      <c r="BU6148" s="2">
        <v>1.4973598509999999</v>
      </c>
      <c r="BV6148" s="2">
        <v>1.690038707</v>
      </c>
      <c r="BW6148" s="2">
        <v>2.4495843650000002</v>
      </c>
      <c r="BX6148" s="2">
        <v>0.86806167000000001</v>
      </c>
      <c r="BY6148" s="2">
        <v>3.154043062</v>
      </c>
      <c r="BZ6148" s="2">
        <v>2.1156737250000002</v>
      </c>
      <c r="CA6148" s="2">
        <v>1.3174943219999999</v>
      </c>
      <c r="CB6148" s="2">
        <v>1.292922103</v>
      </c>
      <c r="CC6148" s="2">
        <v>0.56909405300000004</v>
      </c>
      <c r="CD6148" s="2">
        <v>1.307943866</v>
      </c>
      <c r="CE6148" s="2">
        <v>0.62390117899999997</v>
      </c>
      <c r="CF6148" s="2">
        <v>2.0367036773658498</v>
      </c>
    </row>
    <row r="6149" spans="1:84" x14ac:dyDescent="0.3">
      <c r="A6149" s="2" t="s">
        <v>7975</v>
      </c>
      <c r="B6149" s="2">
        <v>2.6162989470000002</v>
      </c>
      <c r="C6149" s="2">
        <v>3.7303471209999999</v>
      </c>
      <c r="D6149" s="2">
        <v>1.7127496870000001</v>
      </c>
      <c r="E6149" s="2">
        <v>2.7652807670000001</v>
      </c>
      <c r="F6149" s="2">
        <v>3.0000812809999999</v>
      </c>
      <c r="G6149" s="2">
        <v>3.1550880189999999</v>
      </c>
      <c r="H6149" s="2">
        <v>2.482195317</v>
      </c>
      <c r="I6149" s="2">
        <v>2.4836280999999998</v>
      </c>
      <c r="J6149" s="2">
        <v>3.4899856389999999</v>
      </c>
      <c r="K6149" s="2">
        <v>2.7057931690000001</v>
      </c>
      <c r="L6149" s="2">
        <v>5.2998030460000001</v>
      </c>
      <c r="M6149" s="2">
        <v>3.2607356150000002</v>
      </c>
      <c r="N6149" s="2">
        <v>2.7183700929999999</v>
      </c>
      <c r="O6149" s="2">
        <v>2.9457924530000001</v>
      </c>
      <c r="P6149" s="2">
        <v>3.717275511</v>
      </c>
      <c r="Q6149" s="2">
        <v>3.7786260810000001</v>
      </c>
      <c r="R6149" s="2">
        <v>2.1929837750000001</v>
      </c>
      <c r="S6149" s="2">
        <v>1.98887087</v>
      </c>
      <c r="T6149" s="2">
        <v>2.4826358590000002</v>
      </c>
      <c r="U6149" s="2">
        <v>3.4773262840000001</v>
      </c>
      <c r="V6149" s="2">
        <v>1.762424848</v>
      </c>
      <c r="W6149" s="2">
        <v>4.1650942390000001</v>
      </c>
      <c r="X6149" s="2">
        <v>2.1493187269999998</v>
      </c>
      <c r="Y6149" s="2">
        <v>1.7055279809999999</v>
      </c>
      <c r="Z6149" s="2">
        <v>1.580562215</v>
      </c>
      <c r="AA6149" s="2">
        <v>2.1664957309999999</v>
      </c>
      <c r="AB6149" s="2">
        <v>1.1626890569999999</v>
      </c>
      <c r="AC6149" s="2">
        <v>0.72752683799999995</v>
      </c>
      <c r="AD6149" s="2">
        <v>1.1648462390000001</v>
      </c>
      <c r="AE6149" s="2">
        <v>1.7604663199999999</v>
      </c>
      <c r="AF6149" s="2">
        <v>1.903438655</v>
      </c>
      <c r="AG6149" s="2">
        <v>1.020644836</v>
      </c>
      <c r="AH6149" s="2">
        <v>1.906652657</v>
      </c>
      <c r="AI6149" s="2">
        <v>1.541811112</v>
      </c>
      <c r="AJ6149" s="2">
        <v>1.201970998</v>
      </c>
      <c r="AK6149" s="2">
        <v>1.1319134550000001</v>
      </c>
      <c r="AL6149" s="2">
        <v>2.637026815</v>
      </c>
      <c r="AM6149" s="2">
        <v>1.82873134</v>
      </c>
      <c r="AN6149" s="2">
        <v>1.7064134289999999</v>
      </c>
      <c r="AO6149" s="2">
        <v>1.5321336560000001</v>
      </c>
      <c r="AP6149" s="2">
        <v>3.182253072</v>
      </c>
      <c r="AQ6149" s="2">
        <v>0.66848678100000003</v>
      </c>
      <c r="AR6149" s="2">
        <v>2.7245523739999999</v>
      </c>
      <c r="AS6149" s="2">
        <v>2.136209284</v>
      </c>
      <c r="AT6149" s="2">
        <v>0.90765562499999997</v>
      </c>
      <c r="AU6149" s="2">
        <v>0.55149515000000005</v>
      </c>
      <c r="AV6149" s="2">
        <v>1.24000435</v>
      </c>
      <c r="AW6149" s="2">
        <v>1.5299388190000001</v>
      </c>
      <c r="AX6149" s="2">
        <v>5.9678377449999997</v>
      </c>
      <c r="AY6149" s="2">
        <v>4.985642565</v>
      </c>
      <c r="AZ6149" s="2">
        <v>4.8889708629999999</v>
      </c>
      <c r="BA6149" s="2">
        <v>3.2577028829999999</v>
      </c>
      <c r="BB6149" s="2">
        <v>6.5596991280000001</v>
      </c>
      <c r="BC6149" s="2">
        <v>3.1282153959999999</v>
      </c>
      <c r="BD6149" s="2">
        <v>1.065219718</v>
      </c>
      <c r="BE6149" s="2">
        <v>0.69495906500000004</v>
      </c>
      <c r="BF6149" s="2">
        <v>0.994428274</v>
      </c>
      <c r="BG6149" s="2">
        <v>0.59489529699999999</v>
      </c>
      <c r="BH6149" s="2">
        <v>0.27869063900000002</v>
      </c>
      <c r="BI6149" s="2">
        <v>0.52245523900000002</v>
      </c>
      <c r="BJ6149" s="2">
        <v>3.7449507660000001</v>
      </c>
      <c r="BK6149" s="2">
        <v>0.89709172500000001</v>
      </c>
      <c r="BL6149" s="2">
        <v>3.1119863159999999</v>
      </c>
      <c r="BM6149" s="2">
        <v>2.6158851969999999</v>
      </c>
      <c r="BN6149" s="2">
        <v>3.0488531480000001</v>
      </c>
      <c r="BO6149" s="2">
        <v>4.2557723569999997</v>
      </c>
      <c r="BP6149" s="2">
        <v>1.2810845689999999</v>
      </c>
      <c r="BQ6149" s="2">
        <v>1.8203121209999999</v>
      </c>
      <c r="BR6149" s="2">
        <v>2.5594004450000001</v>
      </c>
      <c r="BS6149" s="2">
        <v>0.82234696900000004</v>
      </c>
      <c r="BT6149" s="2">
        <v>2.1374361749999999</v>
      </c>
      <c r="BU6149" s="2">
        <v>1.1382114059999999</v>
      </c>
      <c r="BV6149" s="2">
        <v>0.50917011899999998</v>
      </c>
      <c r="BW6149" s="2">
        <v>2.4038639150000001</v>
      </c>
      <c r="BX6149" s="2">
        <v>0.37745840000000003</v>
      </c>
      <c r="BY6149" s="2">
        <v>1.1800351600000001</v>
      </c>
      <c r="BZ6149" s="2">
        <v>1.023412687</v>
      </c>
      <c r="CA6149" s="2">
        <v>1.365664674</v>
      </c>
      <c r="CB6149" s="2">
        <v>3.7928792580000001</v>
      </c>
      <c r="CC6149" s="2">
        <v>2.9324902320000001</v>
      </c>
      <c r="CD6149" s="2">
        <v>3.0456975050000001</v>
      </c>
      <c r="CE6149" s="2">
        <v>2.1446121549999999</v>
      </c>
      <c r="CF6149" s="2">
        <v>2.2786278579024399</v>
      </c>
    </row>
    <row r="6150" spans="1:84" x14ac:dyDescent="0.3">
      <c r="A6150" s="2" t="s">
        <v>7974</v>
      </c>
      <c r="B6150" s="2">
        <v>5.0311180809999998</v>
      </c>
      <c r="C6150" s="2">
        <v>11.995254600000001</v>
      </c>
      <c r="D6150" s="2">
        <v>2.3628010160000001</v>
      </c>
      <c r="E6150" s="2">
        <v>4.8347370840000004</v>
      </c>
      <c r="F6150" s="2">
        <v>2.7304069860000002</v>
      </c>
      <c r="G6150" s="2">
        <v>3.8847982299999999</v>
      </c>
      <c r="H6150" s="2">
        <v>3.546805494</v>
      </c>
      <c r="I6150" s="2">
        <v>3.0722763909999999</v>
      </c>
      <c r="J6150" s="2">
        <v>3.1428398670000002</v>
      </c>
      <c r="K6150" s="2">
        <v>3.718439235</v>
      </c>
      <c r="L6150" s="2">
        <v>6.1106998939999997</v>
      </c>
      <c r="M6150" s="2">
        <v>3.115708664</v>
      </c>
      <c r="N6150" s="2">
        <v>3.3470759810000001</v>
      </c>
      <c r="O6150" s="2">
        <v>2.451198287</v>
      </c>
      <c r="P6150" s="2">
        <v>1.80992397</v>
      </c>
      <c r="Q6150" s="2">
        <v>4.2123258799999999</v>
      </c>
      <c r="R6150" s="2">
        <v>2.1849400120000002</v>
      </c>
      <c r="S6150" s="2">
        <v>1.426994018</v>
      </c>
      <c r="T6150" s="2">
        <v>3.1378109109999999</v>
      </c>
      <c r="U6150" s="2">
        <v>4.3173892399999998</v>
      </c>
      <c r="V6150" s="2">
        <v>2.4936715110000001</v>
      </c>
      <c r="W6150" s="2">
        <v>2.1281112129999999</v>
      </c>
      <c r="X6150" s="2">
        <v>2.1231322609999999</v>
      </c>
      <c r="Y6150" s="2">
        <v>2.2221251620000002</v>
      </c>
      <c r="Z6150" s="2">
        <v>1.287067373</v>
      </c>
      <c r="AA6150" s="2">
        <v>2.6431213769999999</v>
      </c>
      <c r="AB6150" s="2">
        <v>1.6272181750000001</v>
      </c>
      <c r="AC6150" s="2">
        <v>1.115166621</v>
      </c>
      <c r="AD6150" s="2">
        <v>2.5732175650000002</v>
      </c>
      <c r="AE6150" s="2">
        <v>3.035784826</v>
      </c>
      <c r="AF6150" s="2">
        <v>2.3341008369999998</v>
      </c>
      <c r="AG6150" s="2">
        <v>3.0687549729999999</v>
      </c>
      <c r="AH6150" s="2">
        <v>1.6236402940000001</v>
      </c>
      <c r="AI6150" s="2">
        <v>0.53711741999999996</v>
      </c>
      <c r="AJ6150" s="2">
        <v>0.63531152499999999</v>
      </c>
      <c r="AK6150" s="2">
        <v>0.68161418399999996</v>
      </c>
      <c r="AL6150" s="2">
        <v>5.9853929839999997</v>
      </c>
      <c r="AM6150" s="2">
        <v>3.2516114159999998</v>
      </c>
      <c r="AN6150" s="2">
        <v>2.615622128</v>
      </c>
      <c r="AO6150" s="2">
        <v>1.921485978</v>
      </c>
      <c r="AP6150" s="2">
        <v>1.2929152129999999</v>
      </c>
      <c r="AQ6150" s="2">
        <v>1.8297659420000001</v>
      </c>
      <c r="AR6150" s="2">
        <v>3.837629964</v>
      </c>
      <c r="AS6150" s="2">
        <v>2.7098658050000002</v>
      </c>
      <c r="AT6150" s="2">
        <v>1.757395407</v>
      </c>
      <c r="AU6150" s="2">
        <v>2.4655807950000002</v>
      </c>
      <c r="AV6150" s="2">
        <v>2.2048139130000002</v>
      </c>
      <c r="AW6150" s="2">
        <v>1.705540783</v>
      </c>
      <c r="AX6150" s="2">
        <v>4.6711211720000003</v>
      </c>
      <c r="AY6150" s="2">
        <v>3.4389383950000001</v>
      </c>
      <c r="AZ6150" s="2">
        <v>2.8030637569999999</v>
      </c>
      <c r="BA6150" s="2">
        <v>2.5986411739999999</v>
      </c>
      <c r="BB6150" s="2">
        <v>2.1594262319999999</v>
      </c>
      <c r="BC6150" s="2">
        <v>2.7483459400000001</v>
      </c>
      <c r="BD6150" s="2">
        <v>1.2068436920000001</v>
      </c>
      <c r="BE6150" s="2">
        <v>0.45653405800000002</v>
      </c>
      <c r="BF6150" s="2">
        <v>1.6195454680000001</v>
      </c>
      <c r="BG6150" s="2">
        <v>0.59003128800000004</v>
      </c>
      <c r="BH6150" s="2">
        <v>2.9048387980000001</v>
      </c>
      <c r="BI6150" s="2">
        <v>1.092039644</v>
      </c>
      <c r="BJ6150" s="2">
        <v>8.291587689</v>
      </c>
      <c r="BK6150" s="2">
        <v>1.0313091169999999</v>
      </c>
      <c r="BL6150" s="2">
        <v>2.4392609479999998</v>
      </c>
      <c r="BM6150" s="2">
        <v>1.5158536170000001</v>
      </c>
      <c r="BN6150" s="2">
        <v>3.931538829</v>
      </c>
      <c r="BO6150" s="2">
        <v>1.8817288670000001</v>
      </c>
      <c r="BP6150" s="2">
        <v>3.7681238380000002</v>
      </c>
      <c r="BQ6150" s="2">
        <v>4.0536986410000004</v>
      </c>
      <c r="BR6150" s="2">
        <v>2.7606974919999998</v>
      </c>
      <c r="BS6150" s="2">
        <v>4.1416713590000001</v>
      </c>
      <c r="BT6150" s="2">
        <v>6.1885700320000003</v>
      </c>
      <c r="BU6150" s="2">
        <v>1.12157456</v>
      </c>
      <c r="BV6150" s="2">
        <v>2.5215035860000001</v>
      </c>
      <c r="BW6150" s="2">
        <v>2.2809968129999998</v>
      </c>
      <c r="BX6150" s="2">
        <v>3.342879113</v>
      </c>
      <c r="BY6150" s="2">
        <v>3.9620890040000001</v>
      </c>
      <c r="BZ6150" s="2">
        <v>1.064479027</v>
      </c>
      <c r="CA6150" s="2">
        <v>1.831651607</v>
      </c>
      <c r="CB6150" s="2">
        <v>2.3035793959999999</v>
      </c>
      <c r="CC6150" s="2">
        <v>3.4429598619999999</v>
      </c>
      <c r="CD6150" s="2">
        <v>5.5539070519999996</v>
      </c>
      <c r="CE6150" s="2">
        <v>3.1269450970000001</v>
      </c>
      <c r="CF6150" s="2">
        <v>2.8656865201219501</v>
      </c>
    </row>
    <row r="6151" spans="1:84" x14ac:dyDescent="0.3">
      <c r="A6151" s="2" t="s">
        <v>7973</v>
      </c>
      <c r="B6151" s="2">
        <v>138.4894243</v>
      </c>
      <c r="C6151" s="2">
        <v>246.8246345</v>
      </c>
      <c r="D6151" s="2">
        <v>243.65291579999999</v>
      </c>
      <c r="E6151" s="2">
        <v>171.53382260000001</v>
      </c>
      <c r="F6151" s="2">
        <v>68.236223710000004</v>
      </c>
      <c r="G6151" s="2">
        <v>130.04824550000001</v>
      </c>
      <c r="H6151" s="2">
        <v>55.674098360000002</v>
      </c>
      <c r="I6151" s="2">
        <v>109.55559510000001</v>
      </c>
      <c r="J6151" s="2">
        <v>51.957161210000002</v>
      </c>
      <c r="K6151" s="2">
        <v>216.07469019999999</v>
      </c>
      <c r="L6151" s="2">
        <v>136.54418820000001</v>
      </c>
      <c r="M6151" s="2">
        <v>100.87106799999999</v>
      </c>
      <c r="N6151" s="2">
        <v>212.30024789999999</v>
      </c>
      <c r="O6151" s="2">
        <v>172.6374653</v>
      </c>
      <c r="P6151" s="2">
        <v>347.23726529999999</v>
      </c>
      <c r="Q6151" s="2">
        <v>159.10305880000001</v>
      </c>
      <c r="R6151" s="2">
        <v>87.061455850000002</v>
      </c>
      <c r="S6151" s="2">
        <v>201.59533669999999</v>
      </c>
      <c r="T6151" s="2">
        <v>161.3858491</v>
      </c>
      <c r="U6151" s="2">
        <v>170.26148599999999</v>
      </c>
      <c r="V6151" s="2">
        <v>242.1978455</v>
      </c>
      <c r="W6151" s="2">
        <v>140.4970678</v>
      </c>
      <c r="X6151" s="2">
        <v>170.65590689999999</v>
      </c>
      <c r="Y6151" s="2">
        <v>310.33502879999998</v>
      </c>
      <c r="Z6151" s="2">
        <v>176.4796498</v>
      </c>
      <c r="AA6151" s="2">
        <v>117.0202456</v>
      </c>
      <c r="AB6151" s="2">
        <v>167.24186800000001</v>
      </c>
      <c r="AC6151" s="2">
        <v>179.7152964</v>
      </c>
      <c r="AD6151" s="2">
        <v>117.8778713</v>
      </c>
      <c r="AE6151" s="2">
        <v>106.77717250000001</v>
      </c>
      <c r="AF6151" s="2">
        <v>95.157833179999997</v>
      </c>
      <c r="AG6151" s="2">
        <v>161.03943580000001</v>
      </c>
      <c r="AH6151" s="2">
        <v>89.711538360000006</v>
      </c>
      <c r="AI6151" s="2">
        <v>115.927843</v>
      </c>
      <c r="AJ6151" s="2">
        <v>164.5456849</v>
      </c>
      <c r="AK6151" s="2">
        <v>85.594217479999998</v>
      </c>
      <c r="AL6151" s="2">
        <v>147.63969359999999</v>
      </c>
      <c r="AM6151" s="2">
        <v>116.1610147</v>
      </c>
      <c r="AN6151" s="2">
        <v>107.26230409999999</v>
      </c>
      <c r="AO6151" s="2">
        <v>82.944144719999997</v>
      </c>
      <c r="AP6151" s="2">
        <v>86.253116410000004</v>
      </c>
      <c r="AQ6151" s="2">
        <v>341.21475279999999</v>
      </c>
      <c r="AR6151" s="2">
        <v>175.4022636</v>
      </c>
      <c r="AS6151" s="2">
        <v>112.1018792</v>
      </c>
      <c r="AT6151" s="2">
        <v>170.6870289</v>
      </c>
      <c r="AU6151" s="2">
        <v>298.00653210000002</v>
      </c>
      <c r="AV6151" s="2">
        <v>354.44284349999998</v>
      </c>
      <c r="AW6151" s="2">
        <v>190.1914854</v>
      </c>
      <c r="AX6151" s="2">
        <v>184.8336697</v>
      </c>
      <c r="AY6151" s="2">
        <v>120.9572282</v>
      </c>
      <c r="AZ6151" s="2">
        <v>177.79432969999999</v>
      </c>
      <c r="BA6151" s="2">
        <v>325.52651459999998</v>
      </c>
      <c r="BB6151" s="2">
        <v>186.43046469999999</v>
      </c>
      <c r="BC6151" s="2">
        <v>217.08034559999999</v>
      </c>
      <c r="BD6151" s="2">
        <v>269.6704062</v>
      </c>
      <c r="BE6151" s="2">
        <v>361.29598069999997</v>
      </c>
      <c r="BF6151" s="2">
        <v>271.41676699999999</v>
      </c>
      <c r="BG6151" s="2">
        <v>120.4021422</v>
      </c>
      <c r="BH6151" s="2">
        <v>398.30466100000001</v>
      </c>
      <c r="BI6151" s="2">
        <v>207.41472970000001</v>
      </c>
      <c r="BJ6151" s="2">
        <v>195.78540960000001</v>
      </c>
      <c r="BK6151" s="2">
        <v>225.55876280000001</v>
      </c>
      <c r="BL6151" s="2">
        <v>102.9548806</v>
      </c>
      <c r="BM6151" s="2">
        <v>109.7608415</v>
      </c>
      <c r="BN6151" s="2">
        <v>198.5303476</v>
      </c>
      <c r="BO6151" s="2">
        <v>70.397567730000006</v>
      </c>
      <c r="BP6151" s="2">
        <v>192.43967660000001</v>
      </c>
      <c r="BQ6151" s="2">
        <v>113.6264013</v>
      </c>
      <c r="BR6151" s="2">
        <v>91.990960860000001</v>
      </c>
      <c r="BS6151" s="2">
        <v>196.91946619999999</v>
      </c>
      <c r="BT6151" s="2">
        <v>83.808608539999994</v>
      </c>
      <c r="BU6151" s="2">
        <v>258.21138760000002</v>
      </c>
      <c r="BV6151" s="2">
        <v>331.717805</v>
      </c>
      <c r="BW6151" s="2">
        <v>40.39508885</v>
      </c>
      <c r="BX6151" s="2">
        <v>355.20233450000001</v>
      </c>
      <c r="BY6151" s="2">
        <v>52.052662050000002</v>
      </c>
      <c r="BZ6151" s="2">
        <v>149.94214220000001</v>
      </c>
      <c r="CA6151" s="2">
        <v>103.9157012</v>
      </c>
      <c r="CB6151" s="2">
        <v>71.027031390000005</v>
      </c>
      <c r="CC6151" s="2">
        <v>189.90473979999999</v>
      </c>
      <c r="CD6151" s="2">
        <v>229.32001729999999</v>
      </c>
      <c r="CE6151" s="2">
        <v>235.3493891</v>
      </c>
      <c r="CF6151" s="2">
        <v>173.70810071219501</v>
      </c>
    </row>
    <row r="6152" spans="1:84" x14ac:dyDescent="0.3">
      <c r="A6152" s="2" t="s">
        <v>7972</v>
      </c>
      <c r="B6152" s="2">
        <v>1.396966795</v>
      </c>
      <c r="C6152" s="2">
        <v>1.0584498920000001</v>
      </c>
      <c r="D6152" s="2">
        <v>1.3971814220000001</v>
      </c>
      <c r="E6152" s="2">
        <v>1.9738138489999999</v>
      </c>
      <c r="F6152" s="2">
        <v>1.070705378</v>
      </c>
      <c r="G6152" s="2">
        <v>1.3501764489999999</v>
      </c>
      <c r="H6152" s="2">
        <v>1.784621783</v>
      </c>
      <c r="I6152" s="2">
        <v>0.63979835600000001</v>
      </c>
      <c r="J6152" s="2">
        <v>0.64056774100000002</v>
      </c>
      <c r="K6152" s="2">
        <v>1.065573814</v>
      </c>
      <c r="L6152" s="2">
        <v>1.2243065440000001</v>
      </c>
      <c r="M6152" s="2">
        <v>0.62180795300000002</v>
      </c>
      <c r="N6152" s="2">
        <v>0.872466772</v>
      </c>
      <c r="O6152" s="2">
        <v>1.235849288</v>
      </c>
      <c r="P6152" s="2">
        <v>0.42810073799999998</v>
      </c>
      <c r="Q6152" s="2">
        <v>1.821434234</v>
      </c>
      <c r="R6152" s="2">
        <v>0.89446701200000001</v>
      </c>
      <c r="S6152" s="2">
        <v>1.311750478</v>
      </c>
      <c r="T6152" s="2">
        <v>1.634387024</v>
      </c>
      <c r="U6152" s="2">
        <v>0.85099224799999995</v>
      </c>
      <c r="V6152" s="2">
        <v>0.71885205299999999</v>
      </c>
      <c r="W6152" s="2">
        <v>1.2658060369999999</v>
      </c>
      <c r="X6152" s="2">
        <v>2.571527364</v>
      </c>
      <c r="Y6152" s="2">
        <v>1.739112864</v>
      </c>
      <c r="Z6152" s="2">
        <v>0.88642746500000003</v>
      </c>
      <c r="AA6152" s="2">
        <v>1.154172285</v>
      </c>
      <c r="AB6152" s="2">
        <v>1.731984277</v>
      </c>
      <c r="AC6152" s="2">
        <v>0.55391700899999996</v>
      </c>
      <c r="AD6152" s="2">
        <v>0.55895724000000002</v>
      </c>
      <c r="AE6152" s="2">
        <v>0.89756651799999998</v>
      </c>
      <c r="AF6152" s="2">
        <v>1.7942734060000001</v>
      </c>
      <c r="AG6152" s="2">
        <v>0.51236585800000001</v>
      </c>
      <c r="AH6152" s="2">
        <v>1.1060326650000001</v>
      </c>
      <c r="AI6152" s="2">
        <v>0.97188821800000003</v>
      </c>
      <c r="AJ6152" s="2">
        <v>1.217187258</v>
      </c>
      <c r="AK6152" s="2">
        <v>0.92336227800000004</v>
      </c>
      <c r="AL6152" s="2">
        <v>0.82737063700000002</v>
      </c>
      <c r="AM6152" s="2">
        <v>1.3724503450000001</v>
      </c>
      <c r="AN6152" s="2">
        <v>1.461613228</v>
      </c>
      <c r="AO6152" s="2">
        <v>0.68173269599999997</v>
      </c>
      <c r="AP6152" s="2">
        <v>1.125947209</v>
      </c>
      <c r="AQ6152" s="2">
        <v>1.4022524089999999</v>
      </c>
      <c r="AR6152" s="2">
        <v>0.66076195199999999</v>
      </c>
      <c r="AS6152" s="2">
        <v>1.622439347</v>
      </c>
      <c r="AT6152" s="2">
        <v>0.62351426099999996</v>
      </c>
      <c r="AU6152" s="2">
        <v>1.1247101429999999</v>
      </c>
      <c r="AV6152" s="2">
        <v>0.97107628400000001</v>
      </c>
      <c r="AW6152" s="2">
        <v>1.890989139</v>
      </c>
      <c r="AX6152" s="2">
        <v>1.242966148</v>
      </c>
      <c r="AY6152" s="2">
        <v>1.1523322490000001</v>
      </c>
      <c r="AZ6152" s="2">
        <v>0.66977315999999998</v>
      </c>
      <c r="BA6152" s="2">
        <v>0.86774931700000002</v>
      </c>
      <c r="BB6152" s="2">
        <v>1.580189727</v>
      </c>
      <c r="BC6152" s="2">
        <v>1.2448060599999999</v>
      </c>
      <c r="BD6152" s="2">
        <v>0.98229880199999997</v>
      </c>
      <c r="BE6152" s="2">
        <v>0.72889101999999995</v>
      </c>
      <c r="BF6152" s="2">
        <v>1.014010337</v>
      </c>
      <c r="BG6152" s="2">
        <v>0.62801960400000001</v>
      </c>
      <c r="BH6152" s="2">
        <v>1.091245647</v>
      </c>
      <c r="BI6152" s="2">
        <v>0.77489936400000003</v>
      </c>
      <c r="BJ6152" s="2">
        <v>2.4892237439999998</v>
      </c>
      <c r="BK6152" s="2">
        <v>1.683152988</v>
      </c>
      <c r="BL6152" s="2">
        <v>0.40387032899999997</v>
      </c>
      <c r="BM6152" s="2">
        <v>0.72865469100000002</v>
      </c>
      <c r="BN6152" s="2">
        <v>1.579118982</v>
      </c>
      <c r="BO6152" s="2">
        <v>0.86791521900000002</v>
      </c>
      <c r="BP6152" s="2">
        <v>0.96031541200000003</v>
      </c>
      <c r="BQ6152" s="2">
        <v>0.84052406400000002</v>
      </c>
      <c r="BR6152" s="2">
        <v>1.1856867310000001</v>
      </c>
      <c r="BS6152" s="2">
        <v>0.57499916200000001</v>
      </c>
      <c r="BT6152" s="2">
        <v>0.96867826700000004</v>
      </c>
      <c r="BU6152" s="2">
        <v>2.0559639590000001</v>
      </c>
      <c r="BV6152" s="2">
        <v>1.8531324300000001</v>
      </c>
      <c r="BW6152" s="2">
        <v>1.0582959919999999</v>
      </c>
      <c r="BX6152" s="2">
        <v>0.889526394</v>
      </c>
      <c r="BY6152" s="2">
        <v>0.64174514900000001</v>
      </c>
      <c r="BZ6152" s="2">
        <v>0.71558777500000004</v>
      </c>
      <c r="CA6152" s="2">
        <v>0.72412966300000003</v>
      </c>
      <c r="CB6152" s="2">
        <v>0.70054058399999997</v>
      </c>
      <c r="CC6152" s="2">
        <v>1.5269291169999999</v>
      </c>
      <c r="CD6152" s="2">
        <v>1.79914833</v>
      </c>
      <c r="CE6152" s="2">
        <v>0.51204137800000005</v>
      </c>
      <c r="CF6152" s="2">
        <v>1.12656182939024</v>
      </c>
    </row>
    <row r="6153" spans="1:84" x14ac:dyDescent="0.3">
      <c r="A6153" s="2" t="s">
        <v>7971</v>
      </c>
      <c r="B6153" s="2">
        <v>2.3961513289999998</v>
      </c>
      <c r="C6153" s="2">
        <v>1.834741322</v>
      </c>
      <c r="D6153" s="2">
        <v>4.8255341170000001</v>
      </c>
      <c r="E6153" s="2">
        <v>2.7297855640000002</v>
      </c>
      <c r="F6153" s="2">
        <v>2.2011685070000002</v>
      </c>
      <c r="G6153" s="2">
        <v>2.9586527839999999</v>
      </c>
      <c r="H6153" s="2">
        <v>2.4065577999999999</v>
      </c>
      <c r="I6153" s="2">
        <v>2.7900406219999998</v>
      </c>
      <c r="J6153" s="2">
        <v>2.4954335489999999</v>
      </c>
      <c r="K6153" s="2">
        <v>4.341408521</v>
      </c>
      <c r="L6153" s="2">
        <v>3.4436364180000001</v>
      </c>
      <c r="M6153" s="2">
        <v>3.2900599229999998</v>
      </c>
      <c r="N6153" s="2">
        <v>2.016471889</v>
      </c>
      <c r="O6153" s="2">
        <v>1.3652910890000001</v>
      </c>
      <c r="P6153" s="2">
        <v>2.9869872289999999</v>
      </c>
      <c r="Q6153" s="2">
        <v>1.283089184</v>
      </c>
      <c r="R6153" s="2">
        <v>1.341807384</v>
      </c>
      <c r="S6153" s="2">
        <v>2.3844609710000002</v>
      </c>
      <c r="T6153" s="2">
        <v>2.826111644</v>
      </c>
      <c r="U6153" s="2">
        <v>3.1766310369999999</v>
      </c>
      <c r="V6153" s="2">
        <v>2.662150751</v>
      </c>
      <c r="W6153" s="2">
        <v>1.9523165739999999</v>
      </c>
      <c r="X6153" s="2">
        <v>3.0175715909999998</v>
      </c>
      <c r="Y6153" s="2">
        <v>2.3661908359999999</v>
      </c>
      <c r="Z6153" s="2">
        <v>4.5121439739999998</v>
      </c>
      <c r="AA6153" s="2">
        <v>5.0205460200000003</v>
      </c>
      <c r="AB6153" s="2">
        <v>6.3012419929999997</v>
      </c>
      <c r="AC6153" s="2">
        <v>3.3541334119999999</v>
      </c>
      <c r="AD6153" s="2">
        <v>2.3985075550000001</v>
      </c>
      <c r="AE6153" s="2">
        <v>2.536349258</v>
      </c>
      <c r="AF6153" s="2">
        <v>2.7445902549999999</v>
      </c>
      <c r="AG6153" s="2">
        <v>2.6811976820000001</v>
      </c>
      <c r="AH6153" s="2">
        <v>1.157568237</v>
      </c>
      <c r="AI6153" s="2">
        <v>1.8548454889999999</v>
      </c>
      <c r="AJ6153" s="2">
        <v>4.2109540860000001</v>
      </c>
      <c r="AK6153" s="2">
        <v>1.2770105030000001</v>
      </c>
      <c r="AL6153" s="2">
        <v>4.3729058810000003</v>
      </c>
      <c r="AM6153" s="2">
        <v>4.1218424579999997</v>
      </c>
      <c r="AN6153" s="2">
        <v>3.3143869860000001</v>
      </c>
      <c r="AO6153" s="2">
        <v>2.6756175720000002</v>
      </c>
      <c r="AP6153" s="2">
        <v>3.011494007</v>
      </c>
      <c r="AQ6153" s="2">
        <v>5.4626973569999997</v>
      </c>
      <c r="AR6153" s="2">
        <v>3.4891848140000001</v>
      </c>
      <c r="AS6153" s="2">
        <v>2.798616338</v>
      </c>
      <c r="AT6153" s="2">
        <v>2.080056983</v>
      </c>
      <c r="AU6153" s="2">
        <v>3.2566875789999998</v>
      </c>
      <c r="AV6153" s="2">
        <v>3.3877452190000001</v>
      </c>
      <c r="AW6153" s="2">
        <v>1.939517749</v>
      </c>
      <c r="AX6153" s="2">
        <v>2.601764266</v>
      </c>
      <c r="AY6153" s="2">
        <v>2.2346936589999999</v>
      </c>
      <c r="AZ6153" s="2">
        <v>2.0073553350000002</v>
      </c>
      <c r="BA6153" s="2">
        <v>3.3205407330000001</v>
      </c>
      <c r="BB6153" s="2">
        <v>3.1197033410000001</v>
      </c>
      <c r="BC6153" s="2">
        <v>3.778142549</v>
      </c>
      <c r="BD6153" s="2">
        <v>3.7168648370000001</v>
      </c>
      <c r="BE6153" s="2">
        <v>6.0604487090000001</v>
      </c>
      <c r="BF6153" s="2">
        <v>5.2532277479999996</v>
      </c>
      <c r="BG6153" s="2">
        <v>1.58345249</v>
      </c>
      <c r="BH6153" s="2">
        <v>5.37735086</v>
      </c>
      <c r="BI6153" s="2">
        <v>4.2172300859999998</v>
      </c>
      <c r="BJ6153" s="2">
        <v>4.7367437810000004</v>
      </c>
      <c r="BK6153" s="2">
        <v>3.3316829139999999</v>
      </c>
      <c r="BL6153" s="2">
        <v>0.99633755400000001</v>
      </c>
      <c r="BM6153" s="2">
        <v>3.5951441879999999</v>
      </c>
      <c r="BN6153" s="2">
        <v>2.4790470039999999</v>
      </c>
      <c r="BO6153" s="2">
        <v>2.2010157650000002</v>
      </c>
      <c r="BP6153" s="2">
        <v>2.8082594890000001</v>
      </c>
      <c r="BQ6153" s="2">
        <v>3.2255236489999999</v>
      </c>
      <c r="BR6153" s="2">
        <v>1.9693079600000001</v>
      </c>
      <c r="BS6153" s="2">
        <v>4.1122401269999997</v>
      </c>
      <c r="BT6153" s="2">
        <v>1.6896896880000001</v>
      </c>
      <c r="BU6153" s="2">
        <v>2.6029373750000002</v>
      </c>
      <c r="BV6153" s="2">
        <v>4.0461546779999997</v>
      </c>
      <c r="BW6153" s="2">
        <v>1.4659508050000001</v>
      </c>
      <c r="BX6153" s="2">
        <v>2.3990480249999999</v>
      </c>
      <c r="BY6153" s="2">
        <v>0.71962205599999995</v>
      </c>
      <c r="BZ6153" s="2">
        <v>1.591477472</v>
      </c>
      <c r="CA6153" s="2">
        <v>0.90361479300000003</v>
      </c>
      <c r="CB6153" s="2">
        <v>1.252519693</v>
      </c>
      <c r="CC6153" s="2">
        <v>3.9951908789999999</v>
      </c>
      <c r="CD6153" s="2">
        <v>4.7971147309999997</v>
      </c>
      <c r="CE6153" s="2">
        <v>3.974591201</v>
      </c>
      <c r="CF6153" s="2">
        <v>2.9660497619756101</v>
      </c>
    </row>
    <row r="6154" spans="1:84" x14ac:dyDescent="0.3">
      <c r="A6154" s="2" t="s">
        <v>7970</v>
      </c>
      <c r="B6154" s="2">
        <v>2.563846957</v>
      </c>
      <c r="C6154" s="2">
        <v>2.0610176789999999</v>
      </c>
      <c r="D6154" s="2">
        <v>2.664308798</v>
      </c>
      <c r="E6154" s="2">
        <v>3.805551693</v>
      </c>
      <c r="F6154" s="2">
        <v>1.622715736</v>
      </c>
      <c r="G6154" s="2">
        <v>2.1531166480000001</v>
      </c>
      <c r="H6154" s="2">
        <v>1.954123982</v>
      </c>
      <c r="I6154" s="2">
        <v>2.0047642880000001</v>
      </c>
      <c r="J6154" s="2">
        <v>2.8100451419999999</v>
      </c>
      <c r="K6154" s="2">
        <v>2.6574938239999999</v>
      </c>
      <c r="L6154" s="2">
        <v>2.4661804009999999</v>
      </c>
      <c r="M6154" s="2">
        <v>2.6535251510000002</v>
      </c>
      <c r="N6154" s="2">
        <v>2.733814819</v>
      </c>
      <c r="O6154" s="2">
        <v>3.4114431839999999</v>
      </c>
      <c r="P6154" s="2">
        <v>1.7821780169999999</v>
      </c>
      <c r="Q6154" s="2">
        <v>2.9916492840000002</v>
      </c>
      <c r="R6154" s="2">
        <v>1.473446273</v>
      </c>
      <c r="S6154" s="2">
        <v>1.4834093939999999</v>
      </c>
      <c r="T6154" s="2">
        <v>1.698597514</v>
      </c>
      <c r="U6154" s="2">
        <v>3.5502887269999999</v>
      </c>
      <c r="V6154" s="2">
        <v>1.7821769350000001</v>
      </c>
      <c r="W6154" s="2">
        <v>3.6859903159999998</v>
      </c>
      <c r="X6154" s="2">
        <v>2.1138394159999998</v>
      </c>
      <c r="Y6154" s="2">
        <v>3.120165552</v>
      </c>
      <c r="Z6154" s="2">
        <v>2.1643322270000001</v>
      </c>
      <c r="AA6154" s="2">
        <v>2.3636539669999999</v>
      </c>
      <c r="AB6154" s="2">
        <v>2.5030902089999998</v>
      </c>
      <c r="AC6154" s="2">
        <v>3.1879487289999999</v>
      </c>
      <c r="AD6154" s="2">
        <v>2.7322685400000002</v>
      </c>
      <c r="AE6154" s="2">
        <v>3.5195967449999999</v>
      </c>
      <c r="AF6154" s="2">
        <v>4.0776632839999998</v>
      </c>
      <c r="AG6154" s="2">
        <v>2.6318130389999999</v>
      </c>
      <c r="AH6154" s="2">
        <v>5.0499872589999999</v>
      </c>
      <c r="AI6154" s="2">
        <v>2.2264287739999999</v>
      </c>
      <c r="AJ6154" s="2">
        <v>2.3610307979999998</v>
      </c>
      <c r="AK6154" s="2">
        <v>3.2416684189999998</v>
      </c>
      <c r="AL6154" s="2">
        <v>3.7554347109999999</v>
      </c>
      <c r="AM6154" s="2">
        <v>3.2053260140000002</v>
      </c>
      <c r="AN6154" s="2">
        <v>3.869518464</v>
      </c>
      <c r="AO6154" s="2">
        <v>3.0974358679999998</v>
      </c>
      <c r="AP6154" s="2">
        <v>3.880886227</v>
      </c>
      <c r="AQ6154" s="2">
        <v>3.4732431300000002</v>
      </c>
      <c r="AR6154" s="2">
        <v>2.2425418179999999</v>
      </c>
      <c r="AS6154" s="2">
        <v>3.5021750329999999</v>
      </c>
      <c r="AT6154" s="2">
        <v>2.0932919910000001</v>
      </c>
      <c r="AU6154" s="2">
        <v>3.181851065</v>
      </c>
      <c r="AV6154" s="2">
        <v>1.8039462850000001</v>
      </c>
      <c r="AW6154" s="2">
        <v>5.4648055500000003</v>
      </c>
      <c r="AX6154" s="2">
        <v>1.5764461089999999</v>
      </c>
      <c r="AY6154" s="2">
        <v>1.984397634</v>
      </c>
      <c r="AZ6154" s="2">
        <v>1.7334620080000001</v>
      </c>
      <c r="BA6154" s="2">
        <v>2.6510571710000002</v>
      </c>
      <c r="BB6154" s="2">
        <v>1.9098319539999999</v>
      </c>
      <c r="BC6154" s="2">
        <v>4.2794215680000001</v>
      </c>
      <c r="BD6154" s="2">
        <v>2.6788450949999998</v>
      </c>
      <c r="BE6154" s="2">
        <v>1.544371742</v>
      </c>
      <c r="BF6154" s="2">
        <v>3.2953470600000001</v>
      </c>
      <c r="BG6154" s="2">
        <v>1.686734035</v>
      </c>
      <c r="BH6154" s="2">
        <v>2.4179642779999999</v>
      </c>
      <c r="BI6154" s="2">
        <v>3.163459654</v>
      </c>
      <c r="BJ6154" s="2">
        <v>3.34277655</v>
      </c>
      <c r="BK6154" s="2">
        <v>3.2430459969999998</v>
      </c>
      <c r="BL6154" s="2">
        <v>3.7655081259999998</v>
      </c>
      <c r="BM6154" s="2">
        <v>3.3129545889999998</v>
      </c>
      <c r="BN6154" s="2">
        <v>3.880693613</v>
      </c>
      <c r="BO6154" s="2">
        <v>3.120014464</v>
      </c>
      <c r="BP6154" s="2">
        <v>2.5640417329999998</v>
      </c>
      <c r="BQ6154" s="2">
        <v>2.513325697</v>
      </c>
      <c r="BR6154" s="2">
        <v>3.2952812589999998</v>
      </c>
      <c r="BS6154" s="2">
        <v>2.333656972</v>
      </c>
      <c r="BT6154" s="2">
        <v>1.508971222</v>
      </c>
      <c r="BU6154" s="2">
        <v>2.3690752310000001</v>
      </c>
      <c r="BV6154" s="2">
        <v>2.3512696239999999</v>
      </c>
      <c r="BW6154" s="2">
        <v>4.7651491400000001</v>
      </c>
      <c r="BX6154" s="2">
        <v>2.9771718850000002</v>
      </c>
      <c r="BY6154" s="2">
        <v>1.157272997</v>
      </c>
      <c r="BZ6154" s="2">
        <v>2.5305339099999999</v>
      </c>
      <c r="CA6154" s="2">
        <v>1.7653401580000001</v>
      </c>
      <c r="CB6154" s="2">
        <v>2.4773225079999999</v>
      </c>
      <c r="CC6154" s="2">
        <v>1.066266175</v>
      </c>
      <c r="CD6154" s="2">
        <v>2.0939315239999998</v>
      </c>
      <c r="CE6154" s="2">
        <v>1.1918745850000001</v>
      </c>
      <c r="CF6154" s="2">
        <v>2.70024931881707</v>
      </c>
    </row>
    <row r="6155" spans="1:84" x14ac:dyDescent="0.3">
      <c r="A6155" s="2" t="s">
        <v>7969</v>
      </c>
      <c r="B6155" s="2">
        <v>0.435433715</v>
      </c>
      <c r="C6155" s="2">
        <v>0.37115797299999997</v>
      </c>
      <c r="D6155" s="2">
        <v>0.174200246</v>
      </c>
      <c r="E6155" s="2">
        <v>0.65918206800000001</v>
      </c>
      <c r="F6155" s="2">
        <v>5.8642574060000001</v>
      </c>
      <c r="G6155" s="2">
        <v>1.8412152159999999</v>
      </c>
      <c r="H6155" s="2">
        <v>6.8035554869999997</v>
      </c>
      <c r="I6155" s="2">
        <v>6.0270595709999997</v>
      </c>
      <c r="J6155" s="2">
        <v>2.0410157259999999</v>
      </c>
      <c r="K6155" s="2">
        <v>0.33213872100000003</v>
      </c>
      <c r="L6155" s="2">
        <v>0.95403904500000003</v>
      </c>
      <c r="M6155" s="2">
        <v>0.90448011399999995</v>
      </c>
      <c r="N6155" s="2">
        <v>2.039605286</v>
      </c>
      <c r="O6155" s="2">
        <v>1.840464425</v>
      </c>
      <c r="P6155" s="2">
        <v>0.57823455800000001</v>
      </c>
      <c r="Q6155" s="2">
        <v>1.615875277</v>
      </c>
      <c r="R6155" s="2">
        <v>0.59478364399999994</v>
      </c>
      <c r="S6155" s="2">
        <v>0.12911742300000001</v>
      </c>
      <c r="T6155" s="2">
        <v>0.93027709800000002</v>
      </c>
      <c r="U6155" s="2">
        <v>2.6171705780000001</v>
      </c>
      <c r="V6155" s="2">
        <v>0.689433093</v>
      </c>
      <c r="W6155" s="2">
        <v>0.62297524000000004</v>
      </c>
      <c r="X6155" s="2">
        <v>4.8578396000000003E-2</v>
      </c>
      <c r="Y6155" s="2">
        <v>0.39029791699999999</v>
      </c>
      <c r="Z6155" s="2">
        <v>0.60283398700000002</v>
      </c>
      <c r="AA6155" s="2">
        <v>0.53963221699999997</v>
      </c>
      <c r="AB6155" s="2">
        <v>0.71981128500000002</v>
      </c>
      <c r="AC6155" s="2">
        <v>1.035933604</v>
      </c>
      <c r="AD6155" s="2">
        <v>1.0453598260000001</v>
      </c>
      <c r="AE6155" s="2">
        <v>0.78335865199999999</v>
      </c>
      <c r="AF6155" s="2">
        <v>0.73135824000000005</v>
      </c>
      <c r="AG6155" s="2">
        <v>0.87837272499999997</v>
      </c>
      <c r="AH6155" s="2">
        <v>0.60331201099999998</v>
      </c>
      <c r="AI6155" s="2">
        <v>0.17819822199999999</v>
      </c>
      <c r="AJ6155" s="2">
        <v>0.16862068499999999</v>
      </c>
      <c r="AK6155" s="2">
        <v>0.20557962099999999</v>
      </c>
      <c r="AL6155" s="2">
        <v>1.341032851</v>
      </c>
      <c r="AM6155" s="2">
        <v>0.63238810300000003</v>
      </c>
      <c r="AN6155" s="2">
        <v>0.39050054499999998</v>
      </c>
      <c r="AO6155" s="2">
        <v>1.5228856630000001</v>
      </c>
      <c r="AP6155" s="2">
        <v>2.3787090420000001</v>
      </c>
      <c r="AQ6155" s="2">
        <v>0.72846872900000004</v>
      </c>
      <c r="AR6155" s="2">
        <v>0.63660087099999996</v>
      </c>
      <c r="AS6155" s="2">
        <v>1.610790749</v>
      </c>
      <c r="AT6155" s="2">
        <v>1.068919623</v>
      </c>
      <c r="AU6155" s="2">
        <v>0.18697145600000001</v>
      </c>
      <c r="AV6155" s="2">
        <v>0.30268389699999998</v>
      </c>
      <c r="AW6155" s="2">
        <v>4.7153615000000003E-2</v>
      </c>
      <c r="AX6155" s="2">
        <v>1.4205832860000001</v>
      </c>
      <c r="AY6155" s="2">
        <v>1.901547917</v>
      </c>
      <c r="AZ6155" s="2">
        <v>0.68324037900000001</v>
      </c>
      <c r="BA6155" s="2">
        <v>0.84524044799999998</v>
      </c>
      <c r="BB6155" s="2">
        <v>4.07468378</v>
      </c>
      <c r="BC6155" s="2">
        <v>2.2116302370000001</v>
      </c>
      <c r="BD6155" s="2">
        <v>0.84788847499999997</v>
      </c>
      <c r="BE6155" s="2">
        <v>5.0487754000000003E-2</v>
      </c>
      <c r="BF6155" s="2">
        <v>0.50570626600000002</v>
      </c>
      <c r="BG6155" s="2">
        <v>1.2812945570000001</v>
      </c>
      <c r="BH6155" s="2">
        <v>0.62359112900000002</v>
      </c>
      <c r="BI6155" s="2">
        <v>0.24153566800000001</v>
      </c>
      <c r="BJ6155" s="2">
        <v>9.4047219000000001E-2</v>
      </c>
      <c r="BK6155" s="2">
        <v>0.36496541199999999</v>
      </c>
      <c r="BL6155" s="2">
        <v>4.4239986360000003</v>
      </c>
      <c r="BM6155" s="2">
        <v>2.693008887</v>
      </c>
      <c r="BN6155" s="2">
        <v>1.1813050620000001</v>
      </c>
      <c r="BO6155" s="2">
        <v>6.8256460600000004</v>
      </c>
      <c r="BP6155" s="2">
        <v>0.52822895199999997</v>
      </c>
      <c r="BQ6155" s="2">
        <v>0.34932113100000001</v>
      </c>
      <c r="BR6155" s="2">
        <v>0.54633246700000004</v>
      </c>
      <c r="BS6155" s="2">
        <v>0.398281989</v>
      </c>
      <c r="BT6155" s="2">
        <v>2.8985897920000001</v>
      </c>
      <c r="BU6155" s="2">
        <v>0.45479162000000001</v>
      </c>
      <c r="BV6155" s="2">
        <v>0</v>
      </c>
      <c r="BW6155" s="2">
        <v>1.2806726500000001</v>
      </c>
      <c r="BX6155" s="2">
        <v>0.25593677999999997</v>
      </c>
      <c r="BY6155" s="2">
        <v>0.45721503800000002</v>
      </c>
      <c r="BZ6155" s="2">
        <v>1.0037172679999999</v>
      </c>
      <c r="CA6155" s="2">
        <v>0.97229260399999995</v>
      </c>
      <c r="CB6155" s="2">
        <v>2.0380087570000001</v>
      </c>
      <c r="CC6155" s="2">
        <v>0.57113147200000003</v>
      </c>
      <c r="CD6155" s="2">
        <v>1.8693115300000001</v>
      </c>
      <c r="CE6155" s="2">
        <v>1.33002493</v>
      </c>
      <c r="CF6155" s="2">
        <v>1.2447351535853699</v>
      </c>
    </row>
    <row r="6156" spans="1:84" x14ac:dyDescent="0.3">
      <c r="A6156" s="2" t="s">
        <v>7968</v>
      </c>
      <c r="B6156" s="2">
        <v>3994.160895</v>
      </c>
      <c r="C6156" s="2">
        <v>4955.9435439999997</v>
      </c>
      <c r="D6156" s="2">
        <v>7458.3290809999999</v>
      </c>
      <c r="E6156" s="2">
        <v>4136.109297</v>
      </c>
      <c r="F6156" s="2">
        <v>3761.5218319999999</v>
      </c>
      <c r="G6156" s="2">
        <v>3542.103529</v>
      </c>
      <c r="H6156" s="2">
        <v>3156.7213769999998</v>
      </c>
      <c r="I6156" s="2">
        <v>3956.9751120000001</v>
      </c>
      <c r="J6156" s="2">
        <v>3364.2261880000001</v>
      </c>
      <c r="K6156" s="2">
        <v>4076.8663860000001</v>
      </c>
      <c r="L6156" s="2">
        <v>4524.5778730000002</v>
      </c>
      <c r="M6156" s="2">
        <v>3177.4386410000002</v>
      </c>
      <c r="N6156" s="2">
        <v>4743.5836650000001</v>
      </c>
      <c r="O6156" s="2">
        <v>5068.4410690000004</v>
      </c>
      <c r="P6156" s="2">
        <v>3502.7559139999998</v>
      </c>
      <c r="Q6156" s="2">
        <v>5062.8866200000002</v>
      </c>
      <c r="R6156" s="2">
        <v>2960.0894990000002</v>
      </c>
      <c r="S6156" s="2">
        <v>3294.8237840000002</v>
      </c>
      <c r="T6156" s="2">
        <v>3540.4020660000001</v>
      </c>
      <c r="U6156" s="2">
        <v>4638.4750770000001</v>
      </c>
      <c r="V6156" s="2">
        <v>2250.421648</v>
      </c>
      <c r="W6156" s="2">
        <v>2790.3528219999998</v>
      </c>
      <c r="X6156" s="2">
        <v>2417.625348</v>
      </c>
      <c r="Y6156" s="2">
        <v>2983.4481179999998</v>
      </c>
      <c r="Z6156" s="2">
        <v>2948.680816</v>
      </c>
      <c r="AA6156" s="2">
        <v>2902.8334669999999</v>
      </c>
      <c r="AB6156" s="2">
        <v>3394.1737109999999</v>
      </c>
      <c r="AC6156" s="2">
        <v>3920.8422030000002</v>
      </c>
      <c r="AD6156" s="2">
        <v>4876.0634849999997</v>
      </c>
      <c r="AE6156" s="2">
        <v>5301.8506269999998</v>
      </c>
      <c r="AF6156" s="2">
        <v>4559.1797130000004</v>
      </c>
      <c r="AG6156" s="2">
        <v>3395.464555</v>
      </c>
      <c r="AH6156" s="2">
        <v>4623.6485819999998</v>
      </c>
      <c r="AI6156" s="2">
        <v>4131.668326</v>
      </c>
      <c r="AJ6156" s="2">
        <v>4146.5512589999998</v>
      </c>
      <c r="AK6156" s="2">
        <v>3671.189484</v>
      </c>
      <c r="AL6156" s="2">
        <v>1207.9611299999999</v>
      </c>
      <c r="AM6156" s="2">
        <v>3746.1927249999999</v>
      </c>
      <c r="AN6156" s="2">
        <v>3677.2622809999998</v>
      </c>
      <c r="AO6156" s="2">
        <v>4670.7921500000002</v>
      </c>
      <c r="AP6156" s="2">
        <v>4435.0591400000003</v>
      </c>
      <c r="AQ6156" s="2">
        <v>4044.8165490000001</v>
      </c>
      <c r="AR6156" s="2">
        <v>4719.4171560000004</v>
      </c>
      <c r="AS6156" s="2">
        <v>4967.8191459999998</v>
      </c>
      <c r="AT6156" s="2">
        <v>3605.7634859999998</v>
      </c>
      <c r="AU6156" s="2">
        <v>4248.8737440000004</v>
      </c>
      <c r="AV6156" s="2">
        <v>3433.665047</v>
      </c>
      <c r="AW6156" s="2">
        <v>4348.3295239999998</v>
      </c>
      <c r="AX6156" s="2">
        <v>3301.8014640000001</v>
      </c>
      <c r="AY6156" s="2">
        <v>5189.4774450000004</v>
      </c>
      <c r="AZ6156" s="2">
        <v>3628.1155410000001</v>
      </c>
      <c r="BA6156" s="2">
        <v>3528.553453</v>
      </c>
      <c r="BB6156" s="2">
        <v>5040.176743</v>
      </c>
      <c r="BC6156" s="2">
        <v>4679.8483809999998</v>
      </c>
      <c r="BD6156" s="2">
        <v>2833.8375930000002</v>
      </c>
      <c r="BE6156" s="2">
        <v>4057.1896379999998</v>
      </c>
      <c r="BF6156" s="2">
        <v>3913.9531510000002</v>
      </c>
      <c r="BG6156" s="2">
        <v>4110.459672</v>
      </c>
      <c r="BH6156" s="2">
        <v>3003.8809849999998</v>
      </c>
      <c r="BI6156" s="2">
        <v>4928.4568159999999</v>
      </c>
      <c r="BJ6156" s="2">
        <v>5038.4151499999998</v>
      </c>
      <c r="BK6156" s="2">
        <v>3545.8727869999998</v>
      </c>
      <c r="BL6156" s="2">
        <v>3848.5236340000001</v>
      </c>
      <c r="BM6156" s="2">
        <v>4089.1190419999998</v>
      </c>
      <c r="BN6156" s="2">
        <v>2802.6401080000001</v>
      </c>
      <c r="BO6156" s="2">
        <v>3905.03431</v>
      </c>
      <c r="BP6156" s="2">
        <v>4087.6249160000002</v>
      </c>
      <c r="BQ6156" s="2">
        <v>3574.118453</v>
      </c>
      <c r="BR6156" s="2">
        <v>5437.9202089999999</v>
      </c>
      <c r="BS6156" s="2">
        <v>3865.192286</v>
      </c>
      <c r="BT6156" s="2">
        <v>2981.7531509999999</v>
      </c>
      <c r="BU6156" s="2">
        <v>3231.6768980000002</v>
      </c>
      <c r="BV6156" s="2">
        <v>3836.7828930000001</v>
      </c>
      <c r="BW6156" s="2">
        <v>3771.8914220000001</v>
      </c>
      <c r="BX6156" s="2">
        <v>2865.9000860000001</v>
      </c>
      <c r="BY6156" s="2">
        <v>2133.229632</v>
      </c>
      <c r="BZ6156" s="2">
        <v>2932.9408539999999</v>
      </c>
      <c r="CA6156" s="2">
        <v>3491.9064149999999</v>
      </c>
      <c r="CB6156" s="2">
        <v>4522.6462240000001</v>
      </c>
      <c r="CC6156" s="2">
        <v>1170.3911680000001</v>
      </c>
      <c r="CD6156" s="2">
        <v>1243.01873</v>
      </c>
      <c r="CE6156" s="2">
        <v>1728.779704</v>
      </c>
      <c r="CF6156" s="2">
        <v>3788.5061785975599</v>
      </c>
    </row>
    <row r="6157" spans="1:84" x14ac:dyDescent="0.3">
      <c r="A6157" s="2" t="s">
        <v>7967</v>
      </c>
      <c r="B6157" s="2">
        <v>4.50892011</v>
      </c>
      <c r="C6157" s="2">
        <v>5.9524965300000003</v>
      </c>
      <c r="D6157" s="2">
        <v>1.4683739410000001</v>
      </c>
      <c r="E6157" s="2">
        <v>3.1465440770000002</v>
      </c>
      <c r="F6157" s="2">
        <v>2.6551137900000001</v>
      </c>
      <c r="G6157" s="2">
        <v>2.7901171370000002</v>
      </c>
      <c r="H6157" s="2">
        <v>2.3018925170000002</v>
      </c>
      <c r="I6157" s="2">
        <v>3.0388064570000002</v>
      </c>
      <c r="J6157" s="2">
        <v>2.319666207</v>
      </c>
      <c r="K6157" s="2">
        <v>2.570486909</v>
      </c>
      <c r="L6157" s="2">
        <v>3.9938000410000001</v>
      </c>
      <c r="M6157" s="2">
        <v>3.2307459500000002</v>
      </c>
      <c r="N6157" s="2">
        <v>2.9018717170000001</v>
      </c>
      <c r="O6157" s="2">
        <v>3.2592143139999998</v>
      </c>
      <c r="P6157" s="2">
        <v>3.6903086919999999</v>
      </c>
      <c r="Q6157" s="2">
        <v>5.2612764500000004</v>
      </c>
      <c r="R6157" s="2">
        <v>0.91539867799999997</v>
      </c>
      <c r="S6157" s="2">
        <v>1.8750779449999999</v>
      </c>
      <c r="T6157" s="2">
        <v>3.1047215279999998</v>
      </c>
      <c r="U6157" s="2">
        <v>2.478734024</v>
      </c>
      <c r="V6157" s="2">
        <v>2.9514026250000001</v>
      </c>
      <c r="W6157" s="2">
        <v>3.3670625950000002</v>
      </c>
      <c r="X6157" s="2">
        <v>2.061195036</v>
      </c>
      <c r="Y6157" s="2">
        <v>2.4150656929999998</v>
      </c>
      <c r="Z6157" s="2">
        <v>3.9014696660000001</v>
      </c>
      <c r="AA6157" s="2">
        <v>8.0581557010000004</v>
      </c>
      <c r="AB6157" s="2">
        <v>4.5578954899999999</v>
      </c>
      <c r="AC6157" s="2">
        <v>2.5789896720000001</v>
      </c>
      <c r="AD6157" s="2">
        <v>1.4256935879999999</v>
      </c>
      <c r="AE6157" s="2">
        <v>1.3707901469999999</v>
      </c>
      <c r="AF6157" s="2">
        <v>1.2386617289999999</v>
      </c>
      <c r="AG6157" s="2">
        <v>2.7982452759999998</v>
      </c>
      <c r="AH6157" s="2">
        <v>2.3345751749999999</v>
      </c>
      <c r="AI6157" s="2">
        <v>1.1476518920000001</v>
      </c>
      <c r="AJ6157" s="2">
        <v>1.6768647919999999</v>
      </c>
      <c r="AK6157" s="2">
        <v>0.46729292099999997</v>
      </c>
      <c r="AL6157" s="2">
        <v>2.7160562439999998</v>
      </c>
      <c r="AM6157" s="2">
        <v>2.423935765</v>
      </c>
      <c r="AN6157" s="2">
        <v>2.4656321499999998</v>
      </c>
      <c r="AO6157" s="2">
        <v>0.96602692000000001</v>
      </c>
      <c r="AP6157" s="2">
        <v>1.5511674310000001</v>
      </c>
      <c r="AQ6157" s="2">
        <v>0.80952491800000004</v>
      </c>
      <c r="AR6157" s="2">
        <v>4.3127052849999998</v>
      </c>
      <c r="AS6157" s="2">
        <v>3.661409189</v>
      </c>
      <c r="AT6157" s="2">
        <v>1.7118401480000001</v>
      </c>
      <c r="AU6157" s="2">
        <v>2.2666432830000001</v>
      </c>
      <c r="AV6157" s="2">
        <v>2.0258245129999999</v>
      </c>
      <c r="AW6157" s="2">
        <v>2.858201636</v>
      </c>
      <c r="AX6157" s="2">
        <v>5.2023711629999996</v>
      </c>
      <c r="AY6157" s="2">
        <v>6.0672495739999999</v>
      </c>
      <c r="AZ6157" s="2">
        <v>2.8472401559999998</v>
      </c>
      <c r="BA6157" s="2">
        <v>2.6001247830000001</v>
      </c>
      <c r="BB6157" s="2">
        <v>8.0236421090000007</v>
      </c>
      <c r="BC6157" s="2">
        <v>1.9844004719999999</v>
      </c>
      <c r="BD6157" s="2">
        <v>2.5875700720000001</v>
      </c>
      <c r="BE6157" s="2">
        <v>0.84158235599999998</v>
      </c>
      <c r="BF6157" s="2">
        <v>2.993479239</v>
      </c>
      <c r="BG6157" s="2">
        <v>2.386589012</v>
      </c>
      <c r="BH6157" s="2">
        <v>1.524837212</v>
      </c>
      <c r="BI6157" s="2">
        <v>1.7019708120000001</v>
      </c>
      <c r="BJ6157" s="2">
        <v>2.511845729</v>
      </c>
      <c r="BK6157" s="2">
        <v>2.1603773959999999</v>
      </c>
      <c r="BL6157" s="2">
        <v>5.9136755350000003</v>
      </c>
      <c r="BM6157" s="2">
        <v>2.2739939910000002</v>
      </c>
      <c r="BN6157" s="2">
        <v>14.339534499999999</v>
      </c>
      <c r="BO6157" s="2">
        <v>5.0928434759999996</v>
      </c>
      <c r="BP6157" s="2">
        <v>2.961705056</v>
      </c>
      <c r="BQ6157" s="2">
        <v>3.6128122669999998</v>
      </c>
      <c r="BR6157" s="2">
        <v>2.6663066359999998</v>
      </c>
      <c r="BS6157" s="2">
        <v>4.7529047560000004</v>
      </c>
      <c r="BT6157" s="2">
        <v>8.4340715930000005</v>
      </c>
      <c r="BU6157" s="2">
        <v>2.0362027089999999</v>
      </c>
      <c r="BV6157" s="2">
        <v>0.15091496700000001</v>
      </c>
      <c r="BW6157" s="2">
        <v>4.7194035789999997</v>
      </c>
      <c r="BX6157" s="2">
        <v>0.74335655199999995</v>
      </c>
      <c r="BY6157" s="2">
        <v>10.91236655</v>
      </c>
      <c r="BZ6157" s="2">
        <v>3.253250473</v>
      </c>
      <c r="CA6157" s="2">
        <v>3.0520020830000001</v>
      </c>
      <c r="CB6157" s="2">
        <v>2.5092694359999999</v>
      </c>
      <c r="CC6157" s="2">
        <v>2.4521760389999998</v>
      </c>
      <c r="CD6157" s="2">
        <v>12.07941387</v>
      </c>
      <c r="CE6157" s="2">
        <v>1.148821404</v>
      </c>
      <c r="CF6157" s="2">
        <v>3.2697786835487799</v>
      </c>
    </row>
    <row r="6158" spans="1:84" x14ac:dyDescent="0.3">
      <c r="A6158" s="2" t="s">
        <v>7966</v>
      </c>
      <c r="B6158" s="2">
        <v>2.9263824619999999</v>
      </c>
      <c r="C6158" s="2">
        <v>1.4966459599999999</v>
      </c>
      <c r="D6158" s="2">
        <v>2.8448807679999999</v>
      </c>
      <c r="E6158" s="2">
        <v>0.95690355599999999</v>
      </c>
      <c r="F6158" s="2">
        <v>3.1144632539999999</v>
      </c>
      <c r="G6158" s="2">
        <v>2.9273582880000002</v>
      </c>
      <c r="H6158" s="2">
        <v>0.93173594400000004</v>
      </c>
      <c r="I6158" s="2">
        <v>1.9299702480000001</v>
      </c>
      <c r="J6158" s="2">
        <v>2.576388159</v>
      </c>
      <c r="K6158" s="2">
        <v>2.8699412799999999</v>
      </c>
      <c r="L6158" s="2">
        <v>3.2315115919999999</v>
      </c>
      <c r="M6158" s="2">
        <v>5.8355163299999999</v>
      </c>
      <c r="N6158" s="2">
        <v>4.3863687589999998</v>
      </c>
      <c r="O6158" s="2">
        <v>2.381761885</v>
      </c>
      <c r="P6158" s="2">
        <v>1.2913782600000001</v>
      </c>
      <c r="Q6158" s="2">
        <v>3.5924982280000002</v>
      </c>
      <c r="R6158" s="2">
        <v>0.26981856199999998</v>
      </c>
      <c r="S6158" s="2">
        <v>0.20825964499999999</v>
      </c>
      <c r="T6158" s="2">
        <v>0.42871093300000002</v>
      </c>
      <c r="U6158" s="2">
        <v>0.25670427299999998</v>
      </c>
      <c r="V6158" s="2">
        <v>3.0024526300000001</v>
      </c>
      <c r="W6158" s="2">
        <v>1.1053090990000001</v>
      </c>
      <c r="X6158" s="2">
        <v>2.23310071</v>
      </c>
      <c r="Y6158" s="2">
        <v>1.468903592</v>
      </c>
      <c r="Z6158" s="2">
        <v>5.955580469</v>
      </c>
      <c r="AA6158" s="2">
        <v>3.6991937140000002</v>
      </c>
      <c r="AB6158" s="2">
        <v>6.0953441140000004</v>
      </c>
      <c r="AC6158" s="2">
        <v>3.6998647939999998</v>
      </c>
      <c r="AD6158" s="2">
        <v>0.33722213699999998</v>
      </c>
      <c r="AE6158" s="2">
        <v>0.63175825200000002</v>
      </c>
      <c r="AF6158" s="2">
        <v>0.41634443300000001</v>
      </c>
      <c r="AG6158" s="2">
        <v>0.48298951000000001</v>
      </c>
      <c r="AH6158" s="2">
        <v>2.0852372039999998</v>
      </c>
      <c r="AI6158" s="2">
        <v>1.810773747</v>
      </c>
      <c r="AJ6158" s="2">
        <v>2.4477870479999999</v>
      </c>
      <c r="AK6158" s="2">
        <v>0.59686050400000001</v>
      </c>
      <c r="AL6158" s="2">
        <v>2.9949449490000002</v>
      </c>
      <c r="AM6158" s="2">
        <v>0.81000707599999999</v>
      </c>
      <c r="AN6158" s="2">
        <v>1.3646900369999999</v>
      </c>
      <c r="AO6158" s="2">
        <v>0.68548879900000004</v>
      </c>
      <c r="AP6158" s="2">
        <v>2.169955651</v>
      </c>
      <c r="AQ6158" s="2">
        <v>5.6399132700000001</v>
      </c>
      <c r="AR6158" s="2">
        <v>1.449605485</v>
      </c>
      <c r="AS6158" s="2">
        <v>2.7189640119999998</v>
      </c>
      <c r="AT6158" s="2">
        <v>2.7037201550000001</v>
      </c>
      <c r="AU6158" s="2">
        <v>2.601085855</v>
      </c>
      <c r="AV6158" s="2">
        <v>1.3425865290000001</v>
      </c>
      <c r="AW6158" s="2">
        <v>2.7380272489999999</v>
      </c>
      <c r="AX6158" s="2">
        <v>0.52075601900000001</v>
      </c>
      <c r="AY6158" s="2">
        <v>0.102236575</v>
      </c>
      <c r="AZ6158" s="2">
        <v>0.275507742</v>
      </c>
      <c r="BA6158" s="2">
        <v>1.2269957410000001</v>
      </c>
      <c r="BB6158" s="2">
        <v>3.6833498320000002</v>
      </c>
      <c r="BC6158" s="2">
        <v>0.84487353399999998</v>
      </c>
      <c r="BD6158" s="2">
        <v>1.3675997310000001</v>
      </c>
      <c r="BE6158" s="2">
        <v>0.61075579000000002</v>
      </c>
      <c r="BF6158" s="2">
        <v>0.611758303</v>
      </c>
      <c r="BG6158" s="2">
        <v>1.636106668</v>
      </c>
      <c r="BH6158" s="2">
        <v>1.6458870290000001</v>
      </c>
      <c r="BI6158" s="2">
        <v>0.23375063500000001</v>
      </c>
      <c r="BJ6158" s="2">
        <v>0.22753986100000001</v>
      </c>
      <c r="BK6158" s="2">
        <v>0.11037564499999999</v>
      </c>
      <c r="BL6158" s="2">
        <v>1.0442455960000001</v>
      </c>
      <c r="BM6158" s="2">
        <v>0.94200340800000004</v>
      </c>
      <c r="BN6158" s="2">
        <v>2.6199019469999998</v>
      </c>
      <c r="BO6158" s="2">
        <v>1.309045681</v>
      </c>
      <c r="BP6158" s="2">
        <v>3.4932231730000001</v>
      </c>
      <c r="BQ6158" s="2">
        <v>4.3948062649999997</v>
      </c>
      <c r="BR6158" s="2">
        <v>2.0215894849999998</v>
      </c>
      <c r="BS6158" s="2">
        <v>3.2762808109999999</v>
      </c>
      <c r="BT6158" s="2">
        <v>5.6492889540000002</v>
      </c>
      <c r="BU6158" s="2">
        <v>2.3006954730000002</v>
      </c>
      <c r="BV6158" s="2">
        <v>1.9275957159999999</v>
      </c>
      <c r="BW6158" s="2">
        <v>0.56336125999999997</v>
      </c>
      <c r="BX6158" s="2">
        <v>2.7864852560000002</v>
      </c>
      <c r="BY6158" s="2">
        <v>3.456862149</v>
      </c>
      <c r="BZ6158" s="2">
        <v>2.2485325239999998</v>
      </c>
      <c r="CA6158" s="2">
        <v>2.7724544780000002</v>
      </c>
      <c r="CB6158" s="2">
        <v>0.61635027200000003</v>
      </c>
      <c r="CC6158" s="2">
        <v>1.535341949</v>
      </c>
      <c r="CD6158" s="2">
        <v>1.1629677810000001</v>
      </c>
      <c r="CE6158" s="2">
        <v>2.8317439869999999</v>
      </c>
      <c r="CF6158" s="2">
        <v>2.0462826668292702</v>
      </c>
    </row>
    <row r="6159" spans="1:84" x14ac:dyDescent="0.3">
      <c r="A6159" s="2" t="s">
        <v>7965</v>
      </c>
      <c r="B6159" s="2">
        <v>2.1245536679999999</v>
      </c>
      <c r="C6159" s="2">
        <v>3.0182360190000002</v>
      </c>
      <c r="D6159" s="2">
        <v>7.6495682880000002</v>
      </c>
      <c r="E6159" s="2">
        <v>0.64325183500000005</v>
      </c>
      <c r="F6159" s="2">
        <v>0.69787047000000002</v>
      </c>
      <c r="G6159" s="2">
        <v>7.7002250630000004</v>
      </c>
      <c r="H6159" s="2">
        <v>1.8790008199999999</v>
      </c>
      <c r="I6159" s="2">
        <v>1.9460533339999999</v>
      </c>
      <c r="J6159" s="2">
        <v>2.5978580600000001</v>
      </c>
      <c r="K6159" s="2">
        <v>2.778103159</v>
      </c>
      <c r="L6159" s="2">
        <v>2.0947119779999999</v>
      </c>
      <c r="M6159" s="2">
        <v>0</v>
      </c>
      <c r="N6159" s="2">
        <v>0</v>
      </c>
      <c r="O6159" s="2">
        <v>3.132534653</v>
      </c>
      <c r="P6159" s="2">
        <v>8.4639083429999999</v>
      </c>
      <c r="Q6159" s="2">
        <v>1.2785067219999999</v>
      </c>
      <c r="R6159" s="2">
        <v>0</v>
      </c>
      <c r="S6159" s="2">
        <v>0.62998542700000004</v>
      </c>
      <c r="T6159" s="2">
        <v>1.94527586</v>
      </c>
      <c r="U6159" s="2">
        <v>1.553060852</v>
      </c>
      <c r="V6159" s="2">
        <v>2.0183153790000001</v>
      </c>
      <c r="W6159" s="2">
        <v>1.2158400090000001</v>
      </c>
      <c r="X6159" s="2">
        <v>4.2663976720000001</v>
      </c>
      <c r="Y6159" s="2">
        <v>4.4434333669999999</v>
      </c>
      <c r="Z6159" s="2">
        <v>0.735331874</v>
      </c>
      <c r="AA6159" s="2">
        <v>0</v>
      </c>
      <c r="AB6159" s="2">
        <v>1.505176812</v>
      </c>
      <c r="AC6159" s="2">
        <v>0</v>
      </c>
      <c r="AD6159" s="2">
        <v>0</v>
      </c>
      <c r="AE6159" s="2">
        <v>0.54601963200000003</v>
      </c>
      <c r="AF6159" s="2">
        <v>1.8891628650000001</v>
      </c>
      <c r="AG6159" s="2">
        <v>1.168834615</v>
      </c>
      <c r="AH6159" s="2">
        <v>0.63078425400000004</v>
      </c>
      <c r="AI6159" s="2">
        <v>0.52167529400000001</v>
      </c>
      <c r="AJ6159" s="2">
        <v>3.7022779099999998</v>
      </c>
      <c r="AK6159" s="2">
        <v>1.2036686830000001</v>
      </c>
      <c r="AL6159" s="2">
        <v>0</v>
      </c>
      <c r="AM6159" s="2">
        <v>0</v>
      </c>
      <c r="AN6159" s="2">
        <v>0</v>
      </c>
      <c r="AO6159" s="2">
        <v>0</v>
      </c>
      <c r="AP6159" s="2">
        <v>1.141585364</v>
      </c>
      <c r="AQ6159" s="2">
        <v>6.3977766149999997</v>
      </c>
      <c r="AR6159" s="2">
        <v>1.6443962219999999</v>
      </c>
      <c r="AS6159" s="2">
        <v>2.7416220450000002</v>
      </c>
      <c r="AT6159" s="2">
        <v>0.71119595400000002</v>
      </c>
      <c r="AU6159" s="2">
        <v>0.68419867099999998</v>
      </c>
      <c r="AV6159" s="2">
        <v>0</v>
      </c>
      <c r="AW6159" s="2">
        <v>0.690211036</v>
      </c>
      <c r="AX6159" s="2">
        <v>1.890344349</v>
      </c>
      <c r="AY6159" s="2">
        <v>1.2370625609999999</v>
      </c>
      <c r="AZ6159" s="2">
        <v>2.7780364020000001</v>
      </c>
      <c r="BA6159" s="2">
        <v>0.49488828200000001</v>
      </c>
      <c r="BB6159" s="2">
        <v>2.6216784099999999</v>
      </c>
      <c r="BC6159" s="2">
        <v>1.703828294</v>
      </c>
      <c r="BD6159" s="2">
        <v>2.068494593</v>
      </c>
      <c r="BE6159" s="2">
        <v>2.9560580239999998</v>
      </c>
      <c r="BF6159" s="2">
        <v>0.92528443299999996</v>
      </c>
      <c r="BG6159" s="2">
        <v>1.562912423</v>
      </c>
      <c r="BH6159" s="2">
        <v>4.1490068859999996</v>
      </c>
      <c r="BI6159" s="2">
        <v>1.414191339</v>
      </c>
      <c r="BJ6159" s="2">
        <v>2.064924242</v>
      </c>
      <c r="BK6159" s="2">
        <v>2.0033179589999999</v>
      </c>
      <c r="BL6159" s="2">
        <v>0.52647382099999995</v>
      </c>
      <c r="BM6159" s="2">
        <v>1.424780154</v>
      </c>
      <c r="BN6159" s="2">
        <v>2.161419107</v>
      </c>
      <c r="BO6159" s="2">
        <v>0.60920972100000004</v>
      </c>
      <c r="BP6159" s="2">
        <v>0.51546341900000003</v>
      </c>
      <c r="BQ6159" s="2">
        <v>2.5565940290000002</v>
      </c>
      <c r="BR6159" s="2">
        <v>0</v>
      </c>
      <c r="BS6159" s="2">
        <v>2.331941048</v>
      </c>
      <c r="BT6159" s="2">
        <v>0.58927927899999999</v>
      </c>
      <c r="BU6159" s="2">
        <v>1.815548819</v>
      </c>
      <c r="BV6159" s="2">
        <v>4.0816839290000004</v>
      </c>
      <c r="BW6159" s="2">
        <v>1.136111874</v>
      </c>
      <c r="BX6159" s="2">
        <v>4.3706537250000004</v>
      </c>
      <c r="BY6159" s="2">
        <v>0</v>
      </c>
      <c r="BZ6159" s="2">
        <v>1.0882897419999999</v>
      </c>
      <c r="CA6159" s="2">
        <v>2.5414166050000002</v>
      </c>
      <c r="CB6159" s="2">
        <v>0</v>
      </c>
      <c r="CC6159" s="2">
        <v>11.14658255</v>
      </c>
      <c r="CD6159" s="2">
        <v>0.781772786</v>
      </c>
      <c r="CE6159" s="2">
        <v>5.4511071749999997</v>
      </c>
      <c r="CF6159" s="2">
        <v>1.9388898146829301</v>
      </c>
    </row>
    <row r="6160" spans="1:84" x14ac:dyDescent="0.3">
      <c r="A6160" s="2" t="s">
        <v>7964</v>
      </c>
      <c r="B6160" s="2">
        <v>84.30111153</v>
      </c>
      <c r="C6160" s="2">
        <v>10.449097800000001</v>
      </c>
      <c r="D6160" s="2">
        <v>4.1752029640000003</v>
      </c>
      <c r="E6160" s="2">
        <v>82.356297280000007</v>
      </c>
      <c r="F6160" s="2">
        <v>51.694108870000001</v>
      </c>
      <c r="G6160" s="2">
        <v>5.9640469630000004</v>
      </c>
      <c r="H6160" s="2">
        <v>10.125523149999999</v>
      </c>
      <c r="I6160" s="2">
        <v>22.558538970000001</v>
      </c>
      <c r="J6160" s="2">
        <v>58.54042725</v>
      </c>
      <c r="K6160" s="2">
        <v>42.745602869999999</v>
      </c>
      <c r="L6160" s="2">
        <v>19.926304980000001</v>
      </c>
      <c r="M6160" s="2">
        <v>38.703291520000001</v>
      </c>
      <c r="N6160" s="2">
        <v>68.283705479999995</v>
      </c>
      <c r="O6160" s="2">
        <v>68.618588840000001</v>
      </c>
      <c r="P6160" s="2">
        <v>16.92189402</v>
      </c>
      <c r="Q6160" s="2">
        <v>70.812159199999996</v>
      </c>
      <c r="R6160" s="2">
        <v>81.517581469999996</v>
      </c>
      <c r="S6160" s="2">
        <v>37.266974189999999</v>
      </c>
      <c r="T6160" s="2">
        <v>30.369392250000001</v>
      </c>
      <c r="U6160" s="2">
        <v>49.999342650000003</v>
      </c>
      <c r="V6160" s="2">
        <v>15.239002409999999</v>
      </c>
      <c r="W6160" s="2">
        <v>44.715103659999997</v>
      </c>
      <c r="X6160" s="2">
        <v>9.3884774419999992</v>
      </c>
      <c r="Y6160" s="2">
        <v>23.790702370000002</v>
      </c>
      <c r="Z6160" s="2">
        <v>75.989071659999993</v>
      </c>
      <c r="AA6160" s="2">
        <v>38.390852500000001</v>
      </c>
      <c r="AB6160" s="2">
        <v>49.957395419999997</v>
      </c>
      <c r="AC6160" s="2">
        <v>72.178887829999994</v>
      </c>
      <c r="AD6160" s="2">
        <v>89.773835419999997</v>
      </c>
      <c r="AE6160" s="2">
        <v>77.71289161</v>
      </c>
      <c r="AF6160" s="2">
        <v>62.652938669999998</v>
      </c>
      <c r="AG6160" s="2">
        <v>85.243662860000001</v>
      </c>
      <c r="AH6160" s="2">
        <v>57.610808810000002</v>
      </c>
      <c r="AI6160" s="2">
        <v>38.832437720000001</v>
      </c>
      <c r="AJ6160" s="2">
        <v>11.57914079</v>
      </c>
      <c r="AK6160" s="2">
        <v>48.146747329999997</v>
      </c>
      <c r="AL6160" s="2">
        <v>81.394131990000005</v>
      </c>
      <c r="AM6160" s="2">
        <v>66.911461700000004</v>
      </c>
      <c r="AN6160" s="2">
        <v>82.171706650000004</v>
      </c>
      <c r="AO6160" s="2">
        <v>73.404759659999996</v>
      </c>
      <c r="AP6160" s="2">
        <v>77.440878510000005</v>
      </c>
      <c r="AQ6160" s="2">
        <v>9.7553275660000001</v>
      </c>
      <c r="AR6160" s="2">
        <v>21.312685699999999</v>
      </c>
      <c r="AS6160" s="2">
        <v>40.987160500000002</v>
      </c>
      <c r="AT6160" s="2">
        <v>127.72875999999999</v>
      </c>
      <c r="AU6160" s="2">
        <v>37.095215770000003</v>
      </c>
      <c r="AV6160" s="2">
        <v>19.345808219999999</v>
      </c>
      <c r="AW6160" s="2">
        <v>112.9811333</v>
      </c>
      <c r="AX6160" s="2">
        <v>44.84091686</v>
      </c>
      <c r="AY6160" s="2">
        <v>64.369051279999994</v>
      </c>
      <c r="AZ6160" s="2">
        <v>28.303840659999999</v>
      </c>
      <c r="BA6160" s="2">
        <v>19.139539030000002</v>
      </c>
      <c r="BB6160" s="2">
        <v>8.0064252939999996</v>
      </c>
      <c r="BC6160" s="2">
        <v>66.130827440000004</v>
      </c>
      <c r="BD6160" s="2">
        <v>6.6306519340000003</v>
      </c>
      <c r="BE6160" s="2">
        <v>3.68786966</v>
      </c>
      <c r="BF6160" s="2">
        <v>15.63183577</v>
      </c>
      <c r="BG6160" s="2">
        <v>36.044815849999999</v>
      </c>
      <c r="BH6160" s="2">
        <v>6.1251095810000002</v>
      </c>
      <c r="BI6160" s="2">
        <v>41.607916709999998</v>
      </c>
      <c r="BJ6160" s="2">
        <v>6.3329710339999998</v>
      </c>
      <c r="BK6160" s="2">
        <v>55.365685849999998</v>
      </c>
      <c r="BL6160" s="2">
        <v>86.999884499999993</v>
      </c>
      <c r="BM6160" s="2">
        <v>49.597285319999997</v>
      </c>
      <c r="BN6160" s="2">
        <v>27.152330119999998</v>
      </c>
      <c r="BO6160" s="2">
        <v>48.610106369999997</v>
      </c>
      <c r="BP6160" s="2">
        <v>42.630398980000002</v>
      </c>
      <c r="BQ6160" s="2">
        <v>35.69596653</v>
      </c>
      <c r="BR6160" s="2">
        <v>38.195077320000003</v>
      </c>
      <c r="BS6160" s="2">
        <v>31.33498432</v>
      </c>
      <c r="BT6160" s="2">
        <v>56.39314632</v>
      </c>
      <c r="BU6160" s="2">
        <v>92.582372520000007</v>
      </c>
      <c r="BV6160" s="2">
        <v>5.5165058949999999</v>
      </c>
      <c r="BW6160" s="2">
        <v>113.5078374</v>
      </c>
      <c r="BX6160" s="2">
        <v>15.806244230000001</v>
      </c>
      <c r="BY6160" s="2">
        <v>71.751789799999997</v>
      </c>
      <c r="BZ6160" s="2">
        <v>76.76720881</v>
      </c>
      <c r="CA6160" s="2">
        <v>87.217322550000006</v>
      </c>
      <c r="CB6160" s="2">
        <v>64.824280889999997</v>
      </c>
      <c r="CC6160" s="2">
        <v>4.2490763029999998</v>
      </c>
      <c r="CD6160" s="2">
        <v>5.0797451990000004</v>
      </c>
      <c r="CE6160" s="2">
        <v>15.098954620000001</v>
      </c>
      <c r="CF6160" s="2">
        <v>46.076684795914602</v>
      </c>
    </row>
    <row r="6161" spans="1:84" x14ac:dyDescent="0.3">
      <c r="A6161" s="2" t="s">
        <v>7963</v>
      </c>
      <c r="B6161" s="2">
        <v>21.79784699</v>
      </c>
      <c r="C6161" s="2">
        <v>23.894804400000002</v>
      </c>
      <c r="D6161" s="2">
        <v>34.955566240000003</v>
      </c>
      <c r="E6161" s="2">
        <v>19.910706699999999</v>
      </c>
      <c r="F6161" s="2">
        <v>16.231233459999999</v>
      </c>
      <c r="G6161" s="2">
        <v>22.153160490000001</v>
      </c>
      <c r="H6161" s="2">
        <v>19.495583320000001</v>
      </c>
      <c r="I6161" s="2">
        <v>18.527417069999998</v>
      </c>
      <c r="J6161" s="2">
        <v>15.17293183</v>
      </c>
      <c r="K6161" s="2">
        <v>23.736652639999999</v>
      </c>
      <c r="L6161" s="2">
        <v>23.621477649999999</v>
      </c>
      <c r="M6161" s="2">
        <v>21.41543471</v>
      </c>
      <c r="N6161" s="2">
        <v>21.570367480000002</v>
      </c>
      <c r="O6161" s="2">
        <v>21.54228337</v>
      </c>
      <c r="P6161" s="2">
        <v>28.09642951</v>
      </c>
      <c r="Q6161" s="2">
        <v>19.698309810000001</v>
      </c>
      <c r="R6161" s="2">
        <v>16.63522618</v>
      </c>
      <c r="S6161" s="2">
        <v>24.063914749999999</v>
      </c>
      <c r="T6161" s="2">
        <v>22.340892029999999</v>
      </c>
      <c r="U6161" s="2">
        <v>21.963564210000001</v>
      </c>
      <c r="V6161" s="2">
        <v>16.615247920000002</v>
      </c>
      <c r="W6161" s="2">
        <v>20.755674339999999</v>
      </c>
      <c r="X6161" s="2">
        <v>23.340719790000001</v>
      </c>
      <c r="Y6161" s="2">
        <v>22.684722959999998</v>
      </c>
      <c r="Z6161" s="2">
        <v>22.658926730000001</v>
      </c>
      <c r="AA6161" s="2">
        <v>29.2499912</v>
      </c>
      <c r="AB6161" s="2">
        <v>32.86867908</v>
      </c>
      <c r="AC6161" s="2">
        <v>25.203635349999999</v>
      </c>
      <c r="AD6161" s="2">
        <v>13.772192970000001</v>
      </c>
      <c r="AE6161" s="2">
        <v>14.819181</v>
      </c>
      <c r="AF6161" s="2">
        <v>18.85888752</v>
      </c>
      <c r="AG6161" s="2">
        <v>17.360333879999999</v>
      </c>
      <c r="AH6161" s="2">
        <v>15.917190189999999</v>
      </c>
      <c r="AI6161" s="2">
        <v>21.319070060000001</v>
      </c>
      <c r="AJ6161" s="2">
        <v>22.756924869999999</v>
      </c>
      <c r="AK6161" s="2">
        <v>15.916797320000001</v>
      </c>
      <c r="AL6161" s="2">
        <v>26.875564990000001</v>
      </c>
      <c r="AM6161" s="2">
        <v>20.081561910000001</v>
      </c>
      <c r="AN6161" s="2">
        <v>19.174249790000001</v>
      </c>
      <c r="AO6161" s="2">
        <v>15.938357099999999</v>
      </c>
      <c r="AP6161" s="2">
        <v>16.559912480000001</v>
      </c>
      <c r="AQ6161" s="2">
        <v>30.947842980000001</v>
      </c>
      <c r="AR6161" s="2">
        <v>22.913250640000001</v>
      </c>
      <c r="AS6161" s="2">
        <v>20.431498779999998</v>
      </c>
      <c r="AT6161" s="2">
        <v>19.52399291</v>
      </c>
      <c r="AU6161" s="2">
        <v>28.696027430000001</v>
      </c>
      <c r="AV6161" s="2">
        <v>22.42142771</v>
      </c>
      <c r="AW6161" s="2">
        <v>19.043604309999999</v>
      </c>
      <c r="AX6161" s="2">
        <v>17.451012540000001</v>
      </c>
      <c r="AY6161" s="2">
        <v>17.001570390000001</v>
      </c>
      <c r="AZ6161" s="2">
        <v>17.679288849999999</v>
      </c>
      <c r="BA6161" s="2">
        <v>21.047761609999998</v>
      </c>
      <c r="BB6161" s="2">
        <v>17.015919660000002</v>
      </c>
      <c r="BC6161" s="2">
        <v>16.890637510000001</v>
      </c>
      <c r="BD6161" s="2">
        <v>27.556028489999999</v>
      </c>
      <c r="BE6161" s="2">
        <v>31.481761800000001</v>
      </c>
      <c r="BF6161" s="2">
        <v>32.553334460000002</v>
      </c>
      <c r="BG6161" s="2">
        <v>16.288238069999998</v>
      </c>
      <c r="BH6161" s="2">
        <v>35.176675359999997</v>
      </c>
      <c r="BI6161" s="2">
        <v>22.8182346</v>
      </c>
      <c r="BJ6161" s="2">
        <v>22.83226458</v>
      </c>
      <c r="BK6161" s="2">
        <v>20.623411919999999</v>
      </c>
      <c r="BL6161" s="2">
        <v>14.52593282</v>
      </c>
      <c r="BM6161" s="2">
        <v>16.49485516</v>
      </c>
      <c r="BN6161" s="2">
        <v>26.945941260000001</v>
      </c>
      <c r="BO6161" s="2">
        <v>19.089275130000001</v>
      </c>
      <c r="BP6161" s="2">
        <v>18.528095870000001</v>
      </c>
      <c r="BQ6161" s="2">
        <v>19.77926472</v>
      </c>
      <c r="BR6161" s="2">
        <v>13.92473856</v>
      </c>
      <c r="BS6161" s="2">
        <v>22.167585169999999</v>
      </c>
      <c r="BT6161" s="2">
        <v>22.570315529999998</v>
      </c>
      <c r="BU6161" s="2">
        <v>26.3259823</v>
      </c>
      <c r="BV6161" s="2">
        <v>29.18520225</v>
      </c>
      <c r="BW6161" s="2">
        <v>17.583152569999999</v>
      </c>
      <c r="BX6161" s="2">
        <v>23.849766800000001</v>
      </c>
      <c r="BY6161" s="2">
        <v>14.4694544</v>
      </c>
      <c r="BZ6161" s="2">
        <v>18.559395250000001</v>
      </c>
      <c r="CA6161" s="2">
        <v>15.80347102</v>
      </c>
      <c r="CB6161" s="2">
        <v>10.02625946</v>
      </c>
      <c r="CC6161" s="2">
        <v>27.238615939999999</v>
      </c>
      <c r="CD6161" s="2">
        <v>29.91601927</v>
      </c>
      <c r="CE6161" s="2">
        <v>23.051475750000002</v>
      </c>
      <c r="CF6161" s="2">
        <v>21.463173269756101</v>
      </c>
    </row>
    <row r="6162" spans="1:84" x14ac:dyDescent="0.3">
      <c r="A6162" s="2" t="s">
        <v>7962</v>
      </c>
      <c r="B6162" s="2">
        <v>5.4979667509999999</v>
      </c>
      <c r="C6162" s="2">
        <v>5.3437621330000002</v>
      </c>
      <c r="D6162" s="2">
        <v>4.8966791540000001</v>
      </c>
      <c r="E6162" s="2">
        <v>6.5605661360000003</v>
      </c>
      <c r="F6162" s="2">
        <v>4.4699665919999996</v>
      </c>
      <c r="G6162" s="2">
        <v>4.6886616310000004</v>
      </c>
      <c r="H6162" s="2">
        <v>3.894416219</v>
      </c>
      <c r="I6162" s="2">
        <v>4.0865600840000003</v>
      </c>
      <c r="J6162" s="2">
        <v>3.1940877790000002</v>
      </c>
      <c r="K6162" s="2">
        <v>5.5464471739999999</v>
      </c>
      <c r="L6162" s="2">
        <v>5.7804893389999998</v>
      </c>
      <c r="M6162" s="2">
        <v>4.2078826659999997</v>
      </c>
      <c r="N6162" s="2">
        <v>5.5545476169999999</v>
      </c>
      <c r="O6162" s="2">
        <v>6.5438428819999999</v>
      </c>
      <c r="P6162" s="2">
        <v>5.4204997580000001</v>
      </c>
      <c r="Q6162" s="2">
        <v>5.524226938</v>
      </c>
      <c r="R6162" s="2">
        <v>6.3269925100000002</v>
      </c>
      <c r="S6162" s="2">
        <v>8.4022646539999997</v>
      </c>
      <c r="T6162" s="2">
        <v>9.9617561620000004</v>
      </c>
      <c r="U6162" s="2">
        <v>9.450514707</v>
      </c>
      <c r="V6162" s="2">
        <v>2.8301319280000001</v>
      </c>
      <c r="W6162" s="2">
        <v>4.3636412519999999</v>
      </c>
      <c r="X6162" s="2">
        <v>5.2455709089999996</v>
      </c>
      <c r="Y6162" s="2">
        <v>4.6084454460000002</v>
      </c>
      <c r="Z6162" s="2">
        <v>5.7862180270000003</v>
      </c>
      <c r="AA6162" s="2">
        <v>8.8253339489999991</v>
      </c>
      <c r="AB6162" s="2">
        <v>6.9971334220000001</v>
      </c>
      <c r="AC6162" s="2">
        <v>3.559620995</v>
      </c>
      <c r="AD6162" s="2">
        <v>2.9742873990000001</v>
      </c>
      <c r="AE6162" s="2">
        <v>4.1558871289999999</v>
      </c>
      <c r="AF6162" s="2">
        <v>5.8695302119999999</v>
      </c>
      <c r="AG6162" s="2">
        <v>4.7081862689999996</v>
      </c>
      <c r="AH6162" s="2">
        <v>4.3504909329999997</v>
      </c>
      <c r="AI6162" s="2">
        <v>4.129420358</v>
      </c>
      <c r="AJ6162" s="2">
        <v>4.9493762060000002</v>
      </c>
      <c r="AK6162" s="2">
        <v>2.4101562630000002</v>
      </c>
      <c r="AL6162" s="2">
        <v>15.10835458</v>
      </c>
      <c r="AM6162" s="2">
        <v>14.014302750000001</v>
      </c>
      <c r="AN6162" s="2">
        <v>15.12652332</v>
      </c>
      <c r="AO6162" s="2">
        <v>11.14501242</v>
      </c>
      <c r="AP6162" s="2">
        <v>4.1572956469999998</v>
      </c>
      <c r="AQ6162" s="2">
        <v>4.0287846500000004</v>
      </c>
      <c r="AR6162" s="2">
        <v>5.4492286969999997</v>
      </c>
      <c r="AS6162" s="2">
        <v>4.430255764</v>
      </c>
      <c r="AT6162" s="2">
        <v>3.5226684829999999</v>
      </c>
      <c r="AU6162" s="2">
        <v>5.720349541</v>
      </c>
      <c r="AV6162" s="2">
        <v>4.5567764090000002</v>
      </c>
      <c r="AW6162" s="2">
        <v>7.2981330809999996</v>
      </c>
      <c r="AX6162" s="2">
        <v>4.7811988230000004</v>
      </c>
      <c r="AY6162" s="2">
        <v>4.9250734300000003</v>
      </c>
      <c r="AZ6162" s="2">
        <v>4.4500629949999997</v>
      </c>
      <c r="BA6162" s="2">
        <v>3.7145595899999999</v>
      </c>
      <c r="BB6162" s="2">
        <v>4.0215441649999999</v>
      </c>
      <c r="BC6162" s="2">
        <v>5.1872992560000002</v>
      </c>
      <c r="BD6162" s="2">
        <v>3.754293466</v>
      </c>
      <c r="BE6162" s="2">
        <v>4.1017901160000001</v>
      </c>
      <c r="BF6162" s="2">
        <v>5.8399099449999996</v>
      </c>
      <c r="BG6162" s="2">
        <v>2.9891767649999998</v>
      </c>
      <c r="BH6162" s="2">
        <v>5.5190536559999996</v>
      </c>
      <c r="BI6162" s="2">
        <v>4.5704544440000001</v>
      </c>
      <c r="BJ6162" s="2">
        <v>8.0920528449999996</v>
      </c>
      <c r="BK6162" s="2">
        <v>6.5604362509999996</v>
      </c>
      <c r="BL6162" s="2">
        <v>10.529476430000001</v>
      </c>
      <c r="BM6162" s="2">
        <v>11.88985156</v>
      </c>
      <c r="BN6162" s="2">
        <v>15.25310595</v>
      </c>
      <c r="BO6162" s="2">
        <v>11.856048660000001</v>
      </c>
      <c r="BP6162" s="2">
        <v>2.728213883</v>
      </c>
      <c r="BQ6162" s="2">
        <v>3.1613153330000001</v>
      </c>
      <c r="BR6162" s="2">
        <v>3.4922585069999998</v>
      </c>
      <c r="BS6162" s="2">
        <v>4.266578322</v>
      </c>
      <c r="BT6162" s="2">
        <v>5.5339810490000003</v>
      </c>
      <c r="BU6162" s="2">
        <v>6.0801752020000004</v>
      </c>
      <c r="BV6162" s="2">
        <v>5.9880174070000001</v>
      </c>
      <c r="BW6162" s="2">
        <v>6.1727858260000001</v>
      </c>
      <c r="BX6162" s="2">
        <v>3.370477363</v>
      </c>
      <c r="BY6162" s="2">
        <v>5.7305383430000001</v>
      </c>
      <c r="BZ6162" s="2">
        <v>4.9317111239999996</v>
      </c>
      <c r="CA6162" s="2">
        <v>3.5710771960000001</v>
      </c>
      <c r="CB6162" s="2">
        <v>2.5761853600000002</v>
      </c>
      <c r="CC6162" s="2">
        <v>4.9272071589999999</v>
      </c>
      <c r="CD6162" s="2">
        <v>5.9227985089999997</v>
      </c>
      <c r="CE6162" s="2">
        <v>3.310056715</v>
      </c>
      <c r="CF6162" s="2">
        <v>5.7984391776829298</v>
      </c>
    </row>
    <row r="6163" spans="1:84" x14ac:dyDescent="0.3">
      <c r="A6163" s="2" t="s">
        <v>7961</v>
      </c>
      <c r="B6163" s="2">
        <v>2.7667143580000002</v>
      </c>
      <c r="C6163" s="2">
        <v>2.4119089169999999</v>
      </c>
      <c r="D6163" s="2">
        <v>2.999830701</v>
      </c>
      <c r="E6163" s="2">
        <v>3.141296418</v>
      </c>
      <c r="F6163" s="2">
        <v>1.9208865319999999</v>
      </c>
      <c r="G6163" s="2">
        <v>2.2562257680000002</v>
      </c>
      <c r="H6163" s="2">
        <v>1.5571445930000001</v>
      </c>
      <c r="I6163" s="2">
        <v>2.534261093</v>
      </c>
      <c r="J6163" s="2">
        <v>3.4599663399999998</v>
      </c>
      <c r="K6163" s="2">
        <v>4.3783645790000003</v>
      </c>
      <c r="L6163" s="2">
        <v>3.037836091</v>
      </c>
      <c r="M6163" s="2">
        <v>3.078750688</v>
      </c>
      <c r="N6163" s="2">
        <v>2.179553045</v>
      </c>
      <c r="O6163" s="2">
        <v>2.6145017309999998</v>
      </c>
      <c r="P6163" s="2">
        <v>2.485771766</v>
      </c>
      <c r="Q6163" s="2">
        <v>2.213618742</v>
      </c>
      <c r="R6163" s="2">
        <v>1.7392965650000001</v>
      </c>
      <c r="S6163" s="2">
        <v>2.6290179870000001</v>
      </c>
      <c r="T6163" s="2">
        <v>1.842362635</v>
      </c>
      <c r="U6163" s="2">
        <v>2.711967155</v>
      </c>
      <c r="V6163" s="2">
        <v>2.464092028</v>
      </c>
      <c r="W6163" s="2">
        <v>1.4034113319999999</v>
      </c>
      <c r="X6163" s="2">
        <v>0.88390036900000002</v>
      </c>
      <c r="Y6163" s="2">
        <v>1.916305495</v>
      </c>
      <c r="Z6163" s="2">
        <v>2.285160098</v>
      </c>
      <c r="AA6163" s="2">
        <v>2.571588083</v>
      </c>
      <c r="AB6163" s="2">
        <v>3.007012499</v>
      </c>
      <c r="AC6163" s="2">
        <v>2.1157223329999999</v>
      </c>
      <c r="AD6163" s="2">
        <v>2.2190788549999998</v>
      </c>
      <c r="AE6163" s="2">
        <v>2.6179853610000001</v>
      </c>
      <c r="AF6163" s="2">
        <v>2.5720012360000002</v>
      </c>
      <c r="AG6163" s="2">
        <v>3.2172140329999999</v>
      </c>
      <c r="AH6163" s="2">
        <v>1.400187023</v>
      </c>
      <c r="AI6163" s="2">
        <v>1.574868811</v>
      </c>
      <c r="AJ6163" s="2">
        <v>2.5202335749999998</v>
      </c>
      <c r="AK6163" s="2">
        <v>1.7634213780000001</v>
      </c>
      <c r="AL6163" s="2">
        <v>2.078068536</v>
      </c>
      <c r="AM6163" s="2">
        <v>2.5623753250000001</v>
      </c>
      <c r="AN6163" s="2">
        <v>1.466170872</v>
      </c>
      <c r="AO6163" s="2">
        <v>2.0713021710000001</v>
      </c>
      <c r="AP6163" s="2">
        <v>2.1792750569999999</v>
      </c>
      <c r="AQ6163" s="2">
        <v>3.7870671790000001</v>
      </c>
      <c r="AR6163" s="2">
        <v>1.752075885</v>
      </c>
      <c r="AS6163" s="2">
        <v>2.044805787</v>
      </c>
      <c r="AT6163" s="2">
        <v>1.578681362</v>
      </c>
      <c r="AU6163" s="2">
        <v>2.4300063770000002</v>
      </c>
      <c r="AV6163" s="2">
        <v>2.1636355599999999</v>
      </c>
      <c r="AW6163" s="2">
        <v>2.819063941</v>
      </c>
      <c r="AX6163" s="2">
        <v>2.6855058459999999</v>
      </c>
      <c r="AY6163" s="2">
        <v>2.5262986829999998</v>
      </c>
      <c r="AZ6163" s="2">
        <v>2.515957496</v>
      </c>
      <c r="BA6163" s="2">
        <v>3.119828461</v>
      </c>
      <c r="BB6163" s="2">
        <v>3.4916915560000001</v>
      </c>
      <c r="BC6163" s="2">
        <v>2.1683941290000002</v>
      </c>
      <c r="BD6163" s="2">
        <v>4.713994338</v>
      </c>
      <c r="BE6163" s="2">
        <v>3.8714189440000002</v>
      </c>
      <c r="BF6163" s="2">
        <v>3.4505612590000001</v>
      </c>
      <c r="BG6163" s="2">
        <v>2.3591130910000002</v>
      </c>
      <c r="BH6163" s="2">
        <v>5.6732258419999999</v>
      </c>
      <c r="BI6163" s="2">
        <v>5.2737879010000004</v>
      </c>
      <c r="BJ6163" s="2">
        <v>3.6669020940000001</v>
      </c>
      <c r="BK6163" s="2">
        <v>3.7946681280000001</v>
      </c>
      <c r="BL6163" s="2">
        <v>2.9917269320000002</v>
      </c>
      <c r="BM6163" s="2">
        <v>2.5301312390000001</v>
      </c>
      <c r="BN6163" s="2">
        <v>2.8147226249999999</v>
      </c>
      <c r="BO6163" s="2">
        <v>3.2455123860000001</v>
      </c>
      <c r="BP6163" s="2">
        <v>2.196869623</v>
      </c>
      <c r="BQ6163" s="2">
        <v>3.9952102030000001</v>
      </c>
      <c r="BR6163" s="2">
        <v>2.5060598760000001</v>
      </c>
      <c r="BS6163" s="2">
        <v>3.2610940290000001</v>
      </c>
      <c r="BT6163" s="2">
        <v>2.1452120250000002</v>
      </c>
      <c r="BU6163" s="2">
        <v>4.1912780730000003</v>
      </c>
      <c r="BV6163" s="2">
        <v>3.1581762439999999</v>
      </c>
      <c r="BW6163" s="2">
        <v>2.017512762</v>
      </c>
      <c r="BX6163" s="2">
        <v>5.2666827830000003</v>
      </c>
      <c r="BY6163" s="2">
        <v>5.6451594810000003</v>
      </c>
      <c r="BZ6163" s="2">
        <v>3.7202357429999999</v>
      </c>
      <c r="CA6163" s="2">
        <v>2.2565297270000002</v>
      </c>
      <c r="CB6163" s="2">
        <v>1.3716652009999999</v>
      </c>
      <c r="CC6163" s="2">
        <v>2.0618909639999998</v>
      </c>
      <c r="CD6163" s="2">
        <v>1.8741722730000001</v>
      </c>
      <c r="CE6163" s="2">
        <v>2.2817382180000001</v>
      </c>
      <c r="CF6163" s="2">
        <v>2.7105721273170702</v>
      </c>
    </row>
    <row r="6164" spans="1:84" x14ac:dyDescent="0.3">
      <c r="A6164" s="2" t="s">
        <v>7960</v>
      </c>
      <c r="B6164" s="2">
        <v>0.81946404900000003</v>
      </c>
      <c r="C6164" s="2">
        <v>0.63500034599999999</v>
      </c>
      <c r="D6164" s="2">
        <v>0.83821699400000005</v>
      </c>
      <c r="E6164" s="2">
        <v>1.5563226509999999</v>
      </c>
      <c r="F6164" s="2">
        <v>2.0555290629999998</v>
      </c>
      <c r="G6164" s="2">
        <v>0.48601026000000003</v>
      </c>
      <c r="H6164" s="2">
        <v>0.95535435099999999</v>
      </c>
      <c r="I6164" s="2">
        <v>0.81885215899999997</v>
      </c>
      <c r="J6164" s="2">
        <v>1.0247960789999999</v>
      </c>
      <c r="K6164" s="2">
        <v>1.7169079350000001</v>
      </c>
      <c r="L6164" s="2">
        <v>0.80795377599999996</v>
      </c>
      <c r="M6164" s="2">
        <v>0.96162425100000004</v>
      </c>
      <c r="N6164" s="2">
        <v>1.605162953</v>
      </c>
      <c r="O6164" s="2">
        <v>1.54876138</v>
      </c>
      <c r="P6164" s="2">
        <v>1.164306412</v>
      </c>
      <c r="Q6164" s="2">
        <v>1.7820080549999999</v>
      </c>
      <c r="R6164" s="2">
        <v>0.80135462300000004</v>
      </c>
      <c r="S6164" s="2">
        <v>0.43075926599999997</v>
      </c>
      <c r="T6164" s="2">
        <v>0.81852501700000002</v>
      </c>
      <c r="U6164" s="2">
        <v>1.7154123809999999</v>
      </c>
      <c r="V6164" s="2">
        <v>0.50424710299999997</v>
      </c>
      <c r="W6164" s="2">
        <v>1.119116379</v>
      </c>
      <c r="X6164" s="2">
        <v>1.383797623</v>
      </c>
      <c r="Y6164" s="2">
        <v>1.0683938589999999</v>
      </c>
      <c r="Z6164" s="2">
        <v>1.0829345159999999</v>
      </c>
      <c r="AA6164" s="2">
        <v>1.24636948</v>
      </c>
      <c r="AB6164" s="2">
        <v>1.9791937040000001</v>
      </c>
      <c r="AC6164" s="2">
        <v>0.60765949699999999</v>
      </c>
      <c r="AD6164" s="2">
        <v>0.64384818200000005</v>
      </c>
      <c r="AE6164" s="2">
        <v>2.125204616</v>
      </c>
      <c r="AF6164" s="2">
        <v>2.252256407</v>
      </c>
      <c r="AG6164" s="2">
        <v>1.229543316</v>
      </c>
      <c r="AH6164" s="2">
        <v>1.2939164190000001</v>
      </c>
      <c r="AI6164" s="2">
        <v>1.015226081</v>
      </c>
      <c r="AJ6164" s="2">
        <v>0.97364310600000004</v>
      </c>
      <c r="AK6164" s="2">
        <v>1.3928053140000001</v>
      </c>
      <c r="AL6164" s="2">
        <v>1.191283165</v>
      </c>
      <c r="AM6164" s="2">
        <v>1.2314900479999999</v>
      </c>
      <c r="AN6164" s="2">
        <v>1.2359717379999999</v>
      </c>
      <c r="AO6164" s="2">
        <v>0.98158751200000005</v>
      </c>
      <c r="AP6164" s="2">
        <v>1.02074694</v>
      </c>
      <c r="AQ6164" s="2">
        <v>1.794686405</v>
      </c>
      <c r="AR6164" s="2">
        <v>1.5568248250000001</v>
      </c>
      <c r="AS6164" s="2">
        <v>1.18244843</v>
      </c>
      <c r="AT6164" s="2">
        <v>0.93516890699999999</v>
      </c>
      <c r="AU6164" s="2">
        <v>0.75572239699999999</v>
      </c>
      <c r="AV6164" s="2">
        <v>1.126325056</v>
      </c>
      <c r="AW6164" s="2">
        <v>1.3432114829999999</v>
      </c>
      <c r="AX6164" s="2">
        <v>1.425111673</v>
      </c>
      <c r="AY6164" s="2">
        <v>0.422927371</v>
      </c>
      <c r="AZ6164" s="2">
        <v>0.93514440300000001</v>
      </c>
      <c r="BA6164" s="2">
        <v>0.67677030100000002</v>
      </c>
      <c r="BB6164" s="2">
        <v>1.2755042889999999</v>
      </c>
      <c r="BC6164" s="2">
        <v>1.4936035889999999</v>
      </c>
      <c r="BD6164" s="2">
        <v>0.79784143900000004</v>
      </c>
      <c r="BE6164" s="2">
        <v>0.93287827199999995</v>
      </c>
      <c r="BF6164" s="2">
        <v>1.8980193489999999</v>
      </c>
      <c r="BG6164" s="2">
        <v>0.41102233300000002</v>
      </c>
      <c r="BH6164" s="2">
        <v>0.91654590000000002</v>
      </c>
      <c r="BI6164" s="2">
        <v>1.152923905</v>
      </c>
      <c r="BJ6164" s="2">
        <v>2.1721754020000001</v>
      </c>
      <c r="BK6164" s="2">
        <v>0.80782490600000001</v>
      </c>
      <c r="BL6164" s="2">
        <v>0.775346062</v>
      </c>
      <c r="BM6164" s="2">
        <v>0.874289816</v>
      </c>
      <c r="BN6164" s="2">
        <v>1.0610516759999999</v>
      </c>
      <c r="BO6164" s="2">
        <v>1.1214906099999999</v>
      </c>
      <c r="BP6164" s="2">
        <v>0.78624269099999999</v>
      </c>
      <c r="BQ6164" s="2">
        <v>0.537876456</v>
      </c>
      <c r="BR6164" s="2">
        <v>0.81648781800000003</v>
      </c>
      <c r="BS6164" s="2">
        <v>1.1345406810000001</v>
      </c>
      <c r="BT6164" s="2">
        <v>0.433920311</v>
      </c>
      <c r="BU6164" s="2">
        <v>0.38196950800000001</v>
      </c>
      <c r="BV6164" s="2">
        <v>0.79739857000000003</v>
      </c>
      <c r="BW6164" s="2">
        <v>2.001827628</v>
      </c>
      <c r="BX6164" s="2">
        <v>0.788170861</v>
      </c>
      <c r="BY6164" s="2">
        <v>0.440005596</v>
      </c>
      <c r="BZ6164" s="2">
        <v>0.94447236000000001</v>
      </c>
      <c r="CA6164" s="2">
        <v>0.98916412200000003</v>
      </c>
      <c r="CB6164" s="2">
        <v>0.392259739</v>
      </c>
      <c r="CC6164" s="2">
        <v>0.29313826599999998</v>
      </c>
      <c r="CD6164" s="2">
        <v>0.575664379</v>
      </c>
      <c r="CE6164" s="2">
        <v>0.409588216</v>
      </c>
      <c r="CF6164" s="2">
        <v>1.06937979276829</v>
      </c>
    </row>
    <row r="6165" spans="1:84" x14ac:dyDescent="0.3">
      <c r="A6165" s="2" t="s">
        <v>7959</v>
      </c>
      <c r="B6165" s="2">
        <v>7.2990800849999999</v>
      </c>
      <c r="C6165" s="2">
        <v>3.1108199459999999</v>
      </c>
      <c r="D6165" s="2">
        <v>0.78216444699999998</v>
      </c>
      <c r="E6165" s="2">
        <v>11.99684403</v>
      </c>
      <c r="F6165" s="2">
        <v>10.96041965</v>
      </c>
      <c r="G6165" s="2">
        <v>2.2675509389999999</v>
      </c>
      <c r="H6165" s="2">
        <v>4.1499404609999999</v>
      </c>
      <c r="I6165" s="2">
        <v>5.8898955710000003</v>
      </c>
      <c r="J6165" s="2">
        <v>7.3313785749999996</v>
      </c>
      <c r="K6165" s="2">
        <v>7.3287383950000002</v>
      </c>
      <c r="L6165" s="2">
        <v>5.3117440760000001</v>
      </c>
      <c r="M6165" s="2">
        <v>6.8072499860000004</v>
      </c>
      <c r="N6165" s="2">
        <v>5.3726289740000004</v>
      </c>
      <c r="O6165" s="2">
        <v>7.9946896670000003</v>
      </c>
      <c r="P6165" s="2">
        <v>1.118402235</v>
      </c>
      <c r="Q6165" s="2">
        <v>4.392415733</v>
      </c>
      <c r="R6165" s="2">
        <v>8.0117904160000002</v>
      </c>
      <c r="S6165" s="2">
        <v>6.8022966360000003</v>
      </c>
      <c r="T6165" s="2">
        <v>6.8422790999999998</v>
      </c>
      <c r="U6165" s="2">
        <v>10.29021914</v>
      </c>
      <c r="V6165" s="2">
        <v>2.3526375590000002</v>
      </c>
      <c r="W6165" s="2">
        <v>9.9952491569999999</v>
      </c>
      <c r="X6165" s="2">
        <v>1.2214635460000001</v>
      </c>
      <c r="Y6165" s="2">
        <v>4.0501057859999996</v>
      </c>
      <c r="Z6165" s="2">
        <v>20.751697069999999</v>
      </c>
      <c r="AA6165" s="2">
        <v>17.768411520000001</v>
      </c>
      <c r="AB6165" s="2">
        <v>25.671113720000001</v>
      </c>
      <c r="AC6165" s="2">
        <v>17.365128330000001</v>
      </c>
      <c r="AD6165" s="2">
        <v>9.2622300959999997</v>
      </c>
      <c r="AE6165" s="2">
        <v>10.317426169999999</v>
      </c>
      <c r="AF6165" s="2">
        <v>12.67168547</v>
      </c>
      <c r="AG6165" s="2">
        <v>8.8917479880000005</v>
      </c>
      <c r="AH6165" s="2">
        <v>10.52597037</v>
      </c>
      <c r="AI6165" s="2">
        <v>9.0893118659999992</v>
      </c>
      <c r="AJ6165" s="2">
        <v>3.936982644</v>
      </c>
      <c r="AK6165" s="2">
        <v>7.0890916319999997</v>
      </c>
      <c r="AL6165" s="2">
        <v>6.4844539169999997</v>
      </c>
      <c r="AM6165" s="2">
        <v>12.29311352</v>
      </c>
      <c r="AN6165" s="2">
        <v>17.455667179999999</v>
      </c>
      <c r="AO6165" s="2">
        <v>12.721494590000001</v>
      </c>
      <c r="AP6165" s="2">
        <v>14.287326029999999</v>
      </c>
      <c r="AQ6165" s="2">
        <v>4.1866840840000004</v>
      </c>
      <c r="AR6165" s="2">
        <v>6.8600578570000001</v>
      </c>
      <c r="AS6165" s="2">
        <v>7.1315812709999999</v>
      </c>
      <c r="AT6165" s="2">
        <v>4.7122185889999999</v>
      </c>
      <c r="AU6165" s="2">
        <v>6.2123560270000002</v>
      </c>
      <c r="AV6165" s="2">
        <v>2.5369119680000001</v>
      </c>
      <c r="AW6165" s="2">
        <v>13.5501553</v>
      </c>
      <c r="AX6165" s="2">
        <v>4.3296230500000004</v>
      </c>
      <c r="AY6165" s="2">
        <v>6.8304067809999998</v>
      </c>
      <c r="AZ6165" s="2">
        <v>4.4993963810000004</v>
      </c>
      <c r="BA6165" s="2">
        <v>2.5503445230000001</v>
      </c>
      <c r="BB6165" s="2">
        <v>5.9510491510000003</v>
      </c>
      <c r="BC6165" s="2">
        <v>19.372771610000001</v>
      </c>
      <c r="BD6165" s="2">
        <v>1.8612221289999999</v>
      </c>
      <c r="BE6165" s="2">
        <v>0.72541301199999997</v>
      </c>
      <c r="BF6165" s="2">
        <v>3.405954967</v>
      </c>
      <c r="BG6165" s="2">
        <v>5.8808974589999998</v>
      </c>
      <c r="BH6165" s="2">
        <v>1.0181611989999999</v>
      </c>
      <c r="BI6165" s="2">
        <v>10.931785809999999</v>
      </c>
      <c r="BJ6165" s="2">
        <v>5.2362087109999997</v>
      </c>
      <c r="BK6165" s="2">
        <v>12.454164820000001</v>
      </c>
      <c r="BL6165" s="2">
        <v>8.5269379660000002</v>
      </c>
      <c r="BM6165" s="2">
        <v>8.1582503699999993</v>
      </c>
      <c r="BN6165" s="2">
        <v>10.254585540000001</v>
      </c>
      <c r="BO6165" s="2">
        <v>8.0729631709999996</v>
      </c>
      <c r="BP6165" s="2">
        <v>3.1623522670000002</v>
      </c>
      <c r="BQ6165" s="2">
        <v>2.5095401509999999</v>
      </c>
      <c r="BR6165" s="2">
        <v>4.2711921310000003</v>
      </c>
      <c r="BS6165" s="2">
        <v>3.0043412269999998</v>
      </c>
      <c r="BT6165" s="2">
        <v>1.879909356</v>
      </c>
      <c r="BU6165" s="2">
        <v>3.5642676199999999</v>
      </c>
      <c r="BV6165" s="2">
        <v>0.28618292200000001</v>
      </c>
      <c r="BW6165" s="2">
        <v>11.43081885</v>
      </c>
      <c r="BX6165" s="2">
        <v>1.685440525</v>
      </c>
      <c r="BY6165" s="2">
        <v>0.82116381900000002</v>
      </c>
      <c r="BZ6165" s="2">
        <v>6.1424942470000001</v>
      </c>
      <c r="CA6165" s="2">
        <v>4.1161594089999998</v>
      </c>
      <c r="CB6165" s="2">
        <v>18.03999447</v>
      </c>
      <c r="CC6165" s="2">
        <v>2.7353576820000001</v>
      </c>
      <c r="CD6165" s="2">
        <v>1.9184608249999999</v>
      </c>
      <c r="CE6165" s="2">
        <v>2.4842907369999998</v>
      </c>
      <c r="CF6165" s="2">
        <v>7.2142063927682898</v>
      </c>
    </row>
    <row r="6166" spans="1:84" x14ac:dyDescent="0.3">
      <c r="A6166" s="2" t="s">
        <v>7958</v>
      </c>
      <c r="B6166" s="2">
        <v>5.8253890889999997</v>
      </c>
      <c r="C6166" s="2">
        <v>4.3813103509999998</v>
      </c>
      <c r="D6166" s="2">
        <v>3.0845033420000001</v>
      </c>
      <c r="E6166" s="2">
        <v>6.1212674590000002</v>
      </c>
      <c r="F6166" s="2">
        <v>2.0260755580000001</v>
      </c>
      <c r="G6166" s="2">
        <v>2.483943569</v>
      </c>
      <c r="H6166" s="2">
        <v>1.2122585930000001</v>
      </c>
      <c r="I6166" s="2">
        <v>2.1971569899999999</v>
      </c>
      <c r="J6166" s="2">
        <v>1.257028094</v>
      </c>
      <c r="K6166" s="2">
        <v>3.5846492379999999</v>
      </c>
      <c r="L6166" s="2">
        <v>2.8154730890000002</v>
      </c>
      <c r="M6166" s="2">
        <v>2.6437981530000001</v>
      </c>
      <c r="N6166" s="2">
        <v>2.461141987</v>
      </c>
      <c r="O6166" s="2">
        <v>3.5367326729999999</v>
      </c>
      <c r="P6166" s="2">
        <v>5.1455522179999997</v>
      </c>
      <c r="Q6166" s="2">
        <v>2.680739902</v>
      </c>
      <c r="R6166" s="2">
        <v>0.87763564400000005</v>
      </c>
      <c r="S6166" s="2">
        <v>0.91449497499999999</v>
      </c>
      <c r="T6166" s="2">
        <v>2.3008639209999999</v>
      </c>
      <c r="U6166" s="2">
        <v>2.5049368580000002</v>
      </c>
      <c r="V6166" s="2">
        <v>2.4415105389999998</v>
      </c>
      <c r="W6166" s="2">
        <v>3.6279097060000001</v>
      </c>
      <c r="X6166" s="2">
        <v>6.9959746779999996</v>
      </c>
      <c r="Y6166" s="2">
        <v>4.4024800639999997</v>
      </c>
      <c r="Z6166" s="2">
        <v>5.4556880989999996</v>
      </c>
      <c r="AA6166" s="2">
        <v>6.0515510069999996</v>
      </c>
      <c r="AB6166" s="2">
        <v>6.918957925</v>
      </c>
      <c r="AC6166" s="2">
        <v>3.9597408330000001</v>
      </c>
      <c r="AD6166" s="2">
        <v>0.98719060999999997</v>
      </c>
      <c r="AE6166" s="2">
        <v>1.497150604</v>
      </c>
      <c r="AF6166" s="2">
        <v>1.929790023</v>
      </c>
      <c r="AG6166" s="2">
        <v>2.6393039680000001</v>
      </c>
      <c r="AH6166" s="2">
        <v>1.4243515410000001</v>
      </c>
      <c r="AI6166" s="2">
        <v>2.3559529389999998</v>
      </c>
      <c r="AJ6166" s="2">
        <v>3.3838023910000001</v>
      </c>
      <c r="AK6166" s="2">
        <v>1.1648406609999999</v>
      </c>
      <c r="AL6166" s="2">
        <v>3.4095677040000001</v>
      </c>
      <c r="AM6166" s="2">
        <v>7.0258678269999999</v>
      </c>
      <c r="AN6166" s="2">
        <v>4.8145113149999998</v>
      </c>
      <c r="AO6166" s="2">
        <v>1.0869696390000001</v>
      </c>
      <c r="AP6166" s="2">
        <v>1.4730133729999999</v>
      </c>
      <c r="AQ6166" s="2">
        <v>3.7836313320000001</v>
      </c>
      <c r="AR6166" s="2">
        <v>3.3595191619999998</v>
      </c>
      <c r="AS6166" s="2">
        <v>2.5647432029999999</v>
      </c>
      <c r="AT6166" s="2">
        <v>4.0148158680000003</v>
      </c>
      <c r="AU6166" s="2">
        <v>4.7452488439999998</v>
      </c>
      <c r="AV6166" s="2">
        <v>4.2876150429999997</v>
      </c>
      <c r="AW6166" s="2">
        <v>2.6717846540000001</v>
      </c>
      <c r="AX6166" s="2">
        <v>1.626102666</v>
      </c>
      <c r="AY6166" s="2">
        <v>3.092656404</v>
      </c>
      <c r="AZ6166" s="2">
        <v>2.8676504789999999</v>
      </c>
      <c r="BA6166" s="2">
        <v>3.5919310819999999</v>
      </c>
      <c r="BB6166" s="2">
        <v>4.7570777599999996</v>
      </c>
      <c r="BC6166" s="2">
        <v>2.4732991370000001</v>
      </c>
      <c r="BD6166" s="2">
        <v>3.7811191489999998</v>
      </c>
      <c r="BE6166" s="2">
        <v>1.7879383209999999</v>
      </c>
      <c r="BF6166" s="2">
        <v>4.7756615890000003</v>
      </c>
      <c r="BG6166" s="2">
        <v>2.0166611909999999</v>
      </c>
      <c r="BH6166" s="2">
        <v>4.9520404769999997</v>
      </c>
      <c r="BI6166" s="2">
        <v>3.763573724</v>
      </c>
      <c r="BJ6166" s="2">
        <v>3.6635752680000002</v>
      </c>
      <c r="BK6166" s="2">
        <v>2.0464000659999999</v>
      </c>
      <c r="BL6166" s="2">
        <v>1.443557252</v>
      </c>
      <c r="BM6166" s="2">
        <v>0.766010835</v>
      </c>
      <c r="BN6166" s="2">
        <v>6.7399090419999999</v>
      </c>
      <c r="BO6166" s="2">
        <v>0.78607705900000002</v>
      </c>
      <c r="BP6166" s="2">
        <v>1.8290637460000001</v>
      </c>
      <c r="BQ6166" s="2">
        <v>3.3813017799999998</v>
      </c>
      <c r="BR6166" s="2">
        <v>0.98634003100000001</v>
      </c>
      <c r="BS6166" s="2">
        <v>3.1029860710000001</v>
      </c>
      <c r="BT6166" s="2">
        <v>3.8018017990000001</v>
      </c>
      <c r="BU6166" s="2">
        <v>3.6115756079999999</v>
      </c>
      <c r="BV6166" s="2">
        <v>6.0190730749999997</v>
      </c>
      <c r="BW6166" s="2">
        <v>2.3821700579999998</v>
      </c>
      <c r="BX6166" s="2">
        <v>3.6254270530000001</v>
      </c>
      <c r="BY6166" s="2">
        <v>3.1033701169999999</v>
      </c>
      <c r="BZ6166" s="2">
        <v>3.7739079750000002</v>
      </c>
      <c r="CA6166" s="2">
        <v>2.0495295200000001</v>
      </c>
      <c r="CB6166" s="2">
        <v>0.42959898000000002</v>
      </c>
      <c r="CC6166" s="2">
        <v>1.6480162380000001</v>
      </c>
      <c r="CD6166" s="2">
        <v>4.4132334699999998</v>
      </c>
      <c r="CE6166" s="2">
        <v>1.884023217</v>
      </c>
      <c r="CF6166" s="2">
        <v>3.14025726212195</v>
      </c>
    </row>
    <row r="6167" spans="1:84" x14ac:dyDescent="0.3">
      <c r="A6167" s="2" t="s">
        <v>7957</v>
      </c>
      <c r="B6167" s="2">
        <v>18.796674190000001</v>
      </c>
      <c r="C6167" s="2">
        <v>15.11938791</v>
      </c>
      <c r="D6167" s="2">
        <v>12.153519709999999</v>
      </c>
      <c r="E6167" s="2">
        <v>35.228558419999999</v>
      </c>
      <c r="F6167" s="2">
        <v>22.044880259999999</v>
      </c>
      <c r="G6167" s="2">
        <v>9.499343069</v>
      </c>
      <c r="H6167" s="2">
        <v>14.868106170000001</v>
      </c>
      <c r="I6167" s="2">
        <v>10.063702599999999</v>
      </c>
      <c r="J6167" s="2">
        <v>30.591599590000001</v>
      </c>
      <c r="K6167" s="2">
        <v>15.578148560000001</v>
      </c>
      <c r="L6167" s="2">
        <v>16.705491169999998</v>
      </c>
      <c r="M6167" s="2">
        <v>16.615444610000001</v>
      </c>
      <c r="N6167" s="2">
        <v>26.289516689999999</v>
      </c>
      <c r="O6167" s="2">
        <v>26.11421412</v>
      </c>
      <c r="P6167" s="2">
        <v>13.264788060000001</v>
      </c>
      <c r="Q6167" s="2">
        <v>22.34399599</v>
      </c>
      <c r="R6167" s="2">
        <v>21.155120109999999</v>
      </c>
      <c r="S6167" s="2">
        <v>13.65949711</v>
      </c>
      <c r="T6167" s="2">
        <v>15.51372649</v>
      </c>
      <c r="U6167" s="2">
        <v>28.4485913</v>
      </c>
      <c r="V6167" s="2">
        <v>10.1858907</v>
      </c>
      <c r="W6167" s="2">
        <v>22.953241299999998</v>
      </c>
      <c r="X6167" s="2">
        <v>10.76567637</v>
      </c>
      <c r="Y6167" s="2">
        <v>12.33957464</v>
      </c>
      <c r="Z6167" s="2">
        <v>25.839699509999999</v>
      </c>
      <c r="AA6167" s="2">
        <v>17.840119219999998</v>
      </c>
      <c r="AB6167" s="2">
        <v>13.082377899999999</v>
      </c>
      <c r="AC6167" s="2">
        <v>22.674359819999999</v>
      </c>
      <c r="AD6167" s="2">
        <v>31.174925890000001</v>
      </c>
      <c r="AE6167" s="2">
        <v>28.78084789</v>
      </c>
      <c r="AF6167" s="2">
        <v>30.014737100000001</v>
      </c>
      <c r="AG6167" s="2">
        <v>30.258615720000002</v>
      </c>
      <c r="AH6167" s="2">
        <v>34.781561670000002</v>
      </c>
      <c r="AI6167" s="2">
        <v>14.4313913</v>
      </c>
      <c r="AJ6167" s="2">
        <v>12.34092637</v>
      </c>
      <c r="AK6167" s="2">
        <v>26.773191270000002</v>
      </c>
      <c r="AL6167" s="2">
        <v>31.892431689999999</v>
      </c>
      <c r="AM6167" s="2">
        <v>21.576637080000001</v>
      </c>
      <c r="AN6167" s="2">
        <v>27.184900240000001</v>
      </c>
      <c r="AO6167" s="2">
        <v>31.68543846</v>
      </c>
      <c r="AP6167" s="2">
        <v>30.726783640000001</v>
      </c>
      <c r="AQ6167" s="2">
        <v>10.89548666</v>
      </c>
      <c r="AR6167" s="2">
        <v>16.18782573</v>
      </c>
      <c r="AS6167" s="2">
        <v>21.625504729999999</v>
      </c>
      <c r="AT6167" s="2">
        <v>23.79515434</v>
      </c>
      <c r="AU6167" s="2">
        <v>11.765659380000001</v>
      </c>
      <c r="AV6167" s="2">
        <v>5.5209165660000004</v>
      </c>
      <c r="AW6167" s="2">
        <v>31.865817910000001</v>
      </c>
      <c r="AX6167" s="2">
        <v>19.433446579999998</v>
      </c>
      <c r="AY6167" s="2">
        <v>19.191811699999999</v>
      </c>
      <c r="AZ6167" s="2">
        <v>16.823996149999999</v>
      </c>
      <c r="BA6167" s="2">
        <v>11.840317779999999</v>
      </c>
      <c r="BB6167" s="2">
        <v>15.06852544</v>
      </c>
      <c r="BC6167" s="2">
        <v>31.10415515</v>
      </c>
      <c r="BD6167" s="2">
        <v>7.9904464040000001</v>
      </c>
      <c r="BE6167" s="2">
        <v>10.63628355</v>
      </c>
      <c r="BF6167" s="2">
        <v>12.62537637</v>
      </c>
      <c r="BG6167" s="2">
        <v>18.209633830000001</v>
      </c>
      <c r="BH6167" s="2">
        <v>8.375565302</v>
      </c>
      <c r="BI6167" s="2">
        <v>14.80275046</v>
      </c>
      <c r="BJ6167" s="2">
        <v>12.22229302</v>
      </c>
      <c r="BK6167" s="2">
        <v>27.834261980000001</v>
      </c>
      <c r="BL6167" s="2">
        <v>31.58842928</v>
      </c>
      <c r="BM6167" s="2">
        <v>24.234578320000001</v>
      </c>
      <c r="BN6167" s="2">
        <v>10.234757139999999</v>
      </c>
      <c r="BO6167" s="2">
        <v>28.012260059999999</v>
      </c>
      <c r="BP6167" s="2">
        <v>21.678368110000001</v>
      </c>
      <c r="BQ6167" s="2">
        <v>17.29882315</v>
      </c>
      <c r="BR6167" s="2">
        <v>30.59852266</v>
      </c>
      <c r="BS6167" s="2">
        <v>18.851672950000001</v>
      </c>
      <c r="BT6167" s="2">
        <v>11.014565960000001</v>
      </c>
      <c r="BU6167" s="2">
        <v>11.19871234</v>
      </c>
      <c r="BV6167" s="2">
        <v>5.6674917039999997</v>
      </c>
      <c r="BW6167" s="2">
        <v>31.535067900000001</v>
      </c>
      <c r="BX6167" s="2">
        <v>8.2861525900000004</v>
      </c>
      <c r="BY6167" s="2">
        <v>17.043945749999999</v>
      </c>
      <c r="BZ6167" s="2">
        <v>16.88374739</v>
      </c>
      <c r="CA6167" s="2">
        <v>21.376401349999998</v>
      </c>
      <c r="CB6167" s="2">
        <v>24.793080580000002</v>
      </c>
      <c r="CC6167" s="2">
        <v>4.5141923110000004</v>
      </c>
      <c r="CD6167" s="2">
        <v>8.9136710200000007</v>
      </c>
      <c r="CE6167" s="2">
        <v>5.3856065539999998</v>
      </c>
      <c r="CF6167" s="2">
        <v>19.125401342195101</v>
      </c>
    </row>
    <row r="6168" spans="1:84" x14ac:dyDescent="0.3">
      <c r="A6168" s="2" t="s">
        <v>7956</v>
      </c>
      <c r="B6168" s="2">
        <v>33.048612609999999</v>
      </c>
      <c r="C6168" s="2">
        <v>53.12095394</v>
      </c>
      <c r="D6168" s="2">
        <v>42.497601600000003</v>
      </c>
      <c r="E6168" s="2">
        <v>36.879771859999998</v>
      </c>
      <c r="F6168" s="2">
        <v>32.567288589999997</v>
      </c>
      <c r="G6168" s="2">
        <v>31.827596929999999</v>
      </c>
      <c r="H6168" s="2">
        <v>50.10668853</v>
      </c>
      <c r="I6168" s="2">
        <v>32.001765929999998</v>
      </c>
      <c r="J6168" s="2">
        <v>28.576438660000001</v>
      </c>
      <c r="K6168" s="2">
        <v>62.044303890000002</v>
      </c>
      <c r="L6168" s="2">
        <v>39.101290259999999</v>
      </c>
      <c r="M6168" s="2">
        <v>68.087970889999994</v>
      </c>
      <c r="N6168" s="2">
        <v>67.228411850000001</v>
      </c>
      <c r="O6168" s="2">
        <v>32.57836039</v>
      </c>
      <c r="P6168" s="2">
        <v>82.468850520000004</v>
      </c>
      <c r="Q6168" s="2">
        <v>58.811309229999999</v>
      </c>
      <c r="R6168" s="2">
        <v>18.86331543</v>
      </c>
      <c r="S6168" s="2">
        <v>31.07928107</v>
      </c>
      <c r="T6168" s="2">
        <v>50.14488884</v>
      </c>
      <c r="U6168" s="2">
        <v>69.024926739999998</v>
      </c>
      <c r="V6168" s="2">
        <v>55.840058829999997</v>
      </c>
      <c r="W6168" s="2">
        <v>30.801280240000001</v>
      </c>
      <c r="X6168" s="2">
        <v>74.898981359999993</v>
      </c>
      <c r="Y6168" s="2">
        <v>70.24856561</v>
      </c>
      <c r="Z6168" s="2">
        <v>51.963452449999998</v>
      </c>
      <c r="AA6168" s="2">
        <v>56.16971788</v>
      </c>
      <c r="AB6168" s="2">
        <v>32.110438649999999</v>
      </c>
      <c r="AC6168" s="2">
        <v>47.1752653</v>
      </c>
      <c r="AD6168" s="2">
        <v>54.405171379999999</v>
      </c>
      <c r="AE6168" s="2">
        <v>41.497492029999997</v>
      </c>
      <c r="AF6168" s="2">
        <v>52.896560209999997</v>
      </c>
      <c r="AG6168" s="2">
        <v>56.883284570000001</v>
      </c>
      <c r="AH6168" s="2">
        <v>47.098557640000003</v>
      </c>
      <c r="AI6168" s="2">
        <v>49.385261139999997</v>
      </c>
      <c r="AJ6168" s="2">
        <v>54.300076009999998</v>
      </c>
      <c r="AK6168" s="2">
        <v>34.505168920000003</v>
      </c>
      <c r="AL6168" s="2">
        <v>54.358250830000003</v>
      </c>
      <c r="AM6168" s="2">
        <v>68.24459616</v>
      </c>
      <c r="AN6168" s="2">
        <v>75.365882089999999</v>
      </c>
      <c r="AO6168" s="2">
        <v>35.251261509999999</v>
      </c>
      <c r="AP6168" s="2">
        <v>31.9643902</v>
      </c>
      <c r="AQ6168" s="2">
        <v>52.130031680000002</v>
      </c>
      <c r="AR6168" s="2">
        <v>40.927194849999999</v>
      </c>
      <c r="AS6168" s="2">
        <v>27.050670839999999</v>
      </c>
      <c r="AT6168" s="2">
        <v>54.999153759999999</v>
      </c>
      <c r="AU6168" s="2">
        <v>72.068926630000007</v>
      </c>
      <c r="AV6168" s="2">
        <v>82.703330159999993</v>
      </c>
      <c r="AW6168" s="2">
        <v>58.898008369999999</v>
      </c>
      <c r="AX6168" s="2">
        <v>36.966733949999998</v>
      </c>
      <c r="AY6168" s="2">
        <v>42.060127090000002</v>
      </c>
      <c r="AZ6168" s="2">
        <v>58.523966860000002</v>
      </c>
      <c r="BA6168" s="2">
        <v>76.542721</v>
      </c>
      <c r="BB6168" s="2">
        <v>53.307461000000004</v>
      </c>
      <c r="BC6168" s="2">
        <v>52.250734350000002</v>
      </c>
      <c r="BD6168" s="2">
        <v>52.401863030000001</v>
      </c>
      <c r="BE6168" s="2">
        <v>42.370165020000002</v>
      </c>
      <c r="BF6168" s="2">
        <v>76.490179780000005</v>
      </c>
      <c r="BG6168" s="2">
        <v>41.6776646</v>
      </c>
      <c r="BH6168" s="2">
        <v>63.064904660000003</v>
      </c>
      <c r="BI6168" s="2">
        <v>45.254122840000001</v>
      </c>
      <c r="BJ6168" s="2">
        <v>42.216228940000001</v>
      </c>
      <c r="BK6168" s="2">
        <v>62.325447609999998</v>
      </c>
      <c r="BL6168" s="2">
        <v>69.494544419999997</v>
      </c>
      <c r="BM6168" s="2">
        <v>46.226200550000001</v>
      </c>
      <c r="BN6168" s="2">
        <v>135.44893070000001</v>
      </c>
      <c r="BO6168" s="2">
        <v>60.108692449999999</v>
      </c>
      <c r="BP6168" s="2">
        <v>46.048065469999997</v>
      </c>
      <c r="BQ6168" s="2">
        <v>52.495397390000001</v>
      </c>
      <c r="BR6168" s="2">
        <v>56.448998709999998</v>
      </c>
      <c r="BS6168" s="2">
        <v>52.080016729999997</v>
      </c>
      <c r="BT6168" s="2">
        <v>85.641921850000003</v>
      </c>
      <c r="BU6168" s="2">
        <v>76.656505690000003</v>
      </c>
      <c r="BV6168" s="2">
        <v>124.39417690000001</v>
      </c>
      <c r="BW6168" s="2">
        <v>67.409304520000006</v>
      </c>
      <c r="BX6168" s="2">
        <v>55.777866590000002</v>
      </c>
      <c r="BY6168" s="2">
        <v>46.847395849999998</v>
      </c>
      <c r="BZ6168" s="2">
        <v>43.531589670000002</v>
      </c>
      <c r="CA6168" s="2">
        <v>22.364466119999999</v>
      </c>
      <c r="CB6168" s="2">
        <v>25.569731300000001</v>
      </c>
      <c r="CC6168" s="2">
        <v>43.347821039999999</v>
      </c>
      <c r="CD6168" s="2">
        <v>79.219642329999999</v>
      </c>
      <c r="CE6168" s="2">
        <v>42.570551270000003</v>
      </c>
      <c r="CF6168" s="2">
        <v>53.187009723658498</v>
      </c>
    </row>
    <row r="6169" spans="1:84" x14ac:dyDescent="0.3">
      <c r="A6169" s="2" t="s">
        <v>7955</v>
      </c>
      <c r="B6169" s="2">
        <v>5.0258258810000003</v>
      </c>
      <c r="C6169" s="2">
        <v>7.0100965610000001</v>
      </c>
      <c r="D6169" s="2">
        <v>2.6732362300000001</v>
      </c>
      <c r="E6169" s="2">
        <v>3.3200094689999999</v>
      </c>
      <c r="F6169" s="2">
        <v>3.8270316090000001</v>
      </c>
      <c r="G6169" s="2">
        <v>1.738760498</v>
      </c>
      <c r="H6169" s="2">
        <v>3.131668033</v>
      </c>
      <c r="I6169" s="2">
        <v>2.6156630829999998</v>
      </c>
      <c r="J6169" s="2">
        <v>2.8283132110000002</v>
      </c>
      <c r="K6169" s="2">
        <v>4.3687912579999999</v>
      </c>
      <c r="L6169" s="2">
        <v>6.3066597199999999</v>
      </c>
      <c r="M6169" s="2">
        <v>3.1522208740000002</v>
      </c>
      <c r="N6169" s="2">
        <v>8.3464815219999995</v>
      </c>
      <c r="O6169" s="2">
        <v>4.9514257419999996</v>
      </c>
      <c r="P6169" s="2">
        <v>8.0858677710000002</v>
      </c>
      <c r="Q6169" s="2">
        <v>5.8770067069999996</v>
      </c>
      <c r="R6169" s="2">
        <v>1.316453466</v>
      </c>
      <c r="S6169" s="2">
        <v>2.0322110549999999</v>
      </c>
      <c r="T6169" s="2">
        <v>3.0329569859999999</v>
      </c>
      <c r="U6169" s="2">
        <v>2.7554305430000001</v>
      </c>
      <c r="V6169" s="2">
        <v>3.092580017</v>
      </c>
      <c r="W6169" s="2">
        <v>2.7454451830000002</v>
      </c>
      <c r="X6169" s="2">
        <v>10.551306070000001</v>
      </c>
      <c r="Y6169" s="2">
        <v>4.812013093</v>
      </c>
      <c r="Z6169" s="2">
        <v>5.3370861840000003</v>
      </c>
      <c r="AA6169" s="2">
        <v>6.0515510069999996</v>
      </c>
      <c r="AB6169" s="2">
        <v>4.9767942969999996</v>
      </c>
      <c r="AC6169" s="2">
        <v>4.7749815929999997</v>
      </c>
      <c r="AD6169" s="2">
        <v>4.0310283230000001</v>
      </c>
      <c r="AE6169" s="2">
        <v>2.7300981599999998</v>
      </c>
      <c r="AF6169" s="2">
        <v>4.7736911099999997</v>
      </c>
      <c r="AG6169" s="2">
        <v>2.7335648240000001</v>
      </c>
      <c r="AH6169" s="2">
        <v>2.4417455000000001</v>
      </c>
      <c r="AI6169" s="2">
        <v>4.5436235260000002</v>
      </c>
      <c r="AJ6169" s="2">
        <v>6.0709395830000004</v>
      </c>
      <c r="AK6169" s="2">
        <v>1.8443310470000001</v>
      </c>
      <c r="AL6169" s="2">
        <v>4.0184190800000001</v>
      </c>
      <c r="AM6169" s="2">
        <v>5.3572242179999998</v>
      </c>
      <c r="AN6169" s="2">
        <v>7.6827308219999999</v>
      </c>
      <c r="AO6169" s="2">
        <v>2.3411653750000001</v>
      </c>
      <c r="AP6169" s="2">
        <v>2.9460267459999998</v>
      </c>
      <c r="AQ6169" s="2">
        <v>3.2103538569999999</v>
      </c>
      <c r="AR6169" s="2">
        <v>7.6031223150000002</v>
      </c>
      <c r="AS6169" s="2">
        <v>3.626016253</v>
      </c>
      <c r="AT6169" s="2">
        <v>3.5559797689999999</v>
      </c>
      <c r="AU6169" s="2">
        <v>2.427801734</v>
      </c>
      <c r="AV6169" s="2">
        <v>2.3820083570000001</v>
      </c>
      <c r="AW6169" s="2">
        <v>3.339730817</v>
      </c>
      <c r="AX6169" s="2">
        <v>3.5570995820000002</v>
      </c>
      <c r="AY6169" s="2">
        <v>5.1876817089999996</v>
      </c>
      <c r="AZ6169" s="2">
        <v>3.5845630989999999</v>
      </c>
      <c r="BA6169" s="2">
        <v>4.150675916</v>
      </c>
      <c r="BB6169" s="2">
        <v>2.3256824599999999</v>
      </c>
      <c r="BC6169" s="2">
        <v>7.2366900660000004</v>
      </c>
      <c r="BD6169" s="2">
        <v>3.225072215</v>
      </c>
      <c r="BE6169" s="2">
        <v>2.2647218730000001</v>
      </c>
      <c r="BF6169" s="2">
        <v>4.6264221640000001</v>
      </c>
      <c r="BG6169" s="2">
        <v>5.2097080760000001</v>
      </c>
      <c r="BH6169" s="2">
        <v>6.4242687260000002</v>
      </c>
      <c r="BI6169" s="2">
        <v>4.7900029220000002</v>
      </c>
      <c r="BJ6169" s="2">
        <v>7.1051156710000001</v>
      </c>
      <c r="BK6169" s="2">
        <v>5.2775580639999999</v>
      </c>
      <c r="BL6169" s="2">
        <v>4.500502021</v>
      </c>
      <c r="BM6169" s="2">
        <v>4.5960650120000004</v>
      </c>
      <c r="BN6169" s="2">
        <v>11.039506190000001</v>
      </c>
      <c r="BO6169" s="2">
        <v>3.1443082360000001</v>
      </c>
      <c r="BP6169" s="2">
        <v>1.1639496570000001</v>
      </c>
      <c r="BQ6169" s="2">
        <v>2.3091817039999998</v>
      </c>
      <c r="BR6169" s="2">
        <v>2.8831477830000001</v>
      </c>
      <c r="BS6169" s="2">
        <v>4.5134342859999999</v>
      </c>
      <c r="BT6169" s="2">
        <v>4.5621621589999997</v>
      </c>
      <c r="BU6169" s="2">
        <v>6.6374903060000001</v>
      </c>
      <c r="BV6169" s="2">
        <v>2.7273924869999999</v>
      </c>
      <c r="BW6169" s="2">
        <v>2.3821700579999998</v>
      </c>
      <c r="BX6169" s="2">
        <v>4.7331964309999996</v>
      </c>
      <c r="BY6169" s="2">
        <v>4.1828032009999996</v>
      </c>
      <c r="BZ6169" s="2">
        <v>4.0372038799999999</v>
      </c>
      <c r="CA6169" s="2">
        <v>2.5414166050000002</v>
      </c>
      <c r="CB6169" s="2">
        <v>5.9284659260000003</v>
      </c>
      <c r="CC6169" s="2">
        <v>8.3899008459999997</v>
      </c>
      <c r="CD6169" s="2">
        <v>13.87016234</v>
      </c>
      <c r="CE6169" s="2">
        <v>3.7680464339999999</v>
      </c>
      <c r="CF6169" s="2">
        <v>4.4545516729756098</v>
      </c>
    </row>
    <row r="6170" spans="1:84" x14ac:dyDescent="0.3">
      <c r="A6170" s="2" t="s">
        <v>7954</v>
      </c>
      <c r="B6170" s="2">
        <v>15.99663938</v>
      </c>
      <c r="C6170" s="2">
        <v>12.499047989999999</v>
      </c>
      <c r="D6170" s="2">
        <v>14.17420006</v>
      </c>
      <c r="E6170" s="2">
        <v>17.17860782</v>
      </c>
      <c r="F6170" s="2">
        <v>16.91309609</v>
      </c>
      <c r="G6170" s="2">
        <v>18.11817662</v>
      </c>
      <c r="H6170" s="2">
        <v>12.52667213</v>
      </c>
      <c r="I6170" s="2">
        <v>14.957900130000001</v>
      </c>
      <c r="J6170" s="2">
        <v>4.4316402210000003</v>
      </c>
      <c r="K6170" s="2">
        <v>8.8245629759999993</v>
      </c>
      <c r="L6170" s="2">
        <v>8.1324112100000008</v>
      </c>
      <c r="M6170" s="2">
        <v>10.383786410000001</v>
      </c>
      <c r="N6170" s="2">
        <v>16.15667328</v>
      </c>
      <c r="O6170" s="2">
        <v>15.47840652</v>
      </c>
      <c r="P6170" s="2">
        <v>23.132129590000002</v>
      </c>
      <c r="Q6170" s="2">
        <v>15.718112059999999</v>
      </c>
      <c r="R6170" s="2">
        <v>8.8981929139999991</v>
      </c>
      <c r="S6170" s="2">
        <v>18.158403490000001</v>
      </c>
      <c r="T6170" s="2">
        <v>16.401345490000001</v>
      </c>
      <c r="U6170" s="2">
        <v>16.261460679999999</v>
      </c>
      <c r="V6170" s="2">
        <v>9.0230569900000006</v>
      </c>
      <c r="W6170" s="2">
        <v>10.155840080000001</v>
      </c>
      <c r="X6170" s="2">
        <v>12.6318833</v>
      </c>
      <c r="Y6170" s="2">
        <v>10.455137329999999</v>
      </c>
      <c r="Z6170" s="2">
        <v>6.8342609489999999</v>
      </c>
      <c r="AA6170" s="2">
        <v>9.6799835499999993</v>
      </c>
      <c r="AB6170" s="2">
        <v>9.5622997450000007</v>
      </c>
      <c r="AC6170" s="2">
        <v>6.7959565849999999</v>
      </c>
      <c r="AD6170" s="2">
        <v>8.5808156320000002</v>
      </c>
      <c r="AE6170" s="2">
        <v>8.8647893189999998</v>
      </c>
      <c r="AF6170" s="2">
        <v>9.8532808230000004</v>
      </c>
      <c r="AG6170" s="2">
        <v>16.63870451</v>
      </c>
      <c r="AH6170" s="2">
        <v>4.0815451730000003</v>
      </c>
      <c r="AI6170" s="2">
        <v>4.1734023499999999</v>
      </c>
      <c r="AJ6170" s="2">
        <v>5.4445263380000002</v>
      </c>
      <c r="AK6170" s="2">
        <v>1.4160808039999999</v>
      </c>
      <c r="AL6170" s="2">
        <v>11.457866599999999</v>
      </c>
      <c r="AM6170" s="2">
        <v>18.57722111</v>
      </c>
      <c r="AN6170" s="2">
        <v>18.081834239999999</v>
      </c>
      <c r="AO6170" s="2">
        <v>5.610927437</v>
      </c>
      <c r="AP6170" s="2">
        <v>12.893199409999999</v>
      </c>
      <c r="AQ6170" s="2">
        <v>20.15508711</v>
      </c>
      <c r="AR6170" s="2">
        <v>17.79817087</v>
      </c>
      <c r="AS6170" s="2">
        <v>14.449960900000001</v>
      </c>
      <c r="AT6170" s="2">
        <v>0.92037123399999998</v>
      </c>
      <c r="AU6170" s="2">
        <v>2.253830915</v>
      </c>
      <c r="AV6170" s="2">
        <v>1.4768451810000001</v>
      </c>
      <c r="AW6170" s="2">
        <v>2.2736363530000001</v>
      </c>
      <c r="AX6170" s="2">
        <v>13.19534487</v>
      </c>
      <c r="AY6170" s="2">
        <v>13.243846250000001</v>
      </c>
      <c r="AZ6170" s="2">
        <v>6.7326529270000002</v>
      </c>
      <c r="BA6170" s="2">
        <v>8.5586561769999996</v>
      </c>
      <c r="BB6170" s="2">
        <v>12.877067479999999</v>
      </c>
      <c r="BC6170" s="2">
        <v>10.824320930000001</v>
      </c>
      <c r="BD6170" s="2">
        <v>11.59979321</v>
      </c>
      <c r="BE6170" s="2">
        <v>9.0420598390000002</v>
      </c>
      <c r="BF6170" s="2">
        <v>13.389410030000001</v>
      </c>
      <c r="BG6170" s="2">
        <v>5.9451962739999997</v>
      </c>
      <c r="BH6170" s="2">
        <v>43.637790070000001</v>
      </c>
      <c r="BI6170" s="2">
        <v>24.623566839999999</v>
      </c>
      <c r="BJ6170" s="2">
        <v>31.500216869999999</v>
      </c>
      <c r="BK6170" s="2">
        <v>27.182275050000001</v>
      </c>
      <c r="BL6170" s="2">
        <v>9.4145906880000005</v>
      </c>
      <c r="BM6170" s="2">
        <v>5.6432468839999999</v>
      </c>
      <c r="BN6170" s="2">
        <v>26.615121550000001</v>
      </c>
      <c r="BO6170" s="2">
        <v>7.8122187719999996</v>
      </c>
      <c r="BP6170" s="2">
        <v>4.6088493970000002</v>
      </c>
      <c r="BQ6170" s="2">
        <v>6.13582567</v>
      </c>
      <c r="BR6170" s="2">
        <v>4.1506616699999999</v>
      </c>
      <c r="BS6170" s="2">
        <v>10.287975210000001</v>
      </c>
      <c r="BT6170" s="2">
        <v>15.598569149999999</v>
      </c>
      <c r="BU6170" s="2">
        <v>24.207317589999999</v>
      </c>
      <c r="BV6170" s="2">
        <v>22.637910869999999</v>
      </c>
      <c r="BW6170" s="2">
        <v>16.172886680000001</v>
      </c>
      <c r="BX6170" s="2">
        <v>7.4190928779999998</v>
      </c>
      <c r="BY6170" s="2">
        <v>11.613430060000001</v>
      </c>
      <c r="BZ6170" s="2">
        <v>9.4745224570000008</v>
      </c>
      <c r="CA6170" s="2">
        <v>8.311927249</v>
      </c>
      <c r="CB6170" s="2">
        <v>3.6975836929999999</v>
      </c>
      <c r="CC6170" s="2">
        <v>5.4640110550000003</v>
      </c>
      <c r="CD6170" s="2">
        <v>5.978262483</v>
      </c>
      <c r="CE6170" s="2">
        <v>4.9472233179999998</v>
      </c>
      <c r="CF6170" s="2">
        <v>12.0368951712195</v>
      </c>
    </row>
    <row r="6171" spans="1:84" x14ac:dyDescent="0.3">
      <c r="A6171" s="2" t="s">
        <v>7953</v>
      </c>
      <c r="B6171" s="2">
        <v>1.9570939890000001</v>
      </c>
      <c r="C6171" s="2">
        <v>2.118350709</v>
      </c>
      <c r="D6171" s="2">
        <v>2.6494735029999998</v>
      </c>
      <c r="E6171" s="2">
        <v>2.3349292089999998</v>
      </c>
      <c r="F6171" s="2">
        <v>1.9209374960000001</v>
      </c>
      <c r="G6171" s="2">
        <v>1.232880449</v>
      </c>
      <c r="H6171" s="2">
        <v>1.463019144</v>
      </c>
      <c r="I6171" s="2">
        <v>1.565023472</v>
      </c>
      <c r="J6171" s="2">
        <v>1.189423704</v>
      </c>
      <c r="K6171" s="2">
        <v>2.231622277</v>
      </c>
      <c r="L6171" s="2">
        <v>1.9832045780000001</v>
      </c>
      <c r="M6171" s="2">
        <v>1.7284281699999999</v>
      </c>
      <c r="N6171" s="2">
        <v>2.1244575870000002</v>
      </c>
      <c r="O6171" s="2">
        <v>1.6420579179999999</v>
      </c>
      <c r="P6171" s="2">
        <v>2.0848515729999999</v>
      </c>
      <c r="Q6171" s="2">
        <v>1.759589786</v>
      </c>
      <c r="R6171" s="2">
        <v>0.68026086100000005</v>
      </c>
      <c r="S6171" s="2">
        <v>0.94648941499999995</v>
      </c>
      <c r="T6171" s="2">
        <v>1.2799621839999999</v>
      </c>
      <c r="U6171" s="2">
        <v>1.896174821</v>
      </c>
      <c r="V6171" s="2">
        <v>1.123284502</v>
      </c>
      <c r="W6171" s="2">
        <v>1.073339227</v>
      </c>
      <c r="X6171" s="2">
        <v>2.3003652059999999</v>
      </c>
      <c r="Y6171" s="2">
        <v>1.635886562</v>
      </c>
      <c r="Z6171" s="2">
        <v>1.806325865</v>
      </c>
      <c r="AA6171" s="2">
        <v>2.4542971320000002</v>
      </c>
      <c r="AB6171" s="2">
        <v>2.6410230559999999</v>
      </c>
      <c r="AC6171" s="2">
        <v>1.6312158990000001</v>
      </c>
      <c r="AD6171" s="2">
        <v>1.1913949450000001</v>
      </c>
      <c r="AE6171" s="2">
        <v>1.24547864</v>
      </c>
      <c r="AF6171" s="2">
        <v>1.733351168</v>
      </c>
      <c r="AG6171" s="2">
        <v>1.8457813240000001</v>
      </c>
      <c r="AH6171" s="2">
        <v>1.431910521</v>
      </c>
      <c r="AI6171" s="2">
        <v>1.487436067</v>
      </c>
      <c r="AJ6171" s="2">
        <v>2.0571030100000001</v>
      </c>
      <c r="AK6171" s="2">
        <v>0.91739518600000003</v>
      </c>
      <c r="AL6171" s="2">
        <v>2.0201680299999998</v>
      </c>
      <c r="AM6171" s="2">
        <v>2.1436842509999998</v>
      </c>
      <c r="AN6171" s="2">
        <v>2.131239028</v>
      </c>
      <c r="AO6171" s="2">
        <v>0.83000994699999997</v>
      </c>
      <c r="AP6171" s="2">
        <v>1.608704256</v>
      </c>
      <c r="AQ6171" s="2">
        <v>2.4010542350000001</v>
      </c>
      <c r="AR6171" s="2">
        <v>2.2120641879999998</v>
      </c>
      <c r="AS6171" s="2">
        <v>1.731788127</v>
      </c>
      <c r="AT6171" s="2">
        <v>1.7626350710000001</v>
      </c>
      <c r="AU6171" s="2">
        <v>2.3785165570000002</v>
      </c>
      <c r="AV6171" s="2">
        <v>2.1297342440000002</v>
      </c>
      <c r="AW6171" s="2">
        <v>3.11848605</v>
      </c>
      <c r="AX6171" s="2">
        <v>1.8726372170000001</v>
      </c>
      <c r="AY6171" s="2">
        <v>1.8110799390000001</v>
      </c>
      <c r="AZ6171" s="2">
        <v>1.2795342439999999</v>
      </c>
      <c r="BA6171" s="2">
        <v>2.2576945899999998</v>
      </c>
      <c r="BB6171" s="2">
        <v>1.775338087</v>
      </c>
      <c r="BC6171" s="2">
        <v>1.6131287299999999</v>
      </c>
      <c r="BD6171" s="2">
        <v>2.2003451740000002</v>
      </c>
      <c r="BE6171" s="2">
        <v>1.9693546260000001</v>
      </c>
      <c r="BF6171" s="2">
        <v>3.51088048</v>
      </c>
      <c r="BG6171" s="2">
        <v>0.90268279699999998</v>
      </c>
      <c r="BH6171" s="2">
        <v>3.8128776100000001</v>
      </c>
      <c r="BI6171" s="2">
        <v>1.9075589820000001</v>
      </c>
      <c r="BJ6171" s="2">
        <v>2.679636667</v>
      </c>
      <c r="BK6171" s="2">
        <v>2.372675417</v>
      </c>
      <c r="BL6171" s="2">
        <v>1.789794485</v>
      </c>
      <c r="BM6171" s="2">
        <v>1.6197637760000001</v>
      </c>
      <c r="BN6171" s="2">
        <v>3.8635922069999999</v>
      </c>
      <c r="BO6171" s="2">
        <v>1.496509691</v>
      </c>
      <c r="BP6171" s="2">
        <v>1.277529626</v>
      </c>
      <c r="BQ6171" s="2">
        <v>1.317723585</v>
      </c>
      <c r="BR6171" s="2">
        <v>1.000786452</v>
      </c>
      <c r="BS6171" s="2">
        <v>1.975516885</v>
      </c>
      <c r="BT6171" s="2">
        <v>1.589721207</v>
      </c>
      <c r="BU6171" s="2">
        <v>2.4157542429999999</v>
      </c>
      <c r="BV6171" s="2">
        <v>3.3315301310000001</v>
      </c>
      <c r="BW6171" s="2">
        <v>1.5760729490000001</v>
      </c>
      <c r="BX6171" s="2">
        <v>2.314353799</v>
      </c>
      <c r="BY6171" s="2">
        <v>1.788943932</v>
      </c>
      <c r="BZ6171" s="2">
        <v>1.5634374900000001</v>
      </c>
      <c r="CA6171" s="2">
        <v>1.2095679850000001</v>
      </c>
      <c r="CB6171" s="2">
        <v>0.74775544999999999</v>
      </c>
      <c r="CC6171" s="2">
        <v>2.1391659459999999</v>
      </c>
      <c r="CD6171" s="2">
        <v>3.3864318089999998</v>
      </c>
      <c r="CE6171" s="2">
        <v>1.7762934180000001</v>
      </c>
      <c r="CF6171" s="2">
        <v>1.8777752776219501</v>
      </c>
    </row>
    <row r="6172" spans="1:84" x14ac:dyDescent="0.3">
      <c r="A6172" s="2" t="s">
        <v>7952</v>
      </c>
      <c r="B6172" s="2">
        <v>5.2486702779999996</v>
      </c>
      <c r="C6172" s="2">
        <v>6.9740167419999999</v>
      </c>
      <c r="D6172" s="2">
        <v>7.9900122900000001</v>
      </c>
      <c r="E6172" s="2">
        <v>8.4832122069999993</v>
      </c>
      <c r="F6172" s="2">
        <v>4.487668416</v>
      </c>
      <c r="G6172" s="2">
        <v>6.252498825</v>
      </c>
      <c r="H6172" s="2">
        <v>8.3283596729999996</v>
      </c>
      <c r="I6172" s="2">
        <v>3.4290131399999999</v>
      </c>
      <c r="J6172" s="2">
        <v>4.3179657130000004</v>
      </c>
      <c r="K6172" s="2">
        <v>6.2450547859999999</v>
      </c>
      <c r="L6172" s="2">
        <v>7.2677563650000003</v>
      </c>
      <c r="M6172" s="2">
        <v>6.4934032180000001</v>
      </c>
      <c r="N6172" s="2">
        <v>6.8693881320000001</v>
      </c>
      <c r="O6172" s="2">
        <v>4.950599725</v>
      </c>
      <c r="P6172" s="2">
        <v>4.009313111</v>
      </c>
      <c r="Q6172" s="2">
        <v>5.8874015279999998</v>
      </c>
      <c r="R6172" s="2">
        <v>3.3507985389999999</v>
      </c>
      <c r="S6172" s="2">
        <v>5.4930609449999999</v>
      </c>
      <c r="T6172" s="2">
        <v>8.5867762770000002</v>
      </c>
      <c r="U6172" s="2">
        <v>7.6171921879999998</v>
      </c>
      <c r="V6172" s="2">
        <v>6.8468736979999996</v>
      </c>
      <c r="W6172" s="2">
        <v>4.5386943129999997</v>
      </c>
      <c r="X6172" s="2">
        <v>6.4325341839999997</v>
      </c>
      <c r="Y6172" s="2">
        <v>7.1952833040000002</v>
      </c>
      <c r="Z6172" s="2">
        <v>5.6903066019999997</v>
      </c>
      <c r="AA6172" s="2">
        <v>6.7079384649999998</v>
      </c>
      <c r="AB6172" s="2">
        <v>6.7261307119999998</v>
      </c>
      <c r="AC6172" s="2">
        <v>5.3515843409999997</v>
      </c>
      <c r="AD6172" s="2">
        <v>5.9482493229999998</v>
      </c>
      <c r="AE6172" s="2">
        <v>6.4570169010000003</v>
      </c>
      <c r="AF6172" s="2">
        <v>7.8586429789999999</v>
      </c>
      <c r="AG6172" s="2">
        <v>7.611756754</v>
      </c>
      <c r="AH6172" s="2">
        <v>7.0812837240000004</v>
      </c>
      <c r="AI6172" s="2">
        <v>4.7761007820000003</v>
      </c>
      <c r="AJ6172" s="2">
        <v>7.2296980069999996</v>
      </c>
      <c r="AK6172" s="2">
        <v>5.2148043770000001</v>
      </c>
      <c r="AL6172" s="2">
        <v>7.7349009659999997</v>
      </c>
      <c r="AM6172" s="2">
        <v>6.409429287</v>
      </c>
      <c r="AN6172" s="2">
        <v>7.6143468419999998</v>
      </c>
      <c r="AO6172" s="2">
        <v>5.7631490200000002</v>
      </c>
      <c r="AP6172" s="2">
        <v>5.443526941</v>
      </c>
      <c r="AQ6172" s="2">
        <v>8.6000993559999994</v>
      </c>
      <c r="AR6172" s="2">
        <v>6.989804103</v>
      </c>
      <c r="AS6172" s="2">
        <v>5.9165249580000001</v>
      </c>
      <c r="AT6172" s="2">
        <v>5.1159599949999999</v>
      </c>
      <c r="AU6172" s="2">
        <v>6.8979157520000003</v>
      </c>
      <c r="AV6172" s="2">
        <v>8.8127818720000004</v>
      </c>
      <c r="AW6172" s="2">
        <v>7.9741002480000001</v>
      </c>
      <c r="AX6172" s="2">
        <v>7.4171549409999997</v>
      </c>
      <c r="AY6172" s="2">
        <v>4.0111837819999998</v>
      </c>
      <c r="AZ6172" s="2">
        <v>5.7528819220000003</v>
      </c>
      <c r="BA6172" s="2">
        <v>8.7650513219999997</v>
      </c>
      <c r="BB6172" s="2">
        <v>7.8578916919999999</v>
      </c>
      <c r="BC6172" s="2">
        <v>7.582887049</v>
      </c>
      <c r="BD6172" s="2">
        <v>8.1913137389999999</v>
      </c>
      <c r="BE6172" s="2">
        <v>6.2423568630000004</v>
      </c>
      <c r="BF6172" s="2">
        <v>9.3789048770000001</v>
      </c>
      <c r="BG6172" s="2">
        <v>4.627697092</v>
      </c>
      <c r="BH6172" s="2">
        <v>8.5919488640000008</v>
      </c>
      <c r="BI6172" s="2">
        <v>6.3195471269999999</v>
      </c>
      <c r="BJ6172" s="2">
        <v>10.802873419999999</v>
      </c>
      <c r="BK6172" s="2">
        <v>5.9681043640000002</v>
      </c>
      <c r="BL6172" s="2">
        <v>5.1356301919999998</v>
      </c>
      <c r="BM6172" s="2">
        <v>6.9362594230000001</v>
      </c>
      <c r="BN6172" s="2">
        <v>7.7740414729999996</v>
      </c>
      <c r="BO6172" s="2">
        <v>5.4779075710000003</v>
      </c>
      <c r="BP6172" s="2">
        <v>5.1405888700000002</v>
      </c>
      <c r="BQ6172" s="2">
        <v>7.3563032550000003</v>
      </c>
      <c r="BR6172" s="2">
        <v>7.1778926600000004</v>
      </c>
      <c r="BS6172" s="2">
        <v>7.7519566160000002</v>
      </c>
      <c r="BT6172" s="2">
        <v>5.4913763859999998</v>
      </c>
      <c r="BU6172" s="2">
        <v>6.6949393319999997</v>
      </c>
      <c r="BV6172" s="2">
        <v>9.1833916349999996</v>
      </c>
      <c r="BW6172" s="2">
        <v>6.0675184550000001</v>
      </c>
      <c r="BX6172" s="2">
        <v>9.9015977740000007</v>
      </c>
      <c r="BY6172" s="2">
        <v>2.3706350569999999</v>
      </c>
      <c r="BZ6172" s="2">
        <v>5.8417732730000003</v>
      </c>
      <c r="CA6172" s="2">
        <v>4.625793711</v>
      </c>
      <c r="CB6172" s="2">
        <v>5.1963918060000003</v>
      </c>
      <c r="CC6172" s="2">
        <v>3.5434186140000001</v>
      </c>
      <c r="CD6172" s="2">
        <v>3.1952566189999998</v>
      </c>
      <c r="CE6172" s="2">
        <v>4.2861955979999999</v>
      </c>
      <c r="CF6172" s="2">
        <v>6.4375642107073201</v>
      </c>
    </row>
    <row r="6173" spans="1:84" x14ac:dyDescent="0.3">
      <c r="A6173" s="2" t="s">
        <v>7951</v>
      </c>
      <c r="B6173" s="2">
        <v>1.363852936</v>
      </c>
      <c r="C6173" s="2">
        <v>2.2716109499999999</v>
      </c>
      <c r="D6173" s="2">
        <v>3.0291594279999998</v>
      </c>
      <c r="E6173" s="2">
        <v>1.42391109</v>
      </c>
      <c r="F6173" s="2">
        <v>1.004130172</v>
      </c>
      <c r="G6173" s="2">
        <v>1.426125431</v>
      </c>
      <c r="H6173" s="2">
        <v>1.506620592</v>
      </c>
      <c r="I6173" s="2">
        <v>1.2779837430000001</v>
      </c>
      <c r="J6173" s="2">
        <v>1.0686632490000001</v>
      </c>
      <c r="K6173" s="2">
        <v>1.7424000630000001</v>
      </c>
      <c r="L6173" s="2">
        <v>1.669277946</v>
      </c>
      <c r="M6173" s="2">
        <v>1.5258121330000001</v>
      </c>
      <c r="N6173" s="2">
        <v>1.630141638</v>
      </c>
      <c r="O6173" s="2">
        <v>1.21117739</v>
      </c>
      <c r="P6173" s="2">
        <v>2.2867312989999999</v>
      </c>
      <c r="Q6173" s="2">
        <v>1.2829877460000001</v>
      </c>
      <c r="R6173" s="2">
        <v>0.61028137299999996</v>
      </c>
      <c r="S6173" s="2">
        <v>1.2597384300000001</v>
      </c>
      <c r="T6173" s="2">
        <v>1.2822577150000001</v>
      </c>
      <c r="U6173" s="2">
        <v>1.4400884</v>
      </c>
      <c r="V6173" s="2">
        <v>1.455748595</v>
      </c>
      <c r="W6173" s="2">
        <v>1.1797303910000001</v>
      </c>
      <c r="X6173" s="2">
        <v>2.4659741820000001</v>
      </c>
      <c r="Y6173" s="2">
        <v>1.7658042839999999</v>
      </c>
      <c r="Z6173" s="2">
        <v>1.1556959170000001</v>
      </c>
      <c r="AA6173" s="2">
        <v>1.7242191689999999</v>
      </c>
      <c r="AB6173" s="2">
        <v>2.2989972330000001</v>
      </c>
      <c r="AC6173" s="2">
        <v>1.363955131</v>
      </c>
      <c r="AD6173" s="2">
        <v>0.79033522300000003</v>
      </c>
      <c r="AE6173" s="2">
        <v>1.027375068</v>
      </c>
      <c r="AF6173" s="2">
        <v>1.4450707759999999</v>
      </c>
      <c r="AG6173" s="2">
        <v>1.181555744</v>
      </c>
      <c r="AH6173" s="2">
        <v>1.0332713849999999</v>
      </c>
      <c r="AI6173" s="2">
        <v>1.085500334</v>
      </c>
      <c r="AJ6173" s="2">
        <v>1.853073983</v>
      </c>
      <c r="AK6173" s="2">
        <v>0.84374488000000003</v>
      </c>
      <c r="AL6173" s="2">
        <v>2.33414367</v>
      </c>
      <c r="AM6173" s="2">
        <v>1.4021926579999999</v>
      </c>
      <c r="AN6173" s="2">
        <v>1.424623851</v>
      </c>
      <c r="AO6173" s="2">
        <v>1.009834634</v>
      </c>
      <c r="AP6173" s="2">
        <v>1.5035822729999999</v>
      </c>
      <c r="AQ6173" s="2">
        <v>2.481008702</v>
      </c>
      <c r="AR6173" s="2">
        <v>1.6137590660000001</v>
      </c>
      <c r="AS6173" s="2">
        <v>1.6143253209999999</v>
      </c>
      <c r="AT6173" s="2">
        <v>1.3066798930000001</v>
      </c>
      <c r="AU6173" s="2">
        <v>2.1910512670000002</v>
      </c>
      <c r="AV6173" s="2">
        <v>2.3265555889999998</v>
      </c>
      <c r="AW6173" s="2">
        <v>1.7010181579999999</v>
      </c>
      <c r="AX6173" s="2">
        <v>1.450623961</v>
      </c>
      <c r="AY6173" s="2">
        <v>1.145555074</v>
      </c>
      <c r="AZ6173" s="2">
        <v>1.340590892</v>
      </c>
      <c r="BA6173" s="2">
        <v>2.1179502210000001</v>
      </c>
      <c r="BB6173" s="2">
        <v>1.1364958979999999</v>
      </c>
      <c r="BC6173" s="2">
        <v>1.320066194</v>
      </c>
      <c r="BD6173" s="2">
        <v>2.4827531490000001</v>
      </c>
      <c r="BE6173" s="2">
        <v>2.551992539</v>
      </c>
      <c r="BF6173" s="2">
        <v>3.3181201570000001</v>
      </c>
      <c r="BG6173" s="2">
        <v>0.70346915899999996</v>
      </c>
      <c r="BH6173" s="2">
        <v>2.7307981130000001</v>
      </c>
      <c r="BI6173" s="2">
        <v>1.6434985120000001</v>
      </c>
      <c r="BJ6173" s="2">
        <v>2.508940725</v>
      </c>
      <c r="BK6173" s="2">
        <v>1.2564621030000001</v>
      </c>
      <c r="BL6173" s="2">
        <v>0.71866930100000004</v>
      </c>
      <c r="BM6173" s="2">
        <v>1.0548086489999999</v>
      </c>
      <c r="BN6173" s="2">
        <v>2.2540532529999999</v>
      </c>
      <c r="BO6173" s="2">
        <v>1.0608632659999999</v>
      </c>
      <c r="BP6173" s="2">
        <v>1.217106026</v>
      </c>
      <c r="BQ6173" s="2">
        <v>1.441238029</v>
      </c>
      <c r="BR6173" s="2">
        <v>0.81915782400000003</v>
      </c>
      <c r="BS6173" s="2">
        <v>1.7464823190000001</v>
      </c>
      <c r="BT6173" s="2">
        <v>1.3870510229999999</v>
      </c>
      <c r="BU6173" s="2">
        <v>1.8219121149999999</v>
      </c>
      <c r="BV6173" s="2">
        <v>2.9687320850000001</v>
      </c>
      <c r="BW6173" s="2">
        <v>0.87602797099999996</v>
      </c>
      <c r="BX6173" s="2">
        <v>2.4371632230000002</v>
      </c>
      <c r="BY6173" s="2">
        <v>0.81480173</v>
      </c>
      <c r="BZ6173" s="2">
        <v>1.3530848289999999</v>
      </c>
      <c r="CA6173" s="2">
        <v>0.94887054199999998</v>
      </c>
      <c r="CB6173" s="2">
        <v>0.54636178000000002</v>
      </c>
      <c r="CC6173" s="2">
        <v>2.2755121489999999</v>
      </c>
      <c r="CD6173" s="2">
        <v>2.6419622660000002</v>
      </c>
      <c r="CE6173" s="2">
        <v>1.7525366309999999</v>
      </c>
      <c r="CF6173" s="2">
        <v>1.58214013181707</v>
      </c>
    </row>
    <row r="6174" spans="1:84" x14ac:dyDescent="0.3">
      <c r="A6174" s="2" t="s">
        <v>7950</v>
      </c>
      <c r="B6174" s="2">
        <v>82.858887710000005</v>
      </c>
      <c r="C6174" s="2">
        <v>69.126985099999999</v>
      </c>
      <c r="D6174" s="2">
        <v>64.422324029999999</v>
      </c>
      <c r="E6174" s="2">
        <v>96.711208200000002</v>
      </c>
      <c r="F6174" s="2">
        <v>61.800448920000001</v>
      </c>
      <c r="G6174" s="2">
        <v>54.619512329999999</v>
      </c>
      <c r="H6174" s="2">
        <v>57.160098060000003</v>
      </c>
      <c r="I6174" s="2">
        <v>48.14732806</v>
      </c>
      <c r="J6174" s="2">
        <v>67.914753680000004</v>
      </c>
      <c r="K6174" s="2">
        <v>64.703901729999998</v>
      </c>
      <c r="L6174" s="2">
        <v>64.947559690000006</v>
      </c>
      <c r="M6174" s="2">
        <v>63.98950748</v>
      </c>
      <c r="N6174" s="2">
        <v>67.047290369999999</v>
      </c>
      <c r="O6174" s="2">
        <v>70.416172020000005</v>
      </c>
      <c r="P6174" s="2">
        <v>78.080774469999994</v>
      </c>
      <c r="Q6174" s="2">
        <v>78.019295049999997</v>
      </c>
      <c r="R6174" s="2">
        <v>61.396629969999999</v>
      </c>
      <c r="S6174" s="2">
        <v>63.02157691</v>
      </c>
      <c r="T6174" s="2">
        <v>68.754417970000006</v>
      </c>
      <c r="U6174" s="2">
        <v>89.341221450000006</v>
      </c>
      <c r="V6174" s="2">
        <v>51.730862190000003</v>
      </c>
      <c r="W6174" s="2">
        <v>68.238186999999996</v>
      </c>
      <c r="X6174" s="2">
        <v>94.427521909999996</v>
      </c>
      <c r="Y6174" s="2">
        <v>58.951792910000002</v>
      </c>
      <c r="Z6174" s="2">
        <v>84.260698129999994</v>
      </c>
      <c r="AA6174" s="2">
        <v>104.6924729</v>
      </c>
      <c r="AB6174" s="2">
        <v>88.384422659999998</v>
      </c>
      <c r="AC6174" s="2">
        <v>69.434922060000005</v>
      </c>
      <c r="AD6174" s="2">
        <v>66.875095250000001</v>
      </c>
      <c r="AE6174" s="2">
        <v>64.643933029999999</v>
      </c>
      <c r="AF6174" s="2">
        <v>76.441446810000002</v>
      </c>
      <c r="AG6174" s="2">
        <v>73.249818259999998</v>
      </c>
      <c r="AH6174" s="2">
        <v>70.527906729999998</v>
      </c>
      <c r="AI6174" s="2">
        <v>56.192154119999998</v>
      </c>
      <c r="AJ6174" s="2">
        <v>61.230848549999997</v>
      </c>
      <c r="AK6174" s="2">
        <v>56.684653169999997</v>
      </c>
      <c r="AL6174" s="2">
        <v>89.272081650000004</v>
      </c>
      <c r="AM6174" s="2">
        <v>89.231090269999996</v>
      </c>
      <c r="AN6174" s="2">
        <v>79.138588260000006</v>
      </c>
      <c r="AO6174" s="2">
        <v>71.647364499999995</v>
      </c>
      <c r="AP6174" s="2">
        <v>69.288179330000006</v>
      </c>
      <c r="AQ6174" s="2">
        <v>56.193349750000003</v>
      </c>
      <c r="AR6174" s="2">
        <v>57.158050260000003</v>
      </c>
      <c r="AS6174" s="2">
        <v>64.796507860000006</v>
      </c>
      <c r="AT6174" s="2">
        <v>61.732328860000003</v>
      </c>
      <c r="AU6174" s="2">
        <v>62.591044740000001</v>
      </c>
      <c r="AV6174" s="2">
        <v>71.763336240000001</v>
      </c>
      <c r="AW6174" s="2">
        <v>88.730603329999994</v>
      </c>
      <c r="AX6174" s="2">
        <v>75.567696119999994</v>
      </c>
      <c r="AY6174" s="2">
        <v>63.368360099999997</v>
      </c>
      <c r="AZ6174" s="2">
        <v>51.883765779999997</v>
      </c>
      <c r="BA6174" s="2">
        <v>61.485571610000001</v>
      </c>
      <c r="BB6174" s="2">
        <v>65.230426249999994</v>
      </c>
      <c r="BC6174" s="2">
        <v>78.162214489999997</v>
      </c>
      <c r="BD6174" s="2">
        <v>54.353130319999998</v>
      </c>
      <c r="BE6174" s="2">
        <v>48.745234699999997</v>
      </c>
      <c r="BF6174" s="2">
        <v>72.466517550000006</v>
      </c>
      <c r="BG6174" s="2">
        <v>54.820986619999999</v>
      </c>
      <c r="BH6174" s="2">
        <v>63.592822179999999</v>
      </c>
      <c r="BI6174" s="2">
        <v>70.580298999999997</v>
      </c>
      <c r="BJ6174" s="2">
        <v>73.536973000000003</v>
      </c>
      <c r="BK6174" s="2">
        <v>74.272921769999996</v>
      </c>
      <c r="BL6174" s="2">
        <v>72.031628499999997</v>
      </c>
      <c r="BM6174" s="2">
        <v>64.666438670000005</v>
      </c>
      <c r="BN6174" s="2">
        <v>84.823516429999998</v>
      </c>
      <c r="BO6174" s="2">
        <v>75.020780239999993</v>
      </c>
      <c r="BP6174" s="2">
        <v>62.458711960000002</v>
      </c>
      <c r="BQ6174" s="2">
        <v>50.477542069999998</v>
      </c>
      <c r="BR6174" s="2">
        <v>56.55219615</v>
      </c>
      <c r="BS6174" s="2">
        <v>60.49404655</v>
      </c>
      <c r="BT6174" s="2">
        <v>69.420761839999997</v>
      </c>
      <c r="BU6174" s="2">
        <v>78.463572360000001</v>
      </c>
      <c r="BV6174" s="2">
        <v>66.901667119999999</v>
      </c>
      <c r="BW6174" s="2">
        <v>85.738022229999999</v>
      </c>
      <c r="BX6174" s="2">
        <v>56.890410459999998</v>
      </c>
      <c r="BY6174" s="2">
        <v>58.299253389999997</v>
      </c>
      <c r="BZ6174" s="2">
        <v>70.907945870000006</v>
      </c>
      <c r="CA6174" s="2">
        <v>59.953272149999997</v>
      </c>
      <c r="CB6174" s="2">
        <v>76.117085560000007</v>
      </c>
      <c r="CC6174" s="2">
        <v>65.751931209999995</v>
      </c>
      <c r="CD6174" s="2">
        <v>92.555037720000001</v>
      </c>
      <c r="CE6174" s="2">
        <v>59.508038620000001</v>
      </c>
      <c r="CF6174" s="2">
        <v>68.964486981951197</v>
      </c>
    </row>
    <row r="6175" spans="1:84" x14ac:dyDescent="0.3">
      <c r="A6175" s="2" t="s">
        <v>7949</v>
      </c>
      <c r="B6175" s="2">
        <v>0.65877633099999999</v>
      </c>
      <c r="C6175" s="2">
        <v>0</v>
      </c>
      <c r="D6175" s="2">
        <v>2.9649489490000001</v>
      </c>
      <c r="E6175" s="2">
        <v>2.9918689989999998</v>
      </c>
      <c r="F6175" s="2">
        <v>1.2983636649999999</v>
      </c>
      <c r="G6175" s="2">
        <v>0.71630000599999999</v>
      </c>
      <c r="H6175" s="2">
        <v>2.3305436519999998</v>
      </c>
      <c r="I6175" s="2">
        <v>1.8102821710000001</v>
      </c>
      <c r="J6175" s="2">
        <v>1.2083060750000001</v>
      </c>
      <c r="K6175" s="2">
        <v>0</v>
      </c>
      <c r="L6175" s="2">
        <v>0</v>
      </c>
      <c r="M6175" s="2">
        <v>1.1729193950000001</v>
      </c>
      <c r="N6175" s="2">
        <v>2.4686075340000002</v>
      </c>
      <c r="O6175" s="2">
        <v>0</v>
      </c>
      <c r="P6175" s="2">
        <v>3.0282319649999998</v>
      </c>
      <c r="Q6175" s="2">
        <v>0</v>
      </c>
      <c r="R6175" s="2">
        <v>0.50617125500000004</v>
      </c>
      <c r="S6175" s="2">
        <v>0.58603295499999997</v>
      </c>
      <c r="T6175" s="2">
        <v>1.2063726269999999</v>
      </c>
      <c r="U6175" s="2">
        <v>0</v>
      </c>
      <c r="V6175" s="2">
        <v>0.93875133899999996</v>
      </c>
      <c r="W6175" s="2">
        <v>0.56550698099999996</v>
      </c>
      <c r="X6175" s="2">
        <v>1.3229140070000001</v>
      </c>
      <c r="Y6175" s="2">
        <v>0.59048948400000001</v>
      </c>
      <c r="Z6175" s="2">
        <v>0.68402965000000004</v>
      </c>
      <c r="AA6175" s="2">
        <v>0.61231523899999996</v>
      </c>
      <c r="AB6175" s="2">
        <v>5.6006579040000002</v>
      </c>
      <c r="AC6175" s="2">
        <v>1.3433867669999999</v>
      </c>
      <c r="AD6175" s="2">
        <v>0.94892740799999997</v>
      </c>
      <c r="AE6175" s="2">
        <v>2.0317009559999999</v>
      </c>
      <c r="AF6175" s="2">
        <v>0.58578693500000001</v>
      </c>
      <c r="AG6175" s="2">
        <v>0</v>
      </c>
      <c r="AH6175" s="2">
        <v>1.1735521010000001</v>
      </c>
      <c r="AI6175" s="2">
        <v>0.48527934299999997</v>
      </c>
      <c r="AJ6175" s="2">
        <v>1.14799315</v>
      </c>
      <c r="AK6175" s="2">
        <v>0.55984589900000004</v>
      </c>
      <c r="AL6175" s="2">
        <v>1.404605965</v>
      </c>
      <c r="AM6175" s="2">
        <v>0</v>
      </c>
      <c r="AN6175" s="2">
        <v>0</v>
      </c>
      <c r="AO6175" s="2">
        <v>1.4467001989999999</v>
      </c>
      <c r="AP6175" s="2">
        <v>1.0619398739999999</v>
      </c>
      <c r="AQ6175" s="2">
        <v>0.66126890100000002</v>
      </c>
      <c r="AR6175" s="2">
        <v>0</v>
      </c>
      <c r="AS6175" s="2">
        <v>0</v>
      </c>
      <c r="AT6175" s="2">
        <v>2.6463105260000002</v>
      </c>
      <c r="AU6175" s="2">
        <v>1.2729277590000001</v>
      </c>
      <c r="AV6175" s="2">
        <v>2.7476189419999999</v>
      </c>
      <c r="AW6175" s="2">
        <v>0.64205677699999997</v>
      </c>
      <c r="AX6175" s="2">
        <v>1.172306573</v>
      </c>
      <c r="AY6175" s="2">
        <v>1.7261338070000001</v>
      </c>
      <c r="AZ6175" s="2">
        <v>0.51684398200000004</v>
      </c>
      <c r="BA6175" s="2">
        <v>0.920722386</v>
      </c>
      <c r="BB6175" s="2">
        <v>1.82907796</v>
      </c>
      <c r="BC6175" s="2">
        <v>0.52831885099999998</v>
      </c>
      <c r="BD6175" s="2">
        <v>4.4897557060000004</v>
      </c>
      <c r="BE6175" s="2">
        <v>0</v>
      </c>
      <c r="BF6175" s="2">
        <v>1.72145941</v>
      </c>
      <c r="BG6175" s="2">
        <v>0.96924801400000005</v>
      </c>
      <c r="BH6175" s="2">
        <v>0.77190825799999996</v>
      </c>
      <c r="BI6175" s="2">
        <v>0.65776341299999996</v>
      </c>
      <c r="BJ6175" s="2">
        <v>0.64028658699999996</v>
      </c>
      <c r="BK6175" s="2">
        <v>0</v>
      </c>
      <c r="BL6175" s="2">
        <v>0.48974308999999999</v>
      </c>
      <c r="BM6175" s="2">
        <v>0.88358459199999995</v>
      </c>
      <c r="BN6175" s="2">
        <v>0.670207475</v>
      </c>
      <c r="BO6175" s="2">
        <v>0</v>
      </c>
      <c r="BP6175" s="2">
        <v>0</v>
      </c>
      <c r="BQ6175" s="2">
        <v>0.47564540100000002</v>
      </c>
      <c r="BR6175" s="2">
        <v>0</v>
      </c>
      <c r="BS6175" s="2">
        <v>2.1692474860000002</v>
      </c>
      <c r="BT6175" s="2">
        <v>5.48166771</v>
      </c>
      <c r="BU6175" s="2">
        <v>3.3777652439999999</v>
      </c>
      <c r="BV6175" s="2">
        <v>4.8817482209999996</v>
      </c>
      <c r="BW6175" s="2">
        <v>1.5852723820000001</v>
      </c>
      <c r="BX6175" s="2">
        <v>1.161635542</v>
      </c>
      <c r="BY6175" s="2">
        <v>1.5563918889999999</v>
      </c>
      <c r="BZ6175" s="2">
        <v>1.01236255</v>
      </c>
      <c r="CA6175" s="2">
        <v>0</v>
      </c>
      <c r="CB6175" s="2">
        <v>0.99107485699999998</v>
      </c>
      <c r="CC6175" s="2">
        <v>0</v>
      </c>
      <c r="CD6175" s="2">
        <v>1.4544609980000001</v>
      </c>
      <c r="CE6175" s="2">
        <v>0</v>
      </c>
      <c r="CF6175" s="2">
        <v>1.1653283423048799</v>
      </c>
    </row>
    <row r="6176" spans="1:84" x14ac:dyDescent="0.3">
      <c r="A6176" s="2" t="s">
        <v>7948</v>
      </c>
      <c r="B6176" s="2">
        <v>4.9172859549999997</v>
      </c>
      <c r="C6176" s="2">
        <v>6.3774773800000002</v>
      </c>
      <c r="D6176" s="2">
        <v>12.248466990000001</v>
      </c>
      <c r="E6176" s="2">
        <v>3.5038334130000002</v>
      </c>
      <c r="F6176" s="2">
        <v>2.6108135799999999</v>
      </c>
      <c r="G6176" s="2">
        <v>7.4207930280000003</v>
      </c>
      <c r="H6176" s="2">
        <v>5.4924278849999997</v>
      </c>
      <c r="I6176" s="2">
        <v>5.144822381</v>
      </c>
      <c r="J6176" s="2">
        <v>2.8573523000000001</v>
      </c>
      <c r="K6176" s="2">
        <v>5.508397585</v>
      </c>
      <c r="L6176" s="2">
        <v>4.6392423909999998</v>
      </c>
      <c r="M6176" s="2">
        <v>4.9812873079999997</v>
      </c>
      <c r="N6176" s="2">
        <v>5.4008293529999998</v>
      </c>
      <c r="O6176" s="2">
        <v>2.2875823579999999</v>
      </c>
      <c r="P6176" s="2">
        <v>9.1778199760000003</v>
      </c>
      <c r="Q6176" s="2">
        <v>3.960357524</v>
      </c>
      <c r="R6176" s="2">
        <v>2.703367316</v>
      </c>
      <c r="S6176" s="2">
        <v>5.543306115</v>
      </c>
      <c r="T6176" s="2">
        <v>6.0936936790000003</v>
      </c>
      <c r="U6176" s="2">
        <v>4.8030813219999997</v>
      </c>
      <c r="V6176" s="2">
        <v>4.7720737739999999</v>
      </c>
      <c r="W6176" s="2">
        <v>2.8201302130000001</v>
      </c>
      <c r="X6176" s="2">
        <v>4.3414147659999998</v>
      </c>
      <c r="Y6176" s="2">
        <v>8.2452037039999997</v>
      </c>
      <c r="Z6176" s="2">
        <v>4.6216144730000002</v>
      </c>
      <c r="AA6176" s="2">
        <v>4.6098884629999999</v>
      </c>
      <c r="AB6176" s="2">
        <v>8.0185999999999993</v>
      </c>
      <c r="AC6176" s="2">
        <v>5.9429661500000002</v>
      </c>
      <c r="AD6176" s="2">
        <v>2.2287191420000001</v>
      </c>
      <c r="AE6176" s="2">
        <v>2.2388234819999999</v>
      </c>
      <c r="AF6176" s="2">
        <v>2.921264437</v>
      </c>
      <c r="AG6176" s="2">
        <v>4.7050731209999999</v>
      </c>
      <c r="AH6176" s="2">
        <v>1.604688712</v>
      </c>
      <c r="AI6176" s="2">
        <v>2.6074006449999998</v>
      </c>
      <c r="AJ6176" s="2">
        <v>7.4054791959999999</v>
      </c>
      <c r="AK6176" s="2">
        <v>2.9359969380000002</v>
      </c>
      <c r="AL6176" s="2">
        <v>3.728275091</v>
      </c>
      <c r="AM6176" s="2">
        <v>5.7852357230000004</v>
      </c>
      <c r="AN6176" s="2">
        <v>3.1553327100000002</v>
      </c>
      <c r="AO6176" s="2">
        <v>3.0875205389999998</v>
      </c>
      <c r="AP6176" s="2">
        <v>3.450807985</v>
      </c>
      <c r="AQ6176" s="2">
        <v>10.87172582</v>
      </c>
      <c r="AR6176" s="2">
        <v>5.0855501050000003</v>
      </c>
      <c r="AS6176" s="2">
        <v>4.4637258290000004</v>
      </c>
      <c r="AT6176" s="2">
        <v>5.0871929050000002</v>
      </c>
      <c r="AU6176" s="2">
        <v>11.303484210000001</v>
      </c>
      <c r="AV6176" s="2">
        <v>12.221404939999999</v>
      </c>
      <c r="AW6176" s="2">
        <v>4.2347403610000001</v>
      </c>
      <c r="AX6176" s="2">
        <v>3.620861605</v>
      </c>
      <c r="AY6176" s="2">
        <v>2.2954845879999999</v>
      </c>
      <c r="AZ6176" s="2">
        <v>2.6107098550000001</v>
      </c>
      <c r="BA6176" s="2">
        <v>5.109957573</v>
      </c>
      <c r="BB6176" s="2">
        <v>3.9624320150000001</v>
      </c>
      <c r="BC6176" s="2">
        <v>2.2097286770000002</v>
      </c>
      <c r="BD6176" s="2">
        <v>7.0574899699999998</v>
      </c>
      <c r="BE6176" s="2">
        <v>7.5200877540000004</v>
      </c>
      <c r="BF6176" s="2">
        <v>6.3970281770000001</v>
      </c>
      <c r="BG6176" s="2">
        <v>2.900129299</v>
      </c>
      <c r="BH6176" s="2">
        <v>9.7601778140000004</v>
      </c>
      <c r="BI6176" s="2">
        <v>4.486473084</v>
      </c>
      <c r="BJ6176" s="2">
        <v>5.7680886669999998</v>
      </c>
      <c r="BK6176" s="2">
        <v>3.257671304</v>
      </c>
      <c r="BL6176" s="2">
        <v>1.780517525</v>
      </c>
      <c r="BM6176" s="2">
        <v>2.6153839460000001</v>
      </c>
      <c r="BN6176" s="2">
        <v>5.9298192219999999</v>
      </c>
      <c r="BO6176" s="2">
        <v>2.1514926160000001</v>
      </c>
      <c r="BP6176" s="2">
        <v>4.0573701250000003</v>
      </c>
      <c r="BQ6176" s="2">
        <v>3.978836947</v>
      </c>
      <c r="BR6176" s="2">
        <v>1.4782753120000001</v>
      </c>
      <c r="BS6176" s="2">
        <v>4.3794777619999996</v>
      </c>
      <c r="BT6176" s="2">
        <v>4.9734906580000002</v>
      </c>
      <c r="BU6176" s="2">
        <v>6.2669149900000001</v>
      </c>
      <c r="BV6176" s="2">
        <v>14.90356721</v>
      </c>
      <c r="BW6176" s="2">
        <v>2.6692041030000002</v>
      </c>
      <c r="BX6176" s="2">
        <v>9.3061217690000007</v>
      </c>
      <c r="BY6176" s="2">
        <v>4.6819854760000004</v>
      </c>
      <c r="BZ6176" s="2">
        <v>5.5534126730000004</v>
      </c>
      <c r="CA6176" s="2">
        <v>3.133748271</v>
      </c>
      <c r="CB6176" s="2">
        <v>1.5783784750000001</v>
      </c>
      <c r="CC6176" s="2">
        <v>11.87078376</v>
      </c>
      <c r="CD6176" s="2">
        <v>14.24914708</v>
      </c>
      <c r="CE6176" s="2">
        <v>11.6299609</v>
      </c>
      <c r="CF6176" s="2">
        <v>5.27208268871951</v>
      </c>
    </row>
    <row r="6177" spans="1:84" x14ac:dyDescent="0.3">
      <c r="A6177" s="2" t="s">
        <v>7947</v>
      </c>
      <c r="B6177" s="2">
        <v>1.0329760699999999</v>
      </c>
      <c r="C6177" s="2">
        <v>0.60957361399999999</v>
      </c>
      <c r="D6177" s="2">
        <v>0.85829658200000003</v>
      </c>
      <c r="E6177" s="2">
        <v>1.660004735</v>
      </c>
      <c r="F6177" s="2">
        <v>1.6443511770000001</v>
      </c>
      <c r="G6177" s="2">
        <v>0.60478626000000002</v>
      </c>
      <c r="H6177" s="2">
        <v>0.843310326</v>
      </c>
      <c r="I6177" s="2">
        <v>1.0189713579999999</v>
      </c>
      <c r="J6177" s="2">
        <v>1.238810295</v>
      </c>
      <c r="K6177" s="2">
        <v>0.38963578700000001</v>
      </c>
      <c r="L6177" s="2">
        <v>2.0369335739999999</v>
      </c>
      <c r="M6177" s="2">
        <v>0.49515952000000002</v>
      </c>
      <c r="N6177" s="2">
        <v>1.7865378510000001</v>
      </c>
      <c r="O6177" s="2">
        <v>2.53063108</v>
      </c>
      <c r="P6177" s="2">
        <v>0.80356449900000004</v>
      </c>
      <c r="Q6177" s="2">
        <v>1.2910586820000001</v>
      </c>
      <c r="R6177" s="2">
        <v>0.244211657</v>
      </c>
      <c r="S6177" s="2">
        <v>0.56548481500000003</v>
      </c>
      <c r="T6177" s="2">
        <v>1.3095826269999999</v>
      </c>
      <c r="U6177" s="2">
        <v>2.0910777249999999</v>
      </c>
      <c r="V6177" s="2">
        <v>0.56614737100000001</v>
      </c>
      <c r="W6177" s="2">
        <v>0.54567854599999999</v>
      </c>
      <c r="X6177" s="2">
        <v>1.2765285230000001</v>
      </c>
      <c r="Y6177" s="2">
        <v>0.64100822000000002</v>
      </c>
      <c r="Z6177" s="2">
        <v>1.0725738419999999</v>
      </c>
      <c r="AA6177" s="2">
        <v>1.255546815</v>
      </c>
      <c r="AB6177" s="2">
        <v>0.75997707199999998</v>
      </c>
      <c r="AC6177" s="2">
        <v>0.72915943699999997</v>
      </c>
      <c r="AD6177" s="2">
        <v>1.373482587</v>
      </c>
      <c r="AE6177" s="2">
        <v>1.89919872</v>
      </c>
      <c r="AF6177" s="2">
        <v>2.9675489599999998</v>
      </c>
      <c r="AG6177" s="2">
        <v>1.5081736960000001</v>
      </c>
      <c r="AH6177" s="2">
        <v>1.557055101</v>
      </c>
      <c r="AI6177" s="2">
        <v>0.87799488400000003</v>
      </c>
      <c r="AJ6177" s="2">
        <v>0.96927331900000002</v>
      </c>
      <c r="AK6177" s="2">
        <v>0.81032393800000002</v>
      </c>
      <c r="AL6177" s="2">
        <v>0.33883902700000001</v>
      </c>
      <c r="AM6177" s="2">
        <v>0.73313403399999999</v>
      </c>
      <c r="AN6177" s="2">
        <v>0.78386123200000002</v>
      </c>
      <c r="AO6177" s="2">
        <v>1.2214775870000001</v>
      </c>
      <c r="AP6177" s="2">
        <v>1.7291896120000001</v>
      </c>
      <c r="AQ6177" s="2">
        <v>1.196405164</v>
      </c>
      <c r="AR6177" s="2">
        <v>0.799519435</v>
      </c>
      <c r="AS6177" s="2">
        <v>1.9687384109999999</v>
      </c>
      <c r="AT6177" s="2">
        <v>1.436356484</v>
      </c>
      <c r="AU6177" s="2">
        <v>0.46061060599999998</v>
      </c>
      <c r="AV6177" s="2">
        <v>0.66281971699999997</v>
      </c>
      <c r="AW6177" s="2">
        <v>1.471417636</v>
      </c>
      <c r="AX6177" s="2">
        <v>0.848401391</v>
      </c>
      <c r="AY6177" s="2">
        <v>0.62460381799999998</v>
      </c>
      <c r="AZ6177" s="2">
        <v>0.56106204999999998</v>
      </c>
      <c r="BA6177" s="2">
        <v>0.55527437000000002</v>
      </c>
      <c r="BB6177" s="2">
        <v>0.95601176200000004</v>
      </c>
      <c r="BC6177" s="2">
        <v>1.5931073339999999</v>
      </c>
      <c r="BD6177" s="2">
        <v>0.23208915499999999</v>
      </c>
      <c r="BE6177" s="2">
        <v>2.1558908450000001</v>
      </c>
      <c r="BF6177" s="2">
        <v>2.8031057150000001</v>
      </c>
      <c r="BG6177" s="2">
        <v>0.99371710800000002</v>
      </c>
      <c r="BH6177" s="2">
        <v>0.372421375</v>
      </c>
      <c r="BI6177" s="2">
        <v>0.63470017999999995</v>
      </c>
      <c r="BJ6177" s="2">
        <v>1.776278918</v>
      </c>
      <c r="BK6177" s="2">
        <v>0.82417943100000002</v>
      </c>
      <c r="BL6177" s="2">
        <v>0.41349977599999999</v>
      </c>
      <c r="BM6177" s="2">
        <v>0.95917878499999998</v>
      </c>
      <c r="BN6177" s="2">
        <v>0.97006187099999996</v>
      </c>
      <c r="BO6177" s="2">
        <v>1.6405086449999999</v>
      </c>
      <c r="BP6177" s="2">
        <v>0.75186810100000001</v>
      </c>
      <c r="BQ6177" s="2">
        <v>0.63108071399999999</v>
      </c>
      <c r="BR6177" s="2">
        <v>1.0556147490000001</v>
      </c>
      <c r="BS6177" s="2">
        <v>1.112005549</v>
      </c>
      <c r="BT6177" s="2">
        <v>0.396709753</v>
      </c>
      <c r="BU6177" s="2">
        <v>1.290151568</v>
      </c>
      <c r="BV6177" s="2">
        <v>1.0467953169999999</v>
      </c>
      <c r="BW6177" s="2">
        <v>1.274739831</v>
      </c>
      <c r="BX6177" s="2">
        <v>1.120904983</v>
      </c>
      <c r="BY6177" s="2">
        <v>0.75090997199999998</v>
      </c>
      <c r="BZ6177" s="2">
        <v>1.098974213</v>
      </c>
      <c r="CA6177" s="2">
        <v>0.85545579999999999</v>
      </c>
      <c r="CB6177" s="2">
        <v>0.17931087900000001</v>
      </c>
      <c r="CC6177" s="2">
        <v>0.52111185400000004</v>
      </c>
      <c r="CD6177" s="2">
        <v>0.26314932499999999</v>
      </c>
      <c r="CE6177" s="2">
        <v>0.69899991800000005</v>
      </c>
      <c r="CF6177" s="2">
        <v>1.0564496739634199</v>
      </c>
    </row>
    <row r="6178" spans="1:84" x14ac:dyDescent="0.3">
      <c r="A6178" s="2" t="s">
        <v>7946</v>
      </c>
      <c r="B6178" s="2">
        <v>7.4230240710000004</v>
      </c>
      <c r="C6178" s="2">
        <v>10.14322992</v>
      </c>
      <c r="D6178" s="2">
        <v>4.0871173799999996</v>
      </c>
      <c r="E6178" s="2">
        <v>5.2827165530000002</v>
      </c>
      <c r="F6178" s="2">
        <v>3.544339892</v>
      </c>
      <c r="G6178" s="2">
        <v>3.6056884579999999</v>
      </c>
      <c r="H6178" s="2">
        <v>7.6705421429999996</v>
      </c>
      <c r="I6178" s="2">
        <v>5.5376213730000003</v>
      </c>
      <c r="J6178" s="2">
        <v>7.5444324580000002</v>
      </c>
      <c r="K6178" s="2">
        <v>5.6537714000000001</v>
      </c>
      <c r="L6178" s="2">
        <v>13.254248390000001</v>
      </c>
      <c r="M6178" s="2">
        <v>7.2553593469999997</v>
      </c>
      <c r="N6178" s="2">
        <v>6.6791894760000003</v>
      </c>
      <c r="O6178" s="2">
        <v>6.702298367</v>
      </c>
      <c r="P6178" s="2">
        <v>8.2314462039999992</v>
      </c>
      <c r="Q6178" s="2">
        <v>8.9685433289999992</v>
      </c>
      <c r="R6178" s="2">
        <v>2.322553471</v>
      </c>
      <c r="S6178" s="2">
        <v>3.0974519869999999</v>
      </c>
      <c r="T6178" s="2">
        <v>4.5310943049999999</v>
      </c>
      <c r="U6178" s="2">
        <v>3.9345140590000001</v>
      </c>
      <c r="V6178" s="2">
        <v>6.3611921000000002</v>
      </c>
      <c r="W6178" s="2">
        <v>8.0581562079999998</v>
      </c>
      <c r="X6178" s="2">
        <v>11.6664814</v>
      </c>
      <c r="Y6178" s="2">
        <v>7.1794588140000002</v>
      </c>
      <c r="Z6178" s="2">
        <v>5.8535198279999996</v>
      </c>
      <c r="AA6178" s="2">
        <v>6.2711997889999997</v>
      </c>
      <c r="AB6178" s="2">
        <v>4.5134973279999997</v>
      </c>
      <c r="AC6178" s="2">
        <v>2.6529015579999999</v>
      </c>
      <c r="AD6178" s="2">
        <v>2.9578678269999998</v>
      </c>
      <c r="AE6178" s="2">
        <v>5.0447198780000004</v>
      </c>
      <c r="AF6178" s="2">
        <v>4.6725805210000004</v>
      </c>
      <c r="AG6178" s="2">
        <v>2.5260721070000001</v>
      </c>
      <c r="AH6178" s="2">
        <v>5.3848129030000003</v>
      </c>
      <c r="AI6178" s="2">
        <v>4.8479865210000002</v>
      </c>
      <c r="AJ6178" s="2">
        <v>6.4343956469999997</v>
      </c>
      <c r="AK6178" s="2">
        <v>4.8341848970000001</v>
      </c>
      <c r="AL6178" s="2">
        <v>7.2472228960000002</v>
      </c>
      <c r="AM6178" s="2">
        <v>3.5597519430000002</v>
      </c>
      <c r="AN6178" s="2">
        <v>3.591593064</v>
      </c>
      <c r="AO6178" s="2">
        <v>4.0052946970000001</v>
      </c>
      <c r="AP6178" s="2">
        <v>6.7539089089999997</v>
      </c>
      <c r="AQ6178" s="2">
        <v>1.6899424949999999</v>
      </c>
      <c r="AR6178" s="2">
        <v>10.34565355</v>
      </c>
      <c r="AS6178" s="2">
        <v>9.3025050569999994</v>
      </c>
      <c r="AT6178" s="2">
        <v>4.1884030059999997</v>
      </c>
      <c r="AU6178" s="2">
        <v>5.7422166680000002</v>
      </c>
      <c r="AV6178" s="2">
        <v>3.6838011279999998</v>
      </c>
      <c r="AW6178" s="2">
        <v>5.9791356709999999</v>
      </c>
      <c r="AX6178" s="2">
        <v>9.5552750549999992</v>
      </c>
      <c r="AY6178" s="2">
        <v>7.4524525319999997</v>
      </c>
      <c r="AZ6178" s="2">
        <v>9.0157975609999994</v>
      </c>
      <c r="BA6178" s="2">
        <v>6.1142433440000001</v>
      </c>
      <c r="BB6178" s="2">
        <v>12.110950239999999</v>
      </c>
      <c r="BC6178" s="2">
        <v>5.8405280260000003</v>
      </c>
      <c r="BD6178" s="2">
        <v>3.3900586760000002</v>
      </c>
      <c r="BE6178" s="2">
        <v>2.22270009</v>
      </c>
      <c r="BF6178" s="2">
        <v>3.5161641659999998</v>
      </c>
      <c r="BG6178" s="2">
        <v>3.1807132600000001</v>
      </c>
      <c r="BH6178" s="2">
        <v>2.0324716309999999</v>
      </c>
      <c r="BI6178" s="2">
        <v>2.5342105039999998</v>
      </c>
      <c r="BJ6178" s="2">
        <v>15.024392499999999</v>
      </c>
      <c r="BK6178" s="2">
        <v>2.9224449290000001</v>
      </c>
      <c r="BL6178" s="2">
        <v>4.8072440780000001</v>
      </c>
      <c r="BM6178" s="2">
        <v>6.1242238640000002</v>
      </c>
      <c r="BN6178" s="2">
        <v>6.4878256240000001</v>
      </c>
      <c r="BO6178" s="2">
        <v>6.9122399650000004</v>
      </c>
      <c r="BP6178" s="2">
        <v>4.0290161920000003</v>
      </c>
      <c r="BQ6178" s="2">
        <v>4.4202256059999998</v>
      </c>
      <c r="BR6178" s="2">
        <v>6.5827513130000002</v>
      </c>
      <c r="BS6178" s="2">
        <v>2.992360192</v>
      </c>
      <c r="BT6178" s="2">
        <v>7.195521856</v>
      </c>
      <c r="BU6178" s="2">
        <v>2.2670518039999998</v>
      </c>
      <c r="BV6178" s="2">
        <v>1.1026611239999999</v>
      </c>
      <c r="BW6178" s="2">
        <v>5.5450034730000004</v>
      </c>
      <c r="BX6178" s="2">
        <v>2.7887621380000001</v>
      </c>
      <c r="BY6178" s="2">
        <v>11.14911974</v>
      </c>
      <c r="BZ6178" s="2">
        <v>3.95919906</v>
      </c>
      <c r="CA6178" s="2">
        <v>5.2910897710000002</v>
      </c>
      <c r="CB6178" s="2">
        <v>4.3364545049999998</v>
      </c>
      <c r="CC6178" s="2">
        <v>2.6431938220000002</v>
      </c>
      <c r="CD6178" s="2">
        <v>4.7730026929999996</v>
      </c>
      <c r="CE6178" s="2">
        <v>2.3701990419999999</v>
      </c>
      <c r="CF6178" s="2">
        <v>5.6281364313292697</v>
      </c>
    </row>
    <row r="6179" spans="1:84" x14ac:dyDescent="0.3">
      <c r="A6179" s="2" t="s">
        <v>7945</v>
      </c>
      <c r="B6179" s="2">
        <v>0.93766596300000005</v>
      </c>
      <c r="C6179" s="2">
        <v>0.715122123</v>
      </c>
      <c r="D6179" s="2">
        <v>1.0217193419999999</v>
      </c>
      <c r="E6179" s="2">
        <v>0.94134414799999999</v>
      </c>
      <c r="F6179" s="2">
        <v>1.118538035</v>
      </c>
      <c r="G6179" s="2">
        <v>0.91222178399999998</v>
      </c>
      <c r="H6179" s="2">
        <v>0.91658576599999997</v>
      </c>
      <c r="I6179" s="2">
        <v>0.76847634600000003</v>
      </c>
      <c r="J6179" s="2">
        <v>0.99569472699999995</v>
      </c>
      <c r="K6179" s="2">
        <v>1.0647782139999999</v>
      </c>
      <c r="L6179" s="2">
        <v>0.77852245399999997</v>
      </c>
      <c r="M6179" s="2">
        <v>0.74686766400000004</v>
      </c>
      <c r="N6179" s="2">
        <v>0.97088527999999996</v>
      </c>
      <c r="O6179" s="2">
        <v>0.91683941099999999</v>
      </c>
      <c r="P6179" s="2">
        <v>0.63519011999999997</v>
      </c>
      <c r="Q6179" s="2">
        <v>1.0691345409999999</v>
      </c>
      <c r="R6179" s="2">
        <v>0.91005006099999997</v>
      </c>
      <c r="S6179" s="2">
        <v>1.4048455520000001</v>
      </c>
      <c r="T6179" s="2">
        <v>1.084474347</v>
      </c>
      <c r="U6179" s="2">
        <v>1.4069540819999999</v>
      </c>
      <c r="V6179" s="2">
        <v>0.84389493199999999</v>
      </c>
      <c r="W6179" s="2">
        <v>0.804911504</v>
      </c>
      <c r="X6179" s="2">
        <v>1.139688112</v>
      </c>
      <c r="Y6179" s="2">
        <v>0.97317604899999999</v>
      </c>
      <c r="Z6179" s="2">
        <v>1.178580704</v>
      </c>
      <c r="AA6179" s="2">
        <v>0.87153580100000005</v>
      </c>
      <c r="AB6179" s="2">
        <v>1.1537940719999999</v>
      </c>
      <c r="AC6179" s="2">
        <v>1.2579623470000001</v>
      </c>
      <c r="AD6179" s="2">
        <v>1.5283682730000001</v>
      </c>
      <c r="AE6179" s="2">
        <v>0.91320356599999997</v>
      </c>
      <c r="AF6179" s="2">
        <v>0.92154286100000005</v>
      </c>
      <c r="AG6179" s="2">
        <v>1.425408067</v>
      </c>
      <c r="AH6179" s="2">
        <v>1.538498181</v>
      </c>
      <c r="AI6179" s="2">
        <v>1.1269640489999999</v>
      </c>
      <c r="AJ6179" s="2">
        <v>0.558996665</v>
      </c>
      <c r="AK6179" s="2">
        <v>1.6775870150000001</v>
      </c>
      <c r="AL6179" s="2">
        <v>1.4731233290000001</v>
      </c>
      <c r="AM6179" s="2">
        <v>0.91066997599999999</v>
      </c>
      <c r="AN6179" s="2">
        <v>0.92942304600000003</v>
      </c>
      <c r="AO6179" s="2">
        <v>1.1921414530000001</v>
      </c>
      <c r="AP6179" s="2">
        <v>0.71597688299999995</v>
      </c>
      <c r="AQ6179" s="2">
        <v>0.49537565700000002</v>
      </c>
      <c r="AR6179" s="2">
        <v>0.68755242699999997</v>
      </c>
      <c r="AS6179" s="2">
        <v>0.420318362</v>
      </c>
      <c r="AT6179" s="2">
        <v>0.64428901699999996</v>
      </c>
      <c r="AU6179" s="2">
        <v>0.858228298</v>
      </c>
      <c r="AV6179" s="2">
        <v>0.92624436499999996</v>
      </c>
      <c r="AW6179" s="2">
        <v>0.96196660000000001</v>
      </c>
      <c r="AX6179" s="2">
        <v>0.61474613</v>
      </c>
      <c r="AY6179" s="2">
        <v>2.1551612570000001</v>
      </c>
      <c r="AZ6179" s="2">
        <v>0.58077416100000001</v>
      </c>
      <c r="BA6179" s="2">
        <v>0.79320073099999999</v>
      </c>
      <c r="BB6179" s="2">
        <v>0.54808607899999995</v>
      </c>
      <c r="BC6179" s="2">
        <v>0.39577892999999997</v>
      </c>
      <c r="BD6179" s="2">
        <v>0.96097309799999997</v>
      </c>
      <c r="BE6179" s="2">
        <v>0.61799122500000003</v>
      </c>
      <c r="BF6179" s="2">
        <v>1.160635525</v>
      </c>
      <c r="BG6179" s="2">
        <v>1.343269678</v>
      </c>
      <c r="BH6179" s="2">
        <v>0.69391055899999998</v>
      </c>
      <c r="BI6179" s="2">
        <v>0.88694927199999996</v>
      </c>
      <c r="BJ6179" s="2">
        <v>0.91134867799999997</v>
      </c>
      <c r="BK6179" s="2">
        <v>1.2099016709999999</v>
      </c>
      <c r="BL6179" s="2">
        <v>1.357458633</v>
      </c>
      <c r="BM6179" s="2">
        <v>1.257645664</v>
      </c>
      <c r="BN6179" s="2">
        <v>1.305386685</v>
      </c>
      <c r="BO6179" s="2">
        <v>1.82550648</v>
      </c>
      <c r="BP6179" s="2">
        <v>1.221307057</v>
      </c>
      <c r="BQ6179" s="2">
        <v>1.033327203</v>
      </c>
      <c r="BR6179" s="2">
        <v>0.49171601700000001</v>
      </c>
      <c r="BS6179" s="2">
        <v>0.69064456100000005</v>
      </c>
      <c r="BT6179" s="2">
        <v>0.98555419499999997</v>
      </c>
      <c r="BU6179" s="2">
        <v>1.138671733</v>
      </c>
      <c r="BV6179" s="2">
        <v>1.178385604</v>
      </c>
      <c r="BW6179" s="2">
        <v>1.86053164</v>
      </c>
      <c r="BX6179" s="2">
        <v>1.7839402959999999</v>
      </c>
      <c r="BY6179" s="2">
        <v>1.515719627</v>
      </c>
      <c r="BZ6179" s="2">
        <v>1.933894663</v>
      </c>
      <c r="CA6179" s="2">
        <v>2.5148512740000002</v>
      </c>
      <c r="CB6179" s="2">
        <v>0.96517568799999998</v>
      </c>
      <c r="CC6179" s="2">
        <v>0.90622622399999997</v>
      </c>
      <c r="CD6179" s="2">
        <v>1.906762893</v>
      </c>
      <c r="CE6179" s="2">
        <v>1.0853374170000001</v>
      </c>
      <c r="CF6179" s="2">
        <v>1.06434270876829</v>
      </c>
    </row>
    <row r="6180" spans="1:84" x14ac:dyDescent="0.3">
      <c r="A6180" s="2" t="s">
        <v>7944</v>
      </c>
      <c r="B6180" s="2">
        <v>2.056131717</v>
      </c>
      <c r="C6180" s="2">
        <v>1.2789386570000001</v>
      </c>
      <c r="D6180" s="2">
        <v>0.80034718100000002</v>
      </c>
      <c r="E6180" s="2">
        <v>2.0695105620000001</v>
      </c>
      <c r="F6180" s="2">
        <v>1.75237705</v>
      </c>
      <c r="G6180" s="2">
        <v>1.3897414530000001</v>
      </c>
      <c r="H6180" s="2">
        <v>0.83552104500000002</v>
      </c>
      <c r="I6180" s="2">
        <v>0.99259218599999999</v>
      </c>
      <c r="J6180" s="2">
        <v>1.707273075</v>
      </c>
      <c r="K6180" s="2">
        <v>2.7522159789999998</v>
      </c>
      <c r="L6180" s="2">
        <v>2.5751567889999998</v>
      </c>
      <c r="M6180" s="2">
        <v>2.2014529299999999</v>
      </c>
      <c r="N6180" s="2">
        <v>2.4207850729999998</v>
      </c>
      <c r="O6180" s="2">
        <v>2.5564186680000001</v>
      </c>
      <c r="P6180" s="2">
        <v>1.302778362</v>
      </c>
      <c r="Q6180" s="2">
        <v>2.9595643599999999</v>
      </c>
      <c r="R6180" s="2">
        <v>1.515783071</v>
      </c>
      <c r="S6180" s="2">
        <v>1.8538070440000001</v>
      </c>
      <c r="T6180" s="2">
        <v>2.6967368469999999</v>
      </c>
      <c r="U6180" s="2">
        <v>3.534184577</v>
      </c>
      <c r="V6180" s="2">
        <v>1.009652617</v>
      </c>
      <c r="W6180" s="2">
        <v>1.95583876</v>
      </c>
      <c r="X6180" s="2">
        <v>1.6181204179999999</v>
      </c>
      <c r="Y6180" s="2">
        <v>1.693566701</v>
      </c>
      <c r="Z6180" s="2">
        <v>2.4811590460000001</v>
      </c>
      <c r="AA6180" s="2">
        <v>1.7819904980000001</v>
      </c>
      <c r="AB6180" s="2">
        <v>1.5649704959999999</v>
      </c>
      <c r="AC6180" s="2">
        <v>1.048223809</v>
      </c>
      <c r="AD6180" s="2">
        <v>2.7215926829999999</v>
      </c>
      <c r="AE6180" s="2">
        <v>2.8064177259999998</v>
      </c>
      <c r="AF6180" s="2">
        <v>3.82959286</v>
      </c>
      <c r="AG6180" s="2">
        <v>2.7974070229999999</v>
      </c>
      <c r="AH6180" s="2">
        <v>2.7223646079999999</v>
      </c>
      <c r="AI6180" s="2">
        <v>2.0058530179999998</v>
      </c>
      <c r="AJ6180" s="2">
        <v>1.162068594</v>
      </c>
      <c r="AK6180" s="2">
        <v>1.723743284</v>
      </c>
      <c r="AL6180" s="2">
        <v>2.725169787</v>
      </c>
      <c r="AM6180" s="2">
        <v>2.499541207</v>
      </c>
      <c r="AN6180" s="2">
        <v>3.0898720059999998</v>
      </c>
      <c r="AO6180" s="2">
        <v>2.1356388420000001</v>
      </c>
      <c r="AP6180" s="2">
        <v>1.791600375</v>
      </c>
      <c r="AQ6180" s="2">
        <v>0.61359527199999997</v>
      </c>
      <c r="AR6180" s="2">
        <v>1.3548728059999999</v>
      </c>
      <c r="AS6180" s="2">
        <v>2.0222655989999998</v>
      </c>
      <c r="AT6180" s="2">
        <v>1.088244912</v>
      </c>
      <c r="AU6180" s="2">
        <v>0.67111198699999997</v>
      </c>
      <c r="AV6180" s="2">
        <v>0.608410962</v>
      </c>
      <c r="AW6180" s="2">
        <v>2.1935103040000001</v>
      </c>
      <c r="AX6180" s="2">
        <v>1.1619576190000001</v>
      </c>
      <c r="AY6180" s="2">
        <v>1.868637906</v>
      </c>
      <c r="AZ6180" s="2">
        <v>1.3515508140000001</v>
      </c>
      <c r="BA6180" s="2">
        <v>1.1067633969999999</v>
      </c>
      <c r="BB6180" s="2">
        <v>1.0543287379999999</v>
      </c>
      <c r="BC6180" s="2">
        <v>2.3620179719999999</v>
      </c>
      <c r="BD6180" s="2">
        <v>0.81157217999999998</v>
      </c>
      <c r="BE6180" s="2">
        <v>0.724879359</v>
      </c>
      <c r="BF6180" s="2">
        <v>1.3069245540000001</v>
      </c>
      <c r="BG6180" s="2">
        <v>1.471697818</v>
      </c>
      <c r="BH6180" s="2">
        <v>0.74881536699999995</v>
      </c>
      <c r="BI6180" s="2">
        <v>1.248427862</v>
      </c>
      <c r="BJ6180" s="2">
        <v>2.295485507</v>
      </c>
      <c r="BK6180" s="2">
        <v>2.2270005099999999</v>
      </c>
      <c r="BL6180" s="2">
        <v>1.8590542000000001</v>
      </c>
      <c r="BM6180" s="2">
        <v>1.3416272170000001</v>
      </c>
      <c r="BN6180" s="2">
        <v>1.6960620749999999</v>
      </c>
      <c r="BO6180" s="2">
        <v>1.7926720570000001</v>
      </c>
      <c r="BP6180" s="2">
        <v>1.355019092</v>
      </c>
      <c r="BQ6180" s="2">
        <v>1.243816222</v>
      </c>
      <c r="BR6180" s="2">
        <v>1.6795353550000001</v>
      </c>
      <c r="BS6180" s="2">
        <v>1.646883329</v>
      </c>
      <c r="BT6180" s="2">
        <v>1.91898696</v>
      </c>
      <c r="BU6180" s="2">
        <v>1.804567078</v>
      </c>
      <c r="BV6180" s="2">
        <v>0.36604466000000002</v>
      </c>
      <c r="BW6180" s="2">
        <v>2.7859535900000001</v>
      </c>
      <c r="BX6180" s="2">
        <v>0.58793912699999995</v>
      </c>
      <c r="BY6180" s="2">
        <v>1.3457179500000001</v>
      </c>
      <c r="BZ6180" s="2">
        <v>1.7933563180000001</v>
      </c>
      <c r="CA6180" s="2">
        <v>1.715051127</v>
      </c>
      <c r="CB6180" s="2">
        <v>3.0096790150000001</v>
      </c>
      <c r="CC6180" s="2">
        <v>0.87467052899999997</v>
      </c>
      <c r="CD6180" s="2">
        <v>2.0857498560000001</v>
      </c>
      <c r="CE6180" s="2">
        <v>0.64162124700000001</v>
      </c>
      <c r="CF6180" s="2">
        <v>1.75916804186585</v>
      </c>
    </row>
    <row r="6181" spans="1:84" x14ac:dyDescent="0.3">
      <c r="A6181" s="2" t="s">
        <v>7943</v>
      </c>
      <c r="B6181" s="2">
        <v>3.8167420280000002</v>
      </c>
      <c r="C6181" s="2">
        <v>2.9991734760000002</v>
      </c>
      <c r="D6181" s="2">
        <v>4.9923498300000002</v>
      </c>
      <c r="E6181" s="2">
        <v>5.8502061599999999</v>
      </c>
      <c r="F6181" s="2">
        <v>3.7317705120000002</v>
      </c>
      <c r="G6181" s="2">
        <v>4.1175940339999997</v>
      </c>
      <c r="H6181" s="2">
        <v>4.6678336150000002</v>
      </c>
      <c r="I6181" s="2">
        <v>3.332189568</v>
      </c>
      <c r="J6181" s="2">
        <v>3.5823095359999999</v>
      </c>
      <c r="K6181" s="2">
        <v>4.2110195260000003</v>
      </c>
      <c r="L6181" s="2">
        <v>4.5863167530000002</v>
      </c>
      <c r="M6181" s="2">
        <v>4.1144777729999999</v>
      </c>
      <c r="N6181" s="2">
        <v>5.0281637669999997</v>
      </c>
      <c r="O6181" s="2">
        <v>5.6451571859999996</v>
      </c>
      <c r="P6181" s="2">
        <v>5.7568283459999998</v>
      </c>
      <c r="Q6181" s="2">
        <v>6.675150887</v>
      </c>
      <c r="R6181" s="2">
        <v>3.757389147</v>
      </c>
      <c r="S6181" s="2">
        <v>6.4192199309999998</v>
      </c>
      <c r="T6181" s="2">
        <v>6.1975806359999996</v>
      </c>
      <c r="U6181" s="2">
        <v>6.2340407520000003</v>
      </c>
      <c r="V6181" s="2">
        <v>2.6131872810000001</v>
      </c>
      <c r="W6181" s="2">
        <v>5.2217128830000004</v>
      </c>
      <c r="X6181" s="2">
        <v>5.6286509640000002</v>
      </c>
      <c r="Y6181" s="2">
        <v>5.0247547250000002</v>
      </c>
      <c r="Z6181" s="2">
        <v>4.6442013109999998</v>
      </c>
      <c r="AA6181" s="2">
        <v>4.683889304</v>
      </c>
      <c r="AB6181" s="2">
        <v>5.6721399850000003</v>
      </c>
      <c r="AC6181" s="2">
        <v>4.682056405</v>
      </c>
      <c r="AD6181" s="2">
        <v>5.9058245239999998</v>
      </c>
      <c r="AE6181" s="2">
        <v>7.3109154930000004</v>
      </c>
      <c r="AF6181" s="2">
        <v>6.8937872960000002</v>
      </c>
      <c r="AG6181" s="2">
        <v>6.6931161079999999</v>
      </c>
      <c r="AH6181" s="2">
        <v>6.4273595569999999</v>
      </c>
      <c r="AI6181" s="2">
        <v>4.4809162069999999</v>
      </c>
      <c r="AJ6181" s="2">
        <v>5.1701986250000003</v>
      </c>
      <c r="AK6181" s="2">
        <v>4.840015127</v>
      </c>
      <c r="AL6181" s="2">
        <v>5.2450943780000001</v>
      </c>
      <c r="AM6181" s="2">
        <v>4.1726259240000001</v>
      </c>
      <c r="AN6181" s="2">
        <v>4.1181593760000004</v>
      </c>
      <c r="AO6181" s="2">
        <v>4.0162427970000003</v>
      </c>
      <c r="AP6181" s="2">
        <v>4.8547419700000001</v>
      </c>
      <c r="AQ6181" s="2">
        <v>6.0460859710000001</v>
      </c>
      <c r="AR6181" s="2">
        <v>4.4081358359999996</v>
      </c>
      <c r="AS6181" s="2">
        <v>4.5943813640000002</v>
      </c>
      <c r="AT6181" s="2">
        <v>4.1623678980000003</v>
      </c>
      <c r="AU6181" s="2">
        <v>5.1566973479999998</v>
      </c>
      <c r="AV6181" s="2">
        <v>4.663721625</v>
      </c>
      <c r="AW6181" s="2">
        <v>9.5321776709999995</v>
      </c>
      <c r="AX6181" s="2">
        <v>5.3062297530000002</v>
      </c>
      <c r="AY6181" s="2">
        <v>4.5575989110000004</v>
      </c>
      <c r="AZ6181" s="2">
        <v>4.2343123260000004</v>
      </c>
      <c r="BA6181" s="2">
        <v>4.1258054700000004</v>
      </c>
      <c r="BB6181" s="2">
        <v>3.311593781</v>
      </c>
      <c r="BC6181" s="2">
        <v>6.432699103</v>
      </c>
      <c r="BD6181" s="2">
        <v>4.1515049380000004</v>
      </c>
      <c r="BE6181" s="2">
        <v>5.2897880439999998</v>
      </c>
      <c r="BF6181" s="2">
        <v>8.4541777650000007</v>
      </c>
      <c r="BG6181" s="2">
        <v>2.6980803930000001</v>
      </c>
      <c r="BH6181" s="2">
        <v>5.6601188670000004</v>
      </c>
      <c r="BI6181" s="2">
        <v>5.5376755590000002</v>
      </c>
      <c r="BJ6181" s="2">
        <v>6.7236831449999999</v>
      </c>
      <c r="BK6181" s="2">
        <v>6.8886021040000003</v>
      </c>
      <c r="BL6181" s="2">
        <v>4.3669618019999996</v>
      </c>
      <c r="BM6181" s="2">
        <v>4.4193180910000001</v>
      </c>
      <c r="BN6181" s="2">
        <v>5.7941199909999996</v>
      </c>
      <c r="BO6181" s="2">
        <v>5.0532343150000001</v>
      </c>
      <c r="BP6181" s="2">
        <v>3.6679291740000002</v>
      </c>
      <c r="BQ6181" s="2">
        <v>3.4877324860000001</v>
      </c>
      <c r="BR6181" s="2">
        <v>3.9811399089999999</v>
      </c>
      <c r="BS6181" s="2">
        <v>5.6948455060000001</v>
      </c>
      <c r="BT6181" s="2">
        <v>3.5232697929999999</v>
      </c>
      <c r="BU6181" s="2">
        <v>7.5679719189999997</v>
      </c>
      <c r="BV6181" s="2">
        <v>5.4258775840000002</v>
      </c>
      <c r="BW6181" s="2">
        <v>8.9932224129999998</v>
      </c>
      <c r="BX6181" s="2">
        <v>3.6016815659999999</v>
      </c>
      <c r="BY6181" s="2">
        <v>2.2190871720000001</v>
      </c>
      <c r="BZ6181" s="2">
        <v>4.5135385069999998</v>
      </c>
      <c r="CA6181" s="2">
        <v>3.3814216720000001</v>
      </c>
      <c r="CB6181" s="2">
        <v>4.7999320159999996</v>
      </c>
      <c r="CC6181" s="2">
        <v>4.4586330209999998</v>
      </c>
      <c r="CD6181" s="2">
        <v>2.6662566600000002</v>
      </c>
      <c r="CE6181" s="2">
        <v>3.1804956149999999</v>
      </c>
      <c r="CF6181" s="2">
        <v>4.9603318388658497</v>
      </c>
    </row>
    <row r="6182" spans="1:84" x14ac:dyDescent="0.3">
      <c r="A6182" s="2" t="s">
        <v>7942</v>
      </c>
      <c r="B6182" s="2">
        <v>10.648942</v>
      </c>
      <c r="C6182" s="2">
        <v>10.606852659999999</v>
      </c>
      <c r="D6182" s="2">
        <v>8.1853881009999991</v>
      </c>
      <c r="E6182" s="2">
        <v>14.1012757</v>
      </c>
      <c r="F6182" s="2">
        <v>12.29195294</v>
      </c>
      <c r="G6182" s="2">
        <v>7.2855350120000004</v>
      </c>
      <c r="H6182" s="2">
        <v>10.317639140000001</v>
      </c>
      <c r="I6182" s="2">
        <v>8.6582591129999997</v>
      </c>
      <c r="J6182" s="2">
        <v>13.68881914</v>
      </c>
      <c r="K6182" s="2">
        <v>12.99577296</v>
      </c>
      <c r="L6182" s="2">
        <v>16.10296009</v>
      </c>
      <c r="M6182" s="2">
        <v>11.95647031</v>
      </c>
      <c r="N6182" s="2">
        <v>12.778367619999999</v>
      </c>
      <c r="O6182" s="2">
        <v>16.459865300000001</v>
      </c>
      <c r="P6182" s="2">
        <v>10.6151202</v>
      </c>
      <c r="Q6182" s="2">
        <v>17.415772669999999</v>
      </c>
      <c r="R6182" s="2">
        <v>7.9522871500000001</v>
      </c>
      <c r="S6182" s="2">
        <v>10.031869309999999</v>
      </c>
      <c r="T6182" s="2">
        <v>10.407670919999999</v>
      </c>
      <c r="U6182" s="2">
        <v>15.6563403</v>
      </c>
      <c r="V6182" s="2">
        <v>8.7808440999999995</v>
      </c>
      <c r="W6182" s="2">
        <v>15.58637562</v>
      </c>
      <c r="X6182" s="2">
        <v>11.232894959999999</v>
      </c>
      <c r="Y6182" s="2">
        <v>10.563962869999999</v>
      </c>
      <c r="Z6182" s="2">
        <v>14.8464049</v>
      </c>
      <c r="AA6182" s="2">
        <v>18.65589396</v>
      </c>
      <c r="AB6182" s="2">
        <v>15.09945059</v>
      </c>
      <c r="AC6182" s="2">
        <v>10.30875569</v>
      </c>
      <c r="AD6182" s="2">
        <v>10.81496675</v>
      </c>
      <c r="AE6182" s="2">
        <v>15.982749950000001</v>
      </c>
      <c r="AF6182" s="2">
        <v>19.01797182</v>
      </c>
      <c r="AG6182" s="2">
        <v>11.2069887</v>
      </c>
      <c r="AH6182" s="2">
        <v>17.37154524</v>
      </c>
      <c r="AI6182" s="2">
        <v>12.60393951</v>
      </c>
      <c r="AJ6182" s="2">
        <v>10.79016582</v>
      </c>
      <c r="AK6182" s="2">
        <v>11.10883241</v>
      </c>
      <c r="AL6182" s="2">
        <v>14.41389732</v>
      </c>
      <c r="AM6182" s="2">
        <v>12.18954682</v>
      </c>
      <c r="AN6182" s="2">
        <v>15.827344930000001</v>
      </c>
      <c r="AO6182" s="2">
        <v>12.897070019999999</v>
      </c>
      <c r="AP6182" s="2">
        <v>15.71940143</v>
      </c>
      <c r="AQ6182" s="2">
        <v>7.1161471680000004</v>
      </c>
      <c r="AR6182" s="2">
        <v>14.95642322</v>
      </c>
      <c r="AS6182" s="2">
        <v>16.467102629999999</v>
      </c>
      <c r="AT6182" s="2">
        <v>12.496621620000001</v>
      </c>
      <c r="AU6182" s="2">
        <v>11.877746719999999</v>
      </c>
      <c r="AV6182" s="2">
        <v>8.8579520909999996</v>
      </c>
      <c r="AW6182" s="2">
        <v>19.212210030000001</v>
      </c>
      <c r="AX6182" s="2">
        <v>11.657456180000001</v>
      </c>
      <c r="AY6182" s="2">
        <v>14.29088112</v>
      </c>
      <c r="AZ6182" s="2">
        <v>10.63104955</v>
      </c>
      <c r="BA6182" s="2">
        <v>7.5252283689999997</v>
      </c>
      <c r="BB6182" s="2">
        <v>12.623921380000001</v>
      </c>
      <c r="BC6182" s="2">
        <v>15.4010245</v>
      </c>
      <c r="BD6182" s="2">
        <v>5.0966075860000002</v>
      </c>
      <c r="BE6182" s="2">
        <v>5.9308450329999998</v>
      </c>
      <c r="BF6182" s="2">
        <v>13.366305219999999</v>
      </c>
      <c r="BG6182" s="2">
        <v>8.7800359960000005</v>
      </c>
      <c r="BH6182" s="2">
        <v>6.4491426990000003</v>
      </c>
      <c r="BI6182" s="2">
        <v>13.08164322</v>
      </c>
      <c r="BJ6182" s="2">
        <v>17.182262959999999</v>
      </c>
      <c r="BK6182" s="2">
        <v>14.300347840000001</v>
      </c>
      <c r="BL6182" s="2">
        <v>12.47526141</v>
      </c>
      <c r="BM6182" s="2">
        <v>11.21368681</v>
      </c>
      <c r="BN6182" s="2">
        <v>15.915835169999999</v>
      </c>
      <c r="BO6182" s="2">
        <v>13.252080510000001</v>
      </c>
      <c r="BP6182" s="2">
        <v>9.4492555029999998</v>
      </c>
      <c r="BQ6182" s="2">
        <v>8.9629273240000007</v>
      </c>
      <c r="BR6182" s="2">
        <v>13.709894090000001</v>
      </c>
      <c r="BS6182" s="2">
        <v>10.93328221</v>
      </c>
      <c r="BT6182" s="2">
        <v>8.8360778870000001</v>
      </c>
      <c r="BU6182" s="2">
        <v>10.91502071</v>
      </c>
      <c r="BV6182" s="2">
        <v>6.3789780519999999</v>
      </c>
      <c r="BW6182" s="2">
        <v>16.699764819999999</v>
      </c>
      <c r="BX6182" s="2">
        <v>5.1954670920000003</v>
      </c>
      <c r="BY6182" s="2">
        <v>8.2330994359999998</v>
      </c>
      <c r="BZ6182" s="2">
        <v>8.4580913389999992</v>
      </c>
      <c r="CA6182" s="2">
        <v>8.3944573810000005</v>
      </c>
      <c r="CB6182" s="2">
        <v>10.665305030000001</v>
      </c>
      <c r="CC6182" s="2">
        <v>6.3560238419999999</v>
      </c>
      <c r="CD6182" s="2">
        <v>6.5711841370000004</v>
      </c>
      <c r="CE6182" s="2">
        <v>4.0786682130000003</v>
      </c>
      <c r="CF6182" s="2">
        <v>11.7947741480976</v>
      </c>
    </row>
    <row r="6183" spans="1:84" x14ac:dyDescent="0.3">
      <c r="A6183" s="2" t="s">
        <v>7941</v>
      </c>
      <c r="B6183" s="2">
        <v>3.0716438570000002</v>
      </c>
      <c r="C6183" s="2">
        <v>4.945543357</v>
      </c>
      <c r="D6183" s="2">
        <v>1.5360578890000001</v>
      </c>
      <c r="E6183" s="2">
        <v>4.030011494</v>
      </c>
      <c r="F6183" s="2">
        <v>3.3632311800000001</v>
      </c>
      <c r="G6183" s="2">
        <v>3.7109518380000002</v>
      </c>
      <c r="H6183" s="2">
        <v>4.5277128190000004</v>
      </c>
      <c r="I6183" s="2">
        <v>3.7514281129999998</v>
      </c>
      <c r="J6183" s="2">
        <v>3.7559393640000001</v>
      </c>
      <c r="K6183" s="2">
        <v>4.0165346880000001</v>
      </c>
      <c r="L6183" s="2">
        <v>4.3744989109999999</v>
      </c>
      <c r="M6183" s="2">
        <v>3.9497707339999999</v>
      </c>
      <c r="N6183" s="2">
        <v>4.1564807579999998</v>
      </c>
      <c r="O6183" s="2">
        <v>5.4347589169999999</v>
      </c>
      <c r="P6183" s="2">
        <v>4.7065291990000002</v>
      </c>
      <c r="Q6183" s="2">
        <v>6.4695520889999996</v>
      </c>
      <c r="R6183" s="2">
        <v>4.7201994139999996</v>
      </c>
      <c r="S6183" s="2">
        <v>4.2505040860000003</v>
      </c>
      <c r="T6183" s="2">
        <v>3.1249411409999999</v>
      </c>
      <c r="U6183" s="2">
        <v>5.2392414269999996</v>
      </c>
      <c r="V6183" s="2">
        <v>5.1065810799999998</v>
      </c>
      <c r="W6183" s="2">
        <v>5.859469925</v>
      </c>
      <c r="X6183" s="2">
        <v>3.0841428959999999</v>
      </c>
      <c r="Y6183" s="2">
        <v>9.1774871610000002</v>
      </c>
      <c r="Z6183" s="2">
        <v>3.8981448759999999</v>
      </c>
      <c r="AA6183" s="2">
        <v>2.8550120159999999</v>
      </c>
      <c r="AB6183" s="2">
        <v>1.0880796230000001</v>
      </c>
      <c r="AC6183" s="2">
        <v>4.1758287449999996</v>
      </c>
      <c r="AD6183" s="2">
        <v>4.1787104519999998</v>
      </c>
      <c r="AE6183" s="2">
        <v>6.3154077920000002</v>
      </c>
      <c r="AF6183" s="2">
        <v>3.034799783</v>
      </c>
      <c r="AG6183" s="2">
        <v>6.1962316910000004</v>
      </c>
      <c r="AH6183" s="2">
        <v>6.3838406440000002</v>
      </c>
      <c r="AI6183" s="2">
        <v>2.0112782409999999</v>
      </c>
      <c r="AJ6183" s="2">
        <v>2.973717196</v>
      </c>
      <c r="AK6183" s="2">
        <v>2.3203251730000001</v>
      </c>
      <c r="AL6183" s="2">
        <v>4.3661245649999998</v>
      </c>
      <c r="AM6183" s="2">
        <v>3.4113551009999998</v>
      </c>
      <c r="AN6183" s="2">
        <v>2.1425254150000002</v>
      </c>
      <c r="AO6183" s="2">
        <v>5.2464669859999997</v>
      </c>
      <c r="AP6183" s="2">
        <v>2.200646485</v>
      </c>
      <c r="AQ6183" s="2">
        <v>3.4258509319999999</v>
      </c>
      <c r="AR6183" s="2">
        <v>2.9057603919999999</v>
      </c>
      <c r="AS6183" s="2">
        <v>5.0208018169999997</v>
      </c>
      <c r="AT6183" s="2">
        <v>6.5121557210000001</v>
      </c>
      <c r="AU6183" s="2">
        <v>3.6270772899999999</v>
      </c>
      <c r="AV6183" s="2">
        <v>2.1351978530000002</v>
      </c>
      <c r="AW6183" s="2">
        <v>2.661054595</v>
      </c>
      <c r="AX6183" s="2">
        <v>7.2880745999999998</v>
      </c>
      <c r="AY6183" s="2">
        <v>4.7693978269999997</v>
      </c>
      <c r="AZ6183" s="2">
        <v>2.677625447</v>
      </c>
      <c r="BA6183" s="2">
        <v>5.4855086719999999</v>
      </c>
      <c r="BB6183" s="2">
        <v>3.4745135550000001</v>
      </c>
      <c r="BC6183" s="2">
        <v>1.642244139</v>
      </c>
      <c r="BD6183" s="2">
        <v>0.99686486399999996</v>
      </c>
      <c r="BE6183" s="2">
        <v>2.493060984</v>
      </c>
      <c r="BF6183" s="2">
        <v>4.0132818769999998</v>
      </c>
      <c r="BG6183" s="2">
        <v>3.514983762</v>
      </c>
      <c r="BH6183" s="2">
        <v>5.5986598939999999</v>
      </c>
      <c r="BI6183" s="2">
        <v>4.7707659619999996</v>
      </c>
      <c r="BJ6183" s="2">
        <v>5.3074358019999996</v>
      </c>
      <c r="BK6183" s="2">
        <v>5.1490903360000004</v>
      </c>
      <c r="BL6183" s="2">
        <v>3.55211253</v>
      </c>
      <c r="BM6183" s="2">
        <v>4.3487265739999996</v>
      </c>
      <c r="BN6183" s="2">
        <v>2.430511445</v>
      </c>
      <c r="BO6183" s="2">
        <v>5.578305877</v>
      </c>
      <c r="BP6183" s="2">
        <v>2.4841610580000002</v>
      </c>
      <c r="BQ6183" s="2">
        <v>5.421211435</v>
      </c>
      <c r="BR6183" s="2">
        <v>3.4005420910000002</v>
      </c>
      <c r="BS6183" s="2">
        <v>6.1810485599999998</v>
      </c>
      <c r="BT6183" s="2">
        <v>4.2598502079999996</v>
      </c>
      <c r="BU6183" s="2">
        <v>4.3748164310000002</v>
      </c>
      <c r="BV6183" s="2">
        <v>3.934153185</v>
      </c>
      <c r="BW6183" s="2">
        <v>3.5589046660000001</v>
      </c>
      <c r="BX6183" s="2">
        <v>0.902716776</v>
      </c>
      <c r="BY6183" s="2">
        <v>5.6442645599999999</v>
      </c>
      <c r="BZ6183" s="2">
        <v>6.5559622989999999</v>
      </c>
      <c r="CA6183" s="2">
        <v>3.6743372600000002</v>
      </c>
      <c r="CB6183" s="2">
        <v>2.5672420979999999</v>
      </c>
      <c r="CC6183" s="2">
        <v>7.1624626850000004</v>
      </c>
      <c r="CD6183" s="2">
        <v>2.6373057850000001</v>
      </c>
      <c r="CE6183" s="2">
        <v>3.7529137170000002</v>
      </c>
      <c r="CF6183" s="2">
        <v>4.0860080814878001</v>
      </c>
    </row>
    <row r="6184" spans="1:84" x14ac:dyDescent="0.3">
      <c r="A6184" s="2" t="s">
        <v>7940</v>
      </c>
      <c r="B6184" s="2">
        <v>16.524306299999999</v>
      </c>
      <c r="C6184" s="2">
        <v>8.0486293849999999</v>
      </c>
      <c r="D6184" s="2">
        <v>16.99904064</v>
      </c>
      <c r="E6184" s="2">
        <v>27.874246169999999</v>
      </c>
      <c r="F6184" s="2">
        <v>11.6311745</v>
      </c>
      <c r="G6184" s="2">
        <v>15.400450129999999</v>
      </c>
      <c r="H6184" s="2">
        <v>18.790008199999999</v>
      </c>
      <c r="I6184" s="2">
        <v>0</v>
      </c>
      <c r="J6184" s="2">
        <v>6.4946451510000003</v>
      </c>
      <c r="K6184" s="2">
        <v>18.520687729999999</v>
      </c>
      <c r="L6184" s="2">
        <v>23.274577539999999</v>
      </c>
      <c r="M6184" s="2">
        <v>6.3044417490000004</v>
      </c>
      <c r="N6184" s="2">
        <v>13.268765500000001</v>
      </c>
      <c r="O6184" s="2">
        <v>12.53013861</v>
      </c>
      <c r="P6184" s="2">
        <v>15.19163036</v>
      </c>
      <c r="Q6184" s="2">
        <v>0</v>
      </c>
      <c r="R6184" s="2">
        <v>5.4413409909999997</v>
      </c>
      <c r="S6184" s="2">
        <v>41.999028469999999</v>
      </c>
      <c r="T6184" s="2">
        <v>15.129923359999999</v>
      </c>
      <c r="U6184" s="2">
        <v>37.963709710000003</v>
      </c>
      <c r="V6184" s="2">
        <v>1.681929483</v>
      </c>
      <c r="W6184" s="2">
        <v>12.158400090000001</v>
      </c>
      <c r="X6184" s="2">
        <v>0</v>
      </c>
      <c r="Y6184" s="2">
        <v>16.927365210000001</v>
      </c>
      <c r="Z6184" s="2">
        <v>4.9022124949999997</v>
      </c>
      <c r="AA6184" s="2">
        <v>6.5823888139999998</v>
      </c>
      <c r="AB6184" s="2">
        <v>37.629420289999999</v>
      </c>
      <c r="AC6184" s="2">
        <v>0</v>
      </c>
      <c r="AD6184" s="2">
        <v>20.40193927</v>
      </c>
      <c r="AE6184" s="2">
        <v>40.041439680000003</v>
      </c>
      <c r="AF6184" s="2">
        <v>39.882327140000001</v>
      </c>
      <c r="AG6184" s="2">
        <v>23.376692290000001</v>
      </c>
      <c r="AH6184" s="2">
        <v>31.5392127</v>
      </c>
      <c r="AI6184" s="2">
        <v>5.2167529369999999</v>
      </c>
      <c r="AJ6184" s="2">
        <v>6.1704631829999999</v>
      </c>
      <c r="AK6184" s="2">
        <v>34.103946030000003</v>
      </c>
      <c r="AL6184" s="2">
        <v>12.582928430000001</v>
      </c>
      <c r="AM6184" s="2">
        <v>10.890095130000001</v>
      </c>
      <c r="AN6184" s="2">
        <v>27.52124908</v>
      </c>
      <c r="AO6184" s="2">
        <v>19.008033170000001</v>
      </c>
      <c r="AP6184" s="2">
        <v>19.026422740000001</v>
      </c>
      <c r="AQ6184" s="2">
        <v>30.804109629999999</v>
      </c>
      <c r="AR6184" s="2">
        <v>14.616855299999999</v>
      </c>
      <c r="AS6184" s="2">
        <v>1.82774803</v>
      </c>
      <c r="AT6184" s="2">
        <v>14.22391908</v>
      </c>
      <c r="AU6184" s="2">
        <v>15.96463565</v>
      </c>
      <c r="AV6184" s="2">
        <v>22.15267772</v>
      </c>
      <c r="AW6184" s="2">
        <v>55.216882849999998</v>
      </c>
      <c r="AX6184" s="2">
        <v>4.2007652210000002</v>
      </c>
      <c r="AY6184" s="2">
        <v>2.0617709359999998</v>
      </c>
      <c r="AZ6184" s="2">
        <v>7.4080970710000003</v>
      </c>
      <c r="BA6184" s="2">
        <v>19.79553129</v>
      </c>
      <c r="BB6184" s="2">
        <v>17.477856070000001</v>
      </c>
      <c r="BC6184" s="2">
        <v>45.435421179999999</v>
      </c>
      <c r="BD6184" s="2">
        <v>16.08829128</v>
      </c>
      <c r="BE6184" s="2">
        <v>9.8535267480000002</v>
      </c>
      <c r="BF6184" s="2">
        <v>24.67425154</v>
      </c>
      <c r="BG6184" s="2">
        <v>6.9462774339999998</v>
      </c>
      <c r="BH6184" s="2">
        <v>5.5320091810000003</v>
      </c>
      <c r="BI6184" s="2">
        <v>30.64081234</v>
      </c>
      <c r="BJ6184" s="2">
        <v>20.64924242</v>
      </c>
      <c r="BK6184" s="2">
        <v>20.03317959</v>
      </c>
      <c r="BL6184" s="2">
        <v>1.754912738</v>
      </c>
      <c r="BM6184" s="2">
        <v>1.58308906</v>
      </c>
      <c r="BN6184" s="2">
        <v>0</v>
      </c>
      <c r="BO6184" s="2">
        <v>2.0306990690000002</v>
      </c>
      <c r="BP6184" s="2">
        <v>15.463902579999999</v>
      </c>
      <c r="BQ6184" s="2">
        <v>6.8175840770000002</v>
      </c>
      <c r="BR6184" s="2">
        <v>25.088443869999999</v>
      </c>
      <c r="BS6184" s="2">
        <v>3.886568413</v>
      </c>
      <c r="BT6184" s="2">
        <v>0</v>
      </c>
      <c r="BU6184" s="2">
        <v>16.138211720000001</v>
      </c>
      <c r="BV6184" s="2">
        <v>0</v>
      </c>
      <c r="BW6184" s="2">
        <v>22.72223748</v>
      </c>
      <c r="BX6184" s="2">
        <v>10.406318389999999</v>
      </c>
      <c r="BY6184" s="2">
        <v>0</v>
      </c>
      <c r="BZ6184" s="2">
        <v>3.6276324720000002</v>
      </c>
      <c r="CA6184" s="2">
        <v>11.85994416</v>
      </c>
      <c r="CB6184" s="2">
        <v>31.962164120000001</v>
      </c>
      <c r="CC6184" s="2">
        <v>0</v>
      </c>
      <c r="CD6184" s="2">
        <v>0</v>
      </c>
      <c r="CE6184" s="2">
        <v>10.38306128</v>
      </c>
      <c r="CF6184" s="2">
        <v>15.004373081073201</v>
      </c>
    </row>
    <row r="6185" spans="1:84" x14ac:dyDescent="0.3">
      <c r="A6185" s="2" t="s">
        <v>7939</v>
      </c>
      <c r="B6185" s="2">
        <v>1.3618933769999999</v>
      </c>
      <c r="C6185" s="2">
        <v>0.580430004</v>
      </c>
      <c r="D6185" s="2">
        <v>0.122589235</v>
      </c>
      <c r="E6185" s="2">
        <v>0.74221365500000003</v>
      </c>
      <c r="F6185" s="2">
        <v>1.207852736</v>
      </c>
      <c r="G6185" s="2">
        <v>3.4058687779999999</v>
      </c>
      <c r="H6185" s="2">
        <v>1.0840389340000001</v>
      </c>
      <c r="I6185" s="2">
        <v>0.62373504300000004</v>
      </c>
      <c r="J6185" s="2">
        <v>1.6236612880000001</v>
      </c>
      <c r="K6185" s="2">
        <v>1.0685012149999999</v>
      </c>
      <c r="L6185" s="2">
        <v>1.477040498</v>
      </c>
      <c r="M6185" s="2">
        <v>0.242478529</v>
      </c>
      <c r="N6185" s="2">
        <v>0.89308998500000003</v>
      </c>
      <c r="O6185" s="2">
        <v>1.4457852250000001</v>
      </c>
      <c r="P6185" s="2">
        <v>0.75123446800000004</v>
      </c>
      <c r="Q6185" s="2">
        <v>0.98346670899999999</v>
      </c>
      <c r="R6185" s="2">
        <v>1.3603352479999999</v>
      </c>
      <c r="S6185" s="2">
        <v>0.72690626199999997</v>
      </c>
      <c r="T6185" s="2">
        <v>1.4963660459999999</v>
      </c>
      <c r="U6185" s="2">
        <v>1.5928829250000001</v>
      </c>
      <c r="V6185" s="2">
        <v>1.3584815050000001</v>
      </c>
      <c r="W6185" s="2">
        <v>0.81835385199999999</v>
      </c>
      <c r="X6185" s="2">
        <v>1.0939481209999999</v>
      </c>
      <c r="Y6185" s="2">
        <v>2.6855915960000001</v>
      </c>
      <c r="Z6185" s="2">
        <v>1.272689782</v>
      </c>
      <c r="AA6185" s="2">
        <v>0.88609080200000001</v>
      </c>
      <c r="AB6185" s="2">
        <v>1.736742475</v>
      </c>
      <c r="AC6185" s="2">
        <v>1.3885968980000001</v>
      </c>
      <c r="AD6185" s="2">
        <v>1.569379944</v>
      </c>
      <c r="AE6185" s="2">
        <v>2.2050792829999999</v>
      </c>
      <c r="AF6185" s="2">
        <v>0.96880146899999997</v>
      </c>
      <c r="AG6185" s="2">
        <v>1.123879437</v>
      </c>
      <c r="AH6185" s="2">
        <v>1.2130466419999999</v>
      </c>
      <c r="AI6185" s="2">
        <v>2.7086986400000002</v>
      </c>
      <c r="AJ6185" s="2">
        <v>2.9665688380000002</v>
      </c>
      <c r="AK6185" s="2">
        <v>1.6203232279999999</v>
      </c>
      <c r="AL6185" s="2">
        <v>1.887439265</v>
      </c>
      <c r="AM6185" s="2">
        <v>1.3612618910000001</v>
      </c>
      <c r="AN6185" s="2">
        <v>1.9541715319999999</v>
      </c>
      <c r="AO6185" s="2">
        <v>1.8941571509999999</v>
      </c>
      <c r="AP6185" s="2">
        <v>0.65860694099999995</v>
      </c>
      <c r="AQ6185" s="2">
        <v>0.68352314300000006</v>
      </c>
      <c r="AR6185" s="2">
        <v>0.84328011400000003</v>
      </c>
      <c r="AS6185" s="2">
        <v>1.0544700170000001</v>
      </c>
      <c r="AT6185" s="2">
        <v>0.95737916899999997</v>
      </c>
      <c r="AU6185" s="2">
        <v>1.8420733439999999</v>
      </c>
      <c r="AV6185" s="2">
        <v>0.56801737699999999</v>
      </c>
      <c r="AW6185" s="2">
        <v>1.7255275889999999</v>
      </c>
      <c r="AX6185" s="2">
        <v>0.484703679</v>
      </c>
      <c r="AY6185" s="2">
        <v>0.35684496999999998</v>
      </c>
      <c r="AZ6185" s="2">
        <v>0.21369510799999999</v>
      </c>
      <c r="BA6185" s="2">
        <v>0.95170823500000001</v>
      </c>
      <c r="BB6185" s="2">
        <v>1.5125067750000001</v>
      </c>
      <c r="BC6185" s="2">
        <v>3.8226916850000001</v>
      </c>
      <c r="BD6185" s="2">
        <v>1.45855388</v>
      </c>
      <c r="BE6185" s="2">
        <v>0.852709045</v>
      </c>
      <c r="BF6185" s="2">
        <v>1.9573324540000001</v>
      </c>
      <c r="BG6185" s="2">
        <v>0.70130685599999998</v>
      </c>
      <c r="BH6185" s="2">
        <v>0.15957718800000001</v>
      </c>
      <c r="BI6185" s="2">
        <v>1.631759237</v>
      </c>
      <c r="BJ6185" s="2">
        <v>1.191302447</v>
      </c>
      <c r="BK6185" s="2">
        <v>0.77050690700000002</v>
      </c>
      <c r="BL6185" s="2">
        <v>2.2273892439999998</v>
      </c>
      <c r="BM6185" s="2">
        <v>2.1919694669999998</v>
      </c>
      <c r="BN6185" s="2">
        <v>1.8011825889999999</v>
      </c>
      <c r="BO6185" s="2">
        <v>1.405868586</v>
      </c>
      <c r="BP6185" s="2">
        <v>1.784296452</v>
      </c>
      <c r="BQ6185" s="2">
        <v>1.1799664750000001</v>
      </c>
      <c r="BR6185" s="2">
        <v>1.6283365009999999</v>
      </c>
      <c r="BS6185" s="2">
        <v>2.2422510070000001</v>
      </c>
      <c r="BT6185" s="2">
        <v>1.9264899499999999</v>
      </c>
      <c r="BU6185" s="2">
        <v>2.3276266909999999</v>
      </c>
      <c r="BV6185" s="2">
        <v>0.33640252199999998</v>
      </c>
      <c r="BW6185" s="2">
        <v>1.8571059480000001</v>
      </c>
      <c r="BX6185" s="2">
        <v>0.360218714</v>
      </c>
      <c r="BY6185" s="2">
        <v>0.32175409199999999</v>
      </c>
      <c r="BZ6185" s="2">
        <v>0.31392973299999999</v>
      </c>
      <c r="CA6185" s="2">
        <v>0.48873396200000002</v>
      </c>
      <c r="CB6185" s="2">
        <v>2.3561851759999999</v>
      </c>
      <c r="CC6185" s="2">
        <v>2.1435735679999999</v>
      </c>
      <c r="CD6185" s="2">
        <v>0.90204552299999996</v>
      </c>
      <c r="CE6185" s="2">
        <v>2.3960910659999999</v>
      </c>
      <c r="CF6185" s="2">
        <v>1.34259958459756</v>
      </c>
    </row>
    <row r="6186" spans="1:84" x14ac:dyDescent="0.3">
      <c r="A6186" s="2" t="s">
        <v>7938</v>
      </c>
      <c r="B6186" s="2">
        <v>1.60835197</v>
      </c>
      <c r="C6186" s="2">
        <v>1.8729717319999999</v>
      </c>
      <c r="D6186" s="2">
        <v>2.0594599420000002</v>
      </c>
      <c r="E6186" s="2">
        <v>1.316853016</v>
      </c>
      <c r="F6186" s="2">
        <v>1.1607921450000001</v>
      </c>
      <c r="G6186" s="2">
        <v>2.0936237680000001</v>
      </c>
      <c r="H6186" s="2">
        <v>1.5025996159999999</v>
      </c>
      <c r="I6186" s="2">
        <v>2.3447050699999998</v>
      </c>
      <c r="J6186" s="2">
        <v>1.142600506</v>
      </c>
      <c r="K6186" s="2">
        <v>1.755059173</v>
      </c>
      <c r="L6186" s="2">
        <v>1.3400796340000001</v>
      </c>
      <c r="M6186" s="2">
        <v>1.2704672699999999</v>
      </c>
      <c r="N6186" s="2">
        <v>1.103519881</v>
      </c>
      <c r="O6186" s="2">
        <v>0.60120617099999996</v>
      </c>
      <c r="P6186" s="2">
        <v>1.0829470889999999</v>
      </c>
      <c r="Q6186" s="2">
        <v>0.73612542199999997</v>
      </c>
      <c r="R6186" s="2">
        <v>0.73102381999999999</v>
      </c>
      <c r="S6186" s="2">
        <v>1.1486339649999999</v>
      </c>
      <c r="T6186" s="2">
        <v>1.5970810740000001</v>
      </c>
      <c r="U6186" s="2">
        <v>1.788410737</v>
      </c>
      <c r="V6186" s="2">
        <v>1.759267304</v>
      </c>
      <c r="W6186" s="2">
        <v>1.827892217</v>
      </c>
      <c r="X6186" s="2">
        <v>2.7294027490000001</v>
      </c>
      <c r="Y6186" s="2">
        <v>2.4365659640000001</v>
      </c>
      <c r="Z6186" s="2">
        <v>0.68211513300000004</v>
      </c>
      <c r="AA6186" s="2">
        <v>1.2001476609999999</v>
      </c>
      <c r="AB6186" s="2">
        <v>1.6610507800000001</v>
      </c>
      <c r="AC6186" s="2">
        <v>1.6629849779999999</v>
      </c>
      <c r="AD6186" s="2">
        <v>1.468352286</v>
      </c>
      <c r="AE6186" s="2">
        <v>1.2225949380000001</v>
      </c>
      <c r="AF6186" s="2">
        <v>1.893443255</v>
      </c>
      <c r="AG6186" s="2">
        <v>1.981550886</v>
      </c>
      <c r="AH6186" s="2">
        <v>0.96849721499999997</v>
      </c>
      <c r="AI6186" s="2">
        <v>1.2848939660000001</v>
      </c>
      <c r="AJ6186" s="2">
        <v>1.736907669</v>
      </c>
      <c r="AK6186" s="2">
        <v>0.78929094</v>
      </c>
      <c r="AL6186" s="2">
        <v>2.3183580259999998</v>
      </c>
      <c r="AM6186" s="2">
        <v>1.5152951240000001</v>
      </c>
      <c r="AN6186" s="2">
        <v>1.21891547</v>
      </c>
      <c r="AO6186" s="2">
        <v>1.2934112929999999</v>
      </c>
      <c r="AP6186" s="2">
        <v>0.85812894200000001</v>
      </c>
      <c r="AQ6186" s="2">
        <v>1.95551571</v>
      </c>
      <c r="AR6186" s="2">
        <v>1.0519927849999999</v>
      </c>
      <c r="AS6186" s="2">
        <v>0.92958636299999997</v>
      </c>
      <c r="AT6186" s="2">
        <v>0.81897015100000004</v>
      </c>
      <c r="AU6186" s="2">
        <v>1.6851914480000001</v>
      </c>
      <c r="AV6186" s="2">
        <v>1.322724193</v>
      </c>
      <c r="AW6186" s="2">
        <v>1.9207792109999999</v>
      </c>
      <c r="AX6186" s="2">
        <v>2.1163391360000001</v>
      </c>
      <c r="AY6186" s="2">
        <v>1.6817323909999999</v>
      </c>
      <c r="AZ6186" s="2">
        <v>2.1504512089999999</v>
      </c>
      <c r="BA6186" s="2">
        <v>2.9602273910000001</v>
      </c>
      <c r="BB6186" s="2">
        <v>1.48851793</v>
      </c>
      <c r="BC6186" s="2">
        <v>1.5260197440000001</v>
      </c>
      <c r="BD6186" s="2">
        <v>2.0731813059999999</v>
      </c>
      <c r="BE6186" s="2">
        <v>2.4111788760000001</v>
      </c>
      <c r="BF6186" s="2">
        <v>2.101405669</v>
      </c>
      <c r="BG6186" s="2">
        <v>0.63324720300000004</v>
      </c>
      <c r="BH6186" s="2">
        <v>2.5746736050000001</v>
      </c>
      <c r="BI6186" s="2">
        <v>1.2213727679999999</v>
      </c>
      <c r="BJ6186" s="2">
        <v>3.1264213500000002</v>
      </c>
      <c r="BK6186" s="2">
        <v>1.6233737429999999</v>
      </c>
      <c r="BL6186" s="2">
        <v>1.4314362199999999</v>
      </c>
      <c r="BM6186" s="2">
        <v>1.9749051849999999</v>
      </c>
      <c r="BN6186" s="2">
        <v>3.6182092469999998</v>
      </c>
      <c r="BO6186" s="2">
        <v>1.7927962989999999</v>
      </c>
      <c r="BP6186" s="2">
        <v>1.1871528570000001</v>
      </c>
      <c r="BQ6186" s="2">
        <v>1.7500555689999999</v>
      </c>
      <c r="BR6186" s="2">
        <v>1.2489049430000001</v>
      </c>
      <c r="BS6186" s="2">
        <v>1.864806915</v>
      </c>
      <c r="BT6186" s="2">
        <v>2.1676806740000001</v>
      </c>
      <c r="BU6186" s="2">
        <v>1.8583786390000001</v>
      </c>
      <c r="BV6186" s="2">
        <v>3.730333173</v>
      </c>
      <c r="BW6186" s="2">
        <v>1.271936524</v>
      </c>
      <c r="BX6186" s="2">
        <v>1.477938542</v>
      </c>
      <c r="BY6186" s="2">
        <v>0.21407389399999999</v>
      </c>
      <c r="BZ6186" s="2">
        <v>0.45254751399999998</v>
      </c>
      <c r="CA6186" s="2">
        <v>0.61782538799999998</v>
      </c>
      <c r="CB6186" s="2">
        <v>1.22685636</v>
      </c>
      <c r="CC6186" s="2">
        <v>1.4856167600000001</v>
      </c>
      <c r="CD6186" s="2">
        <v>2.8757735439999998</v>
      </c>
      <c r="CE6186" s="2">
        <v>1.9429319</v>
      </c>
      <c r="CF6186" s="2">
        <v>1.61376391617073</v>
      </c>
    </row>
    <row r="6187" spans="1:84" x14ac:dyDescent="0.3">
      <c r="A6187" s="2" t="s">
        <v>7937</v>
      </c>
      <c r="B6187" s="2">
        <v>3.0853282869999998</v>
      </c>
      <c r="C6187" s="2">
        <v>1.1174638050000001</v>
      </c>
      <c r="D6187" s="2">
        <v>1.1088542370000001</v>
      </c>
      <c r="E6187" s="2">
        <v>5.5022219569999997</v>
      </c>
      <c r="F6187" s="2">
        <v>6.7824155770000001</v>
      </c>
      <c r="G6187" s="2">
        <v>2.0767413299999999</v>
      </c>
      <c r="H6187" s="2">
        <v>3.3184561320000001</v>
      </c>
      <c r="I6187" s="2">
        <v>4.1718704359999998</v>
      </c>
      <c r="J6187" s="2">
        <v>4.7780273920000003</v>
      </c>
      <c r="K6187" s="2">
        <v>3.4137473489999999</v>
      </c>
      <c r="L6187" s="2">
        <v>2.3288506070000001</v>
      </c>
      <c r="M6187" s="2">
        <v>3.128954931</v>
      </c>
      <c r="N6187" s="2">
        <v>6.8395152689999996</v>
      </c>
      <c r="O6187" s="2">
        <v>5.8189033889999999</v>
      </c>
      <c r="P6187" s="2">
        <v>4.5093050019999996</v>
      </c>
      <c r="Q6187" s="2">
        <v>4.9477419530000004</v>
      </c>
      <c r="R6187" s="2">
        <v>6.2000677719999997</v>
      </c>
      <c r="S6187" s="2">
        <v>4.5442395859999998</v>
      </c>
      <c r="T6187" s="2">
        <v>5.1946458240000002</v>
      </c>
      <c r="U6187" s="2">
        <v>7.7410360689999997</v>
      </c>
      <c r="V6187" s="2">
        <v>4.0825290140000003</v>
      </c>
      <c r="W6187" s="2">
        <v>7.6156745050000003</v>
      </c>
      <c r="X6187" s="2">
        <v>7.4326497119999999</v>
      </c>
      <c r="Y6187" s="2">
        <v>4.8523087580000004</v>
      </c>
      <c r="Z6187" s="2">
        <v>4.7995329990000002</v>
      </c>
      <c r="AA6187" s="2">
        <v>8.7292481219999996</v>
      </c>
      <c r="AB6187" s="2">
        <v>4.2996473059999998</v>
      </c>
      <c r="AC6187" s="2">
        <v>4.5631737220000002</v>
      </c>
      <c r="AD6187" s="2">
        <v>6.4791317199999998</v>
      </c>
      <c r="AE6187" s="2">
        <v>6.7095171210000002</v>
      </c>
      <c r="AF6187" s="2">
        <v>7.0345847739999998</v>
      </c>
      <c r="AG6187" s="2">
        <v>8.1326453930000007</v>
      </c>
      <c r="AH6187" s="2">
        <v>6.8350689569999998</v>
      </c>
      <c r="AI6187" s="2">
        <v>3.4216404659999999</v>
      </c>
      <c r="AJ6187" s="2">
        <v>3.456345625</v>
      </c>
      <c r="AK6187" s="2">
        <v>8.115699481</v>
      </c>
      <c r="AL6187" s="2">
        <v>5.795225447</v>
      </c>
      <c r="AM6187" s="2">
        <v>3.9884729029999999</v>
      </c>
      <c r="AN6187" s="2">
        <v>5.8480912280000004</v>
      </c>
      <c r="AO6187" s="2">
        <v>6.1467683549999999</v>
      </c>
      <c r="AP6187" s="2">
        <v>6.9774936289999996</v>
      </c>
      <c r="AQ6187" s="2">
        <v>2.847426789</v>
      </c>
      <c r="AR6187" s="2">
        <v>3.796358589</v>
      </c>
      <c r="AS6187" s="2">
        <v>4.1914604730000002</v>
      </c>
      <c r="AT6187" s="2">
        <v>3.904271424</v>
      </c>
      <c r="AU6187" s="2">
        <v>2.817047788</v>
      </c>
      <c r="AV6187" s="2">
        <v>1.861891392</v>
      </c>
      <c r="AW6187" s="2">
        <v>6.2123123729999996</v>
      </c>
      <c r="AX6187" s="2">
        <v>2.2424192559999998</v>
      </c>
      <c r="AY6187" s="2">
        <v>3.3166010030000002</v>
      </c>
      <c r="AZ6187" s="2">
        <v>3.165398749</v>
      </c>
      <c r="BA6187" s="2">
        <v>1.6032287460000001</v>
      </c>
      <c r="BB6187" s="2">
        <v>1.7571991739999999</v>
      </c>
      <c r="BC6187" s="2">
        <v>5.9909861150000001</v>
      </c>
      <c r="BD6187" s="2">
        <v>0.62719165799999999</v>
      </c>
      <c r="BE6187" s="2">
        <v>0.74299483600000005</v>
      </c>
      <c r="BF6187" s="2">
        <v>2.628376286</v>
      </c>
      <c r="BG6187" s="2">
        <v>2.8683012739999998</v>
      </c>
      <c r="BH6187" s="2">
        <v>2.1849946500000001</v>
      </c>
      <c r="BI6187" s="2">
        <v>4.0510248610000001</v>
      </c>
      <c r="BJ6187" s="2">
        <v>1.6147023789999999</v>
      </c>
      <c r="BK6187" s="2">
        <v>6.0849500870000002</v>
      </c>
      <c r="BL6187" s="2">
        <v>4.520134305</v>
      </c>
      <c r="BM6187" s="2">
        <v>3.963880686</v>
      </c>
      <c r="BN6187" s="2">
        <v>4.2656372820000001</v>
      </c>
      <c r="BO6187" s="2">
        <v>4.0152182669999998</v>
      </c>
      <c r="BP6187" s="2">
        <v>4.8780340349999998</v>
      </c>
      <c r="BQ6187" s="2">
        <v>5.4181637670000002</v>
      </c>
      <c r="BR6187" s="2">
        <v>5.8404576099999996</v>
      </c>
      <c r="BS6187" s="2">
        <v>5.3123412649999997</v>
      </c>
      <c r="BT6187" s="2">
        <v>3.1691540709999999</v>
      </c>
      <c r="BU6187" s="2">
        <v>3.9114157679999999</v>
      </c>
      <c r="BV6187" s="2">
        <v>1.684271844</v>
      </c>
      <c r="BW6187" s="2">
        <v>5.058451432</v>
      </c>
      <c r="BX6187" s="2">
        <v>1.5743370969999999</v>
      </c>
      <c r="BY6187" s="2">
        <v>2.7234529520000001</v>
      </c>
      <c r="BZ6187" s="2">
        <v>8.5187491449999992</v>
      </c>
      <c r="CA6187" s="2">
        <v>3.4392519940000001</v>
      </c>
      <c r="CB6187" s="2">
        <v>5.678762055</v>
      </c>
      <c r="CC6187" s="2">
        <v>1.185885503</v>
      </c>
      <c r="CD6187" s="2">
        <v>1.1602612269999999</v>
      </c>
      <c r="CE6187" s="2">
        <v>2.4730451179999999</v>
      </c>
      <c r="CF6187" s="2">
        <v>4.3319985300731698</v>
      </c>
    </row>
    <row r="6188" spans="1:84" x14ac:dyDescent="0.3">
      <c r="A6188" s="2" t="s">
        <v>7936</v>
      </c>
      <c r="B6188" s="2">
        <v>2.3938632879999999</v>
      </c>
      <c r="C6188" s="2">
        <v>1.8137756359999999</v>
      </c>
      <c r="D6188" s="2">
        <v>0.53870199200000002</v>
      </c>
      <c r="E6188" s="2">
        <v>2.2347716320000002</v>
      </c>
      <c r="F6188" s="2">
        <v>1.507138104</v>
      </c>
      <c r="G6188" s="2">
        <v>1.446051655</v>
      </c>
      <c r="H6188" s="2">
        <v>1.4702666820000001</v>
      </c>
      <c r="I6188" s="2">
        <v>0.97454940000000001</v>
      </c>
      <c r="J6188" s="2">
        <v>1.3416168390000001</v>
      </c>
      <c r="K6188" s="2">
        <v>2.0868380540000002</v>
      </c>
      <c r="L6188" s="2">
        <v>2.5569254199999998</v>
      </c>
      <c r="M6188" s="2">
        <v>1.3023259949999999</v>
      </c>
      <c r="N6188" s="2">
        <v>3.3639123789999998</v>
      </c>
      <c r="O6188" s="2">
        <v>3.2943087430000002</v>
      </c>
      <c r="P6188" s="2">
        <v>2.200799569</v>
      </c>
      <c r="Q6188" s="2">
        <v>1.9807850629999999</v>
      </c>
      <c r="R6188" s="2">
        <v>0.66420124800000002</v>
      </c>
      <c r="S6188" s="2">
        <v>0.65068917400000004</v>
      </c>
      <c r="T6188" s="2">
        <v>0.85239004799999996</v>
      </c>
      <c r="U6188" s="2">
        <v>2.0901914439999998</v>
      </c>
      <c r="V6188" s="2">
        <v>1.137079087</v>
      </c>
      <c r="W6188" s="2">
        <v>2.397431004</v>
      </c>
      <c r="X6188" s="2">
        <v>2.8709718299999998</v>
      </c>
      <c r="Y6188" s="2">
        <v>2.2649291479999998</v>
      </c>
      <c r="Z6188" s="2">
        <v>2.4856288709999999</v>
      </c>
      <c r="AA6188" s="2">
        <v>1.9160005</v>
      </c>
      <c r="AB6188" s="2">
        <v>1.6959738719999999</v>
      </c>
      <c r="AC6188" s="2">
        <v>2.0340010909999999</v>
      </c>
      <c r="AD6188" s="2">
        <v>1.4846481629999999</v>
      </c>
      <c r="AE6188" s="2">
        <v>1.7944307150000001</v>
      </c>
      <c r="AF6188" s="2">
        <v>3.133822592</v>
      </c>
      <c r="AG6188" s="2">
        <v>2.6339934980000002</v>
      </c>
      <c r="AH6188" s="2">
        <v>3.4352569709999998</v>
      </c>
      <c r="AI6188" s="2">
        <v>2.1062946130000002</v>
      </c>
      <c r="AJ6188" s="2">
        <v>2.1437289929999999</v>
      </c>
      <c r="AK6188" s="2">
        <v>1.0736950700000001</v>
      </c>
      <c r="AL6188" s="2">
        <v>2.1975818669999998</v>
      </c>
      <c r="AM6188" s="2">
        <v>2.096215495</v>
      </c>
      <c r="AN6188" s="2">
        <v>2.5642767289999999</v>
      </c>
      <c r="AO6188" s="2">
        <v>1.314255814</v>
      </c>
      <c r="AP6188" s="2">
        <v>2.6797778499999998</v>
      </c>
      <c r="AQ6188" s="2">
        <v>1.7354427960000001</v>
      </c>
      <c r="AR6188" s="2">
        <v>1.852840813</v>
      </c>
      <c r="AS6188" s="2">
        <v>2.8832081600000001</v>
      </c>
      <c r="AT6188" s="2">
        <v>1.602695107</v>
      </c>
      <c r="AU6188" s="2">
        <v>1.6061001660000001</v>
      </c>
      <c r="AV6188" s="2">
        <v>1.3173736359999999</v>
      </c>
      <c r="AW6188" s="2">
        <v>3.0460017530000001</v>
      </c>
      <c r="AX6188" s="2">
        <v>1.8341369279999999</v>
      </c>
      <c r="AY6188" s="2">
        <v>1.7423416359999999</v>
      </c>
      <c r="AZ6188" s="2">
        <v>0.62603637199999995</v>
      </c>
      <c r="BA6188" s="2">
        <v>1.4405198829999999</v>
      </c>
      <c r="BB6188" s="2">
        <v>0.73850096099999996</v>
      </c>
      <c r="BC6188" s="2">
        <v>2.666397956</v>
      </c>
      <c r="BD6188" s="2">
        <v>0.84164099299999995</v>
      </c>
      <c r="BE6188" s="2">
        <v>1.5959937689999999</v>
      </c>
      <c r="BF6188" s="2">
        <v>0.781930507</v>
      </c>
      <c r="BG6188" s="2">
        <v>1.027266381</v>
      </c>
      <c r="BH6188" s="2">
        <v>1.71414369</v>
      </c>
      <c r="BI6188" s="2">
        <v>1.3942731509999999</v>
      </c>
      <c r="BJ6188" s="2">
        <v>3.94242187</v>
      </c>
      <c r="BK6188" s="2">
        <v>2.9469779049999998</v>
      </c>
      <c r="BL6188" s="2">
        <v>1.680761495</v>
      </c>
      <c r="BM6188" s="2">
        <v>2.3634850749999998</v>
      </c>
      <c r="BN6188" s="2">
        <v>2.36775176</v>
      </c>
      <c r="BO6188" s="2">
        <v>1.544475348</v>
      </c>
      <c r="BP6188" s="2">
        <v>1.0164067429999999</v>
      </c>
      <c r="BQ6188" s="2">
        <v>0.91221195399999999</v>
      </c>
      <c r="BR6188" s="2">
        <v>1.6784522310000001</v>
      </c>
      <c r="BS6188" s="2">
        <v>1.970654406</v>
      </c>
      <c r="BT6188" s="2">
        <v>0.82997081500000003</v>
      </c>
      <c r="BU6188" s="2">
        <v>1.079669094</v>
      </c>
      <c r="BV6188" s="2">
        <v>0.82126437200000002</v>
      </c>
      <c r="BW6188" s="2">
        <v>2.880283624</v>
      </c>
      <c r="BX6188" s="2">
        <v>1.7001872309999999</v>
      </c>
      <c r="BY6188" s="2">
        <v>2.1994082559999999</v>
      </c>
      <c r="BZ6188" s="2">
        <v>1.532802453</v>
      </c>
      <c r="CA6188" s="2">
        <v>1.8613192039999999</v>
      </c>
      <c r="CB6188" s="2">
        <v>1.000380724</v>
      </c>
      <c r="CC6188" s="2">
        <v>0.87218955799999998</v>
      </c>
      <c r="CD6188" s="2">
        <v>1.101088431</v>
      </c>
      <c r="CE6188" s="2">
        <v>0.29248059999999998</v>
      </c>
      <c r="CF6188" s="2">
        <v>1.7959217554268301</v>
      </c>
    </row>
    <row r="6189" spans="1:84" x14ac:dyDescent="0.3">
      <c r="A6189" s="2" t="s">
        <v>7935</v>
      </c>
      <c r="B6189" s="2">
        <v>4.317799602</v>
      </c>
      <c r="C6189" s="2">
        <v>3.4016147289999998</v>
      </c>
      <c r="D6189" s="2">
        <v>2.826630314</v>
      </c>
      <c r="E6189" s="2">
        <v>5.8234346239999999</v>
      </c>
      <c r="F6189" s="2">
        <v>2.6432045510000002</v>
      </c>
      <c r="G6189" s="2">
        <v>2.8453487530000001</v>
      </c>
      <c r="H6189" s="2">
        <v>3.8766144699999998</v>
      </c>
      <c r="I6189" s="2">
        <v>2.0973630999999999</v>
      </c>
      <c r="J6189" s="2">
        <v>5.6396918630000004</v>
      </c>
      <c r="K6189" s="2">
        <v>4.2345221359999998</v>
      </c>
      <c r="L6189" s="2">
        <v>6.3857270469999996</v>
      </c>
      <c r="M6189" s="2">
        <v>3.9020563250000002</v>
      </c>
      <c r="N6189" s="2">
        <v>2.7579420200000002</v>
      </c>
      <c r="O6189" s="2">
        <v>3.6461835229999999</v>
      </c>
      <c r="P6189" s="2">
        <v>2.1652208229999999</v>
      </c>
      <c r="Q6189" s="2">
        <v>3.3660454120000001</v>
      </c>
      <c r="R6189" s="2">
        <v>2.1614564669999998</v>
      </c>
      <c r="S6189" s="2">
        <v>2.44428526</v>
      </c>
      <c r="T6189" s="2">
        <v>3.1747381250000002</v>
      </c>
      <c r="U6189" s="2">
        <v>4.3519180139999998</v>
      </c>
      <c r="V6189" s="2">
        <v>2.8433542300000001</v>
      </c>
      <c r="W6189" s="2">
        <v>2.9764212699999999</v>
      </c>
      <c r="X6189" s="2">
        <v>2.7588714740000002</v>
      </c>
      <c r="Y6189" s="2">
        <v>1.9351144979999999</v>
      </c>
      <c r="Z6189" s="2">
        <v>1.766155079</v>
      </c>
      <c r="AA6189" s="2">
        <v>3.3444007830000002</v>
      </c>
      <c r="AB6189" s="2">
        <v>3.5456820969999998</v>
      </c>
      <c r="AC6189" s="2">
        <v>2.2679347029999999</v>
      </c>
      <c r="AD6189" s="2">
        <v>2.450117418</v>
      </c>
      <c r="AE6189" s="2">
        <v>5.5989080050000002</v>
      </c>
      <c r="AF6189" s="2">
        <v>4.653826918</v>
      </c>
      <c r="AG6189" s="2">
        <v>2.537423875</v>
      </c>
      <c r="AH6189" s="2">
        <v>5.3026667090000004</v>
      </c>
      <c r="AI6189" s="2">
        <v>3.3734199130000002</v>
      </c>
      <c r="AJ6189" s="2">
        <v>4.3891516399999997</v>
      </c>
      <c r="AK6189" s="2">
        <v>3.613785885</v>
      </c>
      <c r="AL6189" s="2">
        <v>2.1620551400000001</v>
      </c>
      <c r="AM6189" s="2">
        <v>2.8168375399999999</v>
      </c>
      <c r="AN6189" s="2">
        <v>3.3442057859999998</v>
      </c>
      <c r="AO6189" s="2">
        <v>3.1606891180000001</v>
      </c>
      <c r="AP6189" s="2">
        <v>4.851078684</v>
      </c>
      <c r="AQ6189" s="2">
        <v>3.3491055410000001</v>
      </c>
      <c r="AR6189" s="2">
        <v>4.8103969529999997</v>
      </c>
      <c r="AS6189" s="2">
        <v>4.2548961070000004</v>
      </c>
      <c r="AT6189" s="2">
        <v>3.3506691590000002</v>
      </c>
      <c r="AU6189" s="2">
        <v>4.2979685539999997</v>
      </c>
      <c r="AV6189" s="2">
        <v>2.1146512990000002</v>
      </c>
      <c r="AW6189" s="2">
        <v>7.8425826680000004</v>
      </c>
      <c r="AX6189" s="2">
        <v>2.7940424570000002</v>
      </c>
      <c r="AY6189" s="2">
        <v>2.6284008230000002</v>
      </c>
      <c r="AZ6189" s="2">
        <v>1.8990733829999999</v>
      </c>
      <c r="BA6189" s="2">
        <v>2.7887469029999998</v>
      </c>
      <c r="BB6189" s="2">
        <v>4.3593728760000001</v>
      </c>
      <c r="BC6189" s="2">
        <v>3.882472479</v>
      </c>
      <c r="BD6189" s="2">
        <v>2.0382394760000002</v>
      </c>
      <c r="BE6189" s="2">
        <v>1.9798079150000001</v>
      </c>
      <c r="BF6189" s="2">
        <v>5.0431206959999999</v>
      </c>
      <c r="BG6189" s="2">
        <v>1.8288120729999999</v>
      </c>
      <c r="BH6189" s="2">
        <v>1.8397443929999999</v>
      </c>
      <c r="BI6189" s="2">
        <v>2.155580332</v>
      </c>
      <c r="BJ6189" s="2">
        <v>5.4047285780000003</v>
      </c>
      <c r="BK6189" s="2">
        <v>2.77596022</v>
      </c>
      <c r="BL6189" s="2">
        <v>2.577654737</v>
      </c>
      <c r="BM6189" s="2">
        <v>2.3691494479999999</v>
      </c>
      <c r="BN6189" s="2">
        <v>1.996692015</v>
      </c>
      <c r="BO6189" s="2">
        <v>3.8269063289999998</v>
      </c>
      <c r="BP6189" s="2">
        <v>2.0951861850000002</v>
      </c>
      <c r="BQ6189" s="2">
        <v>2.5979246479999998</v>
      </c>
      <c r="BR6189" s="2">
        <v>4.9104979630000001</v>
      </c>
      <c r="BS6189" s="2">
        <v>2.5312062179999999</v>
      </c>
      <c r="BT6189" s="2">
        <v>2.1230385100000002</v>
      </c>
      <c r="BU6189" s="2">
        <v>2.5157720349999999</v>
      </c>
      <c r="BV6189" s="2">
        <v>2.2084993879999999</v>
      </c>
      <c r="BW6189" s="2">
        <v>3.6208646330000001</v>
      </c>
      <c r="BX6189" s="2">
        <v>2.4225332430000002</v>
      </c>
      <c r="BY6189" s="2">
        <v>1.7774498590000001</v>
      </c>
      <c r="BZ6189" s="2">
        <v>1.910162133</v>
      </c>
      <c r="CA6189" s="2">
        <v>2.7233656000000002</v>
      </c>
      <c r="CB6189" s="2">
        <v>3.1494665190000002</v>
      </c>
      <c r="CC6189" s="2">
        <v>0.42904474799999998</v>
      </c>
      <c r="CD6189" s="2">
        <v>0.79441114499999999</v>
      </c>
      <c r="CE6189" s="2">
        <v>1.222947172</v>
      </c>
      <c r="CF6189" s="2">
        <v>3.1828663821463401</v>
      </c>
    </row>
    <row r="6190" spans="1:84" x14ac:dyDescent="0.3">
      <c r="A6190" s="2" t="s">
        <v>7934</v>
      </c>
      <c r="B6190" s="2">
        <v>7.370697206</v>
      </c>
      <c r="C6190" s="2">
        <v>12.327647539999999</v>
      </c>
      <c r="D6190" s="2">
        <v>4.2676916370000004</v>
      </c>
      <c r="E6190" s="2">
        <v>2.9312741830000002</v>
      </c>
      <c r="F6190" s="2">
        <v>4.3580096849999999</v>
      </c>
      <c r="G6190" s="2">
        <v>4.1587713419999996</v>
      </c>
      <c r="H6190" s="2">
        <v>7.6463793320000004</v>
      </c>
      <c r="I6190" s="2">
        <v>7.1528636370000003</v>
      </c>
      <c r="J6190" s="2">
        <v>7.015312905</v>
      </c>
      <c r="K6190" s="2">
        <v>6.7987334700000002</v>
      </c>
      <c r="L6190" s="2">
        <v>14.495053349999999</v>
      </c>
      <c r="M6190" s="2">
        <v>7.4482856100000001</v>
      </c>
      <c r="N6190" s="2">
        <v>4.9267990030000002</v>
      </c>
      <c r="O6190" s="2">
        <v>4.5115548309999998</v>
      </c>
      <c r="P6190" s="2">
        <v>5.1646048960000002</v>
      </c>
      <c r="Q6190" s="2">
        <v>7.5883240059999997</v>
      </c>
      <c r="R6190" s="2">
        <v>2.1734751640000001</v>
      </c>
      <c r="S6190" s="2">
        <v>1.6303420340000001</v>
      </c>
      <c r="T6190" s="2">
        <v>4.5599527899999996</v>
      </c>
      <c r="U6190" s="2">
        <v>2.766821958</v>
      </c>
      <c r="V6190" s="2">
        <v>10.98576725</v>
      </c>
      <c r="W6190" s="2">
        <v>6.1903527909999996</v>
      </c>
      <c r="X6190" s="2">
        <v>3.6003355880000001</v>
      </c>
      <c r="Y6190" s="2">
        <v>6.8209425210000001</v>
      </c>
      <c r="Z6190" s="2">
        <v>5.4606924000000001</v>
      </c>
      <c r="AA6190" s="2">
        <v>6.5916467450000003</v>
      </c>
      <c r="AB6190" s="2">
        <v>4.8690670420000002</v>
      </c>
      <c r="AC6190" s="2">
        <v>1.8280262970000001</v>
      </c>
      <c r="AD6190" s="2">
        <v>2.812081643</v>
      </c>
      <c r="AE6190" s="2">
        <v>3.9012373139999998</v>
      </c>
      <c r="AF6190" s="2">
        <v>2.9050418169999999</v>
      </c>
      <c r="AG6190" s="2">
        <v>2.4001385900000001</v>
      </c>
      <c r="AH6190" s="2">
        <v>4.4358948949999997</v>
      </c>
      <c r="AI6190" s="2">
        <v>3.5218585230000001</v>
      </c>
      <c r="AJ6190" s="2">
        <v>2.6382852429999999</v>
      </c>
      <c r="AK6190" s="2">
        <v>2.7086777679999998</v>
      </c>
      <c r="AL6190" s="2">
        <v>5.9888368239999998</v>
      </c>
      <c r="AM6190" s="2">
        <v>2.940785183</v>
      </c>
      <c r="AN6190" s="2">
        <v>4.6806668340000002</v>
      </c>
      <c r="AO6190" s="2">
        <v>2.8289669609999999</v>
      </c>
      <c r="AP6190" s="2">
        <v>6.647205918</v>
      </c>
      <c r="AQ6190" s="2">
        <v>0.91982411100000006</v>
      </c>
      <c r="AR6190" s="2">
        <v>12.026526520000001</v>
      </c>
      <c r="AS6190" s="2">
        <v>10.920216079999999</v>
      </c>
      <c r="AT6190" s="2">
        <v>2.4406724710000001</v>
      </c>
      <c r="AU6190" s="2">
        <v>3.8107267729999998</v>
      </c>
      <c r="AV6190" s="2">
        <v>3.9050196079999999</v>
      </c>
      <c r="AW6190" s="2">
        <v>3.9607046769999998</v>
      </c>
      <c r="AX6190" s="2">
        <v>10.56394967</v>
      </c>
      <c r="AY6190" s="2">
        <v>8.6646576040000003</v>
      </c>
      <c r="AZ6190" s="2">
        <v>9.439853652</v>
      </c>
      <c r="BA6190" s="2">
        <v>6.9047704090000002</v>
      </c>
      <c r="BB6190" s="2">
        <v>12.905589920000001</v>
      </c>
      <c r="BC6190" s="2">
        <v>3.5785985739999999</v>
      </c>
      <c r="BD6190" s="2">
        <v>3.2583881080000001</v>
      </c>
      <c r="BE6190" s="2">
        <v>2.3282594849999998</v>
      </c>
      <c r="BF6190" s="2">
        <v>2.1342707029999999</v>
      </c>
      <c r="BG6190" s="2">
        <v>3.9274311229999999</v>
      </c>
      <c r="BH6190" s="2">
        <v>2.3808647110000001</v>
      </c>
      <c r="BI6190" s="2">
        <v>1.591213883</v>
      </c>
      <c r="BJ6190" s="2">
        <v>11.423397120000001</v>
      </c>
      <c r="BK6190" s="2">
        <v>2.254084905</v>
      </c>
      <c r="BL6190" s="2">
        <v>5.33138047</v>
      </c>
      <c r="BM6190" s="2">
        <v>4.7025092749999997</v>
      </c>
      <c r="BN6190" s="2">
        <v>7.2148635900000002</v>
      </c>
      <c r="BO6190" s="2">
        <v>7.5401484419999996</v>
      </c>
      <c r="BP6190" s="2">
        <v>3.9729107429999999</v>
      </c>
      <c r="BQ6190" s="2">
        <v>4.6025884069999998</v>
      </c>
      <c r="BR6190" s="2">
        <v>6.1397879509999997</v>
      </c>
      <c r="BS6190" s="2">
        <v>2.2630651519999998</v>
      </c>
      <c r="BT6190" s="2">
        <v>11.57009667</v>
      </c>
      <c r="BU6190" s="2">
        <v>2.076858471</v>
      </c>
      <c r="BV6190" s="2">
        <v>1.1481530040000001</v>
      </c>
      <c r="BW6190" s="2">
        <v>6.3596698429999998</v>
      </c>
      <c r="BX6190" s="2">
        <v>1.6158334050000001</v>
      </c>
      <c r="BY6190" s="2">
        <v>8.5185640429999996</v>
      </c>
      <c r="BZ6190" s="2">
        <v>3.4286484119999998</v>
      </c>
      <c r="CA6190" s="2">
        <v>4.775432608</v>
      </c>
      <c r="CB6190" s="2">
        <v>2.4874445590000001</v>
      </c>
      <c r="CC6190" s="2">
        <v>3.3967551149999999</v>
      </c>
      <c r="CD6190" s="2">
        <v>9.8958580529999995</v>
      </c>
      <c r="CE6190" s="2">
        <v>1.4457427110000001</v>
      </c>
      <c r="CF6190" s="2">
        <v>5.2667613872804901</v>
      </c>
    </row>
    <row r="6191" spans="1:84" x14ac:dyDescent="0.3">
      <c r="A6191" s="2" t="s">
        <v>7933</v>
      </c>
      <c r="B6191" s="2">
        <v>17.081338290000001</v>
      </c>
      <c r="C6191" s="2">
        <v>9.1342584650000003</v>
      </c>
      <c r="D6191" s="2">
        <v>11.48555335</v>
      </c>
      <c r="E6191" s="2">
        <v>20.9776557</v>
      </c>
      <c r="F6191" s="2">
        <v>36.117591900000001</v>
      </c>
      <c r="G6191" s="2">
        <v>39.85174877</v>
      </c>
      <c r="H6191" s="2">
        <v>21.870857430000001</v>
      </c>
      <c r="I6191" s="2">
        <v>34.237129179999997</v>
      </c>
      <c r="J6191" s="2">
        <v>11.52455483</v>
      </c>
      <c r="K6191" s="2">
        <v>25.389135020000001</v>
      </c>
      <c r="L6191" s="2">
        <v>20.750097780000001</v>
      </c>
      <c r="M6191" s="2">
        <v>21.206382659999999</v>
      </c>
      <c r="N6191" s="2">
        <v>27.87880775</v>
      </c>
      <c r="O6191" s="2">
        <v>39.60430375</v>
      </c>
      <c r="P6191" s="2">
        <v>39.875758519999998</v>
      </c>
      <c r="Q6191" s="2">
        <v>34.003653720000003</v>
      </c>
      <c r="R6191" s="2">
        <v>29.011486680000001</v>
      </c>
      <c r="S6191" s="2">
        <v>26.728311949999998</v>
      </c>
      <c r="T6191" s="2">
        <v>28.10043971</v>
      </c>
      <c r="U6191" s="2">
        <v>17.910095720000001</v>
      </c>
      <c r="V6191" s="2">
        <v>14.46511508</v>
      </c>
      <c r="W6191" s="2">
        <v>18.015795740000002</v>
      </c>
      <c r="X6191" s="2">
        <v>15.43987637</v>
      </c>
      <c r="Y6191" s="2">
        <v>11.79929209</v>
      </c>
      <c r="Z6191" s="2">
        <v>63.897489749999998</v>
      </c>
      <c r="AA6191" s="2">
        <v>73.945909610000001</v>
      </c>
      <c r="AB6191" s="2">
        <v>87.15245994</v>
      </c>
      <c r="AC6191" s="2">
        <v>37.782006490000001</v>
      </c>
      <c r="AD6191" s="2">
        <v>6.8702344320000002</v>
      </c>
      <c r="AE6191" s="2">
        <v>22.335165849999999</v>
      </c>
      <c r="AF6191" s="2">
        <v>18.739974920000002</v>
      </c>
      <c r="AG6191" s="2">
        <v>15.284853269999999</v>
      </c>
      <c r="AH6191" s="2">
        <v>24.326431100000001</v>
      </c>
      <c r="AI6191" s="2">
        <v>31.950791939999998</v>
      </c>
      <c r="AJ6191" s="2">
        <v>31.898903000000001</v>
      </c>
      <c r="AK6191" s="2">
        <v>13.47113644</v>
      </c>
      <c r="AL6191" s="2">
        <v>15.300840969999999</v>
      </c>
      <c r="AM6191" s="2">
        <v>29.999257409999998</v>
      </c>
      <c r="AN6191" s="2">
        <v>31.32531917</v>
      </c>
      <c r="AO6191" s="2">
        <v>20.888207609999998</v>
      </c>
      <c r="AP6191" s="2">
        <v>17.170387819999998</v>
      </c>
      <c r="AQ6191" s="2">
        <v>30.965018390000001</v>
      </c>
      <c r="AR6191" s="2">
        <v>36.267930579999998</v>
      </c>
      <c r="AS6191" s="2">
        <v>37.314396989999999</v>
      </c>
      <c r="AT6191" s="2">
        <v>40.594403460000002</v>
      </c>
      <c r="AU6191" s="2">
        <v>37.061998889999998</v>
      </c>
      <c r="AV6191" s="2">
        <v>46.062305109999997</v>
      </c>
      <c r="AW6191" s="2">
        <v>23.776075859999999</v>
      </c>
      <c r="AX6191" s="2">
        <v>16.021523169999998</v>
      </c>
      <c r="AY6191" s="2">
        <v>13.1595327</v>
      </c>
      <c r="AZ6191" s="2">
        <v>22.38279004</v>
      </c>
      <c r="BA6191" s="2">
        <v>14.23641413</v>
      </c>
      <c r="BB6191" s="2">
        <v>45.26900208</v>
      </c>
      <c r="BC6191" s="2">
        <v>21.268942890000002</v>
      </c>
      <c r="BD6191" s="2">
        <v>13.848402050000001</v>
      </c>
      <c r="BE6191" s="2">
        <v>18.216039219999999</v>
      </c>
      <c r="BF6191" s="2">
        <v>28.231934320000001</v>
      </c>
      <c r="BG6191" s="2">
        <v>18.26494035</v>
      </c>
      <c r="BH6191" s="2">
        <v>22.84162302</v>
      </c>
      <c r="BI6191" s="2">
        <v>17.470196260000002</v>
      </c>
      <c r="BJ6191" s="2">
        <v>13.21551515</v>
      </c>
      <c r="BK6191" s="2">
        <v>22.323967639999999</v>
      </c>
      <c r="BL6191" s="2">
        <v>15.84155647</v>
      </c>
      <c r="BM6191" s="2">
        <v>16.839158789999999</v>
      </c>
      <c r="BN6191" s="2">
        <v>54.075317769999998</v>
      </c>
      <c r="BO6191" s="2">
        <v>14.53791631</v>
      </c>
      <c r="BP6191" s="2">
        <v>10.02050232</v>
      </c>
      <c r="BQ6191" s="2">
        <v>22.370131690000001</v>
      </c>
      <c r="BR6191" s="2">
        <v>17.145714819999998</v>
      </c>
      <c r="BS6191" s="2">
        <v>24.170237539999999</v>
      </c>
      <c r="BT6191" s="2">
        <v>21.332214430000001</v>
      </c>
      <c r="BU6191" s="2">
        <v>42.05442832</v>
      </c>
      <c r="BV6191" s="2">
        <v>10.944758970000001</v>
      </c>
      <c r="BW6191" s="2">
        <v>24.227659110000001</v>
      </c>
      <c r="BX6191" s="2">
        <v>6.8407426339999997</v>
      </c>
      <c r="BY6191" s="2">
        <v>76.650571189999994</v>
      </c>
      <c r="BZ6191" s="2">
        <v>15.378911990000001</v>
      </c>
      <c r="CA6191" s="2">
        <v>26.30990048</v>
      </c>
      <c r="CB6191" s="2">
        <v>16.042198339999999</v>
      </c>
      <c r="CC6191" s="2">
        <v>18.710129269999999</v>
      </c>
      <c r="CD6191" s="2">
        <v>17.214353939999999</v>
      </c>
      <c r="CE6191" s="2">
        <v>26.677223510000001</v>
      </c>
      <c r="CF6191" s="2">
        <v>25.987502321597599</v>
      </c>
    </row>
    <row r="6192" spans="1:84" x14ac:dyDescent="0.3">
      <c r="A6192" s="2" t="s">
        <v>7932</v>
      </c>
      <c r="B6192" s="2">
        <v>2.154655472</v>
      </c>
      <c r="C6192" s="2">
        <v>3.1526662999999999</v>
      </c>
      <c r="D6192" s="2">
        <v>4.677588364</v>
      </c>
      <c r="E6192" s="2">
        <v>2.354796222</v>
      </c>
      <c r="F6192" s="2">
        <v>2.9635012019999998</v>
      </c>
      <c r="G6192" s="2">
        <v>4.3097456530000002</v>
      </c>
      <c r="H6192" s="2">
        <v>3.8825805020000002</v>
      </c>
      <c r="I6192" s="2">
        <v>3.3878821509999999</v>
      </c>
      <c r="J6192" s="2">
        <v>2.5888762449999998</v>
      </c>
      <c r="K6192" s="2">
        <v>3.661197574</v>
      </c>
      <c r="L6192" s="2">
        <v>3.0105005720000002</v>
      </c>
      <c r="M6192" s="2">
        <v>3.1900449609999999</v>
      </c>
      <c r="N6192" s="2">
        <v>3.3246123839999999</v>
      </c>
      <c r="O6192" s="2">
        <v>2.4463968010000001</v>
      </c>
      <c r="P6192" s="2">
        <v>4.5973451240000003</v>
      </c>
      <c r="Q6192" s="2">
        <v>2.8809954210000002</v>
      </c>
      <c r="R6192" s="2">
        <v>2.0362146480000001</v>
      </c>
      <c r="S6192" s="2">
        <v>3.638719977</v>
      </c>
      <c r="T6192" s="2">
        <v>3.7979760539999998</v>
      </c>
      <c r="U6192" s="2">
        <v>4.3882839330000003</v>
      </c>
      <c r="V6192" s="2">
        <v>3.1524633139999998</v>
      </c>
      <c r="W6192" s="2">
        <v>2.5914182019999998</v>
      </c>
      <c r="X6192" s="2">
        <v>3.921927492</v>
      </c>
      <c r="Y6192" s="2">
        <v>3.4185221989999999</v>
      </c>
      <c r="Z6192" s="2">
        <v>1.84244228</v>
      </c>
      <c r="AA6192" s="2">
        <v>2.7952059880000002</v>
      </c>
      <c r="AB6192" s="2">
        <v>3.330551904</v>
      </c>
      <c r="AC6192" s="2">
        <v>2.8078067529999999</v>
      </c>
      <c r="AD6192" s="2">
        <v>2.8629933080000001</v>
      </c>
      <c r="AE6192" s="2">
        <v>3.1182085150000001</v>
      </c>
      <c r="AF6192" s="2">
        <v>3.8830871170000001</v>
      </c>
      <c r="AG6192" s="2">
        <v>3.9080010299999999</v>
      </c>
      <c r="AH6192" s="2">
        <v>3.5201789570000002</v>
      </c>
      <c r="AI6192" s="2">
        <v>2.622699463</v>
      </c>
      <c r="AJ6192" s="2">
        <v>3.9956792299999999</v>
      </c>
      <c r="AK6192" s="2">
        <v>3.9167579689999998</v>
      </c>
      <c r="AL6192" s="2">
        <v>5.650418137</v>
      </c>
      <c r="AM6192" s="2">
        <v>2.7108961640000002</v>
      </c>
      <c r="AN6192" s="2">
        <v>3.5546288760000002</v>
      </c>
      <c r="AO6192" s="2">
        <v>2.72431958</v>
      </c>
      <c r="AP6192" s="2">
        <v>3.0925192300000002</v>
      </c>
      <c r="AQ6192" s="2">
        <v>4.7072877899999996</v>
      </c>
      <c r="AR6192" s="2">
        <v>2.96082731</v>
      </c>
      <c r="AS6192" s="2">
        <v>2.836968266</v>
      </c>
      <c r="AT6192" s="2">
        <v>3.1936560219999999</v>
      </c>
      <c r="AU6192" s="2">
        <v>4.8980665449999998</v>
      </c>
      <c r="AV6192" s="2">
        <v>4.889778229</v>
      </c>
      <c r="AW6192" s="2">
        <v>3.9753460500000002</v>
      </c>
      <c r="AX6192" s="2">
        <v>2.4912408749999999</v>
      </c>
      <c r="AY6192" s="2">
        <v>3.1297657650000001</v>
      </c>
      <c r="AZ6192" s="2">
        <v>2.5944159359999999</v>
      </c>
      <c r="BA6192" s="2">
        <v>3.8165880959999998</v>
      </c>
      <c r="BB6192" s="2">
        <v>3.039163501</v>
      </c>
      <c r="BC6192" s="2">
        <v>3.4097356950000002</v>
      </c>
      <c r="BD6192" s="2">
        <v>4.2965679840000002</v>
      </c>
      <c r="BE6192" s="2">
        <v>5.54298454</v>
      </c>
      <c r="BF6192" s="2">
        <v>6.0669453149999999</v>
      </c>
      <c r="BG6192" s="2">
        <v>2.1360120970000001</v>
      </c>
      <c r="BH6192" s="2">
        <v>4.4958122200000004</v>
      </c>
      <c r="BI6192" s="2">
        <v>3.8885228600000001</v>
      </c>
      <c r="BJ6192" s="2">
        <v>4.6251167339999997</v>
      </c>
      <c r="BK6192" s="2">
        <v>4.2372395310000002</v>
      </c>
      <c r="BL6192" s="2">
        <v>2.1328774699999999</v>
      </c>
      <c r="BM6192" s="2">
        <v>3.2840163539999998</v>
      </c>
      <c r="BN6192" s="2">
        <v>4.1027547269999998</v>
      </c>
      <c r="BO6192" s="2">
        <v>2.8546251709999999</v>
      </c>
      <c r="BP6192" s="2">
        <v>3.371426392</v>
      </c>
      <c r="BQ6192" s="2">
        <v>3.4524678369999999</v>
      </c>
      <c r="BR6192" s="2">
        <v>2.2195389639999998</v>
      </c>
      <c r="BS6192" s="2">
        <v>3.6233535899999998</v>
      </c>
      <c r="BT6192" s="2">
        <v>2.3106171440000001</v>
      </c>
      <c r="BU6192" s="2">
        <v>3.4757710419999999</v>
      </c>
      <c r="BV6192" s="2">
        <v>5.8440217329999999</v>
      </c>
      <c r="BW6192" s="2">
        <v>2.8743607309999999</v>
      </c>
      <c r="BX6192" s="2">
        <v>5.1504609400000003</v>
      </c>
      <c r="BY6192" s="2">
        <v>1.68775301</v>
      </c>
      <c r="BZ6192" s="2">
        <v>3.213741519</v>
      </c>
      <c r="CA6192" s="2">
        <v>2.4065152959999998</v>
      </c>
      <c r="CB6192" s="2">
        <v>1.846096118</v>
      </c>
      <c r="CC6192" s="2">
        <v>2.1007050029999998</v>
      </c>
      <c r="CD6192" s="2">
        <v>3.0399625119999998</v>
      </c>
      <c r="CE6192" s="2">
        <v>2.3692891519999999</v>
      </c>
      <c r="CF6192" s="2">
        <v>3.39582562602439</v>
      </c>
    </row>
    <row r="6193" spans="1:84" x14ac:dyDescent="0.3">
      <c r="A6193" s="2" t="s">
        <v>7931</v>
      </c>
      <c r="B6193" s="2">
        <v>0.31300974799999998</v>
      </c>
      <c r="C6193" s="2">
        <v>2.6680539400000001</v>
      </c>
      <c r="D6193" s="2">
        <v>3.6627767119999999</v>
      </c>
      <c r="E6193" s="2">
        <v>3.411722438</v>
      </c>
      <c r="F6193" s="2">
        <v>3.7014124370000001</v>
      </c>
      <c r="G6193" s="2">
        <v>1.361365757</v>
      </c>
      <c r="H6193" s="2">
        <v>2.2146602660000001</v>
      </c>
      <c r="I6193" s="2">
        <v>0.57342271300000003</v>
      </c>
      <c r="J6193" s="2">
        <v>2.0093929749999999</v>
      </c>
      <c r="K6193" s="2">
        <v>3.376699973</v>
      </c>
      <c r="L6193" s="2">
        <v>0.92583954800000001</v>
      </c>
      <c r="M6193" s="2">
        <v>1.393246795</v>
      </c>
      <c r="N6193" s="2">
        <v>3.2255562530000002</v>
      </c>
      <c r="O6193" s="2">
        <v>8.5841833590000007</v>
      </c>
      <c r="P6193" s="2">
        <v>3.4531882739999999</v>
      </c>
      <c r="Q6193" s="2">
        <v>5.3683155190000003</v>
      </c>
      <c r="R6193" s="2">
        <v>3.12651637</v>
      </c>
      <c r="S6193" s="2">
        <v>3.3413591710000001</v>
      </c>
      <c r="T6193" s="2">
        <v>2.2927744950000002</v>
      </c>
      <c r="U6193" s="2">
        <v>2.7457429420000001</v>
      </c>
      <c r="V6193" s="2">
        <v>4.0143289309999997</v>
      </c>
      <c r="W6193" s="2">
        <v>6.7173481180000003</v>
      </c>
      <c r="X6193" s="2">
        <v>17.914155969999999</v>
      </c>
      <c r="Y6193" s="2">
        <v>8.1363578630000006</v>
      </c>
      <c r="Z6193" s="2">
        <v>3.5750941950000001</v>
      </c>
      <c r="AA6193" s="2">
        <v>8.7280293669999995</v>
      </c>
      <c r="AB6193" s="2">
        <v>6.6527151900000003</v>
      </c>
      <c r="AC6193" s="2">
        <v>1.914882795</v>
      </c>
      <c r="AD6193" s="2">
        <v>2.0289221369999999</v>
      </c>
      <c r="AE6193" s="2">
        <v>5.3093621669999997</v>
      </c>
      <c r="AF6193" s="2">
        <v>6.9582425949999998</v>
      </c>
      <c r="AG6193" s="2">
        <v>3.0996719060000002</v>
      </c>
      <c r="AH6193" s="2">
        <v>2.509197033</v>
      </c>
      <c r="AI6193" s="2">
        <v>2.997471301</v>
      </c>
      <c r="AJ6193" s="2">
        <v>3.2727318539999999</v>
      </c>
      <c r="AK6193" s="2">
        <v>3.9900619339999999</v>
      </c>
      <c r="AL6193" s="2">
        <v>3.6706001179999999</v>
      </c>
      <c r="AM6193" s="2">
        <v>4.331971544</v>
      </c>
      <c r="AN6193" s="2">
        <v>5.0527750109999996</v>
      </c>
      <c r="AO6193" s="2">
        <v>2.5204021879999998</v>
      </c>
      <c r="AP6193" s="2">
        <v>4.541113051</v>
      </c>
      <c r="AQ6193" s="2">
        <v>6.2838812669999999</v>
      </c>
      <c r="AR6193" s="2">
        <v>3.8762931190000001</v>
      </c>
      <c r="AS6193" s="2">
        <v>1.45411998</v>
      </c>
      <c r="AT6193" s="2">
        <v>3.7720890370000002</v>
      </c>
      <c r="AU6193" s="2">
        <v>5.7457567909999998</v>
      </c>
      <c r="AV6193" s="2">
        <v>4.2428701340000003</v>
      </c>
      <c r="AW6193" s="2">
        <v>10.06716649</v>
      </c>
      <c r="AX6193" s="2">
        <v>2.228030172</v>
      </c>
      <c r="AY6193" s="2">
        <v>2.460455923</v>
      </c>
      <c r="AZ6193" s="2">
        <v>1.964578229</v>
      </c>
      <c r="BA6193" s="2">
        <v>3.0622921340000002</v>
      </c>
      <c r="BB6193" s="2">
        <v>0.57937644399999999</v>
      </c>
      <c r="BC6193" s="2">
        <v>5.2715129540000003</v>
      </c>
      <c r="BD6193" s="2">
        <v>0.60950116899999995</v>
      </c>
      <c r="BE6193" s="2">
        <v>2.613089966</v>
      </c>
      <c r="BF6193" s="2">
        <v>2.4537929709999999</v>
      </c>
      <c r="BG6193" s="2">
        <v>1.8421067229999999</v>
      </c>
      <c r="BH6193" s="2">
        <v>2.5673412770000001</v>
      </c>
      <c r="BI6193" s="2">
        <v>6.8756263989999997</v>
      </c>
      <c r="BJ6193" s="2">
        <v>0.91267369799999998</v>
      </c>
      <c r="BK6193" s="2">
        <v>4.722370143</v>
      </c>
      <c r="BL6193" s="2">
        <v>2.559651728</v>
      </c>
      <c r="BM6193" s="2">
        <v>7.5568450150000004</v>
      </c>
      <c r="BN6193" s="2">
        <v>4.7766168100000002</v>
      </c>
      <c r="BO6193" s="2">
        <v>5.654543264</v>
      </c>
      <c r="BP6193" s="2">
        <v>4.5565827130000001</v>
      </c>
      <c r="BQ6193" s="2">
        <v>2.9379644090000001</v>
      </c>
      <c r="BR6193" s="2">
        <v>5.4057972980000004</v>
      </c>
      <c r="BS6193" s="2">
        <v>5.4111339220000003</v>
      </c>
      <c r="BT6193" s="2">
        <v>1.8231845090000001</v>
      </c>
      <c r="BU6193" s="2">
        <v>2.9423258940000001</v>
      </c>
      <c r="BV6193" s="2">
        <v>3.60811839</v>
      </c>
      <c r="BW6193" s="2">
        <v>6.2768611820000002</v>
      </c>
      <c r="BX6193" s="2">
        <v>2.759686646</v>
      </c>
      <c r="BY6193" s="2">
        <v>1.1092516779999999</v>
      </c>
      <c r="BZ6193" s="2">
        <v>1.9240481620000001</v>
      </c>
      <c r="CA6193" s="2">
        <v>2.2465561150000002</v>
      </c>
      <c r="CB6193" s="2">
        <v>4.9444231790000002</v>
      </c>
      <c r="CC6193" s="2">
        <v>0</v>
      </c>
      <c r="CD6193" s="2">
        <v>1.727674666</v>
      </c>
      <c r="CE6193" s="2">
        <v>0</v>
      </c>
      <c r="CF6193" s="2">
        <v>3.7501325067439</v>
      </c>
    </row>
    <row r="6194" spans="1:84" x14ac:dyDescent="0.3">
      <c r="A6194" s="2" t="s">
        <v>7930</v>
      </c>
      <c r="B6194" s="2">
        <v>7.8998318830000001</v>
      </c>
      <c r="C6194" s="2">
        <v>5.9799390020000001</v>
      </c>
      <c r="D6194" s="2">
        <v>7.5354748310000002</v>
      </c>
      <c r="E6194" s="2">
        <v>5.4619510629999999</v>
      </c>
      <c r="F6194" s="2">
        <v>9.5857338209999998</v>
      </c>
      <c r="G6194" s="2">
        <v>7.1793981860000002</v>
      </c>
      <c r="H6194" s="2">
        <v>6.1525382369999999</v>
      </c>
      <c r="I6194" s="2">
        <v>8.0461171480000004</v>
      </c>
      <c r="J6194" s="2">
        <v>7.6773328730000001</v>
      </c>
      <c r="K6194" s="2">
        <v>7.1114815519999999</v>
      </c>
      <c r="L6194" s="2">
        <v>6.6263521479999996</v>
      </c>
      <c r="M6194" s="2">
        <v>8.44965762</v>
      </c>
      <c r="N6194" s="2">
        <v>4.6392353870000003</v>
      </c>
      <c r="O6194" s="2">
        <v>4.433139572</v>
      </c>
      <c r="P6194" s="2">
        <v>6.4497244389999997</v>
      </c>
      <c r="Q6194" s="2">
        <v>5.4279994040000004</v>
      </c>
      <c r="R6194" s="2">
        <v>7.6099503549999996</v>
      </c>
      <c r="S6194" s="2">
        <v>6.7128520009999999</v>
      </c>
      <c r="T6194" s="2">
        <v>6.2076094050000004</v>
      </c>
      <c r="U6194" s="2">
        <v>5.9903006139999997</v>
      </c>
      <c r="V6194" s="2">
        <v>8.5689144099999996</v>
      </c>
      <c r="W6194" s="2">
        <v>7.4898781019999996</v>
      </c>
      <c r="X6194" s="2">
        <v>6.6889065140000001</v>
      </c>
      <c r="Y6194" s="2">
        <v>10.357222419999999</v>
      </c>
      <c r="Z6194" s="2">
        <v>6.0601752800000002</v>
      </c>
      <c r="AA6194" s="2">
        <v>6.0275776859999999</v>
      </c>
      <c r="AB6194" s="2">
        <v>7.0794996770000003</v>
      </c>
      <c r="AC6194" s="2">
        <v>5.5301124350000004</v>
      </c>
      <c r="AD6194" s="2">
        <v>5.4773156409999997</v>
      </c>
      <c r="AE6194" s="2">
        <v>2.6363486909999998</v>
      </c>
      <c r="AF6194" s="2">
        <v>2.935639831</v>
      </c>
      <c r="AG6194" s="2">
        <v>4.76777491</v>
      </c>
      <c r="AH6194" s="2">
        <v>5.5136188700000002</v>
      </c>
      <c r="AI6194" s="2">
        <v>6.9484326320000003</v>
      </c>
      <c r="AJ6194" s="2">
        <v>6.4722444210000001</v>
      </c>
      <c r="AK6194" s="2">
        <v>6.0621815059999999</v>
      </c>
      <c r="AL6194" s="2">
        <v>11.438549719999999</v>
      </c>
      <c r="AM6194" s="2">
        <v>5.7566788000000004</v>
      </c>
      <c r="AN6194" s="2">
        <v>4.071021236</v>
      </c>
      <c r="AO6194" s="2">
        <v>4.8765288</v>
      </c>
      <c r="AP6194" s="2">
        <v>6.2721859760000003</v>
      </c>
      <c r="AQ6194" s="2">
        <v>7.8705449400000003</v>
      </c>
      <c r="AR6194" s="2">
        <v>7.1183020619999997</v>
      </c>
      <c r="AS6194" s="2">
        <v>4.6559075730000004</v>
      </c>
      <c r="AT6194" s="2">
        <v>4.7955772950000002</v>
      </c>
      <c r="AU6194" s="2">
        <v>5.8096369939999999</v>
      </c>
      <c r="AV6194" s="2">
        <v>4.3644540220000003</v>
      </c>
      <c r="AW6194" s="2">
        <v>3.1601753970000002</v>
      </c>
      <c r="AX6194" s="2">
        <v>7.4485993099999996</v>
      </c>
      <c r="AY6194" s="2">
        <v>10.864524469999999</v>
      </c>
      <c r="AZ6194" s="2">
        <v>6.2903300839999998</v>
      </c>
      <c r="BA6194" s="2">
        <v>5.6852930669999999</v>
      </c>
      <c r="BB6194" s="2">
        <v>2.7280732670000001</v>
      </c>
      <c r="BC6194" s="2">
        <v>2.4585243509999999</v>
      </c>
      <c r="BD6194" s="2">
        <v>6.1990264609999999</v>
      </c>
      <c r="BE6194" s="2">
        <v>3.0145024600000001</v>
      </c>
      <c r="BF6194" s="2">
        <v>3.1580987930000002</v>
      </c>
      <c r="BG6194" s="2">
        <v>6.3752515059999997</v>
      </c>
      <c r="BH6194" s="2">
        <v>7.6676755769999998</v>
      </c>
      <c r="BI6194" s="2">
        <v>6.4161022240000003</v>
      </c>
      <c r="BJ6194" s="2">
        <v>4.526646274</v>
      </c>
      <c r="BK6194" s="2">
        <v>8.0605231780000004</v>
      </c>
      <c r="BL6194" s="2">
        <v>8.85308736</v>
      </c>
      <c r="BM6194" s="2">
        <v>5.6536541659999999</v>
      </c>
      <c r="BN6194" s="2">
        <v>7.557094899</v>
      </c>
      <c r="BO6194" s="2">
        <v>9.0779221660000005</v>
      </c>
      <c r="BP6194" s="2">
        <v>8.1101008350000008</v>
      </c>
      <c r="BQ6194" s="2">
        <v>7.7894977279999997</v>
      </c>
      <c r="BR6194" s="2">
        <v>4.0726298060000001</v>
      </c>
      <c r="BS6194" s="2">
        <v>7.231201167</v>
      </c>
      <c r="BT6194" s="2">
        <v>13.539319949999999</v>
      </c>
      <c r="BU6194" s="2">
        <v>9.2194362499999993</v>
      </c>
      <c r="BV6194" s="2">
        <v>9.9994278510000001</v>
      </c>
      <c r="BW6194" s="2">
        <v>7.7553526469999996</v>
      </c>
      <c r="BX6194" s="2">
        <v>3.7943537620000001</v>
      </c>
      <c r="BY6194" s="2">
        <v>7.1730069460000001</v>
      </c>
      <c r="BZ6194" s="2">
        <v>4.3486291440000002</v>
      </c>
      <c r="CA6194" s="2">
        <v>4.062035281</v>
      </c>
      <c r="CB6194" s="2">
        <v>1.9068651510000001</v>
      </c>
      <c r="CC6194" s="2">
        <v>4.4849239550000002</v>
      </c>
      <c r="CD6194" s="2">
        <v>4.880995543</v>
      </c>
      <c r="CE6194" s="2">
        <v>3.8895963189999998</v>
      </c>
      <c r="CF6194" s="2">
        <v>6.3204186259756101</v>
      </c>
    </row>
    <row r="6195" spans="1:84" x14ac:dyDescent="0.3">
      <c r="A6195" s="2" t="s">
        <v>7929</v>
      </c>
      <c r="B6195" s="2">
        <v>2.4511532800000002</v>
      </c>
      <c r="C6195" s="2">
        <v>2.1232118679999998</v>
      </c>
      <c r="D6195" s="2">
        <v>2.6834313449999998</v>
      </c>
      <c r="E6195" s="2">
        <v>2.057924485</v>
      </c>
      <c r="F6195" s="2">
        <v>3.0421668749999999</v>
      </c>
      <c r="G6195" s="2">
        <v>2.2473996440000001</v>
      </c>
      <c r="H6195" s="2">
        <v>2.531114294</v>
      </c>
      <c r="I6195" s="2">
        <v>2.3180304760000001</v>
      </c>
      <c r="J6195" s="2">
        <v>1.85908458</v>
      </c>
      <c r="K6195" s="2">
        <v>2.7807019460000002</v>
      </c>
      <c r="L6195" s="2">
        <v>2.1554566660000001</v>
      </c>
      <c r="M6195" s="2">
        <v>2.5123406780000002</v>
      </c>
      <c r="N6195" s="2">
        <v>3.338912927</v>
      </c>
      <c r="O6195" s="2">
        <v>2.3559942569999999</v>
      </c>
      <c r="P6195" s="2">
        <v>3.3375705340000001</v>
      </c>
      <c r="Q6195" s="2">
        <v>3.6357908659999998</v>
      </c>
      <c r="R6195" s="2">
        <v>1.5372170060000001</v>
      </c>
      <c r="S6195" s="2">
        <v>1.5204512649999999</v>
      </c>
      <c r="T6195" s="2">
        <v>2.0623442239999998</v>
      </c>
      <c r="U6195" s="2">
        <v>2.1889102120000001</v>
      </c>
      <c r="V6195" s="2">
        <v>1.614274695</v>
      </c>
      <c r="W6195" s="2">
        <v>1.7060430440000001</v>
      </c>
      <c r="X6195" s="2">
        <v>2.407913872</v>
      </c>
      <c r="Y6195" s="2">
        <v>2.4583474729999999</v>
      </c>
      <c r="Z6195" s="2">
        <v>3.1641970270000002</v>
      </c>
      <c r="AA6195" s="2">
        <v>2.930979491</v>
      </c>
      <c r="AB6195" s="2">
        <v>3.54821849</v>
      </c>
      <c r="AC6195" s="2">
        <v>2.6748351110000002</v>
      </c>
      <c r="AD6195" s="2">
        <v>1.5172630229999999</v>
      </c>
      <c r="AE6195" s="2">
        <v>1.7672852450000001</v>
      </c>
      <c r="AF6195" s="2">
        <v>1.9675098120000001</v>
      </c>
      <c r="AG6195" s="2">
        <v>1.9353014669999999</v>
      </c>
      <c r="AH6195" s="2">
        <v>2.27766812</v>
      </c>
      <c r="AI6195" s="2">
        <v>2.2350541119999998</v>
      </c>
      <c r="AJ6195" s="2">
        <v>2.401227955</v>
      </c>
      <c r="AK6195" s="2">
        <v>1.9817183190000001</v>
      </c>
      <c r="AL6195" s="2">
        <v>3.6583481359999999</v>
      </c>
      <c r="AM6195" s="2">
        <v>3.0765282780000001</v>
      </c>
      <c r="AN6195" s="2">
        <v>2.899266651</v>
      </c>
      <c r="AO6195" s="2">
        <v>2.279218196</v>
      </c>
      <c r="AP6195" s="2">
        <v>2.082405482</v>
      </c>
      <c r="AQ6195" s="2">
        <v>2.7397193280000001</v>
      </c>
      <c r="AR6195" s="2">
        <v>2.9431974780000001</v>
      </c>
      <c r="AS6195" s="2">
        <v>2.3081944249999999</v>
      </c>
      <c r="AT6195" s="2">
        <v>2.1954599130000001</v>
      </c>
      <c r="AU6195" s="2">
        <v>2.406536016</v>
      </c>
      <c r="AV6195" s="2">
        <v>2.4176604930000001</v>
      </c>
      <c r="AW6195" s="2">
        <v>2.9829513419999998</v>
      </c>
      <c r="AX6195" s="2">
        <v>2.2870396249999998</v>
      </c>
      <c r="AY6195" s="2">
        <v>2.2334244559999998</v>
      </c>
      <c r="AZ6195" s="2">
        <v>2.0581897379999998</v>
      </c>
      <c r="BA6195" s="2">
        <v>2.1017706280000001</v>
      </c>
      <c r="BB6195" s="2">
        <v>2.0110161799999999</v>
      </c>
      <c r="BC6195" s="2">
        <v>2.4332814429999998</v>
      </c>
      <c r="BD6195" s="2">
        <v>2.6831735289999998</v>
      </c>
      <c r="BE6195" s="2">
        <v>1.838894842</v>
      </c>
      <c r="BF6195" s="2">
        <v>3.2025747440000001</v>
      </c>
      <c r="BG6195" s="2">
        <v>1.6959573530000001</v>
      </c>
      <c r="BH6195" s="2">
        <v>3.6017571469999998</v>
      </c>
      <c r="BI6195" s="2">
        <v>3.2675889680000001</v>
      </c>
      <c r="BJ6195" s="2">
        <v>3.2322792929999999</v>
      </c>
      <c r="BK6195" s="2">
        <v>3.1858190180000001</v>
      </c>
      <c r="BL6195" s="2">
        <v>2.2063636290000002</v>
      </c>
      <c r="BM6195" s="2">
        <v>2.3279850350000002</v>
      </c>
      <c r="BN6195" s="2">
        <v>3.3698458160000002</v>
      </c>
      <c r="BO6195" s="2">
        <v>2.16557244</v>
      </c>
      <c r="BP6195" s="2">
        <v>1.6876725610000001</v>
      </c>
      <c r="BQ6195" s="2">
        <v>2.4681057420000001</v>
      </c>
      <c r="BR6195" s="2">
        <v>1.9273979910000001</v>
      </c>
      <c r="BS6195" s="2">
        <v>2.3777509280000002</v>
      </c>
      <c r="BT6195" s="2">
        <v>2.1829241760000002</v>
      </c>
      <c r="BU6195" s="2">
        <v>3.1929202800000001</v>
      </c>
      <c r="BV6195" s="2">
        <v>2.629121547</v>
      </c>
      <c r="BW6195" s="2">
        <v>2.6250667249999999</v>
      </c>
      <c r="BX6195" s="2">
        <v>2.5582604990000002</v>
      </c>
      <c r="BY6195" s="2">
        <v>4.5232184289999999</v>
      </c>
      <c r="BZ6195" s="2">
        <v>2.260059145</v>
      </c>
      <c r="CA6195" s="2">
        <v>2.577077268</v>
      </c>
      <c r="CB6195" s="2">
        <v>1.166065857</v>
      </c>
      <c r="CC6195" s="2">
        <v>2.0159082879999999</v>
      </c>
      <c r="CD6195" s="2">
        <v>3.3932888010000002</v>
      </c>
      <c r="CE6195" s="2">
        <v>1.923148863</v>
      </c>
      <c r="CF6195" s="2">
        <v>2.4722811147073198</v>
      </c>
    </row>
    <row r="6196" spans="1:84" x14ac:dyDescent="0.3">
      <c r="A6196" s="2" t="s">
        <v>7928</v>
      </c>
      <c r="B6196" s="2">
        <v>1.9205004910000001</v>
      </c>
      <c r="C6196" s="2">
        <v>2.0462617079999998</v>
      </c>
      <c r="D6196" s="2">
        <v>2.5930739960000002</v>
      </c>
      <c r="E6196" s="2">
        <v>4.7971323259999998</v>
      </c>
      <c r="F6196" s="2">
        <v>2.8387951309999999</v>
      </c>
      <c r="G6196" s="2">
        <v>0.52204915699999999</v>
      </c>
      <c r="H6196" s="2">
        <v>0.84926590700000004</v>
      </c>
      <c r="I6196" s="2">
        <v>1.3193581919999999</v>
      </c>
      <c r="J6196" s="2">
        <v>0.88062985100000002</v>
      </c>
      <c r="K6196" s="2">
        <v>5.6503793069999997</v>
      </c>
      <c r="L6196" s="2">
        <v>3.3136686659999999</v>
      </c>
      <c r="M6196" s="2">
        <v>2.1370988980000001</v>
      </c>
      <c r="N6196" s="2">
        <v>4.0480979479999997</v>
      </c>
      <c r="O6196" s="2">
        <v>1.699001846</v>
      </c>
      <c r="P6196" s="2">
        <v>9.2694693709999996</v>
      </c>
      <c r="Q6196" s="2">
        <v>3.0337447649999998</v>
      </c>
      <c r="R6196" s="2">
        <v>1.1067134219999999</v>
      </c>
      <c r="S6196" s="2">
        <v>3.8439788770000001</v>
      </c>
      <c r="T6196" s="2">
        <v>2.6376621830000002</v>
      </c>
      <c r="U6196" s="2">
        <v>7.0194840760000003</v>
      </c>
      <c r="V6196" s="2">
        <v>3.4208735240000001</v>
      </c>
      <c r="W6196" s="2">
        <v>2.0607457789999999</v>
      </c>
      <c r="X6196" s="2">
        <v>13.98028616</v>
      </c>
      <c r="Y6196" s="2">
        <v>14.20177251</v>
      </c>
      <c r="Z6196" s="2">
        <v>5.4838309269999996</v>
      </c>
      <c r="AA6196" s="2">
        <v>12.04911851</v>
      </c>
      <c r="AB6196" s="2">
        <v>5.1022942770000004</v>
      </c>
      <c r="AC6196" s="2">
        <v>3.916313964</v>
      </c>
      <c r="AD6196" s="2">
        <v>1.037386742</v>
      </c>
      <c r="AE6196" s="2">
        <v>1.4807312050000001</v>
      </c>
      <c r="AF6196" s="2">
        <v>5.1231535309999998</v>
      </c>
      <c r="AG6196" s="2">
        <v>0.79243024699999998</v>
      </c>
      <c r="AH6196" s="2">
        <v>1.282951025</v>
      </c>
      <c r="AI6196" s="2">
        <v>1.414712661</v>
      </c>
      <c r="AJ6196" s="2">
        <v>5.020037844</v>
      </c>
      <c r="AK6196" s="2">
        <v>0.81604656499999995</v>
      </c>
      <c r="AL6196" s="2">
        <v>2.0473917450000001</v>
      </c>
      <c r="AM6196" s="2">
        <v>2.2149346030000001</v>
      </c>
      <c r="AN6196" s="2">
        <v>6.8892826899999999</v>
      </c>
      <c r="AO6196" s="2">
        <v>0.70291648100000004</v>
      </c>
      <c r="AP6196" s="2">
        <v>0.38697809</v>
      </c>
      <c r="AQ6196" s="2">
        <v>2.409708706</v>
      </c>
      <c r="AR6196" s="2">
        <v>2.6013047569999999</v>
      </c>
      <c r="AS6196" s="2">
        <v>0.37174536200000002</v>
      </c>
      <c r="AT6196" s="2">
        <v>2.4108337419999999</v>
      </c>
      <c r="AU6196" s="2">
        <v>0.92772701099999999</v>
      </c>
      <c r="AV6196" s="2">
        <v>1.501876456</v>
      </c>
      <c r="AW6196" s="2">
        <v>0</v>
      </c>
      <c r="AX6196" s="2">
        <v>8.1167327999999994</v>
      </c>
      <c r="AY6196" s="2">
        <v>6.2901486179999999</v>
      </c>
      <c r="AZ6196" s="2">
        <v>1.130048706</v>
      </c>
      <c r="BA6196" s="2">
        <v>4.361727234</v>
      </c>
      <c r="BB6196" s="2">
        <v>0</v>
      </c>
      <c r="BC6196" s="2">
        <v>0.77009188399999995</v>
      </c>
      <c r="BD6196" s="2">
        <v>0.93491281100000001</v>
      </c>
      <c r="BE6196" s="2">
        <v>0.501026784</v>
      </c>
      <c r="BF6196" s="2">
        <v>2.509245919</v>
      </c>
      <c r="BG6196" s="2">
        <v>1.766002737</v>
      </c>
      <c r="BH6196" s="2">
        <v>14.064430120000001</v>
      </c>
      <c r="BI6196" s="2">
        <v>1.4381606840000001</v>
      </c>
      <c r="BJ6196" s="2">
        <v>2.7998972769999999</v>
      </c>
      <c r="BK6196" s="2">
        <v>4.0745450009999997</v>
      </c>
      <c r="BL6196" s="2">
        <v>0.71386280899999999</v>
      </c>
      <c r="BM6196" s="2">
        <v>1.6099210779999999</v>
      </c>
      <c r="BN6196" s="2">
        <v>12.211407380000001</v>
      </c>
      <c r="BO6196" s="2">
        <v>0.413023539</v>
      </c>
      <c r="BP6196" s="2">
        <v>1.3978668999999999</v>
      </c>
      <c r="BQ6196" s="2">
        <v>3.4665681749999999</v>
      </c>
      <c r="BR6196" s="2">
        <v>1.2756835870000001</v>
      </c>
      <c r="BS6196" s="2">
        <v>7.1143964159999999</v>
      </c>
      <c r="BT6196" s="2">
        <v>6.7916933830000001</v>
      </c>
      <c r="BU6196" s="2">
        <v>2.872054629</v>
      </c>
      <c r="BV6196" s="2">
        <v>11.06897337</v>
      </c>
      <c r="BW6196" s="2">
        <v>1.925613346</v>
      </c>
      <c r="BX6196" s="2">
        <v>0.423307867</v>
      </c>
      <c r="BY6196" s="2">
        <v>2.8357987800000002</v>
      </c>
      <c r="BZ6196" s="2">
        <v>0.73782355399999999</v>
      </c>
      <c r="CA6196" s="2">
        <v>2.0675931699999999</v>
      </c>
      <c r="CB6196" s="2">
        <v>2.889235175</v>
      </c>
      <c r="CC6196" s="2">
        <v>11.965258110000001</v>
      </c>
      <c r="CD6196" s="2">
        <v>1.0600308970000001</v>
      </c>
      <c r="CE6196" s="2">
        <v>6.8633794930000001</v>
      </c>
      <c r="CF6196" s="2">
        <v>3.5321245544512201</v>
      </c>
    </row>
    <row r="6197" spans="1:84" x14ac:dyDescent="0.3">
      <c r="A6197" s="2" t="s">
        <v>7927</v>
      </c>
      <c r="B6197" s="2">
        <v>21.008078340000001</v>
      </c>
      <c r="C6197" s="2">
        <v>31.480142149999999</v>
      </c>
      <c r="D6197" s="2">
        <v>19.211933500000001</v>
      </c>
      <c r="E6197" s="2">
        <v>16.392137479999999</v>
      </c>
      <c r="F6197" s="2">
        <v>33.861170719999997</v>
      </c>
      <c r="G6197" s="2">
        <v>34.02071823</v>
      </c>
      <c r="H6197" s="2">
        <v>25.49807818</v>
      </c>
      <c r="I6197" s="2">
        <v>34.391790669999999</v>
      </c>
      <c r="J6197" s="2">
        <v>43.758792569999997</v>
      </c>
      <c r="K6197" s="2">
        <v>20.43851042</v>
      </c>
      <c r="L6197" s="2">
        <v>22.310541780000001</v>
      </c>
      <c r="M6197" s="2">
        <v>34.121081179999997</v>
      </c>
      <c r="N6197" s="2">
        <v>17.115922359999999</v>
      </c>
      <c r="O6197" s="2">
        <v>18.733422229999999</v>
      </c>
      <c r="P6197" s="2">
        <v>31.282173759999999</v>
      </c>
      <c r="Q6197" s="2">
        <v>24.964924159999999</v>
      </c>
      <c r="R6197" s="2">
        <v>10.260201159999999</v>
      </c>
      <c r="S6197" s="2">
        <v>8.7974296330000001</v>
      </c>
      <c r="T6197" s="2">
        <v>10.794298660000001</v>
      </c>
      <c r="U6197" s="2">
        <v>16.623162829999998</v>
      </c>
      <c r="V6197" s="2">
        <v>39.132229150000001</v>
      </c>
      <c r="W6197" s="2">
        <v>25.419929190000001</v>
      </c>
      <c r="X6197" s="2">
        <v>25.69375587</v>
      </c>
      <c r="Y6197" s="2">
        <v>28.145500729999998</v>
      </c>
      <c r="Z6197" s="2">
        <v>14.967702060000001</v>
      </c>
      <c r="AA6197" s="2">
        <v>20.09770786</v>
      </c>
      <c r="AB6197" s="2">
        <v>15.43771089</v>
      </c>
      <c r="AC6197" s="2">
        <v>7.9755309040000002</v>
      </c>
      <c r="AD6197" s="2">
        <v>13.84273591</v>
      </c>
      <c r="AE6197" s="2">
        <v>12.66507075</v>
      </c>
      <c r="AF6197" s="2">
        <v>11.52625338</v>
      </c>
      <c r="AG6197" s="2">
        <v>11.61918433</v>
      </c>
      <c r="AH6197" s="2">
        <v>20.00593847</v>
      </c>
      <c r="AI6197" s="2">
        <v>29.51015271</v>
      </c>
      <c r="AJ6197" s="2">
        <v>41.623242769999997</v>
      </c>
      <c r="AK6197" s="2">
        <v>13.152513819999999</v>
      </c>
      <c r="AL6197" s="2">
        <v>18.881838170000002</v>
      </c>
      <c r="AM6197" s="2">
        <v>15.164511170000001</v>
      </c>
      <c r="AN6197" s="2">
        <v>10.27192728</v>
      </c>
      <c r="AO6197" s="2">
        <v>8.3843933279999998</v>
      </c>
      <c r="AP6197" s="2">
        <v>16.21186316</v>
      </c>
      <c r="AQ6197" s="2">
        <v>16.7691011</v>
      </c>
      <c r="AR6197" s="2">
        <v>18.59540763</v>
      </c>
      <c r="AS6197" s="2">
        <v>14.49220332</v>
      </c>
      <c r="AT6197" s="2">
        <v>18.235793690000001</v>
      </c>
      <c r="AU6197" s="2">
        <v>18.731119419999999</v>
      </c>
      <c r="AV6197" s="2">
        <v>19.98256005</v>
      </c>
      <c r="AW6197" s="2">
        <v>16.445264909999999</v>
      </c>
      <c r="AX6197" s="2">
        <v>52.89484255</v>
      </c>
      <c r="AY6197" s="2">
        <v>37.868266179999999</v>
      </c>
      <c r="AZ6197" s="2">
        <v>22.224291210000001</v>
      </c>
      <c r="BA6197" s="2">
        <v>38.575907139999998</v>
      </c>
      <c r="BB6197" s="2">
        <v>51.244246629999999</v>
      </c>
      <c r="BC6197" s="2">
        <v>27.19852135</v>
      </c>
      <c r="BD6197" s="2">
        <v>27.25353823</v>
      </c>
      <c r="BE6197" s="2">
        <v>18.949089900000001</v>
      </c>
      <c r="BF6197" s="2">
        <v>22.630230699999998</v>
      </c>
      <c r="BG6197" s="2">
        <v>18.865925099999998</v>
      </c>
      <c r="BH6197" s="2">
        <v>20.62228275</v>
      </c>
      <c r="BI6197" s="2">
        <v>11.380474680000001</v>
      </c>
      <c r="BJ6197" s="2">
        <v>24.0025382</v>
      </c>
      <c r="BK6197" s="2">
        <v>10.0626885</v>
      </c>
      <c r="BL6197" s="2">
        <v>21.557389610000001</v>
      </c>
      <c r="BM6197" s="2">
        <v>26.94061619</v>
      </c>
      <c r="BN6197" s="2">
        <v>47.34943105</v>
      </c>
      <c r="BO6197" s="2">
        <v>40.421725850000001</v>
      </c>
      <c r="BP6197" s="2">
        <v>15.41306793</v>
      </c>
      <c r="BQ6197" s="2">
        <v>15.04709385</v>
      </c>
      <c r="BR6197" s="2">
        <v>13.28648359</v>
      </c>
      <c r="BS6197" s="2">
        <v>16.374181709999998</v>
      </c>
      <c r="BT6197" s="2">
        <v>30.730856280000001</v>
      </c>
      <c r="BU6197" s="2">
        <v>13.79864849</v>
      </c>
      <c r="BV6197" s="2">
        <v>16.929385020000002</v>
      </c>
      <c r="BW6197" s="2">
        <v>15.327426470000001</v>
      </c>
      <c r="BX6197" s="2">
        <v>7.3398411389999998</v>
      </c>
      <c r="BY6197" s="2">
        <v>18.87624009</v>
      </c>
      <c r="BZ6197" s="2">
        <v>13.39433528</v>
      </c>
      <c r="CA6197" s="2">
        <v>19.007991650000001</v>
      </c>
      <c r="CB6197" s="2">
        <v>23.241389559999998</v>
      </c>
      <c r="CC6197" s="2">
        <v>41.698918290000002</v>
      </c>
      <c r="CD6197" s="2">
        <v>34.108114460000003</v>
      </c>
      <c r="CE6197" s="2">
        <v>43.31395388</v>
      </c>
      <c r="CF6197" s="2">
        <v>22.633848604195101</v>
      </c>
    </row>
    <row r="6198" spans="1:84" x14ac:dyDescent="0.3">
      <c r="A6198" s="2" t="s">
        <v>7926</v>
      </c>
      <c r="B6198" s="2">
        <v>30.237919040000001</v>
      </c>
      <c r="C6198" s="2">
        <v>56.371723320000001</v>
      </c>
      <c r="D6198" s="2">
        <v>109.2370257</v>
      </c>
      <c r="E6198" s="2">
        <v>28.466605189999999</v>
      </c>
      <c r="F6198" s="2">
        <v>28.711350589999999</v>
      </c>
      <c r="G6198" s="2">
        <v>73.466738739999997</v>
      </c>
      <c r="H6198" s="2">
        <v>63.299500160000001</v>
      </c>
      <c r="I6198" s="2">
        <v>41.327341009999998</v>
      </c>
      <c r="J6198" s="2">
        <v>16.34190868</v>
      </c>
      <c r="K6198" s="2">
        <v>30.771726300000001</v>
      </c>
      <c r="L6198" s="2">
        <v>25.611091550000001</v>
      </c>
      <c r="M6198" s="2">
        <v>30.974351939999998</v>
      </c>
      <c r="N6198" s="2">
        <v>27.742217870000001</v>
      </c>
      <c r="O6198" s="2">
        <v>17.42193073</v>
      </c>
      <c r="P6198" s="2">
        <v>71.440351770000007</v>
      </c>
      <c r="Q6198" s="2">
        <v>21.921995939999999</v>
      </c>
      <c r="R6198" s="2">
        <v>19.25289004</v>
      </c>
      <c r="S6198" s="2">
        <v>40.201404689999997</v>
      </c>
      <c r="T6198" s="2">
        <v>44.742185800000001</v>
      </c>
      <c r="U6198" s="2">
        <v>46.840261570000003</v>
      </c>
      <c r="V6198" s="2">
        <v>49.607103029999998</v>
      </c>
      <c r="W6198" s="2">
        <v>21.478263200000001</v>
      </c>
      <c r="X6198" s="2">
        <v>74.076321019999995</v>
      </c>
      <c r="Y6198" s="2">
        <v>58.027271390000003</v>
      </c>
      <c r="Z6198" s="2">
        <v>27.276902209999999</v>
      </c>
      <c r="AA6198" s="2">
        <v>32.203334120000001</v>
      </c>
      <c r="AB6198" s="2">
        <v>46.541394539999999</v>
      </c>
      <c r="AC6198" s="2">
        <v>40.346034090000003</v>
      </c>
      <c r="AD6198" s="2">
        <v>14.55391258</v>
      </c>
      <c r="AE6198" s="2">
        <v>18.299801930000001</v>
      </c>
      <c r="AF6198" s="2">
        <v>30.18740142</v>
      </c>
      <c r="AG6198" s="2">
        <v>28.713005970000001</v>
      </c>
      <c r="AH6198" s="2">
        <v>25.198644649999999</v>
      </c>
      <c r="AI6198" s="2">
        <v>26.658893089999999</v>
      </c>
      <c r="AJ6198" s="2">
        <v>65.594184490000004</v>
      </c>
      <c r="AK6198" s="2">
        <v>32.004160839999997</v>
      </c>
      <c r="AL6198" s="2">
        <v>42.928839109999998</v>
      </c>
      <c r="AM6198" s="2">
        <v>45.114090599999997</v>
      </c>
      <c r="AN6198" s="2">
        <v>27.908408219999998</v>
      </c>
      <c r="AO6198" s="2">
        <v>26.303298810000001</v>
      </c>
      <c r="AP6198" s="2">
        <v>28.102840740000001</v>
      </c>
      <c r="AQ6198" s="2">
        <v>95.666998359999994</v>
      </c>
      <c r="AR6198" s="2">
        <v>32.98745555</v>
      </c>
      <c r="AS6198" s="2">
        <v>31.889580420000001</v>
      </c>
      <c r="AT6198" s="2">
        <v>36.196276560000001</v>
      </c>
      <c r="AU6198" s="2">
        <v>60.841324059999998</v>
      </c>
      <c r="AV6198" s="2">
        <v>96.34930301</v>
      </c>
      <c r="AW6198" s="2">
        <v>27.71586727</v>
      </c>
      <c r="AX6198" s="2">
        <v>29.650537400000001</v>
      </c>
      <c r="AY6198" s="2">
        <v>19.09344291</v>
      </c>
      <c r="AZ6198" s="2">
        <v>31.678983200000001</v>
      </c>
      <c r="BA6198" s="2">
        <v>69.117471129999998</v>
      </c>
      <c r="BB6198" s="2">
        <v>40.634315170000001</v>
      </c>
      <c r="BC6198" s="2">
        <v>25.045465629999999</v>
      </c>
      <c r="BD6198" s="2">
        <v>72.079837530000006</v>
      </c>
      <c r="BE6198" s="2">
        <v>70.738353500000002</v>
      </c>
      <c r="BF6198" s="2">
        <v>74.310780910000005</v>
      </c>
      <c r="BG6198" s="2">
        <v>22.676757850000001</v>
      </c>
      <c r="BH6198" s="2">
        <v>109.99442380000001</v>
      </c>
      <c r="BI6198" s="2">
        <v>75.16674587</v>
      </c>
      <c r="BJ6198" s="2">
        <v>59.171283510000002</v>
      </c>
      <c r="BK6198" s="2">
        <v>47.601536969999998</v>
      </c>
      <c r="BL6198" s="2">
        <v>11.526430749999999</v>
      </c>
      <c r="BM6198" s="2">
        <v>22.569798890000001</v>
      </c>
      <c r="BN6198" s="2">
        <v>59.207745170000003</v>
      </c>
      <c r="BO6198" s="2">
        <v>17.636265850000001</v>
      </c>
      <c r="BP6198" s="2">
        <v>40.809192119999999</v>
      </c>
      <c r="BQ6198" s="2">
        <v>49.288214850000003</v>
      </c>
      <c r="BR6198" s="2">
        <v>13.618046379999999</v>
      </c>
      <c r="BS6198" s="2">
        <v>78.880703659999995</v>
      </c>
      <c r="BT6198" s="2">
        <v>34.974604149999998</v>
      </c>
      <c r="BU6198" s="2">
        <v>40.847886090000003</v>
      </c>
      <c r="BV6198" s="2">
        <v>97.046818930000001</v>
      </c>
      <c r="BW6198" s="2">
        <v>18.24262646</v>
      </c>
      <c r="BX6198" s="2">
        <v>114.6071735</v>
      </c>
      <c r="BY6198" s="2">
        <v>20.745835849999999</v>
      </c>
      <c r="BZ6198" s="2">
        <v>74.811097669999995</v>
      </c>
      <c r="CA6198" s="2">
        <v>28.374207699999999</v>
      </c>
      <c r="CB6198" s="2">
        <v>13.92903651</v>
      </c>
      <c r="CC6198" s="2">
        <v>51.660771709999999</v>
      </c>
      <c r="CD6198" s="2">
        <v>34.718417899999999</v>
      </c>
      <c r="CE6198" s="2">
        <v>54.137362340000003</v>
      </c>
      <c r="CF6198" s="2">
        <v>43.801751265487802</v>
      </c>
    </row>
    <row r="6199" spans="1:84" x14ac:dyDescent="0.3">
      <c r="A6199" s="2" t="s">
        <v>7925</v>
      </c>
      <c r="B6199" s="2">
        <v>705.03706899999997</v>
      </c>
      <c r="C6199" s="2">
        <v>599.51970159999996</v>
      </c>
      <c r="D6199" s="2">
        <v>757.54699059999996</v>
      </c>
      <c r="E6199" s="2">
        <v>848.65259149999997</v>
      </c>
      <c r="F6199" s="2">
        <v>760.85775320000005</v>
      </c>
      <c r="G6199" s="2">
        <v>666.5630721</v>
      </c>
      <c r="H6199" s="2">
        <v>611.55855740000004</v>
      </c>
      <c r="I6199" s="2">
        <v>699.4703379</v>
      </c>
      <c r="J6199" s="2">
        <v>800.00705909999999</v>
      </c>
      <c r="K6199" s="2">
        <v>711.85925399999996</v>
      </c>
      <c r="L6199" s="2">
        <v>527.55709079999997</v>
      </c>
      <c r="M6199" s="2">
        <v>637.12580549999996</v>
      </c>
      <c r="N6199" s="2">
        <v>776.84652689999996</v>
      </c>
      <c r="O6199" s="2">
        <v>776.65440360000002</v>
      </c>
      <c r="P6199" s="2">
        <v>560.47656029999996</v>
      </c>
      <c r="Q6199" s="2">
        <v>716.83795710000004</v>
      </c>
      <c r="R6199" s="2">
        <v>850.89551080000001</v>
      </c>
      <c r="S6199" s="2">
        <v>833.08842119999997</v>
      </c>
      <c r="T6199" s="2">
        <v>776.11518939999996</v>
      </c>
      <c r="U6199" s="2">
        <v>834.67065260000004</v>
      </c>
      <c r="V6199" s="2">
        <v>665.5265584</v>
      </c>
      <c r="W6199" s="2">
        <v>667.15323590000003</v>
      </c>
      <c r="X6199" s="2">
        <v>695.26480590000006</v>
      </c>
      <c r="Y6199" s="2">
        <v>656.4779456</v>
      </c>
      <c r="Z6199" s="2">
        <v>732.31512810000004</v>
      </c>
      <c r="AA6199" s="2">
        <v>604.45457620000002</v>
      </c>
      <c r="AB6199" s="2">
        <v>675.65714660000003</v>
      </c>
      <c r="AC6199" s="2">
        <v>870.68111299999998</v>
      </c>
      <c r="AD6199" s="2">
        <v>1090.1959340000001</v>
      </c>
      <c r="AE6199" s="2">
        <v>893.04544250000004</v>
      </c>
      <c r="AF6199" s="2">
        <v>884.19280739999999</v>
      </c>
      <c r="AG6199" s="2">
        <v>885.31729519999999</v>
      </c>
      <c r="AH6199" s="2">
        <v>683.40352180000002</v>
      </c>
      <c r="AI6199" s="2">
        <v>722.14128689999995</v>
      </c>
      <c r="AJ6199" s="2">
        <v>713.66416909999998</v>
      </c>
      <c r="AK6199" s="2">
        <v>742.57098770000005</v>
      </c>
      <c r="AL6199" s="2">
        <v>833.44155709999995</v>
      </c>
      <c r="AM6199" s="2">
        <v>877.53689659999998</v>
      </c>
      <c r="AN6199" s="2">
        <v>814.45526859999995</v>
      </c>
      <c r="AO6199" s="2">
        <v>936.31178750000004</v>
      </c>
      <c r="AP6199" s="2">
        <v>890.04629850000003</v>
      </c>
      <c r="AQ6199" s="2">
        <v>927.40419989999998</v>
      </c>
      <c r="AR6199" s="2">
        <v>557.87664410000002</v>
      </c>
      <c r="AS6199" s="2">
        <v>711.04084899999998</v>
      </c>
      <c r="AT6199" s="2">
        <v>768.82106180000005</v>
      </c>
      <c r="AU6199" s="2">
        <v>689.57869430000005</v>
      </c>
      <c r="AV6199" s="2">
        <v>739.93730370000003</v>
      </c>
      <c r="AW6199" s="2">
        <v>751.32715810000002</v>
      </c>
      <c r="AX6199" s="2">
        <v>638.30088969999997</v>
      </c>
      <c r="AY6199" s="2">
        <v>669.49402899999995</v>
      </c>
      <c r="AZ6199" s="2">
        <v>624.93947089999995</v>
      </c>
      <c r="BA6199" s="2">
        <v>768.64186900000004</v>
      </c>
      <c r="BB6199" s="2">
        <v>564.89327109999999</v>
      </c>
      <c r="BC6199" s="2">
        <v>619.59157679999998</v>
      </c>
      <c r="BD6199" s="2">
        <v>615.00881979999997</v>
      </c>
      <c r="BE6199" s="2">
        <v>769.08039540000004</v>
      </c>
      <c r="BF6199" s="2">
        <v>648.17360780000001</v>
      </c>
      <c r="BG6199" s="2">
        <v>748.59497580000004</v>
      </c>
      <c r="BH6199" s="2">
        <v>809.37549709999996</v>
      </c>
      <c r="BI6199" s="2">
        <v>820.71446079999998</v>
      </c>
      <c r="BJ6199" s="2">
        <v>538.64519540000003</v>
      </c>
      <c r="BK6199" s="2">
        <v>817.76466430000005</v>
      </c>
      <c r="BL6199" s="2">
        <v>692.60556059999999</v>
      </c>
      <c r="BM6199" s="2">
        <v>625.27958660000002</v>
      </c>
      <c r="BN6199" s="2">
        <v>475.14273009999999</v>
      </c>
      <c r="BO6199" s="2">
        <v>590.88135990000001</v>
      </c>
      <c r="BP6199" s="2">
        <v>777.51268600000003</v>
      </c>
      <c r="BQ6199" s="2">
        <v>792.76266129999999</v>
      </c>
      <c r="BR6199" s="2">
        <v>688.0023261</v>
      </c>
      <c r="BS6199" s="2">
        <v>837.7049763</v>
      </c>
      <c r="BT6199" s="2">
        <v>485.32437010000001</v>
      </c>
      <c r="BU6199" s="2">
        <v>697.04660639999997</v>
      </c>
      <c r="BV6199" s="2">
        <v>620.97413619999998</v>
      </c>
      <c r="BW6199" s="2">
        <v>702.25308310000003</v>
      </c>
      <c r="BX6199" s="2">
        <v>754.16457200000002</v>
      </c>
      <c r="BY6199" s="2">
        <v>383.81688170000001</v>
      </c>
      <c r="BZ6199" s="2">
        <v>721.24774839999998</v>
      </c>
      <c r="CA6199" s="2">
        <v>700.82278069999995</v>
      </c>
      <c r="CB6199" s="2">
        <v>785.48611889999995</v>
      </c>
      <c r="CC6199" s="2">
        <v>548.43726690000005</v>
      </c>
      <c r="CD6199" s="2">
        <v>342.37638939999999</v>
      </c>
      <c r="CE6199" s="2">
        <v>613.39931279999996</v>
      </c>
      <c r="CF6199" s="2">
        <v>714.87365920121999</v>
      </c>
    </row>
    <row r="6200" spans="1:84" x14ac:dyDescent="0.3">
      <c r="A6200" s="2" t="s">
        <v>7924</v>
      </c>
      <c r="B6200" s="2">
        <v>29.76133759</v>
      </c>
      <c r="C6200" s="2">
        <v>18.587952099999999</v>
      </c>
      <c r="D6200" s="2">
        <v>10.76443548</v>
      </c>
      <c r="E6200" s="2">
        <v>26.24614936</v>
      </c>
      <c r="F6200" s="2">
        <v>58.442485949999998</v>
      </c>
      <c r="G6200" s="2">
        <v>26.005726670000001</v>
      </c>
      <c r="H6200" s="2">
        <v>22.01439993</v>
      </c>
      <c r="I6200" s="2">
        <v>41.93215206</v>
      </c>
      <c r="J6200" s="2">
        <v>30.81699819</v>
      </c>
      <c r="K6200" s="2">
        <v>25.101103999999999</v>
      </c>
      <c r="L6200" s="2">
        <v>31.850825879999999</v>
      </c>
      <c r="M6200" s="2">
        <v>21.050934439999999</v>
      </c>
      <c r="N6200" s="2">
        <v>75.430460589999996</v>
      </c>
      <c r="O6200" s="2">
        <v>87.172425649999994</v>
      </c>
      <c r="P6200" s="2">
        <v>43.927006489999997</v>
      </c>
      <c r="Q6200" s="2">
        <v>78.835142300000001</v>
      </c>
      <c r="R6200" s="2">
        <v>17.087993480000002</v>
      </c>
      <c r="S6200" s="2">
        <v>6.0651892119999999</v>
      </c>
      <c r="T6200" s="2">
        <v>7.7290807819999996</v>
      </c>
      <c r="U6200" s="2">
        <v>12.57875456</v>
      </c>
      <c r="V6200" s="2">
        <v>30.342200640000001</v>
      </c>
      <c r="W6200" s="2">
        <v>77.479317510000001</v>
      </c>
      <c r="X6200" s="2">
        <v>34.28331017</v>
      </c>
      <c r="Y6200" s="2">
        <v>30.265546960000002</v>
      </c>
      <c r="Z6200" s="2">
        <v>28.149094099999999</v>
      </c>
      <c r="AA6200" s="2">
        <v>53.312948560000002</v>
      </c>
      <c r="AB6200" s="2">
        <v>37.090316850000001</v>
      </c>
      <c r="AC6200" s="2">
        <v>35.696622009999999</v>
      </c>
      <c r="AD6200" s="2">
        <v>28.2548347</v>
      </c>
      <c r="AE6200" s="2">
        <v>35.587755190000003</v>
      </c>
      <c r="AF6200" s="2">
        <v>28.147985380000001</v>
      </c>
      <c r="AG6200" s="2">
        <v>22.77385495</v>
      </c>
      <c r="AH6200" s="2">
        <v>24.628901920000001</v>
      </c>
      <c r="AI6200" s="2">
        <v>33.363302449999999</v>
      </c>
      <c r="AJ6200" s="2">
        <v>28.382951949999999</v>
      </c>
      <c r="AK6200" s="2">
        <v>22.992716009999999</v>
      </c>
      <c r="AL6200" s="2">
        <v>40.957612320000003</v>
      </c>
      <c r="AM6200" s="2">
        <v>28.91543884</v>
      </c>
      <c r="AN6200" s="2">
        <v>28.388680999999998</v>
      </c>
      <c r="AO6200" s="2">
        <v>32.401294360000001</v>
      </c>
      <c r="AP6200" s="2">
        <v>49.326954989999997</v>
      </c>
      <c r="AQ6200" s="2">
        <v>9.8312432760000004</v>
      </c>
      <c r="AR6200" s="2">
        <v>22.951394570000001</v>
      </c>
      <c r="AS6200" s="2">
        <v>33.852616810000001</v>
      </c>
      <c r="AT6200" s="2">
        <v>11.57476509</v>
      </c>
      <c r="AU6200" s="2">
        <v>11.13538237</v>
      </c>
      <c r="AV6200" s="2">
        <v>5.9807292920000004</v>
      </c>
      <c r="AW6200" s="2">
        <v>21.253489770000002</v>
      </c>
      <c r="AX6200" s="2">
        <v>23.158373310000002</v>
      </c>
      <c r="AY6200" s="2">
        <v>37.052800310000002</v>
      </c>
      <c r="AZ6200" s="2">
        <v>48.948629930000003</v>
      </c>
      <c r="BA6200" s="2">
        <v>24.88148919</v>
      </c>
      <c r="BB6200" s="2">
        <v>45.923192010000001</v>
      </c>
      <c r="BC6200" s="2">
        <v>28.380864800000001</v>
      </c>
      <c r="BD6200" s="2">
        <v>11.274316280000001</v>
      </c>
      <c r="BE6200" s="2">
        <v>10.89816998</v>
      </c>
      <c r="BF6200" s="2">
        <v>18.947562789999999</v>
      </c>
      <c r="BG6200" s="2">
        <v>18.271297090000001</v>
      </c>
      <c r="BH6200" s="2">
        <v>5.3893499189999998</v>
      </c>
      <c r="BI6200" s="2">
        <v>15.23598692</v>
      </c>
      <c r="BJ6200" s="2">
        <v>28.557882540000001</v>
      </c>
      <c r="BK6200" s="2">
        <v>14.694825140000001</v>
      </c>
      <c r="BL6200" s="2">
        <v>32.020871960000001</v>
      </c>
      <c r="BM6200" s="2">
        <v>41.840726330000003</v>
      </c>
      <c r="BN6200" s="2">
        <v>39.306036089999999</v>
      </c>
      <c r="BO6200" s="2">
        <v>35.330672630000002</v>
      </c>
      <c r="BP6200" s="2">
        <v>16.660250349999998</v>
      </c>
      <c r="BQ6200" s="2">
        <v>17.698370130000001</v>
      </c>
      <c r="BR6200" s="2">
        <v>19.840717789999999</v>
      </c>
      <c r="BS6200" s="2">
        <v>13.27446862</v>
      </c>
      <c r="BT6200" s="2">
        <v>12.157051020000001</v>
      </c>
      <c r="BU6200" s="2">
        <v>14.612249009999999</v>
      </c>
      <c r="BV6200" s="2">
        <v>0.66830682399999997</v>
      </c>
      <c r="BW6200" s="2">
        <v>15.71241637</v>
      </c>
      <c r="BX6200" s="2">
        <v>3.8166439950000002</v>
      </c>
      <c r="BY6200" s="2">
        <v>19.751460389999998</v>
      </c>
      <c r="BZ6200" s="2">
        <v>8.8559967509999993</v>
      </c>
      <c r="CA6200" s="2">
        <v>13.67073383</v>
      </c>
      <c r="CB6200" s="2">
        <v>29.957533009999999</v>
      </c>
      <c r="CC6200" s="2">
        <v>7.3813727189999998</v>
      </c>
      <c r="CD6200" s="2">
        <v>11.409253270000001</v>
      </c>
      <c r="CE6200" s="2">
        <v>14.399431699999999</v>
      </c>
      <c r="CF6200" s="2">
        <v>27.057330728658499</v>
      </c>
    </row>
    <row r="6201" spans="1:84" x14ac:dyDescent="0.3">
      <c r="A6201" s="2" t="s">
        <v>7923</v>
      </c>
      <c r="B6201" s="2">
        <v>6.835520496</v>
      </c>
      <c r="C6201" s="2">
        <v>0.18371871400000001</v>
      </c>
      <c r="D6201" s="2">
        <v>0.11086330899999999</v>
      </c>
      <c r="E6201" s="2">
        <v>8.1665015529999998</v>
      </c>
      <c r="F6201" s="2">
        <v>18.842502679999999</v>
      </c>
      <c r="G6201" s="2">
        <v>1.0378564219999999</v>
      </c>
      <c r="H6201" s="2">
        <v>6.9713653600000001</v>
      </c>
      <c r="I6201" s="2">
        <v>8.2072684079999991</v>
      </c>
      <c r="J6201" s="2">
        <v>7.2852976040000001</v>
      </c>
      <c r="K6201" s="2">
        <v>3.0196773E-2</v>
      </c>
      <c r="L6201" s="2">
        <v>9.1074433999999996E-2</v>
      </c>
      <c r="M6201" s="2">
        <v>0.43856986100000001</v>
      </c>
      <c r="N6201" s="2">
        <v>0.34614170900000002</v>
      </c>
      <c r="O6201" s="2">
        <v>2.7239432000000001E-2</v>
      </c>
      <c r="P6201" s="2">
        <v>5.6614772000000001E-2</v>
      </c>
      <c r="Q6201" s="2">
        <v>0.277936244</v>
      </c>
      <c r="R6201" s="2">
        <v>0.61510811200000004</v>
      </c>
      <c r="S6201" s="2">
        <v>0.136953354</v>
      </c>
      <c r="T6201" s="2">
        <v>8.4577210999999999E-2</v>
      </c>
      <c r="U6201" s="2">
        <v>0.24758941100000001</v>
      </c>
      <c r="V6201" s="2">
        <v>1.6892422199999999</v>
      </c>
      <c r="W6201" s="2">
        <v>1.2158400090000001</v>
      </c>
      <c r="X6201" s="2">
        <v>0</v>
      </c>
      <c r="Y6201" s="2">
        <v>2.318313061</v>
      </c>
      <c r="Z6201" s="2">
        <v>0.15985475499999999</v>
      </c>
      <c r="AA6201" s="2">
        <v>0.114476327</v>
      </c>
      <c r="AB6201" s="2">
        <v>0.16360617499999999</v>
      </c>
      <c r="AC6201" s="2">
        <v>0.31394364699999999</v>
      </c>
      <c r="AD6201" s="2">
        <v>1.042272984</v>
      </c>
      <c r="AE6201" s="2">
        <v>0.26113982400000002</v>
      </c>
      <c r="AF6201" s="2">
        <v>8.2137515999999994E-2</v>
      </c>
      <c r="AG6201" s="2">
        <v>0.73687399600000003</v>
      </c>
      <c r="AH6201" s="2">
        <v>4.9091470209999999</v>
      </c>
      <c r="AI6201" s="2">
        <v>1.8598858300000001</v>
      </c>
      <c r="AJ6201" s="2">
        <v>0.107312403</v>
      </c>
      <c r="AK6201" s="2">
        <v>2.3288372349999999</v>
      </c>
      <c r="AL6201" s="2">
        <v>3.8733536220000002</v>
      </c>
      <c r="AM6201" s="2">
        <v>7.3626512740000001</v>
      </c>
      <c r="AN6201" s="2">
        <v>1.1321450289999999</v>
      </c>
      <c r="AO6201" s="2">
        <v>7.8210919069999996</v>
      </c>
      <c r="AP6201" s="2">
        <v>4.7152438959999996</v>
      </c>
      <c r="AQ6201" s="2">
        <v>0.98902826899999996</v>
      </c>
      <c r="AR6201" s="2">
        <v>0.11915914599999999</v>
      </c>
      <c r="AS6201" s="2">
        <v>4.3389148889999998</v>
      </c>
      <c r="AT6201" s="2">
        <v>0.86580376999999997</v>
      </c>
      <c r="AU6201" s="2">
        <v>0.14873884100000001</v>
      </c>
      <c r="AV6201" s="2">
        <v>0.12842132000000001</v>
      </c>
      <c r="AW6201" s="2">
        <v>0.21006422799999999</v>
      </c>
      <c r="AX6201" s="2">
        <v>0.65751107799999997</v>
      </c>
      <c r="AY6201" s="2">
        <v>8.0677993000000003E-2</v>
      </c>
      <c r="AZ6201" s="2">
        <v>2.4156838E-2</v>
      </c>
      <c r="BA6201" s="2">
        <v>0.2366857</v>
      </c>
      <c r="BB6201" s="2">
        <v>8.5489513000000003E-2</v>
      </c>
      <c r="BC6201" s="2">
        <v>7.4079490999999997E-2</v>
      </c>
      <c r="BD6201" s="2">
        <v>0.23982545999999999</v>
      </c>
      <c r="BE6201" s="2">
        <v>0.99606302999999996</v>
      </c>
      <c r="BF6201" s="2">
        <v>0.64367612699999999</v>
      </c>
      <c r="BG6201" s="2">
        <v>0.47566899800000001</v>
      </c>
      <c r="BH6201" s="2">
        <v>0</v>
      </c>
      <c r="BI6201" s="2">
        <v>0</v>
      </c>
      <c r="BJ6201" s="2">
        <v>0</v>
      </c>
      <c r="BK6201" s="2">
        <v>2.9033593999999999E-2</v>
      </c>
      <c r="BL6201" s="2">
        <v>0.75537548300000001</v>
      </c>
      <c r="BM6201" s="2">
        <v>0.61946963200000005</v>
      </c>
      <c r="BN6201" s="2">
        <v>6.2649829000000004E-2</v>
      </c>
      <c r="BO6201" s="2">
        <v>1.430318475</v>
      </c>
      <c r="BP6201" s="2">
        <v>6.7234358999999994E-2</v>
      </c>
      <c r="BQ6201" s="2">
        <v>6.6693757000000006E-2</v>
      </c>
      <c r="BR6201" s="2">
        <v>0.20452535799999999</v>
      </c>
      <c r="BS6201" s="2">
        <v>0.30416622399999999</v>
      </c>
      <c r="BT6201" s="2">
        <v>0.51241676400000002</v>
      </c>
      <c r="BU6201" s="2">
        <v>0.55255833600000004</v>
      </c>
      <c r="BV6201" s="2">
        <v>0.10140829599999999</v>
      </c>
      <c r="BW6201" s="2">
        <v>1.4324888849999999</v>
      </c>
      <c r="BX6201" s="2">
        <v>5.4293834999999999E-2</v>
      </c>
      <c r="BY6201" s="2">
        <v>0</v>
      </c>
      <c r="BZ6201" s="2">
        <v>4.7316944999999999E-2</v>
      </c>
      <c r="CA6201" s="2">
        <v>8.8397099000000007E-2</v>
      </c>
      <c r="CB6201" s="2">
        <v>4.1458169409999996</v>
      </c>
      <c r="CC6201" s="2">
        <v>0</v>
      </c>
      <c r="CD6201" s="2">
        <v>0</v>
      </c>
      <c r="CE6201" s="2">
        <v>2.6409090659999999</v>
      </c>
      <c r="CF6201" s="2">
        <v>1.5320646604756101</v>
      </c>
    </row>
    <row r="6202" spans="1:84" x14ac:dyDescent="0.3">
      <c r="A6202" s="2" t="s">
        <v>7922</v>
      </c>
      <c r="B6202" s="2">
        <v>4.7505547850000003</v>
      </c>
      <c r="C6202" s="2">
        <v>8.2485953330000008</v>
      </c>
      <c r="D6202" s="2">
        <v>12.35334009</v>
      </c>
      <c r="E6202" s="2">
        <v>4.1551671309999998</v>
      </c>
      <c r="F6202" s="2">
        <v>4.6813671269999997</v>
      </c>
      <c r="G6202" s="2">
        <v>22.957192729999999</v>
      </c>
      <c r="H6202" s="2">
        <v>6.3800441909999996</v>
      </c>
      <c r="I6202" s="2">
        <v>9.6698302300000005</v>
      </c>
      <c r="J6202" s="2">
        <v>2.5817222960000001</v>
      </c>
      <c r="K6202" s="2">
        <v>4.6589307639999999</v>
      </c>
      <c r="L6202" s="2">
        <v>2.9490769050000001</v>
      </c>
      <c r="M6202" s="2">
        <v>7.5183404710000001</v>
      </c>
      <c r="N6202" s="2">
        <v>8.4062986380000009</v>
      </c>
      <c r="O6202" s="2">
        <v>1.556538958</v>
      </c>
      <c r="P6202" s="2">
        <v>21.351856690000002</v>
      </c>
      <c r="Q6202" s="2">
        <v>4.2881591930000003</v>
      </c>
      <c r="R6202" s="2">
        <v>5.0019780540000003</v>
      </c>
      <c r="S6202" s="2">
        <v>5.008579793</v>
      </c>
      <c r="T6202" s="2">
        <v>10.632563709999999</v>
      </c>
      <c r="U6202" s="2">
        <v>10.80390158</v>
      </c>
      <c r="V6202" s="2">
        <v>10.40497991</v>
      </c>
      <c r="W6202" s="2">
        <v>0.90621615600000005</v>
      </c>
      <c r="X6202" s="2">
        <v>7.9498093269999996</v>
      </c>
      <c r="Y6202" s="2">
        <v>16.874795750000001</v>
      </c>
      <c r="Z6202" s="2">
        <v>5.4807344670000004</v>
      </c>
      <c r="AA6202" s="2">
        <v>1.9624513240000001</v>
      </c>
      <c r="AB6202" s="2">
        <v>8.7879888390000005</v>
      </c>
      <c r="AC6202" s="2">
        <v>4.6643056070000002</v>
      </c>
      <c r="AD6202" s="2">
        <v>2.1542420340000001</v>
      </c>
      <c r="AE6202" s="2">
        <v>3.3914262860000002</v>
      </c>
      <c r="AF6202" s="2">
        <v>7.0403585020000001</v>
      </c>
      <c r="AG6202" s="2">
        <v>6.5338580940000002</v>
      </c>
      <c r="AH6202" s="2">
        <v>2.664181943</v>
      </c>
      <c r="AI6202" s="2">
        <v>4.9251332080000001</v>
      </c>
      <c r="AJ6202" s="2">
        <v>9.9647231519999995</v>
      </c>
      <c r="AK6202" s="2">
        <v>6.7285827019999997</v>
      </c>
      <c r="AL6202" s="2">
        <v>6.1898629310000004</v>
      </c>
      <c r="AM6202" s="2">
        <v>8.9285252009999994</v>
      </c>
      <c r="AN6202" s="2">
        <v>7.258351405</v>
      </c>
      <c r="AO6202" s="2">
        <v>3.2198813949999998</v>
      </c>
      <c r="AP6202" s="2">
        <v>2.9780487760000001</v>
      </c>
      <c r="AQ6202" s="2">
        <v>27.374889589999999</v>
      </c>
      <c r="AR6202" s="2">
        <v>6.8090940849999999</v>
      </c>
      <c r="AS6202" s="2">
        <v>6.2665646739999996</v>
      </c>
      <c r="AT6202" s="2">
        <v>15.019044989999999</v>
      </c>
      <c r="AU6202" s="2">
        <v>12.9190308</v>
      </c>
      <c r="AV6202" s="2">
        <v>26.601559170000002</v>
      </c>
      <c r="AW6202" s="2">
        <v>4.6299870710000004</v>
      </c>
      <c r="AX6202" s="2">
        <v>6.4185605240000001</v>
      </c>
      <c r="AY6202" s="2">
        <v>3.6881368289999998</v>
      </c>
      <c r="AZ6202" s="2">
        <v>10.905086989999999</v>
      </c>
      <c r="BA6202" s="2">
        <v>15.12329409</v>
      </c>
      <c r="BB6202" s="2">
        <v>13.678322140000001</v>
      </c>
      <c r="BC6202" s="2">
        <v>5.9263592840000001</v>
      </c>
      <c r="BD6202" s="2">
        <v>31.51991761</v>
      </c>
      <c r="BE6202" s="2">
        <v>21.66551844</v>
      </c>
      <c r="BF6202" s="2">
        <v>20.459705469999999</v>
      </c>
      <c r="BG6202" s="2">
        <v>5.8245183450000004</v>
      </c>
      <c r="BH6202" s="2">
        <v>21.853154279999998</v>
      </c>
      <c r="BI6202" s="2">
        <v>7.9054174220000002</v>
      </c>
      <c r="BJ6202" s="2">
        <v>5.8142794389999999</v>
      </c>
      <c r="BK6202" s="2">
        <v>3.4840312330000001</v>
      </c>
      <c r="BL6202" s="2">
        <v>1.4388104429999999</v>
      </c>
      <c r="BM6202" s="2">
        <v>3.6578206849999999</v>
      </c>
      <c r="BN6202" s="2">
        <v>21.837940450000001</v>
      </c>
      <c r="BO6202" s="2">
        <v>3.935267761</v>
      </c>
      <c r="BP6202" s="2">
        <v>9.3487775450000008</v>
      </c>
      <c r="BQ6202" s="2">
        <v>10.28989398</v>
      </c>
      <c r="BR6202" s="2">
        <v>2.3374326590000001</v>
      </c>
      <c r="BS6202" s="2">
        <v>12.890854239999999</v>
      </c>
      <c r="BT6202" s="2">
        <v>4.0993341140000004</v>
      </c>
      <c r="BU6202" s="2">
        <v>7.0667324630000001</v>
      </c>
      <c r="BV6202" s="2">
        <v>34.04421378</v>
      </c>
      <c r="BW6202" s="2">
        <v>0.987923369</v>
      </c>
      <c r="BX6202" s="2">
        <v>47.933700129999998</v>
      </c>
      <c r="BY6202" s="2">
        <v>14.5488807</v>
      </c>
      <c r="BZ6202" s="2">
        <v>31.905140249999999</v>
      </c>
      <c r="CA6202" s="2">
        <v>8.7134283589999999</v>
      </c>
      <c r="CB6202" s="2">
        <v>0.661742528</v>
      </c>
      <c r="CC6202" s="2">
        <v>17.077579889999999</v>
      </c>
      <c r="CD6202" s="2">
        <v>22.336365319999999</v>
      </c>
      <c r="CE6202" s="2">
        <v>14.703962560000001</v>
      </c>
      <c r="CF6202" s="2">
        <v>10.1300581631707</v>
      </c>
    </row>
    <row r="6203" spans="1:84" x14ac:dyDescent="0.3">
      <c r="A6203" s="2" t="s">
        <v>7921</v>
      </c>
      <c r="B6203" s="2">
        <v>8.0935377820000003</v>
      </c>
      <c r="C6203" s="2">
        <v>11.49804198</v>
      </c>
      <c r="D6203" s="2">
        <v>11.656485010000001</v>
      </c>
      <c r="E6203" s="2">
        <v>13.23260917</v>
      </c>
      <c r="F6203" s="2">
        <v>7.9756625120000004</v>
      </c>
      <c r="G6203" s="2">
        <v>8.2135734009999997</v>
      </c>
      <c r="H6203" s="2">
        <v>5.7264786890000003</v>
      </c>
      <c r="I6203" s="2">
        <v>11.36742265</v>
      </c>
      <c r="J6203" s="2">
        <v>9.4017720279999999</v>
      </c>
      <c r="K6203" s="2">
        <v>2.1166500259999999</v>
      </c>
      <c r="L6203" s="2">
        <v>3.1919420619999999</v>
      </c>
      <c r="M6203" s="2">
        <v>4.3230457710000003</v>
      </c>
      <c r="N6203" s="2">
        <v>9.0985820549999996</v>
      </c>
      <c r="O6203" s="2">
        <v>7.160079208</v>
      </c>
      <c r="P6203" s="2">
        <v>4.9605323620000004</v>
      </c>
      <c r="Q6203" s="2">
        <v>11.68920432</v>
      </c>
      <c r="R6203" s="2">
        <v>10.779037389999999</v>
      </c>
      <c r="S6203" s="2">
        <v>4.7998889680000003</v>
      </c>
      <c r="T6203" s="2">
        <v>4.4463448229999996</v>
      </c>
      <c r="U6203" s="2">
        <v>5.916422292</v>
      </c>
      <c r="V6203" s="2">
        <v>6.5354974190000004</v>
      </c>
      <c r="W6203" s="2">
        <v>6.9476571969999998</v>
      </c>
      <c r="X6203" s="2">
        <v>13.00235481</v>
      </c>
      <c r="Y6203" s="2">
        <v>10.156419120000001</v>
      </c>
      <c r="Z6203" s="2">
        <v>8.4037928490000002</v>
      </c>
      <c r="AA6203" s="2">
        <v>3.0090920290000001</v>
      </c>
      <c r="AB6203" s="2">
        <v>9.7478117330000007</v>
      </c>
      <c r="AC6203" s="2">
        <v>12.10327506</v>
      </c>
      <c r="AD6203" s="2">
        <v>20.984851819999999</v>
      </c>
      <c r="AE6203" s="2">
        <v>18.304658140000001</v>
      </c>
      <c r="AF6203" s="2">
        <v>11.51489746</v>
      </c>
      <c r="AG6203" s="2">
        <v>18.701353829999999</v>
      </c>
      <c r="AH6203" s="2">
        <v>15.37912086</v>
      </c>
      <c r="AI6203" s="2">
        <v>15.50120873</v>
      </c>
      <c r="AJ6203" s="2">
        <v>8.4623495080000009</v>
      </c>
      <c r="AK6203" s="2">
        <v>10.546430369999999</v>
      </c>
      <c r="AL6203" s="2">
        <v>9.2035133679999994</v>
      </c>
      <c r="AM6203" s="2">
        <v>9.5417976390000003</v>
      </c>
      <c r="AN6203" s="2">
        <v>5.3227910300000003</v>
      </c>
      <c r="AO6203" s="2">
        <v>7.5044702369999996</v>
      </c>
      <c r="AP6203" s="2">
        <v>10.00246224</v>
      </c>
      <c r="AQ6203" s="2">
        <v>12.45704653</v>
      </c>
      <c r="AR6203" s="2">
        <v>14.616855299999999</v>
      </c>
      <c r="AS6203" s="2">
        <v>9.1909615220000003</v>
      </c>
      <c r="AT6203" s="2">
        <v>14.630316759999999</v>
      </c>
      <c r="AU6203" s="2">
        <v>7.8194133780000001</v>
      </c>
      <c r="AV6203" s="2">
        <v>6.1886845700000004</v>
      </c>
      <c r="AW6203" s="2">
        <v>17.879752539999998</v>
      </c>
      <c r="AX6203" s="2">
        <v>11.04201144</v>
      </c>
      <c r="AY6203" s="2">
        <v>15.551643629999999</v>
      </c>
      <c r="AZ6203" s="2">
        <v>7.6197569879999998</v>
      </c>
      <c r="BA6203" s="2">
        <v>15.4593673</v>
      </c>
      <c r="BB6203" s="2">
        <v>4.4943058459999996</v>
      </c>
      <c r="BC6203" s="2">
        <v>5.192619563</v>
      </c>
      <c r="BD6203" s="2">
        <v>15.759958810000001</v>
      </c>
      <c r="BE6203" s="2">
        <v>9.0089387409999997</v>
      </c>
      <c r="BF6203" s="2">
        <v>9.1647220009999995</v>
      </c>
      <c r="BG6203" s="2">
        <v>7.9386027820000002</v>
      </c>
      <c r="BH6203" s="2">
        <v>9.4834443099999994</v>
      </c>
      <c r="BI6203" s="2">
        <v>10.2360516</v>
      </c>
      <c r="BJ6203" s="2">
        <v>13.63505531</v>
      </c>
      <c r="BK6203" s="2">
        <v>13.22825827</v>
      </c>
      <c r="BL6203" s="2">
        <v>10.02807279</v>
      </c>
      <c r="BM6203" s="2">
        <v>6.5132807030000004</v>
      </c>
      <c r="BN6203" s="2">
        <v>7.685045712</v>
      </c>
      <c r="BO6203" s="2">
        <v>4.1774380850000004</v>
      </c>
      <c r="BP6203" s="2">
        <v>15.31662732</v>
      </c>
      <c r="BQ6203" s="2">
        <v>8.5706771259999996</v>
      </c>
      <c r="BR6203" s="2">
        <v>10.03537755</v>
      </c>
      <c r="BS6203" s="2">
        <v>19.543886870000001</v>
      </c>
      <c r="BT6203" s="2">
        <v>12.571291280000001</v>
      </c>
      <c r="BU6203" s="2">
        <v>12.44947762</v>
      </c>
      <c r="BV6203" s="2">
        <v>10.662358019999999</v>
      </c>
      <c r="BW6203" s="2">
        <v>14.282549270000001</v>
      </c>
      <c r="BX6203" s="2">
        <v>7.1357611839999997</v>
      </c>
      <c r="BY6203" s="2">
        <v>13.384970239999999</v>
      </c>
      <c r="BZ6203" s="2">
        <v>9.1209045010000001</v>
      </c>
      <c r="CA6203" s="2">
        <v>6.1962157219999998</v>
      </c>
      <c r="CB6203" s="2">
        <v>6.4939000120000001</v>
      </c>
      <c r="CC6203" s="2">
        <v>19.10842723</v>
      </c>
      <c r="CD6203" s="2">
        <v>4.1694548600000001</v>
      </c>
      <c r="CE6203" s="2">
        <v>6.5264956649999997</v>
      </c>
      <c r="CF6203" s="2">
        <v>10.0133304499878</v>
      </c>
    </row>
    <row r="6204" spans="1:84" x14ac:dyDescent="0.3">
      <c r="A6204" s="2" t="s">
        <v>7920</v>
      </c>
      <c r="B6204" s="2">
        <v>6.0898567049999999</v>
      </c>
      <c r="C6204" s="2">
        <v>7.5421987719999999</v>
      </c>
      <c r="D6204" s="2">
        <v>15.31823662</v>
      </c>
      <c r="E6204" s="2">
        <v>6.3602428599999996</v>
      </c>
      <c r="F6204" s="2">
        <v>5.2902240860000003</v>
      </c>
      <c r="G6204" s="2">
        <v>10.636116120000001</v>
      </c>
      <c r="H6204" s="2">
        <v>9.5709405049999994</v>
      </c>
      <c r="I6204" s="2">
        <v>7.1525355990000001</v>
      </c>
      <c r="J6204" s="2">
        <v>3.3665126920000001</v>
      </c>
      <c r="K6204" s="2">
        <v>6.034830833</v>
      </c>
      <c r="L6204" s="2">
        <v>5.6277405460000001</v>
      </c>
      <c r="M6204" s="2">
        <v>5.8935904890000002</v>
      </c>
      <c r="N6204" s="2">
        <v>6.9574051289999996</v>
      </c>
      <c r="O6204" s="2">
        <v>3.3601420399999999</v>
      </c>
      <c r="P6204" s="2">
        <v>11.00234931</v>
      </c>
      <c r="Q6204" s="2">
        <v>4.0988829750000004</v>
      </c>
      <c r="R6204" s="2">
        <v>4.3367691490000002</v>
      </c>
      <c r="S6204" s="2">
        <v>8.0034103699999992</v>
      </c>
      <c r="T6204" s="2">
        <v>9.209096207</v>
      </c>
      <c r="U6204" s="2">
        <v>8.3450360870000004</v>
      </c>
      <c r="V6204" s="2">
        <v>8.2849200589999992</v>
      </c>
      <c r="W6204" s="2">
        <v>4.9544341960000002</v>
      </c>
      <c r="X6204" s="2">
        <v>14.91374967</v>
      </c>
      <c r="Y6204" s="2">
        <v>12.51483855</v>
      </c>
      <c r="Z6204" s="2">
        <v>5.3538770170000003</v>
      </c>
      <c r="AA6204" s="2">
        <v>5.6603613169999996</v>
      </c>
      <c r="AB6204" s="2">
        <v>8.7266430879999994</v>
      </c>
      <c r="AC6204" s="2">
        <v>7.6155438589999997</v>
      </c>
      <c r="AD6204" s="2">
        <v>4.9667642409999999</v>
      </c>
      <c r="AE6204" s="2">
        <v>6.8385380119999999</v>
      </c>
      <c r="AF6204" s="2">
        <v>8.7359041830000006</v>
      </c>
      <c r="AG6204" s="2">
        <v>9.9810596300000007</v>
      </c>
      <c r="AH6204" s="2">
        <v>5.0651739349999998</v>
      </c>
      <c r="AI6204" s="2">
        <v>5.4394907029999997</v>
      </c>
      <c r="AJ6204" s="2">
        <v>11.24087375</v>
      </c>
      <c r="AK6204" s="2">
        <v>5.2654869739999999</v>
      </c>
      <c r="AL6204" s="2">
        <v>21.286356229999999</v>
      </c>
      <c r="AM6204" s="2">
        <v>14.78116283</v>
      </c>
      <c r="AN6204" s="2">
        <v>11.988512999999999</v>
      </c>
      <c r="AO6204" s="2">
        <v>9.5214907709999999</v>
      </c>
      <c r="AP6204" s="2">
        <v>5.7122024219999998</v>
      </c>
      <c r="AQ6204" s="2">
        <v>15.67628328</v>
      </c>
      <c r="AR6204" s="2">
        <v>6.3558685419999996</v>
      </c>
      <c r="AS6204" s="2">
        <v>5.175196669</v>
      </c>
      <c r="AT6204" s="2">
        <v>8.3532228879999995</v>
      </c>
      <c r="AU6204" s="2">
        <v>12.11569781</v>
      </c>
      <c r="AV6204" s="2">
        <v>15.70876522</v>
      </c>
      <c r="AW6204" s="2">
        <v>7.6104168120000004</v>
      </c>
      <c r="AX6204" s="2">
        <v>6.5135460729999997</v>
      </c>
      <c r="AY6204" s="2">
        <v>3.854816671</v>
      </c>
      <c r="AZ6204" s="2">
        <v>5.0608123809999999</v>
      </c>
      <c r="BA6204" s="2">
        <v>11.121085000000001</v>
      </c>
      <c r="BB6204" s="2">
        <v>13.88409465</v>
      </c>
      <c r="BC6204" s="2">
        <v>10.635632299999999</v>
      </c>
      <c r="BD6204" s="2">
        <v>12.97392863</v>
      </c>
      <c r="BE6204" s="2">
        <v>13.3077968</v>
      </c>
      <c r="BF6204" s="2">
        <v>15.94122993</v>
      </c>
      <c r="BG6204" s="2">
        <v>4.526787541</v>
      </c>
      <c r="BH6204" s="2">
        <v>16.931677539999999</v>
      </c>
      <c r="BI6204" s="2">
        <v>13.13556</v>
      </c>
      <c r="BJ6204" s="2">
        <v>12.16784322</v>
      </c>
      <c r="BK6204" s="2">
        <v>9.3238069299999999</v>
      </c>
      <c r="BL6204" s="2">
        <v>2.6501154150000001</v>
      </c>
      <c r="BM6204" s="2">
        <v>6.1473660570000002</v>
      </c>
      <c r="BN6204" s="2">
        <v>11.70026622</v>
      </c>
      <c r="BO6204" s="2">
        <v>4.6546360690000004</v>
      </c>
      <c r="BP6204" s="2">
        <v>7.8304105970000002</v>
      </c>
      <c r="BQ6204" s="2">
        <v>8.5334704069999994</v>
      </c>
      <c r="BR6204" s="2">
        <v>4.6371337270000001</v>
      </c>
      <c r="BS6204" s="2">
        <v>11.057068790000001</v>
      </c>
      <c r="BT6204" s="2">
        <v>7.5039308910000004</v>
      </c>
      <c r="BU6204" s="2">
        <v>10.934091759999999</v>
      </c>
      <c r="BV6204" s="2">
        <v>16.387884540000002</v>
      </c>
      <c r="BW6204" s="2">
        <v>5.3784472240000003</v>
      </c>
      <c r="BX6204" s="2">
        <v>19.418891670000001</v>
      </c>
      <c r="BY6204" s="2">
        <v>3.809954077</v>
      </c>
      <c r="BZ6204" s="2">
        <v>10.10845902</v>
      </c>
      <c r="CA6204" s="2">
        <v>6.5486690039999997</v>
      </c>
      <c r="CB6204" s="2">
        <v>5.2831342450000003</v>
      </c>
      <c r="CC6204" s="2">
        <v>13.05305173</v>
      </c>
      <c r="CD6204" s="2">
        <v>11.64168014</v>
      </c>
      <c r="CE6204" s="2">
        <v>11.82969005</v>
      </c>
      <c r="CF6204" s="2">
        <v>8.9332429518414607</v>
      </c>
    </row>
    <row r="6205" spans="1:84" x14ac:dyDescent="0.3">
      <c r="A6205" s="2" t="s">
        <v>7919</v>
      </c>
      <c r="B6205" s="2">
        <v>2176.4872019999998</v>
      </c>
      <c r="C6205" s="2">
        <v>3136.282584</v>
      </c>
      <c r="D6205" s="2">
        <v>2321.7856339999998</v>
      </c>
      <c r="E6205" s="2">
        <v>2673.0687349999998</v>
      </c>
      <c r="F6205" s="2">
        <v>77.541163310000002</v>
      </c>
      <c r="G6205" s="2">
        <v>80.424572879999999</v>
      </c>
      <c r="H6205" s="2">
        <v>89.078557380000007</v>
      </c>
      <c r="I6205" s="2">
        <v>90.815822240000003</v>
      </c>
      <c r="J6205" s="2">
        <v>103.9143224</v>
      </c>
      <c r="K6205" s="2">
        <v>125.0146422</v>
      </c>
      <c r="L6205" s="2">
        <v>124.1310802</v>
      </c>
      <c r="M6205" s="2">
        <v>134.4947573</v>
      </c>
      <c r="N6205" s="2">
        <v>98.778587590000001</v>
      </c>
      <c r="O6205" s="2">
        <v>107.202297</v>
      </c>
      <c r="P6205" s="2">
        <v>99.830713779999996</v>
      </c>
      <c r="Q6205" s="2">
        <v>71.02815124</v>
      </c>
      <c r="R6205" s="2">
        <v>3600.9585489999999</v>
      </c>
      <c r="S6205" s="2">
        <v>3760.3130160000001</v>
      </c>
      <c r="T6205" s="2">
        <v>4207.5596379999997</v>
      </c>
      <c r="U6205" s="2">
        <v>4679.8900329999997</v>
      </c>
      <c r="V6205" s="2">
        <v>1825.4541320000001</v>
      </c>
      <c r="W6205" s="2">
        <v>2431.6800189999999</v>
      </c>
      <c r="X6205" s="2">
        <v>2160.0613400000002</v>
      </c>
      <c r="Y6205" s="2">
        <v>2035.515666</v>
      </c>
      <c r="Z6205" s="2">
        <v>2585.1000560000002</v>
      </c>
      <c r="AA6205" s="2">
        <v>3482.815059</v>
      </c>
      <c r="AB6205" s="2">
        <v>3098.991814</v>
      </c>
      <c r="AC6205" s="2">
        <v>2873.8401410000001</v>
      </c>
      <c r="AD6205" s="2">
        <v>1714.8963389999999</v>
      </c>
      <c r="AE6205" s="2">
        <v>1789.731016</v>
      </c>
      <c r="AF6205" s="2">
        <v>2029.1008549999999</v>
      </c>
      <c r="AG6205" s="2">
        <v>1688.3166650000001</v>
      </c>
      <c r="AH6205" s="2">
        <v>60.274939830000001</v>
      </c>
      <c r="AI6205" s="2">
        <v>98.538666590000005</v>
      </c>
      <c r="AJ6205" s="2">
        <v>138.49261809999999</v>
      </c>
      <c r="AK6205" s="2">
        <v>76.232349940000006</v>
      </c>
      <c r="AL6205" s="2">
        <v>2004.8799300000001</v>
      </c>
      <c r="AM6205" s="2">
        <v>4297.9575450000002</v>
      </c>
      <c r="AN6205" s="2">
        <v>4122.5419769999999</v>
      </c>
      <c r="AO6205" s="2">
        <v>3841.926704</v>
      </c>
      <c r="AP6205" s="2">
        <v>117.963821</v>
      </c>
      <c r="AQ6205" s="2">
        <v>75.82550062</v>
      </c>
      <c r="AR6205" s="2">
        <v>102.3179871</v>
      </c>
      <c r="AS6205" s="2">
        <v>95.04289756</v>
      </c>
      <c r="AT6205" s="2">
        <v>1621.526775</v>
      </c>
      <c r="AU6205" s="2">
        <v>2127.0976449999998</v>
      </c>
      <c r="AV6205" s="2">
        <v>1936.308127</v>
      </c>
      <c r="AW6205" s="2">
        <v>3044.5975680000001</v>
      </c>
      <c r="AX6205" s="2">
        <v>3576.2514580000002</v>
      </c>
      <c r="AY6205" s="2">
        <v>3298.8334970000001</v>
      </c>
      <c r="AZ6205" s="2">
        <v>3909.0058880000001</v>
      </c>
      <c r="BA6205" s="2">
        <v>3315.7514919999999</v>
      </c>
      <c r="BB6205" s="2">
        <v>2059.4740400000001</v>
      </c>
      <c r="BC6205" s="2">
        <v>2699.621275</v>
      </c>
      <c r="BD6205" s="2">
        <v>1690.0366939999999</v>
      </c>
      <c r="BE6205" s="2">
        <v>1739.147471</v>
      </c>
      <c r="BF6205" s="2">
        <v>1930.7601830000001</v>
      </c>
      <c r="BG6205" s="2">
        <v>1766.6698940000001</v>
      </c>
      <c r="BH6205" s="2">
        <v>1954.6432440000001</v>
      </c>
      <c r="BI6205" s="2">
        <v>2089.8605339999999</v>
      </c>
      <c r="BJ6205" s="2">
        <v>3279.4056110000001</v>
      </c>
      <c r="BK6205" s="2">
        <v>2601.345468</v>
      </c>
      <c r="BL6205" s="2">
        <v>2489.6362039999999</v>
      </c>
      <c r="BM6205" s="2">
        <v>2462.2311840000002</v>
      </c>
      <c r="BN6205" s="2">
        <v>1871.628841</v>
      </c>
      <c r="BO6205" s="2">
        <v>2362.3799170000002</v>
      </c>
      <c r="BP6205" s="2">
        <v>130.58406629999999</v>
      </c>
      <c r="BQ6205" s="2">
        <v>93.173649060000002</v>
      </c>
      <c r="BR6205" s="2">
        <v>88.854905369999997</v>
      </c>
      <c r="BS6205" s="2">
        <v>117.8925752</v>
      </c>
      <c r="BT6205" s="2">
        <v>99.522722639999998</v>
      </c>
      <c r="BU6205" s="2">
        <v>87.415313499999996</v>
      </c>
      <c r="BV6205" s="2">
        <v>72.563269849999998</v>
      </c>
      <c r="BW6205" s="2">
        <v>60.592633280000001</v>
      </c>
      <c r="BX6205" s="2">
        <v>94.3506201</v>
      </c>
      <c r="BY6205" s="2">
        <v>109.682395</v>
      </c>
      <c r="BZ6205" s="2">
        <v>125.7579257</v>
      </c>
      <c r="CA6205" s="2">
        <v>96.009071739999996</v>
      </c>
      <c r="CB6205" s="2">
        <v>2437.4109600000002</v>
      </c>
      <c r="CC6205" s="2">
        <v>1645.153018</v>
      </c>
      <c r="CD6205" s="2">
        <v>1379.3946490000001</v>
      </c>
      <c r="CE6205" s="2">
        <v>1576.494805</v>
      </c>
      <c r="CF6205" s="2">
        <v>1616.4288254512201</v>
      </c>
    </row>
    <row r="6206" spans="1:84" x14ac:dyDescent="0.3">
      <c r="A6206" s="2" t="s">
        <v>7918</v>
      </c>
      <c r="B6206" s="2">
        <v>2.0638045809999999</v>
      </c>
      <c r="C6206" s="2">
        <v>2.629281985</v>
      </c>
      <c r="D6206" s="2">
        <v>0.79901483600000001</v>
      </c>
      <c r="E6206" s="2">
        <v>1.290031098</v>
      </c>
      <c r="F6206" s="2">
        <v>0.437364963</v>
      </c>
      <c r="G6206" s="2">
        <v>0.67561708300000001</v>
      </c>
      <c r="H6206" s="2">
        <v>1.4327411919999999</v>
      </c>
      <c r="I6206" s="2">
        <v>1.1992912570000001</v>
      </c>
      <c r="J6206" s="2">
        <v>1.3024905280000001</v>
      </c>
      <c r="K6206" s="2">
        <v>1.3058064199999999</v>
      </c>
      <c r="L6206" s="2">
        <v>3.7195564569999999</v>
      </c>
      <c r="M6206" s="2">
        <v>1.60018733</v>
      </c>
      <c r="N6206" s="2">
        <v>1.060253882</v>
      </c>
      <c r="O6206" s="2">
        <v>1.236817442</v>
      </c>
      <c r="P6206" s="2">
        <v>1.081291132</v>
      </c>
      <c r="Q6206" s="2">
        <v>2.5840558900000001</v>
      </c>
      <c r="R6206" s="2">
        <v>0.409219534</v>
      </c>
      <c r="S6206" s="2">
        <v>0.31585638300000002</v>
      </c>
      <c r="T6206" s="2">
        <v>1.3816817699999999</v>
      </c>
      <c r="U6206" s="2">
        <v>1.2490997319999999</v>
      </c>
      <c r="V6206" s="2">
        <v>1.280717162</v>
      </c>
      <c r="W6206" s="2">
        <v>1.3525208099999999</v>
      </c>
      <c r="X6206" s="2">
        <v>1.024960402</v>
      </c>
      <c r="Y6206" s="2">
        <v>1.6310739679999999</v>
      </c>
      <c r="Z6206" s="2">
        <v>0.96776932900000001</v>
      </c>
      <c r="AA6206" s="2">
        <v>1.3819664730000001</v>
      </c>
      <c r="AB6206" s="2">
        <v>0.91973201199999999</v>
      </c>
      <c r="AC6206" s="2">
        <v>0.22626569099999999</v>
      </c>
      <c r="AD6206" s="2">
        <v>1.08682481</v>
      </c>
      <c r="AE6206" s="2">
        <v>1.317462175</v>
      </c>
      <c r="AF6206" s="2">
        <v>1.282627875</v>
      </c>
      <c r="AG6206" s="2">
        <v>0.89734267300000004</v>
      </c>
      <c r="AH6206" s="2">
        <v>0.92900461999999995</v>
      </c>
      <c r="AI6206" s="2">
        <v>0.65388207600000003</v>
      </c>
      <c r="AJ6206" s="2">
        <v>1.063456248</v>
      </c>
      <c r="AK6206" s="2">
        <v>0.39603670000000002</v>
      </c>
      <c r="AL6206" s="2">
        <v>1.916272062</v>
      </c>
      <c r="AM6206" s="2">
        <v>0.69955957800000002</v>
      </c>
      <c r="AN6206" s="2">
        <v>0.83586185400000002</v>
      </c>
      <c r="AO6206" s="2">
        <v>0.55231118700000004</v>
      </c>
      <c r="AP6206" s="2">
        <v>0.87642276299999999</v>
      </c>
      <c r="AQ6206" s="2">
        <v>4.4550823000000003E-2</v>
      </c>
      <c r="AR6206" s="2">
        <v>2.4905335119999998</v>
      </c>
      <c r="AS6206" s="2">
        <v>1.9587616960000001</v>
      </c>
      <c r="AT6206" s="2">
        <v>0.40114460400000002</v>
      </c>
      <c r="AU6206" s="2">
        <v>0.72895432199999999</v>
      </c>
      <c r="AV6206" s="2">
        <v>0.67103032100000004</v>
      </c>
      <c r="AW6206" s="2">
        <v>0.75698821000000005</v>
      </c>
      <c r="AX6206" s="2">
        <v>1.9547626650000001</v>
      </c>
      <c r="AY6206" s="2">
        <v>0.96910502300000001</v>
      </c>
      <c r="AZ6206" s="2">
        <v>1.5146990490000001</v>
      </c>
      <c r="BA6206" s="2">
        <v>1.132059369</v>
      </c>
      <c r="BB6206" s="2">
        <v>3.0807031839999999</v>
      </c>
      <c r="BC6206" s="2">
        <v>0.62289061499999998</v>
      </c>
      <c r="BD6206" s="2">
        <v>0.58335922699999998</v>
      </c>
      <c r="BE6206" s="2">
        <v>0.11578762300000001</v>
      </c>
      <c r="BF6206" s="2">
        <v>5.798884E-2</v>
      </c>
      <c r="BG6206" s="2">
        <v>0.587699148</v>
      </c>
      <c r="BH6206" s="2">
        <v>0.39003589999999999</v>
      </c>
      <c r="BI6206" s="2">
        <v>0.17725860900000001</v>
      </c>
      <c r="BJ6206" s="2">
        <v>4.7666615219999997</v>
      </c>
      <c r="BK6206" s="2">
        <v>0.48127758799999998</v>
      </c>
      <c r="BL6206" s="2">
        <v>0.92385535399999996</v>
      </c>
      <c r="BM6206" s="2">
        <v>0.44646459999999999</v>
      </c>
      <c r="BN6206" s="2">
        <v>1.0836727209999999</v>
      </c>
      <c r="BO6206" s="2">
        <v>0.99268015600000004</v>
      </c>
      <c r="BP6206" s="2">
        <v>0.58148634899999996</v>
      </c>
      <c r="BQ6206" s="2">
        <v>0.40056310699999997</v>
      </c>
      <c r="BR6206" s="2">
        <v>1.1497641729999999</v>
      </c>
      <c r="BS6206" s="2">
        <v>0.23748714200000001</v>
      </c>
      <c r="BT6206" s="2">
        <v>1.8096159599999999</v>
      </c>
      <c r="BU6206" s="2">
        <v>9.4819105000000001E-2</v>
      </c>
      <c r="BV6206" s="2">
        <v>9.1358826000000004E-2</v>
      </c>
      <c r="BW6206" s="2">
        <v>1.530836211</v>
      </c>
      <c r="BX6206" s="2">
        <v>0.48913364999999998</v>
      </c>
      <c r="BY6206" s="2">
        <v>3.5389169269999998</v>
      </c>
      <c r="BZ6206" s="2">
        <v>0.49448339200000002</v>
      </c>
      <c r="CA6206" s="2">
        <v>1.3379020429999999</v>
      </c>
      <c r="CB6206" s="2">
        <v>0.56754854700000001</v>
      </c>
      <c r="CC6206" s="2">
        <v>0.34928578300000002</v>
      </c>
      <c r="CD6206" s="2">
        <v>1.0043927690000001</v>
      </c>
      <c r="CE6206" s="2">
        <v>0.56124655599999995</v>
      </c>
      <c r="CF6206" s="2">
        <v>1.1004548680975601</v>
      </c>
    </row>
    <row r="6207" spans="1:84" x14ac:dyDescent="0.3">
      <c r="A6207" s="2" t="s">
        <v>7917</v>
      </c>
      <c r="B6207" s="2">
        <v>97.780813660000007</v>
      </c>
      <c r="C6207" s="2">
        <v>47.864793319999997</v>
      </c>
      <c r="D6207" s="2">
        <v>25.115293470000001</v>
      </c>
      <c r="E6207" s="2">
        <v>130.81160209999999</v>
      </c>
      <c r="F6207" s="2">
        <v>152.08763339999999</v>
      </c>
      <c r="G6207" s="2">
        <v>58.170400479999998</v>
      </c>
      <c r="H6207" s="2">
        <v>90.643929909999997</v>
      </c>
      <c r="I6207" s="2">
        <v>77.498003670000003</v>
      </c>
      <c r="J6207" s="2">
        <v>149.1184308</v>
      </c>
      <c r="K6207" s="2">
        <v>72.36332367</v>
      </c>
      <c r="L6207" s="2">
        <v>72.058585949999994</v>
      </c>
      <c r="M6207" s="2">
        <v>73.62428525</v>
      </c>
      <c r="N6207" s="2">
        <v>88.552291749999995</v>
      </c>
      <c r="O6207" s="2">
        <v>105.86914640000001</v>
      </c>
      <c r="P6207" s="2">
        <v>50.473745729999997</v>
      </c>
      <c r="Q6207" s="2">
        <v>123.4872452</v>
      </c>
      <c r="R6207" s="2">
        <v>217.65363959999999</v>
      </c>
      <c r="S6207" s="2">
        <v>193.12868900000001</v>
      </c>
      <c r="T6207" s="2">
        <v>133.01031520000001</v>
      </c>
      <c r="U6207" s="2">
        <v>144.31153119999999</v>
      </c>
      <c r="V6207" s="2">
        <v>75.271921039999995</v>
      </c>
      <c r="W6207" s="2">
        <v>122.16450810000001</v>
      </c>
      <c r="X6207" s="2">
        <v>39.98568994</v>
      </c>
      <c r="Y6207" s="2">
        <v>58.190624159999999</v>
      </c>
      <c r="Z6207" s="2">
        <v>95.131529479999998</v>
      </c>
      <c r="AA6207" s="2">
        <v>118.3549593</v>
      </c>
      <c r="AB6207" s="2">
        <v>127.3344981</v>
      </c>
      <c r="AC6207" s="2">
        <v>80.596079290000006</v>
      </c>
      <c r="AD6207" s="2">
        <v>209.68359150000001</v>
      </c>
      <c r="AE6207" s="2">
        <v>190.13649150000001</v>
      </c>
      <c r="AF6207" s="2">
        <v>169.35095100000001</v>
      </c>
      <c r="AG6207" s="2">
        <v>180.97817660000001</v>
      </c>
      <c r="AH6207" s="2">
        <v>152.59290179999999</v>
      </c>
      <c r="AI6207" s="2">
        <v>151.58564860000001</v>
      </c>
      <c r="AJ6207" s="2">
        <v>61.191790500000003</v>
      </c>
      <c r="AK6207" s="2">
        <v>148.0586978</v>
      </c>
      <c r="AL6207" s="2">
        <v>177.456005</v>
      </c>
      <c r="AM6207" s="2">
        <v>121.1294401</v>
      </c>
      <c r="AN6207" s="2">
        <v>138.27448219999999</v>
      </c>
      <c r="AO6207" s="2">
        <v>158.3712472</v>
      </c>
      <c r="AP6207" s="2">
        <v>137.99960300000001</v>
      </c>
      <c r="AQ6207" s="2">
        <v>27.10208544</v>
      </c>
      <c r="AR6207" s="2">
        <v>68.935726070000001</v>
      </c>
      <c r="AS6207" s="2">
        <v>116.0838165</v>
      </c>
      <c r="AT6207" s="2">
        <v>86.87783641</v>
      </c>
      <c r="AU6207" s="2">
        <v>53.284013180000002</v>
      </c>
      <c r="AV6207" s="2">
        <v>30.503186060000001</v>
      </c>
      <c r="AW6207" s="2">
        <v>116.63406999999999</v>
      </c>
      <c r="AX6207" s="2">
        <v>103.6263039</v>
      </c>
      <c r="AY6207" s="2">
        <v>122.8968607</v>
      </c>
      <c r="AZ6207" s="2">
        <v>89.604569350000006</v>
      </c>
      <c r="BA6207" s="2">
        <v>56.708683809999997</v>
      </c>
      <c r="BB6207" s="2">
        <v>61.98380255</v>
      </c>
      <c r="BC6207" s="2">
        <v>146.2691145</v>
      </c>
      <c r="BD6207" s="2">
        <v>26.872750270000001</v>
      </c>
      <c r="BE6207" s="2">
        <v>27.234416100000001</v>
      </c>
      <c r="BF6207" s="2">
        <v>40.643793649999999</v>
      </c>
      <c r="BG6207" s="2">
        <v>113.0935037</v>
      </c>
      <c r="BH6207" s="2">
        <v>15.49549521</v>
      </c>
      <c r="BI6207" s="2">
        <v>81.375395519999998</v>
      </c>
      <c r="BJ6207" s="2">
        <v>29.45544748</v>
      </c>
      <c r="BK6207" s="2">
        <v>135.60921569999999</v>
      </c>
      <c r="BL6207" s="2">
        <v>170.37083870000001</v>
      </c>
      <c r="BM6207" s="2">
        <v>93.456843809999995</v>
      </c>
      <c r="BN6207" s="2">
        <v>62.326332270000002</v>
      </c>
      <c r="BO6207" s="2">
        <v>164.78288040000001</v>
      </c>
      <c r="BP6207" s="2">
        <v>137.49337259999999</v>
      </c>
      <c r="BQ6207" s="2">
        <v>102.93286089999999</v>
      </c>
      <c r="BR6207" s="2">
        <v>134.72560910000001</v>
      </c>
      <c r="BS6207" s="2">
        <v>99.751819519999998</v>
      </c>
      <c r="BT6207" s="2">
        <v>59.771988389999997</v>
      </c>
      <c r="BU6207" s="2">
        <v>92.206122160000007</v>
      </c>
      <c r="BV6207" s="2">
        <v>8.2077059680000009</v>
      </c>
      <c r="BW6207" s="2">
        <v>164.62070199999999</v>
      </c>
      <c r="BX6207" s="2">
        <v>14.30937787</v>
      </c>
      <c r="BY6207" s="2">
        <v>90.889983610000002</v>
      </c>
      <c r="BZ6207" s="2">
        <v>79.750180180000001</v>
      </c>
      <c r="CA6207" s="2">
        <v>100.3084326</v>
      </c>
      <c r="CB6207" s="2">
        <v>201.664017</v>
      </c>
      <c r="CC6207" s="2">
        <v>23.850335789999999</v>
      </c>
      <c r="CD6207" s="2">
        <v>28.478372050000001</v>
      </c>
      <c r="CE6207" s="2">
        <v>51.557269830000003</v>
      </c>
      <c r="CF6207" s="2">
        <v>100.60009349777999</v>
      </c>
    </row>
    <row r="6208" spans="1:84" x14ac:dyDescent="0.3">
      <c r="A6208" s="2" t="s">
        <v>7916</v>
      </c>
      <c r="B6208" s="2">
        <v>1.918659755</v>
      </c>
      <c r="C6208" s="2">
        <v>0.709719396</v>
      </c>
      <c r="D6208" s="2">
        <v>0.35844622399999998</v>
      </c>
      <c r="E6208" s="2">
        <v>2.170204273</v>
      </c>
      <c r="F6208" s="2">
        <v>4.0311495510000004</v>
      </c>
      <c r="G6208" s="2">
        <v>2.3617303710000002</v>
      </c>
      <c r="H6208" s="2">
        <v>1.0565627609999999</v>
      </c>
      <c r="I6208" s="2">
        <v>3.780193057</v>
      </c>
      <c r="J6208" s="2">
        <v>1.6931726650000001</v>
      </c>
      <c r="K6208" s="2">
        <v>1.420116631</v>
      </c>
      <c r="L6208" s="2">
        <v>1.320627786</v>
      </c>
      <c r="M6208" s="2">
        <v>1.2568599519999999</v>
      </c>
      <c r="N6208" s="2">
        <v>4.5444462019999996</v>
      </c>
      <c r="O6208" s="2">
        <v>3.5548763860000001</v>
      </c>
      <c r="P6208" s="2">
        <v>3.4945603379999999</v>
      </c>
      <c r="Q6208" s="2">
        <v>4.9669781930000001</v>
      </c>
      <c r="R6208" s="2">
        <v>1.613279374</v>
      </c>
      <c r="S6208" s="2">
        <v>0.80509319800000001</v>
      </c>
      <c r="T6208" s="2">
        <v>1.1601219190000001</v>
      </c>
      <c r="U6208" s="2">
        <v>1.5084041500000001</v>
      </c>
      <c r="V6208" s="2">
        <v>1.367037893</v>
      </c>
      <c r="W6208" s="2">
        <v>1.9888501110000001</v>
      </c>
      <c r="X6208" s="2">
        <v>0.98140777099999998</v>
      </c>
      <c r="Y6208" s="2">
        <v>2.5634412489999998</v>
      </c>
      <c r="Z6208" s="2">
        <v>5.7886828699999997</v>
      </c>
      <c r="AA6208" s="2">
        <v>1.917935655</v>
      </c>
      <c r="AB6208" s="2">
        <v>2.577555179</v>
      </c>
      <c r="AC6208" s="2">
        <v>2.657588134</v>
      </c>
      <c r="AD6208" s="2">
        <v>2.085821267</v>
      </c>
      <c r="AE6208" s="2">
        <v>2.8469777619999999</v>
      </c>
      <c r="AF6208" s="2">
        <v>2.349885225</v>
      </c>
      <c r="AG6208" s="2">
        <v>2.6588186760000001</v>
      </c>
      <c r="AH6208" s="2">
        <v>2.611809563</v>
      </c>
      <c r="AI6208" s="2">
        <v>2.8267134129999998</v>
      </c>
      <c r="AJ6208" s="2">
        <v>1.8294536210000001</v>
      </c>
      <c r="AK6208" s="2">
        <v>1.0459996229999999</v>
      </c>
      <c r="AL6208" s="2">
        <v>2.2383944250000001</v>
      </c>
      <c r="AM6208" s="2">
        <v>1.5030418839999999</v>
      </c>
      <c r="AN6208" s="2">
        <v>2.1427209899999999</v>
      </c>
      <c r="AO6208" s="2">
        <v>1.748981965</v>
      </c>
      <c r="AP6208" s="2">
        <v>2.1008088489999999</v>
      </c>
      <c r="AQ6208" s="2">
        <v>0.65408578799999995</v>
      </c>
      <c r="AR6208" s="2">
        <v>1.1768202990000001</v>
      </c>
      <c r="AS6208" s="2">
        <v>2.074172844</v>
      </c>
      <c r="AT6208" s="2">
        <v>2.5448545309999999</v>
      </c>
      <c r="AU6208" s="2">
        <v>0.90935031</v>
      </c>
      <c r="AV6208" s="2">
        <v>0.60394946699999996</v>
      </c>
      <c r="AW6208" s="2">
        <v>1.4112941299999999</v>
      </c>
      <c r="AX6208" s="2">
        <v>1.288413614</v>
      </c>
      <c r="AY6208" s="2">
        <v>1.4544377719999999</v>
      </c>
      <c r="AZ6208" s="2">
        <v>0.79524620300000004</v>
      </c>
      <c r="BA6208" s="2">
        <v>0.88542312499999998</v>
      </c>
      <c r="BB6208" s="2">
        <v>0.83759693599999996</v>
      </c>
      <c r="BC6208" s="2">
        <v>1.7999975159999999</v>
      </c>
      <c r="BD6208" s="2">
        <v>0.91639377099999997</v>
      </c>
      <c r="BE6208" s="2">
        <v>0.60443358999999997</v>
      </c>
      <c r="BF6208" s="2">
        <v>1.560863197</v>
      </c>
      <c r="BG6208" s="2">
        <v>2.0239632649999999</v>
      </c>
      <c r="BH6208" s="2">
        <v>1.8239723560000001</v>
      </c>
      <c r="BI6208" s="2">
        <v>1.1205094309999999</v>
      </c>
      <c r="BJ6208" s="2">
        <v>1.372218027</v>
      </c>
      <c r="BK6208" s="2">
        <v>2.0139852540000001</v>
      </c>
      <c r="BL6208" s="2">
        <v>2.3952035829999998</v>
      </c>
      <c r="BM6208" s="2">
        <v>1.7479730959999999</v>
      </c>
      <c r="BN6208" s="2">
        <v>2.6517090639999998</v>
      </c>
      <c r="BO6208" s="2">
        <v>2.802753987</v>
      </c>
      <c r="BP6208" s="2">
        <v>1.791770608</v>
      </c>
      <c r="BQ6208" s="2">
        <v>1.568262152</v>
      </c>
      <c r="BR6208" s="2">
        <v>1.4427859089999999</v>
      </c>
      <c r="BS6208" s="2">
        <v>2.5927012290000002</v>
      </c>
      <c r="BT6208" s="2">
        <v>2.801429926</v>
      </c>
      <c r="BU6208" s="2">
        <v>2.5058053990000002</v>
      </c>
      <c r="BV6208" s="2">
        <v>0.38748984800000003</v>
      </c>
      <c r="BW6208" s="2">
        <v>2.8747623139999998</v>
      </c>
      <c r="BX6208" s="2">
        <v>0.82984570999999996</v>
      </c>
      <c r="BY6208" s="2">
        <v>2.180937643</v>
      </c>
      <c r="BZ6208" s="2">
        <v>1.8080212959999999</v>
      </c>
      <c r="CA6208" s="2">
        <v>3.533624621</v>
      </c>
      <c r="CB6208" s="2">
        <v>2.6958502649999998</v>
      </c>
      <c r="CC6208" s="2">
        <v>3.1338634650000001</v>
      </c>
      <c r="CD6208" s="2">
        <v>2.4776952200000002</v>
      </c>
      <c r="CE6208" s="2">
        <v>2.9457375149999998</v>
      </c>
      <c r="CF6208" s="2">
        <v>2.0072845436951199</v>
      </c>
    </row>
    <row r="6209" spans="1:84" x14ac:dyDescent="0.3">
      <c r="A6209" s="2" t="s">
        <v>7915</v>
      </c>
      <c r="B6209" s="2">
        <v>13.36197275</v>
      </c>
      <c r="C6209" s="2">
        <v>4.1002451579999999</v>
      </c>
      <c r="D6209" s="2">
        <v>1.9244196950000001</v>
      </c>
      <c r="E6209" s="2">
        <v>3.398311579</v>
      </c>
      <c r="F6209" s="2">
        <v>14.747451440000001</v>
      </c>
      <c r="G6209" s="2">
        <v>23.827111519999999</v>
      </c>
      <c r="H6209" s="2">
        <v>6.1451599129999996</v>
      </c>
      <c r="I6209" s="2">
        <v>24.478658289999998</v>
      </c>
      <c r="J6209" s="2">
        <v>9.8032379630000008</v>
      </c>
      <c r="K6209" s="2">
        <v>13.104260180000001</v>
      </c>
      <c r="L6209" s="2">
        <v>7.9045735029999999</v>
      </c>
      <c r="M6209" s="2">
        <v>14.274207730000001</v>
      </c>
      <c r="N6209" s="2">
        <v>7.5106219789999997</v>
      </c>
      <c r="O6209" s="2">
        <v>6.6196958710000002</v>
      </c>
      <c r="P6209" s="2">
        <v>1.9654939549999999</v>
      </c>
      <c r="Q6209" s="2">
        <v>10.61401807</v>
      </c>
      <c r="R6209" s="2">
        <v>10.26668111</v>
      </c>
      <c r="S6209" s="2">
        <v>6.6564497960000004</v>
      </c>
      <c r="T6209" s="2">
        <v>5.3831533240000002</v>
      </c>
      <c r="U6209" s="2">
        <v>3.907071325</v>
      </c>
      <c r="V6209" s="2">
        <v>23.610481799999999</v>
      </c>
      <c r="W6209" s="2">
        <v>3.6704604060000001</v>
      </c>
      <c r="X6209" s="2">
        <v>5.3665379529999999</v>
      </c>
      <c r="Y6209" s="2">
        <v>6.7070692330000004</v>
      </c>
      <c r="Z6209" s="2">
        <v>14.42915376</v>
      </c>
      <c r="AA6209" s="2">
        <v>9.9356812290000001</v>
      </c>
      <c r="AB6209" s="2">
        <v>13.063798739999999</v>
      </c>
      <c r="AC6209" s="2">
        <v>13.62396957</v>
      </c>
      <c r="AD6209" s="2">
        <v>13.85792101</v>
      </c>
      <c r="AE6209" s="2">
        <v>2.0604514410000001</v>
      </c>
      <c r="AF6209" s="2">
        <v>2.37630549</v>
      </c>
      <c r="AG6209" s="2">
        <v>11.02674165</v>
      </c>
      <c r="AH6209" s="2">
        <v>4.7606358799999997</v>
      </c>
      <c r="AI6209" s="2">
        <v>19.292142940000002</v>
      </c>
      <c r="AJ6209" s="2">
        <v>6.5197346840000003</v>
      </c>
      <c r="AK6209" s="2">
        <v>8.1758627550000007</v>
      </c>
      <c r="AL6209" s="2">
        <v>5.1281368709999997</v>
      </c>
      <c r="AM6209" s="2">
        <v>6.9860987630000002</v>
      </c>
      <c r="AN6209" s="2">
        <v>8.6278516700000001</v>
      </c>
      <c r="AO6209" s="2">
        <v>4.3037056219999998</v>
      </c>
      <c r="AP6209" s="2">
        <v>3.446295439</v>
      </c>
      <c r="AQ6209" s="2">
        <v>0</v>
      </c>
      <c r="AR6209" s="2">
        <v>7.0326379289999998</v>
      </c>
      <c r="AS6209" s="2">
        <v>7.0351056249999999</v>
      </c>
      <c r="AT6209" s="2">
        <v>18.786308210000001</v>
      </c>
      <c r="AU6209" s="2">
        <v>7.7456453270000001</v>
      </c>
      <c r="AV6209" s="2">
        <v>3.9011004790000001</v>
      </c>
      <c r="AW6209" s="2">
        <v>1.562741967</v>
      </c>
      <c r="AX6209" s="2">
        <v>7.608933231</v>
      </c>
      <c r="AY6209" s="2">
        <v>21.940354859999999</v>
      </c>
      <c r="AZ6209" s="2">
        <v>8.8058512360000005</v>
      </c>
      <c r="BA6209" s="2">
        <v>6.7230106279999999</v>
      </c>
      <c r="BB6209" s="2">
        <v>20.775564760000002</v>
      </c>
      <c r="BC6209" s="2">
        <v>5.1436325859999998</v>
      </c>
      <c r="BD6209" s="2">
        <v>7.2852639760000004</v>
      </c>
      <c r="BE6209" s="2">
        <v>5.0197211729999998</v>
      </c>
      <c r="BF6209" s="2">
        <v>5.5866229909999996</v>
      </c>
      <c r="BG6209" s="2">
        <v>19.26609024</v>
      </c>
      <c r="BH6209" s="2">
        <v>12.52530381</v>
      </c>
      <c r="BI6209" s="2">
        <v>4.8029139809999997</v>
      </c>
      <c r="BJ6209" s="2">
        <v>4.1558223730000003</v>
      </c>
      <c r="BK6209" s="2">
        <v>2.0159174430000002</v>
      </c>
      <c r="BL6209" s="2">
        <v>10.728145789999999</v>
      </c>
      <c r="BM6209" s="2">
        <v>7.1687051769999997</v>
      </c>
      <c r="BN6209" s="2">
        <v>9.2438049840000005</v>
      </c>
      <c r="BO6209" s="2">
        <v>9.6553993479999995</v>
      </c>
      <c r="BP6209" s="2">
        <v>9.7257248950000008</v>
      </c>
      <c r="BQ6209" s="2">
        <v>7.3321187249999999</v>
      </c>
      <c r="BR6209" s="2">
        <v>1.7751257460000001</v>
      </c>
      <c r="BS6209" s="2">
        <v>8.7997775380000007</v>
      </c>
      <c r="BT6209" s="2">
        <v>16.01060682</v>
      </c>
      <c r="BU6209" s="2">
        <v>14.61573892</v>
      </c>
      <c r="BV6209" s="2">
        <v>0</v>
      </c>
      <c r="BW6209" s="2">
        <v>10.289315090000001</v>
      </c>
      <c r="BX6209" s="2">
        <v>1.8849180489999999</v>
      </c>
      <c r="BY6209" s="2">
        <v>38.513357769999999</v>
      </c>
      <c r="BZ6209" s="2">
        <v>8.6241828579999993</v>
      </c>
      <c r="CA6209" s="2">
        <v>18.029672519999998</v>
      </c>
      <c r="CB6209" s="2">
        <v>8.0407960060000008</v>
      </c>
      <c r="CC6209" s="2">
        <v>1.402085856</v>
      </c>
      <c r="CD6209" s="2">
        <v>0</v>
      </c>
      <c r="CE6209" s="2">
        <v>19.9824953</v>
      </c>
      <c r="CF6209" s="2">
        <v>9.2256383691951207</v>
      </c>
    </row>
    <row r="6210" spans="1:84" x14ac:dyDescent="0.3">
      <c r="A6210" s="2" t="s">
        <v>7914</v>
      </c>
      <c r="B6210" s="2">
        <v>3.5437745289999998</v>
      </c>
      <c r="C6210" s="2">
        <v>2.4761689329999998</v>
      </c>
      <c r="D6210" s="2">
        <v>3.1488155820000001</v>
      </c>
      <c r="E6210" s="2">
        <v>4.7937371630000003</v>
      </c>
      <c r="F6210" s="2">
        <v>2.547929769</v>
      </c>
      <c r="G6210" s="2">
        <v>2.3483102470000001</v>
      </c>
      <c r="H6210" s="2">
        <v>2.5154230210000001</v>
      </c>
      <c r="I6210" s="2">
        <v>2.033995789</v>
      </c>
      <c r="J6210" s="2">
        <v>1.855114749</v>
      </c>
      <c r="K6210" s="2">
        <v>2.878786093</v>
      </c>
      <c r="L6210" s="2">
        <v>2.2343594439999999</v>
      </c>
      <c r="M6210" s="2">
        <v>2.545471246</v>
      </c>
      <c r="N6210" s="2">
        <v>3.4338496479999998</v>
      </c>
      <c r="O6210" s="2">
        <v>3.444526695</v>
      </c>
      <c r="P6210" s="2">
        <v>3.0622131989999999</v>
      </c>
      <c r="Q6210" s="2">
        <v>2.8968044929999999</v>
      </c>
      <c r="R6210" s="2">
        <v>1.530879291</v>
      </c>
      <c r="S6210" s="2">
        <v>2.6924477850000001</v>
      </c>
      <c r="T6210" s="2">
        <v>3.2586634550000002</v>
      </c>
      <c r="U6210" s="2">
        <v>3.0352437590000001</v>
      </c>
      <c r="V6210" s="2">
        <v>1.7446914149999999</v>
      </c>
      <c r="W6210" s="2">
        <v>1.893120015</v>
      </c>
      <c r="X6210" s="2">
        <v>2.886260976</v>
      </c>
      <c r="Y6210" s="2">
        <v>2.3312049269999999</v>
      </c>
      <c r="Z6210" s="2">
        <v>2.463608534</v>
      </c>
      <c r="AA6210" s="2">
        <v>2.7425147490000001</v>
      </c>
      <c r="AB6210" s="2">
        <v>3.32957233</v>
      </c>
      <c r="AC6210" s="2">
        <v>2.5587460700000002</v>
      </c>
      <c r="AD6210" s="2">
        <v>2.0265013500000002</v>
      </c>
      <c r="AE6210" s="2">
        <v>2.4860383779999999</v>
      </c>
      <c r="AF6210" s="2">
        <v>4.0572625279999999</v>
      </c>
      <c r="AG6210" s="2">
        <v>2.598107546</v>
      </c>
      <c r="AH6210" s="2">
        <v>2.655220699</v>
      </c>
      <c r="AI6210" s="2">
        <v>1.994270116</v>
      </c>
      <c r="AJ6210" s="2">
        <v>2.7034082989999999</v>
      </c>
      <c r="AK6210" s="2">
        <v>1.8095421819999999</v>
      </c>
      <c r="AL6210" s="2">
        <v>2.626707423</v>
      </c>
      <c r="AM6210" s="2">
        <v>3.6368532469999999</v>
      </c>
      <c r="AN6210" s="2">
        <v>2.7688905629999998</v>
      </c>
      <c r="AO6210" s="2">
        <v>1.658882894</v>
      </c>
      <c r="AP6210" s="2">
        <v>3.1259518700000002</v>
      </c>
      <c r="AQ6210" s="2">
        <v>4.0304561410000002</v>
      </c>
      <c r="AR6210" s="2">
        <v>2.425024584</v>
      </c>
      <c r="AS6210" s="2">
        <v>2.8851431989999998</v>
      </c>
      <c r="AT6210" s="2">
        <v>2.0467169460000001</v>
      </c>
      <c r="AU6210" s="2">
        <v>3.835186105</v>
      </c>
      <c r="AV6210" s="2">
        <v>3.8060976489999998</v>
      </c>
      <c r="AW6210" s="2">
        <v>3.9133576030000001</v>
      </c>
      <c r="AX6210" s="2">
        <v>2.611804631</v>
      </c>
      <c r="AY6210" s="2">
        <v>1.673770553</v>
      </c>
      <c r="AZ6210" s="2">
        <v>2.1120534470000001</v>
      </c>
      <c r="BA6210" s="2">
        <v>4.0388198080000004</v>
      </c>
      <c r="BB6210" s="2">
        <v>2.871529641</v>
      </c>
      <c r="BC6210" s="2">
        <v>4.6228254030000002</v>
      </c>
      <c r="BD6210" s="2">
        <v>3.8352758809999998</v>
      </c>
      <c r="BE6210" s="2">
        <v>4.3011636219999998</v>
      </c>
      <c r="BF6210" s="2">
        <v>5.9615641310000003</v>
      </c>
      <c r="BG6210" s="2">
        <v>1.4321452539999999</v>
      </c>
      <c r="BH6210" s="2">
        <v>3.528605051</v>
      </c>
      <c r="BI6210" s="2">
        <v>4.1609495499999998</v>
      </c>
      <c r="BJ6210" s="2">
        <v>4.3460418939999998</v>
      </c>
      <c r="BK6210" s="2">
        <v>4.3167692569999998</v>
      </c>
      <c r="BL6210" s="2">
        <v>2.3857390879999998</v>
      </c>
      <c r="BM6210" s="2">
        <v>2.8763347000000001</v>
      </c>
      <c r="BN6210" s="2">
        <v>3.9456778319999999</v>
      </c>
      <c r="BO6210" s="2">
        <v>2.6952419320000001</v>
      </c>
      <c r="BP6210" s="2">
        <v>1.992663957</v>
      </c>
      <c r="BQ6210" s="2">
        <v>2.1523433220000001</v>
      </c>
      <c r="BR6210" s="2">
        <v>2.4347577070000002</v>
      </c>
      <c r="BS6210" s="2">
        <v>2.8797124350000001</v>
      </c>
      <c r="BT6210" s="2">
        <v>1.8603823669999999</v>
      </c>
      <c r="BU6210" s="2">
        <v>4.4450483829999996</v>
      </c>
      <c r="BV6210" s="2">
        <v>2.7425159130000001</v>
      </c>
      <c r="BW6210" s="2">
        <v>3.9039548960000001</v>
      </c>
      <c r="BX6210" s="2">
        <v>3.7412460649999999</v>
      </c>
      <c r="BY6210" s="2">
        <v>1.3474802260000001</v>
      </c>
      <c r="BZ6210" s="2">
        <v>2.6878565430000001</v>
      </c>
      <c r="CA6210" s="2">
        <v>1.637422779</v>
      </c>
      <c r="CB6210" s="2">
        <v>2.1393913879999999</v>
      </c>
      <c r="CC6210" s="2">
        <v>1.2368467439999999</v>
      </c>
      <c r="CD6210" s="2">
        <v>2.182667645</v>
      </c>
      <c r="CE6210" s="2">
        <v>1.856407736</v>
      </c>
      <c r="CF6210" s="2">
        <v>2.8569861342561</v>
      </c>
    </row>
    <row r="6211" spans="1:84" x14ac:dyDescent="0.3">
      <c r="A6211" s="2" t="s">
        <v>7913</v>
      </c>
      <c r="B6211" s="2">
        <v>2.6556920850000001</v>
      </c>
      <c r="C6211" s="2">
        <v>2.4145888160000002</v>
      </c>
      <c r="D6211" s="2">
        <v>2.709222102</v>
      </c>
      <c r="E6211" s="2">
        <v>2.251381421</v>
      </c>
      <c r="F6211" s="2">
        <v>2.0936114090000002</v>
      </c>
      <c r="G6211" s="2">
        <v>5.005146291</v>
      </c>
      <c r="H6211" s="2">
        <v>2.5053344260000001</v>
      </c>
      <c r="I6211" s="2">
        <v>1.2973688889999999</v>
      </c>
      <c r="J6211" s="2">
        <v>1.29892903</v>
      </c>
      <c r="K6211" s="2">
        <v>3.4726289490000002</v>
      </c>
      <c r="L6211" s="2">
        <v>2.0947119779999999</v>
      </c>
      <c r="M6211" s="2">
        <v>1.5761104370000001</v>
      </c>
      <c r="N6211" s="2">
        <v>4.9757870610000001</v>
      </c>
      <c r="O6211" s="2">
        <v>2.5060277229999999</v>
      </c>
      <c r="P6211" s="2">
        <v>1.627674681</v>
      </c>
      <c r="Q6211" s="2">
        <v>3.356080146</v>
      </c>
      <c r="R6211" s="2">
        <v>2.1765363959999999</v>
      </c>
      <c r="S6211" s="2">
        <v>3.149927135</v>
      </c>
      <c r="T6211" s="2">
        <v>3.7284453989999999</v>
      </c>
      <c r="U6211" s="2">
        <v>2.976699966</v>
      </c>
      <c r="V6211" s="2">
        <v>1.513736534</v>
      </c>
      <c r="W6211" s="2">
        <v>3.4955400270000001</v>
      </c>
      <c r="X6211" s="2">
        <v>2.133198836</v>
      </c>
      <c r="Y6211" s="2">
        <v>4.1260452699999997</v>
      </c>
      <c r="Z6211" s="2">
        <v>2.3898285910000001</v>
      </c>
      <c r="AA6211" s="2">
        <v>2.4683958050000001</v>
      </c>
      <c r="AB6211" s="2">
        <v>3.010353624</v>
      </c>
      <c r="AC6211" s="2">
        <v>5.0544927099999999</v>
      </c>
      <c r="AD6211" s="2">
        <v>1.9126818059999999</v>
      </c>
      <c r="AE6211" s="2">
        <v>2.3205834360000002</v>
      </c>
      <c r="AF6211" s="2">
        <v>5.8249188329999999</v>
      </c>
      <c r="AG6211" s="2">
        <v>2.6298778829999998</v>
      </c>
      <c r="AH6211" s="2">
        <v>2.8385291430000001</v>
      </c>
      <c r="AI6211" s="2">
        <v>1.6954447050000001</v>
      </c>
      <c r="AJ6211" s="2">
        <v>3.5480163299999998</v>
      </c>
      <c r="AK6211" s="2">
        <v>1.5045858539999999</v>
      </c>
      <c r="AL6211" s="2">
        <v>1.5099514119999999</v>
      </c>
      <c r="AM6211" s="2">
        <v>3.1309023499999999</v>
      </c>
      <c r="AN6211" s="2">
        <v>6.1922810430000004</v>
      </c>
      <c r="AO6211" s="2">
        <v>2.4624042959999999</v>
      </c>
      <c r="AP6211" s="2">
        <v>2.1404725579999999</v>
      </c>
      <c r="AQ6211" s="2">
        <v>2.1325922049999999</v>
      </c>
      <c r="AR6211" s="2">
        <v>3.56285848</v>
      </c>
      <c r="AS6211" s="2">
        <v>3.4270275560000001</v>
      </c>
      <c r="AT6211" s="2">
        <v>4.9783716760000001</v>
      </c>
      <c r="AU6211" s="2">
        <v>4.4472913580000002</v>
      </c>
      <c r="AV6211" s="2">
        <v>0.923028238</v>
      </c>
      <c r="AW6211" s="2">
        <v>5.004030008</v>
      </c>
      <c r="AX6211" s="2">
        <v>2.2054017410000002</v>
      </c>
      <c r="AY6211" s="2">
        <v>2.9380235840000002</v>
      </c>
      <c r="AZ6211" s="2">
        <v>3.3336436819999999</v>
      </c>
      <c r="BA6211" s="2">
        <v>1.732108988</v>
      </c>
      <c r="BB6211" s="2">
        <v>1.802403907</v>
      </c>
      <c r="BC6211" s="2">
        <v>2.8397138229999999</v>
      </c>
      <c r="BD6211" s="2">
        <v>1.206621846</v>
      </c>
      <c r="BE6211" s="2">
        <v>2.2170435180000001</v>
      </c>
      <c r="BF6211" s="2">
        <v>7.170954354</v>
      </c>
      <c r="BG6211" s="2">
        <v>2.604854038</v>
      </c>
      <c r="BH6211" s="2">
        <v>4.9788082630000003</v>
      </c>
      <c r="BI6211" s="2">
        <v>3.0051565949999999</v>
      </c>
      <c r="BJ6211" s="2">
        <v>3.2694633830000002</v>
      </c>
      <c r="BK6211" s="2">
        <v>4.5074654079999998</v>
      </c>
      <c r="BL6211" s="2">
        <v>1.7110399190000001</v>
      </c>
      <c r="BM6211" s="2">
        <v>3.443218705</v>
      </c>
      <c r="BN6211" s="2">
        <v>6.1240208020000004</v>
      </c>
      <c r="BO6211" s="2">
        <v>2.2845364529999999</v>
      </c>
      <c r="BP6211" s="2">
        <v>2.1907195330000002</v>
      </c>
      <c r="BQ6211" s="2">
        <v>2.4287643280000002</v>
      </c>
      <c r="BR6211" s="2">
        <v>3.1752561770000001</v>
      </c>
      <c r="BS6211" s="2">
        <v>2.4776873629999998</v>
      </c>
      <c r="BT6211" s="2">
        <v>1.767837836</v>
      </c>
      <c r="BU6211" s="2">
        <v>3.0259146979999998</v>
      </c>
      <c r="BV6211" s="2">
        <v>2.1866163909999998</v>
      </c>
      <c r="BW6211" s="2">
        <v>1.988195779</v>
      </c>
      <c r="BX6211" s="2">
        <v>2.9658007419999999</v>
      </c>
      <c r="BY6211" s="2">
        <v>2.7188220809999999</v>
      </c>
      <c r="BZ6211" s="2">
        <v>2.8567605720000002</v>
      </c>
      <c r="CA6211" s="2">
        <v>2.9226290960000001</v>
      </c>
      <c r="CB6211" s="2">
        <v>3.3293920959999999</v>
      </c>
      <c r="CC6211" s="2">
        <v>4.1799684570000002</v>
      </c>
      <c r="CD6211" s="2">
        <v>2.9316479480000002</v>
      </c>
      <c r="CE6211" s="2">
        <v>3.6989655830000001</v>
      </c>
      <c r="CF6211" s="2">
        <v>2.95693661702439</v>
      </c>
    </row>
    <row r="6212" spans="1:84" x14ac:dyDescent="0.3">
      <c r="A6212" s="2" t="s">
        <v>7912</v>
      </c>
      <c r="B6212" s="2">
        <v>29.866515549999999</v>
      </c>
      <c r="C6212" s="2">
        <v>45.261826569999997</v>
      </c>
      <c r="D6212" s="2">
        <v>63.696922659999998</v>
      </c>
      <c r="E6212" s="2">
        <v>24.93120953</v>
      </c>
      <c r="F6212" s="2">
        <v>20.331232830000001</v>
      </c>
      <c r="G6212" s="2">
        <v>43.312520800000001</v>
      </c>
      <c r="H6212" s="2">
        <v>46.768403329999998</v>
      </c>
      <c r="I6212" s="2">
        <v>33.701380720000003</v>
      </c>
      <c r="J6212" s="2">
        <v>19.223477500000001</v>
      </c>
      <c r="K6212" s="2">
        <v>31.195259279999998</v>
      </c>
      <c r="L6212" s="2">
        <v>38.58822584</v>
      </c>
      <c r="M6212" s="2">
        <v>31.87290861</v>
      </c>
      <c r="N6212" s="2">
        <v>31.687116570000001</v>
      </c>
      <c r="O6212" s="2">
        <v>18.73847379</v>
      </c>
      <c r="P6212" s="2">
        <v>54.780833770000001</v>
      </c>
      <c r="Q6212" s="2">
        <v>25.239343569999999</v>
      </c>
      <c r="R6212" s="2">
        <v>16.8660453</v>
      </c>
      <c r="S6212" s="2">
        <v>33.349293240000002</v>
      </c>
      <c r="T6212" s="2">
        <v>33.989899899999998</v>
      </c>
      <c r="U6212" s="2">
        <v>35.60186066</v>
      </c>
      <c r="V6212" s="2">
        <v>42.742332159999997</v>
      </c>
      <c r="W6212" s="2">
        <v>18.811703120000001</v>
      </c>
      <c r="X6212" s="2">
        <v>49.783838299999999</v>
      </c>
      <c r="Y6212" s="2">
        <v>49.763825920000002</v>
      </c>
      <c r="Z6212" s="2">
        <v>22.71633267</v>
      </c>
      <c r="AA6212" s="2">
        <v>29.633522729999999</v>
      </c>
      <c r="AB6212" s="2">
        <v>37.658628120000003</v>
      </c>
      <c r="AC6212" s="2">
        <v>32.91818945</v>
      </c>
      <c r="AD6212" s="2">
        <v>13.645281499999999</v>
      </c>
      <c r="AE6212" s="2">
        <v>15.51176083</v>
      </c>
      <c r="AF6212" s="2">
        <v>20.235793690000001</v>
      </c>
      <c r="AG6212" s="2">
        <v>18.689257229999999</v>
      </c>
      <c r="AH6212" s="2">
        <v>18.99696951</v>
      </c>
      <c r="AI6212" s="2">
        <v>23.350537079999999</v>
      </c>
      <c r="AJ6212" s="2">
        <v>62.742355259999997</v>
      </c>
      <c r="AK6212" s="2">
        <v>23.76194581</v>
      </c>
      <c r="AL6212" s="2">
        <v>33.793220480000002</v>
      </c>
      <c r="AM6212" s="2">
        <v>25.9502655</v>
      </c>
      <c r="AN6212" s="2">
        <v>18.897066240000001</v>
      </c>
      <c r="AO6212" s="2">
        <v>16.36349556</v>
      </c>
      <c r="AP6212" s="2">
        <v>19.52362033</v>
      </c>
      <c r="AQ6212" s="2">
        <v>69.228780159999999</v>
      </c>
      <c r="AR6212" s="2">
        <v>36.192317009999996</v>
      </c>
      <c r="AS6212" s="2">
        <v>25.394584529999999</v>
      </c>
      <c r="AT6212" s="2">
        <v>31.391986989999999</v>
      </c>
      <c r="AU6212" s="2">
        <v>49.531381119999999</v>
      </c>
      <c r="AV6212" s="2">
        <v>70.460608390000004</v>
      </c>
      <c r="AW6212" s="2">
        <v>30.108559020000001</v>
      </c>
      <c r="AX6212" s="2">
        <v>44.866128930000002</v>
      </c>
      <c r="AY6212" s="2">
        <v>22.596796080000001</v>
      </c>
      <c r="AZ6212" s="2">
        <v>42.407282719999998</v>
      </c>
      <c r="BA6212" s="2">
        <v>76.134688920000002</v>
      </c>
      <c r="BB6212" s="2">
        <v>50.432545869999998</v>
      </c>
      <c r="BC6212" s="2">
        <v>27.56689849</v>
      </c>
      <c r="BD6212" s="2">
        <v>72.143097330000003</v>
      </c>
      <c r="BE6212" s="2">
        <v>68.146124180000001</v>
      </c>
      <c r="BF6212" s="2">
        <v>68.564414369999994</v>
      </c>
      <c r="BG6212" s="2">
        <v>22.564169</v>
      </c>
      <c r="BH6212" s="2">
        <v>81.069340240000002</v>
      </c>
      <c r="BI6212" s="2">
        <v>47.273873479999999</v>
      </c>
      <c r="BJ6212" s="2">
        <v>50.07819722</v>
      </c>
      <c r="BK6212" s="2">
        <v>28.680533090000001</v>
      </c>
      <c r="BL6212" s="2">
        <v>11.60558075</v>
      </c>
      <c r="BM6212" s="2">
        <v>24.821525749999999</v>
      </c>
      <c r="BN6212" s="2">
        <v>47.124342400000003</v>
      </c>
      <c r="BO6212" s="2">
        <v>19.229905800000001</v>
      </c>
      <c r="BP6212" s="2">
        <v>33.23505411</v>
      </c>
      <c r="BQ6212" s="2">
        <v>35.825390069999997</v>
      </c>
      <c r="BR6212" s="2">
        <v>17.988706359999998</v>
      </c>
      <c r="BS6212" s="2">
        <v>45.733798550000003</v>
      </c>
      <c r="BT6212" s="2">
        <v>50.435597780000002</v>
      </c>
      <c r="BU6212" s="2">
        <v>46.848831959999998</v>
      </c>
      <c r="BV6212" s="2">
        <v>83.941930810000002</v>
      </c>
      <c r="BW6212" s="2">
        <v>16.784472959999999</v>
      </c>
      <c r="BX6212" s="2">
        <v>89.238555460000001</v>
      </c>
      <c r="BY6212" s="2">
        <v>26.536179690000001</v>
      </c>
      <c r="BZ6212" s="2">
        <v>45.756036999999999</v>
      </c>
      <c r="CA6212" s="2">
        <v>25.8547221</v>
      </c>
      <c r="CB6212" s="2">
        <v>12.762813270000001</v>
      </c>
      <c r="CC6212" s="2">
        <v>72.243698050000006</v>
      </c>
      <c r="CD6212" s="2">
        <v>68.933548650000006</v>
      </c>
      <c r="CE6212" s="2">
        <v>75.152946819999997</v>
      </c>
      <c r="CF6212" s="2">
        <v>38.285105329146397</v>
      </c>
    </row>
    <row r="6213" spans="1:84" x14ac:dyDescent="0.3">
      <c r="A6213" s="2" t="s">
        <v>7911</v>
      </c>
      <c r="B6213" s="2">
        <v>2.683123712</v>
      </c>
      <c r="C6213" s="2">
        <v>2.3905888100000001</v>
      </c>
      <c r="D6213" s="2">
        <v>3.0413407339999998</v>
      </c>
      <c r="E6213" s="2">
        <v>3.8111198160000002</v>
      </c>
      <c r="F6213" s="2">
        <v>2.197931552</v>
      </c>
      <c r="G6213" s="2">
        <v>2.1730512360000001</v>
      </c>
      <c r="H6213" s="2">
        <v>2.1972334670000002</v>
      </c>
      <c r="I6213" s="2">
        <v>2.0430209750000001</v>
      </c>
      <c r="J6213" s="2">
        <v>2.1163606879999999</v>
      </c>
      <c r="K6213" s="2">
        <v>2.6638603669999998</v>
      </c>
      <c r="L6213" s="2">
        <v>1.9378093009999999</v>
      </c>
      <c r="M6213" s="2">
        <v>2.4082451429999998</v>
      </c>
      <c r="N6213" s="2">
        <v>2.12051992</v>
      </c>
      <c r="O6213" s="2">
        <v>1.7875777559999999</v>
      </c>
      <c r="P6213" s="2">
        <v>1.4211620679999999</v>
      </c>
      <c r="Q6213" s="2">
        <v>1.873781047</v>
      </c>
      <c r="R6213" s="2">
        <v>1.3489350499999999</v>
      </c>
      <c r="S6213" s="2">
        <v>1.7680355000000001</v>
      </c>
      <c r="T6213" s="2">
        <v>1.9107757430000001</v>
      </c>
      <c r="U6213" s="2">
        <v>2.94610387</v>
      </c>
      <c r="V6213" s="2">
        <v>2.7377655509999999</v>
      </c>
      <c r="W6213" s="2">
        <v>2.5117723839999999</v>
      </c>
      <c r="X6213" s="2">
        <v>5.2993908589999998</v>
      </c>
      <c r="Y6213" s="2">
        <v>3.444195922</v>
      </c>
      <c r="Z6213" s="2">
        <v>3.290434581</v>
      </c>
      <c r="AA6213" s="2">
        <v>3.8793887690000002</v>
      </c>
      <c r="AB6213" s="2">
        <v>4.5762538030000002</v>
      </c>
      <c r="AC6213" s="2">
        <v>3.2198344300000001</v>
      </c>
      <c r="AD6213" s="2">
        <v>1.6859135160000001</v>
      </c>
      <c r="AE6213" s="2">
        <v>1.941024769</v>
      </c>
      <c r="AF6213" s="2">
        <v>3.0142168489999999</v>
      </c>
      <c r="AG6213" s="2">
        <v>2.8975981869999998</v>
      </c>
      <c r="AH6213" s="2">
        <v>2.1833421070000001</v>
      </c>
      <c r="AI6213" s="2">
        <v>2.1960994629999999</v>
      </c>
      <c r="AJ6213" s="2">
        <v>2.280100993</v>
      </c>
      <c r="AK6213" s="2">
        <v>1.801632331</v>
      </c>
      <c r="AL6213" s="2">
        <v>4.1670068200000001</v>
      </c>
      <c r="AM6213" s="2">
        <v>4.2872719090000002</v>
      </c>
      <c r="AN6213" s="2">
        <v>3.5252020470000001</v>
      </c>
      <c r="AO6213" s="2">
        <v>2.7319353849999999</v>
      </c>
      <c r="AP6213" s="2">
        <v>2.5541609790000002</v>
      </c>
      <c r="AQ6213" s="2">
        <v>3.4136992099999999</v>
      </c>
      <c r="AR6213" s="2">
        <v>2.4014829510000002</v>
      </c>
      <c r="AS6213" s="2">
        <v>2.6929984619999998</v>
      </c>
      <c r="AT6213" s="2">
        <v>2.3618746939999999</v>
      </c>
      <c r="AU6213" s="2">
        <v>3.2963147799999999</v>
      </c>
      <c r="AV6213" s="2">
        <v>3.396369741</v>
      </c>
      <c r="AW6213" s="2">
        <v>4.2184794539999997</v>
      </c>
      <c r="AX6213" s="2">
        <v>2.524880129</v>
      </c>
      <c r="AY6213" s="2">
        <v>2.2759443730000002</v>
      </c>
      <c r="AZ6213" s="2">
        <v>2.0184213030000002</v>
      </c>
      <c r="BA6213" s="2">
        <v>3.449075224</v>
      </c>
      <c r="BB6213" s="2">
        <v>2.6671528549999999</v>
      </c>
      <c r="BC6213" s="2">
        <v>3.3029452539999999</v>
      </c>
      <c r="BD6213" s="2">
        <v>3.5906045299999998</v>
      </c>
      <c r="BE6213" s="2">
        <v>3.03037716</v>
      </c>
      <c r="BF6213" s="2">
        <v>5.4532452249999999</v>
      </c>
      <c r="BG6213" s="2">
        <v>2.2743609610000002</v>
      </c>
      <c r="BH6213" s="2">
        <v>2.4970051190000002</v>
      </c>
      <c r="BI6213" s="2">
        <v>2.050591222</v>
      </c>
      <c r="BJ6213" s="2">
        <v>1.8995210330000001</v>
      </c>
      <c r="BK6213" s="2">
        <v>1.7803800219999999</v>
      </c>
      <c r="BL6213" s="2">
        <v>2.569266125</v>
      </c>
      <c r="BM6213" s="2">
        <v>2.1918270670000002</v>
      </c>
      <c r="BN6213" s="2">
        <v>4.1787716890000004</v>
      </c>
      <c r="BO6213" s="2">
        <v>2.9540319340000001</v>
      </c>
      <c r="BP6213" s="2">
        <v>2.8530814869999999</v>
      </c>
      <c r="BQ6213" s="2">
        <v>2.9816134609999998</v>
      </c>
      <c r="BR6213" s="2">
        <v>1.9069368760000001</v>
      </c>
      <c r="BS6213" s="2">
        <v>3.6176672650000001</v>
      </c>
      <c r="BT6213" s="2">
        <v>2.048868122</v>
      </c>
      <c r="BU6213" s="2">
        <v>3.4723417940000001</v>
      </c>
      <c r="BV6213" s="2">
        <v>3.4183548899999998</v>
      </c>
      <c r="BW6213" s="2">
        <v>2.2762093289999998</v>
      </c>
      <c r="BX6213" s="2">
        <v>3.2904328519999999</v>
      </c>
      <c r="BY6213" s="2">
        <v>1.5130155409999999</v>
      </c>
      <c r="BZ6213" s="2">
        <v>2.952444592</v>
      </c>
      <c r="CA6213" s="2">
        <v>2.0763239929999999</v>
      </c>
      <c r="CB6213" s="2">
        <v>1.9933526640000001</v>
      </c>
      <c r="CC6213" s="2">
        <v>1.259991791</v>
      </c>
      <c r="CD6213" s="2">
        <v>2.4256134779999998</v>
      </c>
      <c r="CE6213" s="2">
        <v>1.6755359080000001</v>
      </c>
      <c r="CF6213" s="2">
        <v>2.6989819874268299</v>
      </c>
    </row>
    <row r="6214" spans="1:84" x14ac:dyDescent="0.3">
      <c r="A6214" s="2" t="s">
        <v>7910</v>
      </c>
      <c r="B6214" s="2">
        <v>2.1596745890000002</v>
      </c>
      <c r="C6214" s="2">
        <v>2.4128015550000002</v>
      </c>
      <c r="D6214" s="2">
        <v>3.9635068850000001</v>
      </c>
      <c r="E6214" s="2">
        <v>1.5045712790000001</v>
      </c>
      <c r="F6214" s="2">
        <v>1.983584459</v>
      </c>
      <c r="G6214" s="2">
        <v>4.7193089209999997</v>
      </c>
      <c r="H6214" s="2">
        <v>3.6903149580000001</v>
      </c>
      <c r="I6214" s="2">
        <v>3.0921745550000002</v>
      </c>
      <c r="J6214" s="2">
        <v>0.86531171500000004</v>
      </c>
      <c r="K6214" s="2">
        <v>2.4059072509999999</v>
      </c>
      <c r="L6214" s="2">
        <v>1.1576991940000001</v>
      </c>
      <c r="M6214" s="2">
        <v>1.567944062</v>
      </c>
      <c r="N6214" s="2">
        <v>0.825000964</v>
      </c>
      <c r="O6214" s="2">
        <v>1.094416252</v>
      </c>
      <c r="P6214" s="2">
        <v>0.94455732800000003</v>
      </c>
      <c r="Q6214" s="2">
        <v>1.173462869</v>
      </c>
      <c r="R6214" s="2">
        <v>1.6593874820000001</v>
      </c>
      <c r="S6214" s="2">
        <v>3.8237457450000001</v>
      </c>
      <c r="T6214" s="2">
        <v>5.0683723379999996</v>
      </c>
      <c r="U6214" s="2">
        <v>4.2610502520000004</v>
      </c>
      <c r="V6214" s="2">
        <v>0.80672857499999995</v>
      </c>
      <c r="W6214" s="2">
        <v>0.97195204300000004</v>
      </c>
      <c r="X6214" s="2">
        <v>0.73685624699999996</v>
      </c>
      <c r="Y6214" s="2">
        <v>1.1088614510000001</v>
      </c>
      <c r="Z6214" s="2">
        <v>2.5254921509999999</v>
      </c>
      <c r="AA6214" s="2">
        <v>1.9488938010000001</v>
      </c>
      <c r="AB6214" s="2">
        <v>2.9189957419999999</v>
      </c>
      <c r="AC6214" s="2">
        <v>1.9240957759999999</v>
      </c>
      <c r="AD6214" s="2">
        <v>1.2232102739999999</v>
      </c>
      <c r="AE6214" s="2">
        <v>0.87298475600000003</v>
      </c>
      <c r="AF6214" s="2">
        <v>1.696657495</v>
      </c>
      <c r="AG6214" s="2">
        <v>2.3878486570000002</v>
      </c>
      <c r="AH6214" s="2">
        <v>0.67233850900000003</v>
      </c>
      <c r="AI6214" s="2">
        <v>0.80317143700000004</v>
      </c>
      <c r="AJ6214" s="2">
        <v>1.4798150050000001</v>
      </c>
      <c r="AK6214" s="2">
        <v>0.677119319</v>
      </c>
      <c r="AL6214" s="2">
        <v>4.6717963749999996</v>
      </c>
      <c r="AM6214" s="2">
        <v>4.6752443939999999</v>
      </c>
      <c r="AN6214" s="2">
        <v>2.8017988580000002</v>
      </c>
      <c r="AO6214" s="2">
        <v>1.273938566</v>
      </c>
      <c r="AP6214" s="2">
        <v>0.709794009</v>
      </c>
      <c r="AQ6214" s="2">
        <v>1.5785286489999999</v>
      </c>
      <c r="AR6214" s="2">
        <v>1.006193592</v>
      </c>
      <c r="AS6214" s="2">
        <v>0.84420042200000001</v>
      </c>
      <c r="AT6214" s="2">
        <v>2.7584506279999998</v>
      </c>
      <c r="AU6214" s="2">
        <v>5.7531435210000001</v>
      </c>
      <c r="AV6214" s="2">
        <v>6.9524317939999998</v>
      </c>
      <c r="AW6214" s="2">
        <v>2.5544449870000001</v>
      </c>
      <c r="AX6214" s="2">
        <v>2.4812810110000001</v>
      </c>
      <c r="AY6214" s="2">
        <v>0.84241121900000004</v>
      </c>
      <c r="AZ6214" s="2">
        <v>1.595674499</v>
      </c>
      <c r="BA6214" s="2">
        <v>3.9708282609999999</v>
      </c>
      <c r="BB6214" s="2">
        <v>3.2601182299999998</v>
      </c>
      <c r="BC6214" s="2">
        <v>1.547023963</v>
      </c>
      <c r="BD6214" s="2">
        <v>1.612741899</v>
      </c>
      <c r="BE6214" s="2">
        <v>1.0940259160000001</v>
      </c>
      <c r="BF6214" s="2">
        <v>2.1368522799999998</v>
      </c>
      <c r="BG6214" s="2">
        <v>0.586140361</v>
      </c>
      <c r="BH6214" s="2">
        <v>5.2330923269999996</v>
      </c>
      <c r="BI6214" s="2">
        <v>2.9728374560000002</v>
      </c>
      <c r="BJ6214" s="2">
        <v>3.6682592010000001</v>
      </c>
      <c r="BK6214" s="2">
        <v>2.1352907929999998</v>
      </c>
      <c r="BL6214" s="2">
        <v>0.218227491</v>
      </c>
      <c r="BM6214" s="2">
        <v>0.140614868</v>
      </c>
      <c r="BN6214" s="2">
        <v>0.83193037400000003</v>
      </c>
      <c r="BO6214" s="2">
        <v>0.25252216399999999</v>
      </c>
      <c r="BP6214" s="2">
        <v>1.2209348200000001</v>
      </c>
      <c r="BQ6214" s="2">
        <v>1.2413957680000001</v>
      </c>
      <c r="BR6214" s="2">
        <v>0.43175893399999998</v>
      </c>
      <c r="BS6214" s="2">
        <v>2.468301775</v>
      </c>
      <c r="BT6214" s="2">
        <v>0.22681363800000001</v>
      </c>
      <c r="BU6214" s="2">
        <v>0.77047717000000004</v>
      </c>
      <c r="BV6214" s="2">
        <v>1.2602851930000001</v>
      </c>
      <c r="BW6214" s="2">
        <v>0.16818828599999999</v>
      </c>
      <c r="BX6214" s="2">
        <v>4.9543626869999997</v>
      </c>
      <c r="BY6214" s="2">
        <v>1.981490784</v>
      </c>
      <c r="BZ6214" s="2">
        <v>2.9482904919999999</v>
      </c>
      <c r="CA6214" s="2">
        <v>1.3845171140000001</v>
      </c>
      <c r="CB6214" s="2">
        <v>0.18926522100000001</v>
      </c>
      <c r="CC6214" s="2">
        <v>0.63254724600000001</v>
      </c>
      <c r="CD6214" s="2">
        <v>1.2267641060000001</v>
      </c>
      <c r="CE6214" s="2">
        <v>0.76086089400000001</v>
      </c>
      <c r="CF6214" s="2">
        <v>1.98968178203659</v>
      </c>
    </row>
    <row r="6215" spans="1:84" x14ac:dyDescent="0.3">
      <c r="A6215" s="2" t="s">
        <v>7909</v>
      </c>
      <c r="B6215" s="2">
        <v>10.559911720000001</v>
      </c>
      <c r="C6215" s="2">
        <v>19.002385350000001</v>
      </c>
      <c r="D6215" s="2">
        <v>12.673840950000001</v>
      </c>
      <c r="E6215" s="2">
        <v>9.4394352070000007</v>
      </c>
      <c r="F6215" s="2">
        <v>2.807999524</v>
      </c>
      <c r="G6215" s="2">
        <v>6.014376972</v>
      </c>
      <c r="H6215" s="2">
        <v>3.4096267340000002</v>
      </c>
      <c r="I6215" s="2">
        <v>8.2908781079999994</v>
      </c>
      <c r="J6215" s="2">
        <v>0.76859705899999997</v>
      </c>
      <c r="K6215" s="2">
        <v>1.9726176280000001</v>
      </c>
      <c r="L6215" s="2">
        <v>4.1315818110000002</v>
      </c>
      <c r="M6215" s="2">
        <v>3.7304389050000002</v>
      </c>
      <c r="N6215" s="2">
        <v>6.5951260459999999</v>
      </c>
      <c r="O6215" s="2">
        <v>2.669141953</v>
      </c>
      <c r="P6215" s="2">
        <v>10.63285709</v>
      </c>
      <c r="Q6215" s="2">
        <v>4.2364719790000001</v>
      </c>
      <c r="R6215" s="2">
        <v>1.8030479020000001</v>
      </c>
      <c r="S6215" s="2">
        <v>3.578615444</v>
      </c>
      <c r="T6215" s="2">
        <v>2.6090484909999998</v>
      </c>
      <c r="U6215" s="2">
        <v>5.0237076859999998</v>
      </c>
      <c r="V6215" s="2">
        <v>6.8073358949999996</v>
      </c>
      <c r="W6215" s="2">
        <v>3.021614225</v>
      </c>
      <c r="X6215" s="2">
        <v>8.9198846799999991</v>
      </c>
      <c r="Y6215" s="2">
        <v>7.0614156640000001</v>
      </c>
      <c r="Z6215" s="2">
        <v>14.09748682</v>
      </c>
      <c r="AA6215" s="2">
        <v>14.021656650000001</v>
      </c>
      <c r="AB6215" s="2">
        <v>15.14083183</v>
      </c>
      <c r="AC6215" s="2">
        <v>9.2288286179999997</v>
      </c>
      <c r="AD6215" s="2">
        <v>3.9838106259999999</v>
      </c>
      <c r="AE6215" s="2">
        <v>5.2986520500000003</v>
      </c>
      <c r="AF6215" s="2">
        <v>5.0675769150000001</v>
      </c>
      <c r="AG6215" s="2">
        <v>4.5646795600000001</v>
      </c>
      <c r="AH6215" s="2">
        <v>4.0310473040000003</v>
      </c>
      <c r="AI6215" s="2">
        <v>8.0257737500000008</v>
      </c>
      <c r="AJ6215" s="2">
        <v>9.0548808829999992</v>
      </c>
      <c r="AK6215" s="2">
        <v>2.2791359679999998</v>
      </c>
      <c r="AL6215" s="2">
        <v>8.3985463150000008</v>
      </c>
      <c r="AM6215" s="2">
        <v>7.6037350620000002</v>
      </c>
      <c r="AN6215" s="2">
        <v>4.509626613</v>
      </c>
      <c r="AO6215" s="2">
        <v>4.417143802</v>
      </c>
      <c r="AP6215" s="2">
        <v>4.3231635099999997</v>
      </c>
      <c r="AQ6215" s="2">
        <v>12.28238509</v>
      </c>
      <c r="AR6215" s="2">
        <v>9.4706843529999993</v>
      </c>
      <c r="AS6215" s="2">
        <v>6.7486081110000002</v>
      </c>
      <c r="AT6215" s="2">
        <v>4.039929678</v>
      </c>
      <c r="AU6215" s="2">
        <v>3.2388102750000001</v>
      </c>
      <c r="AV6215" s="2">
        <v>5.4180119080000004</v>
      </c>
      <c r="AW6215" s="2">
        <v>1.9603627050000001</v>
      </c>
      <c r="AX6215" s="2">
        <v>17.001913680000001</v>
      </c>
      <c r="AY6215" s="2">
        <v>12.00463077</v>
      </c>
      <c r="AZ6215" s="2">
        <v>8.8108136770000005</v>
      </c>
      <c r="BA6215" s="2">
        <v>11.36193216</v>
      </c>
      <c r="BB6215" s="2">
        <v>4.0333513999999999</v>
      </c>
      <c r="BC6215" s="2">
        <v>2.68848646</v>
      </c>
      <c r="BD6215" s="2">
        <v>4.7326503510000002</v>
      </c>
      <c r="BE6215" s="2">
        <v>5.4223549560000004</v>
      </c>
      <c r="BF6215" s="2">
        <v>7.0080714439999996</v>
      </c>
      <c r="BG6215" s="2">
        <v>4.3157344999999996</v>
      </c>
      <c r="BH6215" s="2">
        <v>13.551785799999999</v>
      </c>
      <c r="BI6215" s="2">
        <v>7.0291167139999997</v>
      </c>
      <c r="BJ6215" s="2">
        <v>11.89266033</v>
      </c>
      <c r="BK6215" s="2">
        <v>5.8479498599999999</v>
      </c>
      <c r="BL6215" s="2">
        <v>4.4859307859999999</v>
      </c>
      <c r="BM6215" s="2">
        <v>2.9226259570000002</v>
      </c>
      <c r="BN6215" s="2">
        <v>3.5810494070000001</v>
      </c>
      <c r="BO6215" s="2">
        <v>2.1628747480000001</v>
      </c>
      <c r="BP6215" s="2">
        <v>5.9781556340000002</v>
      </c>
      <c r="BQ6215" s="2">
        <v>6.5351989379999997</v>
      </c>
      <c r="BR6215" s="2">
        <v>4.3422306700000002</v>
      </c>
      <c r="BS6215" s="2">
        <v>6.4852798360000001</v>
      </c>
      <c r="BT6215" s="2">
        <v>6.5552961190000003</v>
      </c>
      <c r="BU6215" s="2">
        <v>5.7295426239999996</v>
      </c>
      <c r="BV6215" s="2">
        <v>7.1765871280000004</v>
      </c>
      <c r="BW6215" s="2">
        <v>3.2268266240000001</v>
      </c>
      <c r="BX6215" s="2">
        <v>5.6157173819999997</v>
      </c>
      <c r="BY6215" s="2">
        <v>9.9001259190000006</v>
      </c>
      <c r="BZ6215" s="2">
        <v>6.8259593260000004</v>
      </c>
      <c r="CA6215" s="2">
        <v>5.8948834860000003</v>
      </c>
      <c r="CB6215" s="2">
        <v>3.278170679</v>
      </c>
      <c r="CC6215" s="2">
        <v>15.609612650000001</v>
      </c>
      <c r="CD6215" s="2">
        <v>17.208253039999999</v>
      </c>
      <c r="CE6215" s="2">
        <v>12.16477003</v>
      </c>
      <c r="CF6215" s="2">
        <v>6.8822666890731696</v>
      </c>
    </row>
    <row r="6216" spans="1:84" x14ac:dyDescent="0.3">
      <c r="A6216" s="2" t="s">
        <v>7908</v>
      </c>
      <c r="B6216" s="2">
        <v>2.5683493230000001</v>
      </c>
      <c r="C6216" s="2">
        <v>0.64389035100000003</v>
      </c>
      <c r="D6216" s="2">
        <v>5.031716029</v>
      </c>
      <c r="E6216" s="2">
        <v>0.54890823200000005</v>
      </c>
      <c r="F6216" s="2">
        <v>0.74439516800000005</v>
      </c>
      <c r="G6216" s="2">
        <v>0.82135734000000005</v>
      </c>
      <c r="H6216" s="2">
        <v>0.80170701600000005</v>
      </c>
      <c r="I6216" s="2">
        <v>2.4909482669999998</v>
      </c>
      <c r="J6216" s="2">
        <v>0.55420972000000002</v>
      </c>
      <c r="K6216" s="2">
        <v>1.0371585130000001</v>
      </c>
      <c r="L6216" s="2">
        <v>0.744786481</v>
      </c>
      <c r="M6216" s="2">
        <v>0.13449475699999999</v>
      </c>
      <c r="N6216" s="2">
        <v>1.839935482</v>
      </c>
      <c r="O6216" s="2">
        <v>0.26730962400000002</v>
      </c>
      <c r="P6216" s="2">
        <v>2.0834235919999999</v>
      </c>
      <c r="Q6216" s="2">
        <v>1.500114554</v>
      </c>
      <c r="R6216" s="2">
        <v>0.34824582300000001</v>
      </c>
      <c r="S6216" s="2">
        <v>1.747159584</v>
      </c>
      <c r="T6216" s="2">
        <v>3.1816067399999999</v>
      </c>
      <c r="U6216" s="2">
        <v>1.6565982420000001</v>
      </c>
      <c r="V6216" s="2">
        <v>2.1528697380000001</v>
      </c>
      <c r="W6216" s="2">
        <v>0.25937920199999998</v>
      </c>
      <c r="X6216" s="2">
        <v>2.5788003709999998</v>
      </c>
      <c r="Y6216" s="2">
        <v>3.2500541200000002</v>
      </c>
      <c r="Z6216" s="2">
        <v>2.5099327969999998</v>
      </c>
      <c r="AA6216" s="2">
        <v>1.8255158309999999</v>
      </c>
      <c r="AB6216" s="2">
        <v>2.408282899</v>
      </c>
      <c r="AC6216" s="2">
        <v>2.0025418739999998</v>
      </c>
      <c r="AD6216" s="2">
        <v>0.652862057</v>
      </c>
      <c r="AE6216" s="2">
        <v>0.46593675299999998</v>
      </c>
      <c r="AF6216" s="2">
        <v>1.3434047039999999</v>
      </c>
      <c r="AG6216" s="2">
        <v>1.3714326139999999</v>
      </c>
      <c r="AH6216" s="2">
        <v>0.67283653799999998</v>
      </c>
      <c r="AI6216" s="2">
        <v>1.66936094</v>
      </c>
      <c r="AJ6216" s="2">
        <v>3.1592771499999999</v>
      </c>
      <c r="AK6216" s="2">
        <v>0.77034795700000003</v>
      </c>
      <c r="AL6216" s="2">
        <v>1.288491872</v>
      </c>
      <c r="AM6216" s="2">
        <v>1.626254206</v>
      </c>
      <c r="AN6216" s="2">
        <v>1.0839138100000001</v>
      </c>
      <c r="AO6216" s="2">
        <v>0.66355315800000003</v>
      </c>
      <c r="AP6216" s="2">
        <v>1.7047674770000001</v>
      </c>
      <c r="AQ6216" s="2">
        <v>4.7011810389999997</v>
      </c>
      <c r="AR6216" s="2">
        <v>1.5201529519999999</v>
      </c>
      <c r="AS6216" s="2">
        <v>0.818831117</v>
      </c>
      <c r="AT6216" s="2">
        <v>1.972383445</v>
      </c>
      <c r="AU6216" s="2">
        <v>2.6273228949999998</v>
      </c>
      <c r="AV6216" s="2">
        <v>3.6231935119999998</v>
      </c>
      <c r="AW6216" s="2">
        <v>1.7669402510000001</v>
      </c>
      <c r="AX6216" s="2">
        <v>1.6130938450000001</v>
      </c>
      <c r="AY6216" s="2">
        <v>0.39586001999999998</v>
      </c>
      <c r="AZ6216" s="2">
        <v>0.82970687200000004</v>
      </c>
      <c r="BA6216" s="2">
        <v>2.0059471709999999</v>
      </c>
      <c r="BB6216" s="2">
        <v>0.419468546</v>
      </c>
      <c r="BC6216" s="2">
        <v>0.363483369</v>
      </c>
      <c r="BD6216" s="2">
        <v>5.8837179539999998</v>
      </c>
      <c r="BE6216" s="2">
        <v>2.2071899909999999</v>
      </c>
      <c r="BF6216" s="2">
        <v>5.9218203699999998</v>
      </c>
      <c r="BG6216" s="2">
        <v>1.222544828</v>
      </c>
      <c r="BH6216" s="2">
        <v>8.6741903960000002</v>
      </c>
      <c r="BI6216" s="2">
        <v>1.5084707610000001</v>
      </c>
      <c r="BJ6216" s="2">
        <v>0.73419528599999995</v>
      </c>
      <c r="BK6216" s="2">
        <v>1.2821234939999999</v>
      </c>
      <c r="BL6216" s="2">
        <v>0.112314415</v>
      </c>
      <c r="BM6216" s="2">
        <v>1.1144946979999999</v>
      </c>
      <c r="BN6216" s="2">
        <v>3.227719199</v>
      </c>
      <c r="BO6216" s="2">
        <v>0.12996474</v>
      </c>
      <c r="BP6216" s="2">
        <v>0.10996552900000001</v>
      </c>
      <c r="BQ6216" s="2">
        <v>0.87265076200000002</v>
      </c>
      <c r="BR6216" s="2">
        <v>0.70247642799999999</v>
      </c>
      <c r="BS6216" s="2">
        <v>2.4874037840000001</v>
      </c>
      <c r="BT6216" s="2">
        <v>1.6342678669999999</v>
      </c>
      <c r="BU6216" s="2">
        <v>2.1947967940000002</v>
      </c>
      <c r="BV6216" s="2">
        <v>3.2342485989999998</v>
      </c>
      <c r="BW6216" s="2">
        <v>0.84829686599999998</v>
      </c>
      <c r="BX6216" s="2">
        <v>2.6640175089999998</v>
      </c>
      <c r="BY6216" s="2">
        <v>0</v>
      </c>
      <c r="BZ6216" s="2">
        <v>1.857347826</v>
      </c>
      <c r="CA6216" s="2">
        <v>0</v>
      </c>
      <c r="CB6216" s="2">
        <v>0.90914600199999995</v>
      </c>
      <c r="CC6216" s="2">
        <v>3.3687449489999999</v>
      </c>
      <c r="CD6216" s="2">
        <v>4.0026766650000001</v>
      </c>
      <c r="CE6216" s="2">
        <v>1.6612898060000001</v>
      </c>
      <c r="CF6216" s="2">
        <v>1.74914355436585</v>
      </c>
    </row>
    <row r="6217" spans="1:84" x14ac:dyDescent="0.3">
      <c r="A6217" s="2" t="s">
        <v>7907</v>
      </c>
      <c r="B6217" s="2">
        <v>0.64107230000000004</v>
      </c>
      <c r="C6217" s="2">
        <v>0.68305199900000002</v>
      </c>
      <c r="D6217" s="2">
        <v>1.154107427</v>
      </c>
      <c r="E6217" s="2">
        <v>1.019012807</v>
      </c>
      <c r="F6217" s="2">
        <v>0.63173564500000001</v>
      </c>
      <c r="G6217" s="2">
        <v>2.2654127480000001</v>
      </c>
      <c r="H6217" s="2">
        <v>1.700934264</v>
      </c>
      <c r="I6217" s="2">
        <v>0.95421757100000004</v>
      </c>
      <c r="J6217" s="2">
        <v>0.80838581799999998</v>
      </c>
      <c r="K6217" s="2">
        <v>0.864473402</v>
      </c>
      <c r="L6217" s="2">
        <v>0.71107620199999999</v>
      </c>
      <c r="M6217" s="2">
        <v>1.640759946</v>
      </c>
      <c r="N6217" s="2">
        <v>1.276203754</v>
      </c>
      <c r="O6217" s="2">
        <v>0.56713498699999998</v>
      </c>
      <c r="P6217" s="2">
        <v>1.3260829089999999</v>
      </c>
      <c r="Q6217" s="2">
        <v>1.0126785920000001</v>
      </c>
      <c r="R6217" s="2">
        <v>0.73885252499999998</v>
      </c>
      <c r="S6217" s="2">
        <v>0.92671123600000005</v>
      </c>
      <c r="T6217" s="2">
        <v>0.660348241</v>
      </c>
      <c r="U6217" s="2">
        <v>1.171568771</v>
      </c>
      <c r="V6217" s="2">
        <v>1.084808832</v>
      </c>
      <c r="W6217" s="2">
        <v>1.100618962</v>
      </c>
      <c r="X6217" s="2">
        <v>0.64368093100000001</v>
      </c>
      <c r="Y6217" s="2">
        <v>1.7956893789999999</v>
      </c>
      <c r="Z6217" s="2">
        <v>1.0816763069999999</v>
      </c>
      <c r="AA6217" s="2">
        <v>1.2662020919999999</v>
      </c>
      <c r="AB6217" s="2">
        <v>1.3625362940000001</v>
      </c>
      <c r="AC6217" s="2">
        <v>2.5328635930000001</v>
      </c>
      <c r="AD6217" s="2">
        <v>0.80799759500000001</v>
      </c>
      <c r="AE6217" s="2">
        <v>0.494275197</v>
      </c>
      <c r="AF6217" s="2">
        <v>0.64129998200000005</v>
      </c>
      <c r="AG6217" s="2">
        <v>0.72742182499999997</v>
      </c>
      <c r="AH6217" s="2">
        <v>0.71375870299999999</v>
      </c>
      <c r="AI6217" s="2">
        <v>1.1805947240000001</v>
      </c>
      <c r="AJ6217" s="2">
        <v>1.0473204840000001</v>
      </c>
      <c r="AK6217" s="2">
        <v>1.0215010040000001</v>
      </c>
      <c r="AL6217" s="2">
        <v>2.3065735850000002</v>
      </c>
      <c r="AM6217" s="2">
        <v>0.43129089599999998</v>
      </c>
      <c r="AN6217" s="2">
        <v>1.7966216349999999</v>
      </c>
      <c r="AO6217" s="2">
        <v>0.82122915600000002</v>
      </c>
      <c r="AP6217" s="2">
        <v>0.96881360500000002</v>
      </c>
      <c r="AQ6217" s="2">
        <v>1.4478702379999999</v>
      </c>
      <c r="AR6217" s="2">
        <v>0.62023431299999998</v>
      </c>
      <c r="AS6217" s="2">
        <v>0.99272311700000004</v>
      </c>
      <c r="AT6217" s="2">
        <v>1.5290210040000001</v>
      </c>
      <c r="AU6217" s="2">
        <v>1.2387189510000001</v>
      </c>
      <c r="AV6217" s="2">
        <v>1.336889556</v>
      </c>
      <c r="AW6217" s="2">
        <v>1.1715038790000001</v>
      </c>
      <c r="AX6217" s="2">
        <v>1.3547022209999999</v>
      </c>
      <c r="AY6217" s="2">
        <v>1.6097560909999999</v>
      </c>
      <c r="AZ6217" s="2">
        <v>1.571732052</v>
      </c>
      <c r="BA6217" s="2">
        <v>1.2879695040000001</v>
      </c>
      <c r="BB6217" s="2">
        <v>0.29665385100000002</v>
      </c>
      <c r="BC6217" s="2">
        <v>0.89971131000000004</v>
      </c>
      <c r="BD6217" s="2">
        <v>1.0142547749999999</v>
      </c>
      <c r="BE6217" s="2">
        <v>1.839696649</v>
      </c>
      <c r="BF6217" s="2">
        <v>1.884596299</v>
      </c>
      <c r="BG6217" s="2">
        <v>1.296900454</v>
      </c>
      <c r="BH6217" s="2">
        <v>2.0657007410000001</v>
      </c>
      <c r="BI6217" s="2">
        <v>1.0401407300000001</v>
      </c>
      <c r="BJ6217" s="2">
        <v>0.85673424499999995</v>
      </c>
      <c r="BK6217" s="2">
        <v>1.284541454</v>
      </c>
      <c r="BL6217" s="2">
        <v>0.35743625800000001</v>
      </c>
      <c r="BM6217" s="2">
        <v>1.2897585549999999</v>
      </c>
      <c r="BN6217" s="2">
        <v>1.059818892</v>
      </c>
      <c r="BO6217" s="2">
        <v>1.654430925</v>
      </c>
      <c r="BP6217" s="2">
        <v>1.3998440809999999</v>
      </c>
      <c r="BQ6217" s="2">
        <v>1.3307306969999999</v>
      </c>
      <c r="BR6217" s="2">
        <v>0.79842996799999999</v>
      </c>
      <c r="BS6217" s="2">
        <v>1.4512787279999999</v>
      </c>
      <c r="BT6217" s="2">
        <v>1.867023458</v>
      </c>
      <c r="BU6217" s="2">
        <v>1.643495395</v>
      </c>
      <c r="BV6217" s="2">
        <v>1.7814583319999999</v>
      </c>
      <c r="BW6217" s="2">
        <v>1.28555799</v>
      </c>
      <c r="BX6217" s="2">
        <v>1.3423709159999999</v>
      </c>
      <c r="BY6217" s="2">
        <v>2.8398098109999999</v>
      </c>
      <c r="BZ6217" s="2">
        <v>1.0467284640000001</v>
      </c>
      <c r="CA6217" s="2">
        <v>1.0927731940000001</v>
      </c>
      <c r="CB6217" s="2">
        <v>0.48222029799999999</v>
      </c>
      <c r="CC6217" s="2">
        <v>2.8378852330000002</v>
      </c>
      <c r="CD6217" s="2">
        <v>2.6538255830000002</v>
      </c>
      <c r="CE6217" s="2">
        <v>1.233631044</v>
      </c>
      <c r="CF6217" s="2">
        <v>1.2276726241585401</v>
      </c>
    </row>
    <row r="6218" spans="1:84" x14ac:dyDescent="0.3">
      <c r="A6218" s="2" t="s">
        <v>7906</v>
      </c>
      <c r="B6218" s="2">
        <v>1.9736168350000001</v>
      </c>
      <c r="C6218" s="2">
        <v>2.0799160489999999</v>
      </c>
      <c r="D6218" s="2">
        <v>1.808828562</v>
      </c>
      <c r="E6218" s="2">
        <v>1.602527531</v>
      </c>
      <c r="F6218" s="2">
        <v>1.5205369470000001</v>
      </c>
      <c r="G6218" s="2">
        <v>1.3200850310000001</v>
      </c>
      <c r="H6218" s="2">
        <v>1.4651697159999999</v>
      </c>
      <c r="I6218" s="2">
        <v>1.1942422370000001</v>
      </c>
      <c r="J6218" s="2">
        <v>1.480886047</v>
      </c>
      <c r="K6218" s="2">
        <v>2.1760292880000001</v>
      </c>
      <c r="L6218" s="2">
        <v>1.674649219</v>
      </c>
      <c r="M6218" s="2">
        <v>1.8315025540000001</v>
      </c>
      <c r="N6218" s="2">
        <v>1.9441619880000001</v>
      </c>
      <c r="O6218" s="2">
        <v>1.825355356</v>
      </c>
      <c r="P6218" s="2">
        <v>1.918913844</v>
      </c>
      <c r="Q6218" s="2">
        <v>2.0676367560000002</v>
      </c>
      <c r="R6218" s="2">
        <v>1.2085486590000001</v>
      </c>
      <c r="S6218" s="2">
        <v>1.2396208550000001</v>
      </c>
      <c r="T6218" s="2">
        <v>1.6646999870000001</v>
      </c>
      <c r="U6218" s="2">
        <v>1.9105178709999999</v>
      </c>
      <c r="V6218" s="2">
        <v>1.2101796</v>
      </c>
      <c r="W6218" s="2">
        <v>1.5504430819999999</v>
      </c>
      <c r="X6218" s="2">
        <v>2.5281022129999999</v>
      </c>
      <c r="Y6218" s="2">
        <v>1.7851195870000001</v>
      </c>
      <c r="Z6218" s="2">
        <v>1.4344909779999999</v>
      </c>
      <c r="AA6218" s="2">
        <v>2.0345439089999999</v>
      </c>
      <c r="AB6218" s="2">
        <v>1.9448289009999999</v>
      </c>
      <c r="AC6218" s="2">
        <v>1.176899269</v>
      </c>
      <c r="AD6218" s="2">
        <v>1.4085156000000001</v>
      </c>
      <c r="AE6218" s="2">
        <v>1.291126333</v>
      </c>
      <c r="AF6218" s="2">
        <v>2.3824764090000001</v>
      </c>
      <c r="AG6218" s="2">
        <v>1.727402576</v>
      </c>
      <c r="AH6218" s="2">
        <v>1.4702540200000001</v>
      </c>
      <c r="AI6218" s="2">
        <v>1.348106322</v>
      </c>
      <c r="AJ6218" s="2">
        <v>1.3704902919999999</v>
      </c>
      <c r="AK6218" s="2">
        <v>1.0673299839999999</v>
      </c>
      <c r="AL6218" s="2">
        <v>2.1231450239999998</v>
      </c>
      <c r="AM6218" s="2">
        <v>2.1704317120000001</v>
      </c>
      <c r="AN6218" s="2">
        <v>1.5393252369999999</v>
      </c>
      <c r="AO6218" s="2">
        <v>1.1032368029999999</v>
      </c>
      <c r="AP6218" s="2">
        <v>1.9329704679999999</v>
      </c>
      <c r="AQ6218" s="2">
        <v>1.6088805690000001</v>
      </c>
      <c r="AR6218" s="2">
        <v>1.907150127</v>
      </c>
      <c r="AS6218" s="2">
        <v>1.8337292599999999</v>
      </c>
      <c r="AT6218" s="2">
        <v>1.147162902</v>
      </c>
      <c r="AU6218" s="2">
        <v>1.750762776</v>
      </c>
      <c r="AV6218" s="2">
        <v>1.1661355390000001</v>
      </c>
      <c r="AW6218" s="2">
        <v>2.2849169300000001</v>
      </c>
      <c r="AX6218" s="2">
        <v>1.4527295330000001</v>
      </c>
      <c r="AY6218" s="2">
        <v>1.42602377</v>
      </c>
      <c r="AZ6218" s="2">
        <v>1.2199547589999999</v>
      </c>
      <c r="BA6218" s="2">
        <v>1.42934059</v>
      </c>
      <c r="BB6218" s="2">
        <v>1.057195347</v>
      </c>
      <c r="BC6218" s="2">
        <v>1.376540259</v>
      </c>
      <c r="BD6218" s="2">
        <v>1.851666225</v>
      </c>
      <c r="BE6218" s="2">
        <v>1.216998448</v>
      </c>
      <c r="BF6218" s="2">
        <v>1.9613334120000001</v>
      </c>
      <c r="BG6218" s="2">
        <v>0.93272087999999997</v>
      </c>
      <c r="BH6218" s="2">
        <v>1.758937153</v>
      </c>
      <c r="BI6218" s="2">
        <v>1.4092648830000001</v>
      </c>
      <c r="BJ6218" s="2">
        <v>2.534380434</v>
      </c>
      <c r="BK6218" s="2">
        <v>2.250111167</v>
      </c>
      <c r="BL6218" s="2">
        <v>1.8540237180000001</v>
      </c>
      <c r="BM6218" s="2">
        <v>1.1952130219999999</v>
      </c>
      <c r="BN6218" s="2">
        <v>1.746232545</v>
      </c>
      <c r="BO6218" s="2">
        <v>1.9601723099999999</v>
      </c>
      <c r="BP6218" s="2">
        <v>1.423469128</v>
      </c>
      <c r="BQ6218" s="2">
        <v>1.524294635</v>
      </c>
      <c r="BR6218" s="2">
        <v>1.1043894320000001</v>
      </c>
      <c r="BS6218" s="2">
        <v>1.5853161979999999</v>
      </c>
      <c r="BT6218" s="2">
        <v>1.547690115</v>
      </c>
      <c r="BU6218" s="2">
        <v>1.696786538</v>
      </c>
      <c r="BV6218" s="2">
        <v>1.6545620489999999</v>
      </c>
      <c r="BW6218" s="2">
        <v>1.9572834139999999</v>
      </c>
      <c r="BX6218" s="2">
        <v>1.5660558959999999</v>
      </c>
      <c r="BY6218" s="2">
        <v>0.890164811</v>
      </c>
      <c r="BZ6218" s="2">
        <v>1.6818918839999999</v>
      </c>
      <c r="CA6218" s="2">
        <v>1.330668886</v>
      </c>
      <c r="CB6218" s="2">
        <v>0.67030683099999999</v>
      </c>
      <c r="CC6218" s="2">
        <v>1.6473361740000001</v>
      </c>
      <c r="CD6218" s="2">
        <v>2.3437503569999998</v>
      </c>
      <c r="CE6218" s="2">
        <v>1.0259205490000001</v>
      </c>
      <c r="CF6218" s="2">
        <v>1.61571130617073</v>
      </c>
    </row>
    <row r="6219" spans="1:84" x14ac:dyDescent="0.3">
      <c r="A6219" s="2" t="s">
        <v>7905</v>
      </c>
      <c r="B6219" s="2">
        <v>4.5339861089999998</v>
      </c>
      <c r="C6219" s="2">
        <v>4.4803276890000001</v>
      </c>
      <c r="D6219" s="2">
        <v>2.8532384080000002</v>
      </c>
      <c r="E6219" s="2">
        <v>5.065835979</v>
      </c>
      <c r="F6219" s="2">
        <v>2.8468370439999999</v>
      </c>
      <c r="G6219" s="2">
        <v>2.399503561</v>
      </c>
      <c r="H6219" s="2">
        <v>3.158282775</v>
      </c>
      <c r="I6219" s="2">
        <v>3.050470759</v>
      </c>
      <c r="J6219" s="2">
        <v>2.8701547970000001</v>
      </c>
      <c r="K6219" s="2">
        <v>4.6039386630000001</v>
      </c>
      <c r="L6219" s="2">
        <v>5.2615050639999996</v>
      </c>
      <c r="M6219" s="2">
        <v>3.9648330550000002</v>
      </c>
      <c r="N6219" s="2">
        <v>3.6836799400000002</v>
      </c>
      <c r="O6219" s="2">
        <v>4.508010209</v>
      </c>
      <c r="P6219" s="2">
        <v>2.7665858600000002</v>
      </c>
      <c r="Q6219" s="2">
        <v>4.9619099420000001</v>
      </c>
      <c r="R6219" s="2">
        <v>1.788089391</v>
      </c>
      <c r="S6219" s="2">
        <v>2.2129799700000001</v>
      </c>
      <c r="T6219" s="2">
        <v>4.8494129089999998</v>
      </c>
      <c r="U6219" s="2">
        <v>3.637007471</v>
      </c>
      <c r="V6219" s="2">
        <v>2.1726907770000001</v>
      </c>
      <c r="W6219" s="2">
        <v>2.5832294820000001</v>
      </c>
      <c r="X6219" s="2">
        <v>3.2229633029999998</v>
      </c>
      <c r="Y6219" s="2">
        <v>3.2368191259999999</v>
      </c>
      <c r="Z6219" s="2">
        <v>4.3328337069999998</v>
      </c>
      <c r="AA6219" s="2">
        <v>4.8855123779999996</v>
      </c>
      <c r="AB6219" s="2">
        <v>4.6903526710000003</v>
      </c>
      <c r="AC6219" s="2">
        <v>2.822824743</v>
      </c>
      <c r="AD6219" s="2">
        <v>4.4791793010000003</v>
      </c>
      <c r="AE6219" s="2">
        <v>4.2072900820000001</v>
      </c>
      <c r="AF6219" s="2">
        <v>4.5311366160000004</v>
      </c>
      <c r="AG6219" s="2">
        <v>4.9667193249999997</v>
      </c>
      <c r="AH6219" s="2">
        <v>3.5023714959999999</v>
      </c>
      <c r="AI6219" s="2">
        <v>2.8078840170000001</v>
      </c>
      <c r="AJ6219" s="2">
        <v>3.1464118210000001</v>
      </c>
      <c r="AK6219" s="2">
        <v>1.534421834</v>
      </c>
      <c r="AL6219" s="2">
        <v>4.1063834430000004</v>
      </c>
      <c r="AM6219" s="2">
        <v>3.9488163649999999</v>
      </c>
      <c r="AN6219" s="2">
        <v>4.1740661059999997</v>
      </c>
      <c r="AO6219" s="2">
        <v>1.64478474</v>
      </c>
      <c r="AP6219" s="2">
        <v>2.360785597</v>
      </c>
      <c r="AQ6219" s="2">
        <v>2.4970862459999998</v>
      </c>
      <c r="AR6219" s="2">
        <v>3.5713987820000002</v>
      </c>
      <c r="AS6219" s="2">
        <v>2.3921234839999999</v>
      </c>
      <c r="AT6219" s="2">
        <v>2.4579576869999999</v>
      </c>
      <c r="AU6219" s="2">
        <v>3.9152445170000001</v>
      </c>
      <c r="AV6219" s="2">
        <v>3.3469579180000002</v>
      </c>
      <c r="AW6219" s="2">
        <v>5.6311835200000004</v>
      </c>
      <c r="AX6219" s="2">
        <v>3.9984620799999999</v>
      </c>
      <c r="AY6219" s="2">
        <v>3.4343379889999999</v>
      </c>
      <c r="AZ6219" s="2">
        <v>2.581291614</v>
      </c>
      <c r="BA6219" s="2">
        <v>2.5795876469999999</v>
      </c>
      <c r="BB6219" s="2">
        <v>4.2704393359999999</v>
      </c>
      <c r="BC6219" s="2">
        <v>5.856406979</v>
      </c>
      <c r="BD6219" s="2">
        <v>2.8517489199999999</v>
      </c>
      <c r="BE6219" s="2">
        <v>1.339856328</v>
      </c>
      <c r="BF6219" s="2">
        <v>4.193923775</v>
      </c>
      <c r="BG6219" s="2">
        <v>2.0366564149999999</v>
      </c>
      <c r="BH6219" s="2">
        <v>4.278296052</v>
      </c>
      <c r="BI6219" s="2">
        <v>3.845959449</v>
      </c>
      <c r="BJ6219" s="2">
        <v>7.2535582429999996</v>
      </c>
      <c r="BK6219" s="2">
        <v>4.4644290680000003</v>
      </c>
      <c r="BL6219" s="2">
        <v>3.4004541439999998</v>
      </c>
      <c r="BM6219" s="2">
        <v>3.0675153449999999</v>
      </c>
      <c r="BN6219" s="2">
        <v>6.9394003419999999</v>
      </c>
      <c r="BO6219" s="2">
        <v>3.9348389899999998</v>
      </c>
      <c r="BP6219" s="2">
        <v>2.9788820839999999</v>
      </c>
      <c r="BQ6219" s="2">
        <v>3.2446292489999999</v>
      </c>
      <c r="BR6219" s="2">
        <v>3.4914158789999998</v>
      </c>
      <c r="BS6219" s="2">
        <v>3.9306088479999999</v>
      </c>
      <c r="BT6219" s="2">
        <v>4.039818285</v>
      </c>
      <c r="BU6219" s="2">
        <v>3.5316624810000001</v>
      </c>
      <c r="BV6219" s="2">
        <v>2.8741926489999998</v>
      </c>
      <c r="BW6219" s="2">
        <v>5.4391758269999997</v>
      </c>
      <c r="BX6219" s="2">
        <v>2.582417822</v>
      </c>
      <c r="BY6219" s="2">
        <v>3.7443790689999998</v>
      </c>
      <c r="BZ6219" s="2">
        <v>3.452930625</v>
      </c>
      <c r="CA6219" s="2">
        <v>3.1677714049999999</v>
      </c>
      <c r="CB6219" s="2">
        <v>3.259597474</v>
      </c>
      <c r="CC6219" s="2">
        <v>3.2102999799999998</v>
      </c>
      <c r="CD6219" s="2">
        <v>4.6507729490000003</v>
      </c>
      <c r="CE6219" s="2">
        <v>2.5589981069999999</v>
      </c>
      <c r="CF6219" s="2">
        <v>3.6237894405853699</v>
      </c>
    </row>
    <row r="6220" spans="1:84" x14ac:dyDescent="0.3">
      <c r="A6220" s="2" t="s">
        <v>7904</v>
      </c>
      <c r="B6220" s="2">
        <v>2.5202297360000001</v>
      </c>
      <c r="C6220" s="2">
        <v>1.031141131</v>
      </c>
      <c r="D6220" s="2">
        <v>0.63519546900000001</v>
      </c>
      <c r="E6220" s="2">
        <v>2.9301151189999999</v>
      </c>
      <c r="F6220" s="2">
        <v>3.2782527410000002</v>
      </c>
      <c r="G6220" s="2">
        <v>1.6441761699999999</v>
      </c>
      <c r="H6220" s="2">
        <v>2.0506296019999999</v>
      </c>
      <c r="I6220" s="2">
        <v>3.1395403719999999</v>
      </c>
      <c r="J6220" s="2">
        <v>0.46225232399999999</v>
      </c>
      <c r="K6220" s="2">
        <v>0.79091904899999999</v>
      </c>
      <c r="L6220" s="2">
        <v>0.49696606799999998</v>
      </c>
      <c r="M6220" s="2">
        <v>0.62820060099999997</v>
      </c>
      <c r="N6220" s="2">
        <v>1.1332753449999999</v>
      </c>
      <c r="O6220" s="2">
        <v>0.98100729399999997</v>
      </c>
      <c r="P6220" s="2">
        <v>0</v>
      </c>
      <c r="Q6220" s="2">
        <v>0.81897227800000005</v>
      </c>
      <c r="R6220" s="2">
        <v>1.471679414</v>
      </c>
      <c r="S6220" s="2">
        <v>0.80709876800000002</v>
      </c>
      <c r="T6220" s="2">
        <v>0.92302531899999996</v>
      </c>
      <c r="U6220" s="2">
        <v>1.4001497599999999</v>
      </c>
      <c r="V6220" s="2">
        <v>2.5139159530000001</v>
      </c>
      <c r="W6220" s="2">
        <v>2.3364896979999998</v>
      </c>
      <c r="X6220" s="2">
        <v>2.2268267800000001</v>
      </c>
      <c r="Y6220" s="2">
        <v>2.2589900190000001</v>
      </c>
      <c r="Z6220" s="2">
        <v>2.6168394099999999</v>
      </c>
      <c r="AA6220" s="2">
        <v>2.0613886680000002</v>
      </c>
      <c r="AB6220" s="2">
        <v>1.7140803550000001</v>
      </c>
      <c r="AC6220" s="2">
        <v>2.1585022249999999</v>
      </c>
      <c r="AD6220" s="2">
        <v>0.79865242700000005</v>
      </c>
      <c r="AE6220" s="2">
        <v>0.621801716</v>
      </c>
      <c r="AF6220" s="2">
        <v>1.25495991</v>
      </c>
      <c r="AG6220" s="2">
        <v>0.83191075800000003</v>
      </c>
      <c r="AH6220" s="2">
        <v>1.795827058</v>
      </c>
      <c r="AI6220" s="2">
        <v>2.0792751919999999</v>
      </c>
      <c r="AJ6220" s="2">
        <v>1.0540292979999999</v>
      </c>
      <c r="AK6220" s="2">
        <v>1.7990777469999999</v>
      </c>
      <c r="AL6220" s="2">
        <v>2.579276433</v>
      </c>
      <c r="AM6220" s="2">
        <v>0.62007659100000001</v>
      </c>
      <c r="AN6220" s="2">
        <v>0.54243907300000005</v>
      </c>
      <c r="AO6220" s="2">
        <v>0.44276233799999998</v>
      </c>
      <c r="AP6220" s="2">
        <v>0.65001301899999997</v>
      </c>
      <c r="AQ6220" s="2">
        <v>0.101190615</v>
      </c>
      <c r="AR6220" s="2">
        <v>1.0143369339999999</v>
      </c>
      <c r="AS6220" s="2">
        <v>1.795225823</v>
      </c>
      <c r="AT6220" s="2">
        <v>0.80990286600000005</v>
      </c>
      <c r="AU6220" s="2">
        <v>0.194789657</v>
      </c>
      <c r="AV6220" s="2">
        <v>0.735794752</v>
      </c>
      <c r="AW6220" s="2">
        <v>0.58950408700000001</v>
      </c>
      <c r="AX6220" s="2">
        <v>2.5114895270000002</v>
      </c>
      <c r="AY6220" s="2">
        <v>3.5218862959999999</v>
      </c>
      <c r="AZ6220" s="2">
        <v>3.0054201639999998</v>
      </c>
      <c r="BA6220" s="2">
        <v>1.4089346119999999</v>
      </c>
      <c r="BB6220" s="2">
        <v>1.865963281</v>
      </c>
      <c r="BC6220" s="2">
        <v>3.1529918609999998</v>
      </c>
      <c r="BD6220" s="2">
        <v>1.3740889350000001</v>
      </c>
      <c r="BE6220" s="2">
        <v>0.84158235599999998</v>
      </c>
      <c r="BF6220" s="2">
        <v>3.2928271630000001</v>
      </c>
      <c r="BG6220" s="2">
        <v>2.1506268209999999</v>
      </c>
      <c r="BH6220" s="2">
        <v>0.47248477</v>
      </c>
      <c r="BI6220" s="2">
        <v>1.107196066</v>
      </c>
      <c r="BJ6220" s="2">
        <v>0.68585858600000005</v>
      </c>
      <c r="BK6220" s="2">
        <v>2.091245319</v>
      </c>
      <c r="BL6220" s="2">
        <v>2.3232296739999998</v>
      </c>
      <c r="BM6220" s="2">
        <v>1.9605515760000001</v>
      </c>
      <c r="BN6220" s="2">
        <v>2.2562856629999999</v>
      </c>
      <c r="BO6220" s="2">
        <v>1.994565634</v>
      </c>
      <c r="BP6220" s="2">
        <v>1.54088709</v>
      </c>
      <c r="BQ6220" s="2">
        <v>0.58228476100000004</v>
      </c>
      <c r="BR6220" s="2">
        <v>2.2097472800000002</v>
      </c>
      <c r="BS6220" s="2">
        <v>1.9916934209999999</v>
      </c>
      <c r="BT6220" s="2">
        <v>2.0131961129999998</v>
      </c>
      <c r="BU6220" s="2">
        <v>2.2398229789999999</v>
      </c>
      <c r="BV6220" s="2">
        <v>0.249009696</v>
      </c>
      <c r="BW6220" s="2">
        <v>1.455516992</v>
      </c>
      <c r="BX6220" s="2">
        <v>8.8879587999999995E-2</v>
      </c>
      <c r="BY6220" s="2">
        <v>0.833583556</v>
      </c>
      <c r="BZ6220" s="2">
        <v>0.54220841200000003</v>
      </c>
      <c r="CA6220" s="2">
        <v>0.28941399099999998</v>
      </c>
      <c r="CB6220" s="2">
        <v>2.199057555</v>
      </c>
      <c r="CC6220" s="2">
        <v>1.718927321</v>
      </c>
      <c r="CD6220" s="2">
        <v>1.3354125880000001</v>
      </c>
      <c r="CE6220" s="2">
        <v>0.44340475200000001</v>
      </c>
      <c r="CF6220" s="2">
        <v>1.4767192726951199</v>
      </c>
    </row>
    <row r="6221" spans="1:84" x14ac:dyDescent="0.3">
      <c r="A6221" s="2" t="s">
        <v>7903</v>
      </c>
      <c r="B6221" s="2">
        <v>18.086967059999999</v>
      </c>
      <c r="C6221" s="2">
        <v>18.440052300000001</v>
      </c>
      <c r="D6221" s="2">
        <v>19.632694820000001</v>
      </c>
      <c r="E6221" s="2">
        <v>25.68980723</v>
      </c>
      <c r="F6221" s="2">
        <v>20.532026340000002</v>
      </c>
      <c r="G6221" s="2">
        <v>15.90656821</v>
      </c>
      <c r="H6221" s="2">
        <v>18.740999309999999</v>
      </c>
      <c r="I6221" s="2">
        <v>16.32370246</v>
      </c>
      <c r="J6221" s="2">
        <v>24.06779298</v>
      </c>
      <c r="K6221" s="2">
        <v>17.04251077</v>
      </c>
      <c r="L6221" s="2">
        <v>17.832915750000002</v>
      </c>
      <c r="M6221" s="2">
        <v>12.944331099999999</v>
      </c>
      <c r="N6221" s="2">
        <v>19.435938190000002</v>
      </c>
      <c r="O6221" s="2">
        <v>21.883622370000001</v>
      </c>
      <c r="P6221" s="2">
        <v>15.242574790000001</v>
      </c>
      <c r="Q6221" s="2">
        <v>18.087168649999999</v>
      </c>
      <c r="R6221" s="2">
        <v>23.638752100000001</v>
      </c>
      <c r="S6221" s="2">
        <v>18.298168270000001</v>
      </c>
      <c r="T6221" s="2">
        <v>18.34668104</v>
      </c>
      <c r="U6221" s="2">
        <v>25.276733740000001</v>
      </c>
      <c r="V6221" s="2">
        <v>16.613988880000001</v>
      </c>
      <c r="W6221" s="2">
        <v>20.929953210000001</v>
      </c>
      <c r="X6221" s="2">
        <v>25.460401340000001</v>
      </c>
      <c r="Y6221" s="2">
        <v>20.185684330000001</v>
      </c>
      <c r="Z6221" s="2">
        <v>17.85970374</v>
      </c>
      <c r="AA6221" s="2">
        <v>13.18537978</v>
      </c>
      <c r="AB6221" s="2">
        <v>16.865517950000001</v>
      </c>
      <c r="AC6221" s="2">
        <v>16.995209110000001</v>
      </c>
      <c r="AD6221" s="2">
        <v>24.96763146</v>
      </c>
      <c r="AE6221" s="2">
        <v>30.556591610000002</v>
      </c>
      <c r="AF6221" s="2">
        <v>35.319560289999998</v>
      </c>
      <c r="AG6221" s="2">
        <v>21.65727987</v>
      </c>
      <c r="AH6221" s="2">
        <v>36.642741020000003</v>
      </c>
      <c r="AI6221" s="2">
        <v>19.78937264</v>
      </c>
      <c r="AJ6221" s="2">
        <v>16.45456849</v>
      </c>
      <c r="AK6221" s="2">
        <v>26.974234030000002</v>
      </c>
      <c r="AL6221" s="2">
        <v>8.601288168</v>
      </c>
      <c r="AM6221" s="2">
        <v>21.337087799999999</v>
      </c>
      <c r="AN6221" s="2">
        <v>25.364473690000001</v>
      </c>
      <c r="AO6221" s="2">
        <v>28.881177149999999</v>
      </c>
      <c r="AP6221" s="2">
        <v>32.371716429999999</v>
      </c>
      <c r="AQ6221" s="2">
        <v>22.87224608</v>
      </c>
      <c r="AR6221" s="2">
        <v>16.538319850000001</v>
      </c>
      <c r="AS6221" s="2">
        <v>20.937583069999999</v>
      </c>
      <c r="AT6221" s="2">
        <v>14.51329458</v>
      </c>
      <c r="AU6221" s="2">
        <v>16.275148340000001</v>
      </c>
      <c r="AV6221" s="2">
        <v>18.859243630000002</v>
      </c>
      <c r="AW6221" s="2">
        <v>25.92341918</v>
      </c>
      <c r="AX6221" s="2">
        <v>16.724173270000001</v>
      </c>
      <c r="AY6221" s="2">
        <v>19.59166373</v>
      </c>
      <c r="AZ6221" s="2">
        <v>15.929147690000001</v>
      </c>
      <c r="BA6221" s="2">
        <v>20.19825728</v>
      </c>
      <c r="BB6221" s="2">
        <v>19.118969310000001</v>
      </c>
      <c r="BC6221" s="2">
        <v>34.129893840000001</v>
      </c>
      <c r="BD6221" s="2">
        <v>24.94710224</v>
      </c>
      <c r="BE6221" s="2">
        <v>33.122653290000002</v>
      </c>
      <c r="BF6221" s="2">
        <v>32.899002060000001</v>
      </c>
      <c r="BG6221" s="2">
        <v>20.284434569999998</v>
      </c>
      <c r="BH6221" s="2">
        <v>17.141436899999999</v>
      </c>
      <c r="BI6221" s="2">
        <v>20.00671315</v>
      </c>
      <c r="BJ6221" s="2">
        <v>17.751670059999999</v>
      </c>
      <c r="BK6221" s="2">
        <v>23.91023208</v>
      </c>
      <c r="BL6221" s="2">
        <v>27.55130608</v>
      </c>
      <c r="BM6221" s="2">
        <v>30.20504197</v>
      </c>
      <c r="BN6221" s="2">
        <v>13.620210119999999</v>
      </c>
      <c r="BO6221" s="2">
        <v>28.90647689</v>
      </c>
      <c r="BP6221" s="2">
        <v>25.039099440000001</v>
      </c>
      <c r="BQ6221" s="2">
        <v>17.732120089999999</v>
      </c>
      <c r="BR6221" s="2">
        <v>29.03427894</v>
      </c>
      <c r="BS6221" s="2">
        <v>19.049659259999999</v>
      </c>
      <c r="BT6221" s="2">
        <v>8.1890453769999993</v>
      </c>
      <c r="BU6221" s="2">
        <v>17.350471760000001</v>
      </c>
      <c r="BV6221" s="2">
        <v>19.85634748</v>
      </c>
      <c r="BW6221" s="2">
        <v>27.878300759999998</v>
      </c>
      <c r="BX6221" s="2">
        <v>23.685366940000002</v>
      </c>
      <c r="BY6221" s="2">
        <v>10.787573829999999</v>
      </c>
      <c r="BZ6221" s="2">
        <v>27.862942369999999</v>
      </c>
      <c r="CA6221" s="2">
        <v>20.299515419999999</v>
      </c>
      <c r="CB6221" s="2">
        <v>26.14328291</v>
      </c>
      <c r="CC6221" s="2">
        <v>8.60560364</v>
      </c>
      <c r="CD6221" s="2">
        <v>7.1448404869999997</v>
      </c>
      <c r="CE6221" s="2">
        <v>9.1643921200000005</v>
      </c>
      <c r="CF6221" s="2">
        <v>20.881024982341501</v>
      </c>
    </row>
    <row r="6222" spans="1:84" x14ac:dyDescent="0.3">
      <c r="A6222" s="2" t="s">
        <v>7902</v>
      </c>
      <c r="B6222" s="2">
        <v>0.41113762300000001</v>
      </c>
      <c r="C6222" s="2">
        <v>1.752241521</v>
      </c>
      <c r="D6222" s="2">
        <v>3.2567102530000001</v>
      </c>
      <c r="E6222" s="2">
        <v>1.0456343320000001</v>
      </c>
      <c r="F6222" s="2">
        <v>0.56720967099999997</v>
      </c>
      <c r="G6222" s="2">
        <v>1.2517056710000001</v>
      </c>
      <c r="H6222" s="2">
        <v>0.58179028799999999</v>
      </c>
      <c r="I6222" s="2">
        <v>1.882973714</v>
      </c>
      <c r="J6222" s="2">
        <v>0.45245713700000001</v>
      </c>
      <c r="K6222" s="2">
        <v>1.935398427</v>
      </c>
      <c r="L6222" s="2">
        <v>1.4593058779999999</v>
      </c>
      <c r="M6222" s="2">
        <v>1.6104234369999999</v>
      </c>
      <c r="N6222" s="2">
        <v>2.850184751</v>
      </c>
      <c r="O6222" s="2">
        <v>0.58195128500000004</v>
      </c>
      <c r="P6222" s="2">
        <v>1.13393882</v>
      </c>
      <c r="Q6222" s="2">
        <v>1.781373662</v>
      </c>
      <c r="R6222" s="2">
        <v>0.75815491300000004</v>
      </c>
      <c r="S6222" s="2">
        <v>2.4138773979999999</v>
      </c>
      <c r="T6222" s="2">
        <v>1.5810660110000001</v>
      </c>
      <c r="U6222" s="2">
        <v>1.142067003</v>
      </c>
      <c r="V6222" s="2">
        <v>1.933364514</v>
      </c>
      <c r="W6222" s="2">
        <v>0.28234310800000001</v>
      </c>
      <c r="X6222" s="2">
        <v>0.49537273399999998</v>
      </c>
      <c r="Y6222" s="2">
        <v>1.4003770929999999</v>
      </c>
      <c r="Z6222" s="2">
        <v>1.024555297</v>
      </c>
      <c r="AA6222" s="2">
        <v>0.38214158599999998</v>
      </c>
      <c r="AB6222" s="2">
        <v>2.708881345</v>
      </c>
      <c r="AC6222" s="2">
        <v>2.9343934460000001</v>
      </c>
      <c r="AD6222" s="2">
        <v>0.41455319299999999</v>
      </c>
      <c r="AE6222" s="2">
        <v>0.19019551800000001</v>
      </c>
      <c r="AF6222" s="2">
        <v>1.023639288</v>
      </c>
      <c r="AG6222" s="2">
        <v>0.81428246000000004</v>
      </c>
      <c r="AH6222" s="2">
        <v>0.43944331199999997</v>
      </c>
      <c r="AI6222" s="2">
        <v>0.12114375500000001</v>
      </c>
      <c r="AJ6222" s="2">
        <v>0.71645436100000004</v>
      </c>
      <c r="AK6222" s="2">
        <v>0.55903335099999996</v>
      </c>
      <c r="AL6222" s="2">
        <v>0.52596275599999998</v>
      </c>
      <c r="AM6222" s="2">
        <v>1.4541201050000001</v>
      </c>
      <c r="AN6222" s="2">
        <v>1.474846439</v>
      </c>
      <c r="AO6222" s="2">
        <v>0.72230024400000004</v>
      </c>
      <c r="AP6222" s="2">
        <v>0.53019929799999999</v>
      </c>
      <c r="AQ6222" s="2">
        <v>2.4761593089999998</v>
      </c>
      <c r="AR6222" s="2">
        <v>1.5910945540000001</v>
      </c>
      <c r="AS6222" s="2">
        <v>1.0823239419999999</v>
      </c>
      <c r="AT6222" s="2">
        <v>1.156080505</v>
      </c>
      <c r="AU6222" s="2">
        <v>5.0843210350000003</v>
      </c>
      <c r="AV6222" s="2">
        <v>2.4006772179999998</v>
      </c>
      <c r="AW6222" s="2">
        <v>1.282249819</v>
      </c>
      <c r="AX6222" s="2">
        <v>0.58530255600000003</v>
      </c>
      <c r="AY6222" s="2">
        <v>0.50272498899999996</v>
      </c>
      <c r="AZ6222" s="2">
        <v>0.83865249900000005</v>
      </c>
      <c r="BA6222" s="2">
        <v>1.2641558449999999</v>
      </c>
      <c r="BB6222" s="2">
        <v>0.30440387899999999</v>
      </c>
      <c r="BC6222" s="2">
        <v>0.197832023</v>
      </c>
      <c r="BD6222" s="2">
        <v>1.8413304559999999</v>
      </c>
      <c r="BE6222" s="2">
        <v>2.6600231860000001</v>
      </c>
      <c r="BF6222" s="2">
        <v>0.85948046</v>
      </c>
      <c r="BG6222" s="2">
        <v>0.54441071299999999</v>
      </c>
      <c r="BH6222" s="2">
        <v>3.1795001969999999</v>
      </c>
      <c r="BI6222" s="2">
        <v>1.806224061</v>
      </c>
      <c r="BJ6222" s="2">
        <v>0.55943762699999999</v>
      </c>
      <c r="BK6222" s="2">
        <v>0.465211718</v>
      </c>
      <c r="BL6222" s="2">
        <v>0.122258072</v>
      </c>
      <c r="BM6222" s="2">
        <v>0.992589948</v>
      </c>
      <c r="BN6222" s="2">
        <v>0.75288909400000004</v>
      </c>
      <c r="BO6222" s="2">
        <v>0.56588421099999997</v>
      </c>
      <c r="BP6222" s="2">
        <v>1.3167135240000001</v>
      </c>
      <c r="BQ6222" s="2">
        <v>0.831171353</v>
      </c>
      <c r="BR6222" s="2">
        <v>0.109238507</v>
      </c>
      <c r="BS6222" s="2">
        <v>1.5568837179999999</v>
      </c>
      <c r="BT6222" s="2">
        <v>0.752635363</v>
      </c>
      <c r="BU6222" s="2">
        <v>1.335091536</v>
      </c>
      <c r="BV6222" s="2">
        <v>4.0622191289999998</v>
      </c>
      <c r="BW6222" s="2">
        <v>0.26382859199999997</v>
      </c>
      <c r="BX6222" s="2">
        <v>2.1024085929999998</v>
      </c>
      <c r="BY6222" s="2">
        <v>0</v>
      </c>
      <c r="BZ6222" s="2">
        <v>1.200435709</v>
      </c>
      <c r="CA6222" s="2">
        <v>0.29508465699999997</v>
      </c>
      <c r="CB6222" s="2">
        <v>0.24740910799999999</v>
      </c>
      <c r="CC6222" s="2">
        <v>1.6177913719999999</v>
      </c>
      <c r="CD6222" s="2">
        <v>0.90771876500000004</v>
      </c>
      <c r="CE6222" s="2">
        <v>1.8083706159999999</v>
      </c>
      <c r="CF6222" s="2">
        <v>1.2209685787317099</v>
      </c>
    </row>
    <row r="6223" spans="1:84" x14ac:dyDescent="0.3">
      <c r="A6223" s="2" t="s">
        <v>7901</v>
      </c>
      <c r="B6223" s="2">
        <v>18.88492149</v>
      </c>
      <c r="C6223" s="2">
        <v>0</v>
      </c>
      <c r="D6223" s="2">
        <v>0</v>
      </c>
      <c r="E6223" s="2">
        <v>4.2883455650000002</v>
      </c>
      <c r="F6223" s="2">
        <v>0</v>
      </c>
      <c r="G6223" s="2">
        <v>0</v>
      </c>
      <c r="H6223" s="2">
        <v>8.3511147539999993</v>
      </c>
      <c r="I6223" s="2">
        <v>0</v>
      </c>
      <c r="J6223" s="2">
        <v>0</v>
      </c>
      <c r="K6223" s="2">
        <v>4.6301719319999997</v>
      </c>
      <c r="L6223" s="2">
        <v>0</v>
      </c>
      <c r="M6223" s="2">
        <v>0</v>
      </c>
      <c r="N6223" s="2">
        <v>0</v>
      </c>
      <c r="O6223" s="2">
        <v>0</v>
      </c>
      <c r="P6223" s="2">
        <v>30.383260719999999</v>
      </c>
      <c r="Q6223" s="2">
        <v>0</v>
      </c>
      <c r="R6223" s="2">
        <v>0</v>
      </c>
      <c r="S6223" s="2">
        <v>0</v>
      </c>
      <c r="T6223" s="2">
        <v>0</v>
      </c>
      <c r="U6223" s="2">
        <v>0</v>
      </c>
      <c r="V6223" s="2">
        <v>0</v>
      </c>
      <c r="W6223" s="2">
        <v>0</v>
      </c>
      <c r="X6223" s="2">
        <v>9.4808837159999992</v>
      </c>
      <c r="Y6223" s="2">
        <v>0</v>
      </c>
      <c r="Z6223" s="2">
        <v>4.9022124949999997</v>
      </c>
      <c r="AA6223" s="2">
        <v>0</v>
      </c>
      <c r="AB6223" s="2">
        <v>0</v>
      </c>
      <c r="AC6223" s="2">
        <v>0</v>
      </c>
      <c r="AD6223" s="2">
        <v>0</v>
      </c>
      <c r="AE6223" s="2">
        <v>3.6401308800000001</v>
      </c>
      <c r="AF6223" s="2">
        <v>0</v>
      </c>
      <c r="AG6223" s="2">
        <v>15.58446153</v>
      </c>
      <c r="AH6223" s="2">
        <v>8.4104567209999992</v>
      </c>
      <c r="AI6223" s="2">
        <v>17.389176460000002</v>
      </c>
      <c r="AJ6223" s="2">
        <v>8.2272842439999998</v>
      </c>
      <c r="AK6223" s="2">
        <v>0</v>
      </c>
      <c r="AL6223" s="2">
        <v>0</v>
      </c>
      <c r="AM6223" s="2">
        <v>3.6300317099999999</v>
      </c>
      <c r="AN6223" s="2">
        <v>4.2340383199999998</v>
      </c>
      <c r="AO6223" s="2">
        <v>0</v>
      </c>
      <c r="AP6223" s="2">
        <v>3.8052845469999999</v>
      </c>
      <c r="AQ6223" s="2">
        <v>4.739093789</v>
      </c>
      <c r="AR6223" s="2">
        <v>0</v>
      </c>
      <c r="AS6223" s="2">
        <v>3.6554960599999999</v>
      </c>
      <c r="AT6223" s="2">
        <v>0</v>
      </c>
      <c r="AU6223" s="2">
        <v>0</v>
      </c>
      <c r="AV6223" s="2">
        <v>0</v>
      </c>
      <c r="AW6223" s="2">
        <v>0</v>
      </c>
      <c r="AX6223" s="2">
        <v>16.80306088</v>
      </c>
      <c r="AY6223" s="2">
        <v>0</v>
      </c>
      <c r="AZ6223" s="2">
        <v>0</v>
      </c>
      <c r="BA6223" s="2">
        <v>0</v>
      </c>
      <c r="BB6223" s="2">
        <v>0</v>
      </c>
      <c r="BC6223" s="2">
        <v>0</v>
      </c>
      <c r="BD6223" s="2">
        <v>0</v>
      </c>
      <c r="BE6223" s="2">
        <v>0</v>
      </c>
      <c r="BF6223" s="2">
        <v>12.33712577</v>
      </c>
      <c r="BG6223" s="2">
        <v>0</v>
      </c>
      <c r="BH6223" s="2">
        <v>11.06401836</v>
      </c>
      <c r="BI6223" s="2">
        <v>0</v>
      </c>
      <c r="BJ6223" s="2">
        <v>0</v>
      </c>
      <c r="BK6223" s="2">
        <v>0</v>
      </c>
      <c r="BL6223" s="2">
        <v>0</v>
      </c>
      <c r="BM6223" s="2">
        <v>6.3323562390000001</v>
      </c>
      <c r="BN6223" s="2">
        <v>0</v>
      </c>
      <c r="BO6223" s="2">
        <v>0</v>
      </c>
      <c r="BP6223" s="2">
        <v>0</v>
      </c>
      <c r="BQ6223" s="2">
        <v>3.4087920390000002</v>
      </c>
      <c r="BR6223" s="2">
        <v>0</v>
      </c>
      <c r="BS6223" s="2">
        <v>7.7731368249999999</v>
      </c>
      <c r="BT6223" s="2">
        <v>0</v>
      </c>
      <c r="BU6223" s="2">
        <v>8.0691058620000007</v>
      </c>
      <c r="BV6223" s="2">
        <v>0</v>
      </c>
      <c r="BW6223" s="2">
        <v>15.14815832</v>
      </c>
      <c r="BX6223" s="2">
        <v>0</v>
      </c>
      <c r="BY6223" s="2">
        <v>0</v>
      </c>
      <c r="BZ6223" s="2">
        <v>0</v>
      </c>
      <c r="CA6223" s="2">
        <v>3.3885554729999998</v>
      </c>
      <c r="CB6223" s="2">
        <v>0</v>
      </c>
      <c r="CC6223" s="2">
        <v>0</v>
      </c>
      <c r="CD6223" s="2">
        <v>10.423637149999999</v>
      </c>
      <c r="CE6223" s="2">
        <v>0</v>
      </c>
      <c r="CF6223" s="2">
        <v>3.0363940469634101</v>
      </c>
    </row>
    <row r="6224" spans="1:84" x14ac:dyDescent="0.3">
      <c r="A6224" s="2" t="s">
        <v>7900</v>
      </c>
      <c r="B6224" s="2">
        <v>2.575216567</v>
      </c>
      <c r="C6224" s="2">
        <v>2.1950807409999999</v>
      </c>
      <c r="D6224" s="2">
        <v>0</v>
      </c>
      <c r="E6224" s="2">
        <v>3.1187967740000002</v>
      </c>
      <c r="F6224" s="2">
        <v>1.6918072</v>
      </c>
      <c r="G6224" s="2">
        <v>4.6668030690000002</v>
      </c>
      <c r="H6224" s="2">
        <v>0.75919225000000001</v>
      </c>
      <c r="I6224" s="2">
        <v>0.78628417500000003</v>
      </c>
      <c r="J6224" s="2">
        <v>3.1489188609999998</v>
      </c>
      <c r="K6224" s="2">
        <v>2.5255483270000001</v>
      </c>
      <c r="L6224" s="2">
        <v>0.84634827400000001</v>
      </c>
      <c r="M6224" s="2">
        <v>0</v>
      </c>
      <c r="N6224" s="2">
        <v>3.2166704230000001</v>
      </c>
      <c r="O6224" s="2">
        <v>0.75940233999999995</v>
      </c>
      <c r="P6224" s="2">
        <v>0.789175603</v>
      </c>
      <c r="Q6224" s="2">
        <v>3.0994102360000002</v>
      </c>
      <c r="R6224" s="2">
        <v>0</v>
      </c>
      <c r="S6224" s="2">
        <v>0</v>
      </c>
      <c r="T6224" s="2">
        <v>2.3579101339999999</v>
      </c>
      <c r="U6224" s="2">
        <v>0</v>
      </c>
      <c r="V6224" s="2">
        <v>0</v>
      </c>
      <c r="W6224" s="2">
        <v>0</v>
      </c>
      <c r="X6224" s="2">
        <v>1.7237970389999999</v>
      </c>
      <c r="Y6224" s="2">
        <v>1.5388513829999999</v>
      </c>
      <c r="Z6224" s="2">
        <v>1.782622725</v>
      </c>
      <c r="AA6224" s="2">
        <v>0</v>
      </c>
      <c r="AB6224" s="2">
        <v>4.5611418539999997</v>
      </c>
      <c r="AC6224" s="2">
        <v>0</v>
      </c>
      <c r="AD6224" s="2">
        <v>0.61824058400000004</v>
      </c>
      <c r="AE6224" s="2">
        <v>0</v>
      </c>
      <c r="AF6224" s="2">
        <v>3.8164906360000002</v>
      </c>
      <c r="AG6224" s="2">
        <v>2.8335384590000001</v>
      </c>
      <c r="AH6224" s="2">
        <v>0.76458697499999995</v>
      </c>
      <c r="AI6224" s="2">
        <v>0</v>
      </c>
      <c r="AJ6224" s="2">
        <v>2.2438047939999999</v>
      </c>
      <c r="AK6224" s="2">
        <v>0</v>
      </c>
      <c r="AL6224" s="2">
        <v>0</v>
      </c>
      <c r="AM6224" s="2">
        <v>0</v>
      </c>
      <c r="AN6224" s="2">
        <v>5.388776043</v>
      </c>
      <c r="AO6224" s="2">
        <v>1.885094198</v>
      </c>
      <c r="AP6224" s="2">
        <v>0.69186991799999997</v>
      </c>
      <c r="AQ6224" s="2">
        <v>0.86165341600000001</v>
      </c>
      <c r="AR6224" s="2">
        <v>0.66440251400000006</v>
      </c>
      <c r="AS6224" s="2">
        <v>4.6524495310000002</v>
      </c>
      <c r="AT6224" s="2">
        <v>0</v>
      </c>
      <c r="AU6224" s="2">
        <v>0.82933172200000005</v>
      </c>
      <c r="AV6224" s="2">
        <v>0</v>
      </c>
      <c r="AW6224" s="2">
        <v>0</v>
      </c>
      <c r="AX6224" s="2">
        <v>1.5275509890000001</v>
      </c>
      <c r="AY6224" s="2">
        <v>0.74973488600000004</v>
      </c>
      <c r="AZ6224" s="2">
        <v>2.6938534810000001</v>
      </c>
      <c r="BA6224" s="2">
        <v>2.9993229229999998</v>
      </c>
      <c r="BB6224" s="2">
        <v>0.79444800299999996</v>
      </c>
      <c r="BC6224" s="2">
        <v>2.065246417</v>
      </c>
      <c r="BD6224" s="2">
        <v>1.6715107819999999</v>
      </c>
      <c r="BE6224" s="2">
        <v>0.89577515900000004</v>
      </c>
      <c r="BF6224" s="2">
        <v>2.243113777</v>
      </c>
      <c r="BG6224" s="2">
        <v>0.63147976699999997</v>
      </c>
      <c r="BH6224" s="2">
        <v>0</v>
      </c>
      <c r="BI6224" s="2">
        <v>0</v>
      </c>
      <c r="BJ6224" s="2">
        <v>0</v>
      </c>
      <c r="BK6224" s="2">
        <v>0.80942139800000001</v>
      </c>
      <c r="BL6224" s="2">
        <v>0</v>
      </c>
      <c r="BM6224" s="2">
        <v>1.151337498</v>
      </c>
      <c r="BN6224" s="2">
        <v>1.7466012980000001</v>
      </c>
      <c r="BO6224" s="2">
        <v>0.73843602500000005</v>
      </c>
      <c r="BP6224" s="2">
        <v>0</v>
      </c>
      <c r="BQ6224" s="2">
        <v>0</v>
      </c>
      <c r="BR6224" s="2">
        <v>1.1403838120000001</v>
      </c>
      <c r="BS6224" s="2">
        <v>0</v>
      </c>
      <c r="BT6224" s="2">
        <v>0</v>
      </c>
      <c r="BU6224" s="2">
        <v>3.6677753919999998</v>
      </c>
      <c r="BV6224" s="2">
        <v>0</v>
      </c>
      <c r="BW6224" s="2">
        <v>0</v>
      </c>
      <c r="BX6224" s="2">
        <v>0</v>
      </c>
      <c r="BY6224" s="2">
        <v>0</v>
      </c>
      <c r="BZ6224" s="2">
        <v>1.3191390810000001</v>
      </c>
      <c r="CA6224" s="2">
        <v>0.61610099500000004</v>
      </c>
      <c r="CB6224" s="2">
        <v>0</v>
      </c>
      <c r="CC6224" s="2">
        <v>0</v>
      </c>
      <c r="CD6224" s="2">
        <v>0</v>
      </c>
      <c r="CE6224" s="2">
        <v>0</v>
      </c>
      <c r="CF6224" s="2">
        <v>1.1567615664390201</v>
      </c>
    </row>
    <row r="6225" spans="1:84" x14ac:dyDescent="0.3">
      <c r="A6225" s="2" t="s">
        <v>7899</v>
      </c>
      <c r="B6225" s="2">
        <v>5.528111258</v>
      </c>
      <c r="C6225" s="2">
        <v>5.1404611090000003</v>
      </c>
      <c r="D6225" s="2">
        <v>4.7498797770000003</v>
      </c>
      <c r="E6225" s="2">
        <v>4.5039040349999997</v>
      </c>
      <c r="F6225" s="2">
        <v>4.0444296890000002</v>
      </c>
      <c r="G6225" s="2">
        <v>3.3332730609999999</v>
      </c>
      <c r="H6225" s="2">
        <v>3.9409755020000001</v>
      </c>
      <c r="I6225" s="2">
        <v>4.296431567</v>
      </c>
      <c r="J6225" s="2">
        <v>4.7471208789999997</v>
      </c>
      <c r="K6225" s="2">
        <v>4.8300551670000003</v>
      </c>
      <c r="L6225" s="2">
        <v>4.7732841449999999</v>
      </c>
      <c r="M6225" s="2">
        <v>5.7713044509999998</v>
      </c>
      <c r="N6225" s="2">
        <v>4.9591128290000004</v>
      </c>
      <c r="O6225" s="2">
        <v>3.9865254719999998</v>
      </c>
      <c r="P6225" s="2">
        <v>6.5299497559999997</v>
      </c>
      <c r="Q6225" s="2">
        <v>5.4587927470000004</v>
      </c>
      <c r="R6225" s="2">
        <v>4.5564392920000003</v>
      </c>
      <c r="S6225" s="2">
        <v>5.3200425180000002</v>
      </c>
      <c r="T6225" s="2">
        <v>5.6598209539999997</v>
      </c>
      <c r="U6225" s="2">
        <v>4.5186631520000002</v>
      </c>
      <c r="V6225" s="2">
        <v>4.9294160360000001</v>
      </c>
      <c r="W6225" s="2">
        <v>3.6956934640000001</v>
      </c>
      <c r="X6225" s="2">
        <v>6.7784674230000004</v>
      </c>
      <c r="Y6225" s="2">
        <v>5.916069094</v>
      </c>
      <c r="Z6225" s="2">
        <v>4.4006851380000001</v>
      </c>
      <c r="AA6225" s="2">
        <v>4.9981000809999996</v>
      </c>
      <c r="AB6225" s="2">
        <v>5.2694540070000002</v>
      </c>
      <c r="AC6225" s="2">
        <v>3.7747499840000001</v>
      </c>
      <c r="AD6225" s="2">
        <v>4.6450305250000001</v>
      </c>
      <c r="AE6225" s="2">
        <v>3.2031429619999998</v>
      </c>
      <c r="AF6225" s="2">
        <v>3.0685397210000001</v>
      </c>
      <c r="AG6225" s="2">
        <v>4.9214089029999997</v>
      </c>
      <c r="AH6225" s="2">
        <v>3.7451649379999998</v>
      </c>
      <c r="AI6225" s="2">
        <v>4.6892161229999996</v>
      </c>
      <c r="AJ6225" s="2">
        <v>5.7216358779999998</v>
      </c>
      <c r="AK6225" s="2">
        <v>3.3027928389999999</v>
      </c>
      <c r="AL6225" s="2">
        <v>2.6609433519999999</v>
      </c>
      <c r="AM6225" s="2">
        <v>3.6579385179999999</v>
      </c>
      <c r="AN6225" s="2">
        <v>3.9511014009999998</v>
      </c>
      <c r="AO6225" s="2">
        <v>3.3231613279999999</v>
      </c>
      <c r="AP6225" s="2">
        <v>3.7400253800000001</v>
      </c>
      <c r="AQ6225" s="2">
        <v>3.8506888620000002</v>
      </c>
      <c r="AR6225" s="2">
        <v>4.2528047359999999</v>
      </c>
      <c r="AS6225" s="2">
        <v>4.0727111630000001</v>
      </c>
      <c r="AT6225" s="2">
        <v>3.818840485</v>
      </c>
      <c r="AU6225" s="2">
        <v>4.0623031650000003</v>
      </c>
      <c r="AV6225" s="2">
        <v>4.0873065930000001</v>
      </c>
      <c r="AW6225" s="2">
        <v>3.9184068249999999</v>
      </c>
      <c r="AX6225" s="2">
        <v>4.2032494109999998</v>
      </c>
      <c r="AY6225" s="2">
        <v>5.5744628729999999</v>
      </c>
      <c r="AZ6225" s="2">
        <v>3.3908143900000001</v>
      </c>
      <c r="BA6225" s="2">
        <v>4.3079571349999997</v>
      </c>
      <c r="BB6225" s="2">
        <v>3.4728324289999999</v>
      </c>
      <c r="BC6225" s="2">
        <v>4.0437793539999998</v>
      </c>
      <c r="BD6225" s="2">
        <v>4.1590074609999999</v>
      </c>
      <c r="BE6225" s="2">
        <v>3.9856962130000002</v>
      </c>
      <c r="BF6225" s="2">
        <v>4.1366944480000001</v>
      </c>
      <c r="BG6225" s="2">
        <v>5.4715798590000002</v>
      </c>
      <c r="BH6225" s="2">
        <v>6.5755993220000004</v>
      </c>
      <c r="BI6225" s="2">
        <v>4.1815237700000001</v>
      </c>
      <c r="BJ6225" s="2">
        <v>4.5263074249999997</v>
      </c>
      <c r="BK6225" s="2">
        <v>4.3122870320000004</v>
      </c>
      <c r="BL6225" s="2">
        <v>5.8033542459999996</v>
      </c>
      <c r="BM6225" s="2">
        <v>4.6622019620000001</v>
      </c>
      <c r="BN6225" s="2">
        <v>7.7713945400000002</v>
      </c>
      <c r="BO6225" s="2">
        <v>5.1445977599999999</v>
      </c>
      <c r="BP6225" s="2">
        <v>4.1822342490000004</v>
      </c>
      <c r="BQ6225" s="2">
        <v>3.5680437070000002</v>
      </c>
      <c r="BR6225" s="2">
        <v>3.6831497280000001</v>
      </c>
      <c r="BS6225" s="2">
        <v>4.1784632610000001</v>
      </c>
      <c r="BT6225" s="2">
        <v>6.1471830150000004</v>
      </c>
      <c r="BU6225" s="2">
        <v>4.6811311949999999</v>
      </c>
      <c r="BV6225" s="2">
        <v>5.2275347099999996</v>
      </c>
      <c r="BW6225" s="2">
        <v>5.1733065820000004</v>
      </c>
      <c r="BX6225" s="2">
        <v>4.0025248270000002</v>
      </c>
      <c r="BY6225" s="2">
        <v>4.056651241</v>
      </c>
      <c r="BZ6225" s="2">
        <v>4.3763277609999998</v>
      </c>
      <c r="CA6225" s="2">
        <v>4.5928853600000004</v>
      </c>
      <c r="CB6225" s="2">
        <v>3.3518374359999998</v>
      </c>
      <c r="CC6225" s="2">
        <v>8.9207816209999997</v>
      </c>
      <c r="CD6225" s="2">
        <v>7.5264701120000002</v>
      </c>
      <c r="CE6225" s="2">
        <v>5.9130029669999997</v>
      </c>
      <c r="CF6225" s="2">
        <v>4.6391371181219503</v>
      </c>
    </row>
    <row r="6226" spans="1:84" x14ac:dyDescent="0.3">
      <c r="A6226" s="2" t="s">
        <v>7898</v>
      </c>
      <c r="B6226" s="2">
        <v>3.8051707480000001</v>
      </c>
      <c r="C6226" s="2">
        <v>3.6038639039999998</v>
      </c>
      <c r="D6226" s="2">
        <v>6.0892085869999999</v>
      </c>
      <c r="E6226" s="2">
        <v>4.6083713529999999</v>
      </c>
      <c r="F6226" s="2">
        <v>2.9164736050000002</v>
      </c>
      <c r="G6226" s="2">
        <v>4.597149291</v>
      </c>
      <c r="H6226" s="2">
        <v>6.3568186930000001</v>
      </c>
      <c r="I6226" s="2">
        <v>4.6472915429999997</v>
      </c>
      <c r="J6226" s="2">
        <v>1.1632200269999999</v>
      </c>
      <c r="K6226" s="2">
        <v>4.5610648879999998</v>
      </c>
      <c r="L6226" s="2">
        <v>5.0022972619999999</v>
      </c>
      <c r="M6226" s="2">
        <v>3.3874612380000002</v>
      </c>
      <c r="N6226" s="2">
        <v>0.79216510399999995</v>
      </c>
      <c r="O6226" s="2">
        <v>4.1143738729999999</v>
      </c>
      <c r="P6226" s="2">
        <v>3.4982858819999998</v>
      </c>
      <c r="Q6226" s="2">
        <v>1.5265751910000001</v>
      </c>
      <c r="R6226" s="2">
        <v>1.949137071</v>
      </c>
      <c r="S6226" s="2">
        <v>5.2655498380000001</v>
      </c>
      <c r="T6226" s="2">
        <v>3.0969565929999998</v>
      </c>
      <c r="U6226" s="2">
        <v>3.7088020340000001</v>
      </c>
      <c r="V6226" s="2">
        <v>2.711169913</v>
      </c>
      <c r="W6226" s="2">
        <v>7.6216836409999997</v>
      </c>
      <c r="X6226" s="2">
        <v>0.42451718100000002</v>
      </c>
      <c r="Y6226" s="2">
        <v>3.0317669029999998</v>
      </c>
      <c r="Z6226" s="2">
        <v>10.5360985</v>
      </c>
      <c r="AA6226" s="2">
        <v>13.36126685</v>
      </c>
      <c r="AB6226" s="2">
        <v>8.0875171980000005</v>
      </c>
      <c r="AC6226" s="2">
        <v>9.0528227650000002</v>
      </c>
      <c r="AD6226" s="2">
        <v>3.654078674</v>
      </c>
      <c r="AE6226" s="2">
        <v>4.237764308</v>
      </c>
      <c r="AF6226" s="2">
        <v>2.6316696620000002</v>
      </c>
      <c r="AG6226" s="2">
        <v>2.442340986</v>
      </c>
      <c r="AH6226" s="2">
        <v>5.2722266009999998</v>
      </c>
      <c r="AI6226" s="2">
        <v>2.4915834920000002</v>
      </c>
      <c r="AJ6226" s="2">
        <v>7.7361030949999998</v>
      </c>
      <c r="AK6226" s="2">
        <v>1.0779122539999999</v>
      </c>
      <c r="AL6226" s="2">
        <v>1.8029270589999999</v>
      </c>
      <c r="AM6226" s="2">
        <v>8.7770915980000002</v>
      </c>
      <c r="AN6226" s="2">
        <v>3.4125084960000001</v>
      </c>
      <c r="AO6226" s="2">
        <v>5.8803684690000004</v>
      </c>
      <c r="AP6226" s="2">
        <v>4.4300327570000002</v>
      </c>
      <c r="AQ6226" s="2">
        <v>14.00508314</v>
      </c>
      <c r="AR6226" s="2">
        <v>14.72593631</v>
      </c>
      <c r="AS6226" s="2">
        <v>7.2018728349999996</v>
      </c>
      <c r="AT6226" s="2">
        <v>9.3410811840000001</v>
      </c>
      <c r="AU6226" s="2">
        <v>6.5356290919999998</v>
      </c>
      <c r="AV6226" s="2">
        <v>9.6986847730000001</v>
      </c>
      <c r="AW6226" s="2">
        <v>7.4171932180000004</v>
      </c>
      <c r="AX6226" s="2">
        <v>10.157074120000001</v>
      </c>
      <c r="AY6226" s="2">
        <v>4.4312688769999999</v>
      </c>
      <c r="AZ6226" s="2">
        <v>3.6487642290000002</v>
      </c>
      <c r="BA6226" s="2">
        <v>6.2045695099999998</v>
      </c>
      <c r="BB6226" s="2">
        <v>4.304248136</v>
      </c>
      <c r="BC6226" s="2">
        <v>5.4251249159999997</v>
      </c>
      <c r="BD6226" s="2">
        <v>6.174610726</v>
      </c>
      <c r="BE6226" s="2">
        <v>8.3828511139999993</v>
      </c>
      <c r="BF6226" s="2">
        <v>7.7337206319999998</v>
      </c>
      <c r="BG6226" s="2">
        <v>1.866164087</v>
      </c>
      <c r="BH6226" s="2">
        <v>9.4126723380000001</v>
      </c>
      <c r="BI6226" s="2">
        <v>6.3322000249999997</v>
      </c>
      <c r="BJ6226" s="2">
        <v>6.1639529609999997</v>
      </c>
      <c r="BK6226" s="2">
        <v>1.993351203</v>
      </c>
      <c r="BL6226" s="2">
        <v>4.7146909380000004</v>
      </c>
      <c r="BM6226" s="2">
        <v>5.1036901029999999</v>
      </c>
      <c r="BN6226" s="2">
        <v>11.18346204</v>
      </c>
      <c r="BO6226" s="2">
        <v>2.182243776</v>
      </c>
      <c r="BP6226" s="2">
        <v>4.6160903229999999</v>
      </c>
      <c r="BQ6226" s="2">
        <v>3.3579145459999999</v>
      </c>
      <c r="BR6226" s="2">
        <v>3.650930265</v>
      </c>
      <c r="BS6226" s="2">
        <v>2.4363563180000001</v>
      </c>
      <c r="BT6226" s="2">
        <v>7.0361704930000002</v>
      </c>
      <c r="BU6226" s="2">
        <v>3.6130324749999998</v>
      </c>
      <c r="BV6226" s="2">
        <v>6.9623606469999997</v>
      </c>
      <c r="BW6226" s="2">
        <v>5.087068092</v>
      </c>
      <c r="BX6226" s="2">
        <v>5.591454659</v>
      </c>
      <c r="BY6226" s="2">
        <v>17.480371590000001</v>
      </c>
      <c r="BZ6226" s="2">
        <v>3.898351313</v>
      </c>
      <c r="CA6226" s="2">
        <v>5.1586963920000004</v>
      </c>
      <c r="CB6226" s="2">
        <v>1.5901574190000001</v>
      </c>
      <c r="CC6226" s="2">
        <v>4.4364507670000002</v>
      </c>
      <c r="CD6226" s="2">
        <v>12.601710580000001</v>
      </c>
      <c r="CE6226" s="2">
        <v>1.859652767</v>
      </c>
      <c r="CF6226" s="2">
        <v>5.4522023909268302</v>
      </c>
    </row>
    <row r="6227" spans="1:84" x14ac:dyDescent="0.3">
      <c r="A6227" s="2" t="s">
        <v>7897</v>
      </c>
      <c r="B6227" s="2">
        <v>7.7333688189999998</v>
      </c>
      <c r="C6227" s="2">
        <v>8.2286425390000009</v>
      </c>
      <c r="D6227" s="2">
        <v>7.901790622</v>
      </c>
      <c r="E6227" s="2">
        <v>8.8990339130000002</v>
      </c>
      <c r="F6227" s="2">
        <v>7.5177561329999998</v>
      </c>
      <c r="G6227" s="2">
        <v>6.8604264800000001</v>
      </c>
      <c r="H6227" s="2">
        <v>6.5507245550000004</v>
      </c>
      <c r="I6227" s="2">
        <v>5.8631381669999998</v>
      </c>
      <c r="J6227" s="2">
        <v>6.6369073800000002</v>
      </c>
      <c r="K6227" s="2">
        <v>8.1991515879999994</v>
      </c>
      <c r="L6227" s="2">
        <v>9.1574219760000002</v>
      </c>
      <c r="M6227" s="2">
        <v>8.1520196739999999</v>
      </c>
      <c r="N6227" s="2">
        <v>10.7447324</v>
      </c>
      <c r="O6227" s="2">
        <v>10.64353946</v>
      </c>
      <c r="P6227" s="2">
        <v>8.4067126719999994</v>
      </c>
      <c r="Q6227" s="2">
        <v>11.367124560000001</v>
      </c>
      <c r="R6227" s="2">
        <v>3.7940085670000001</v>
      </c>
      <c r="S6227" s="2">
        <v>7.9950191159999999</v>
      </c>
      <c r="T6227" s="2">
        <v>7.7027601509999997</v>
      </c>
      <c r="U6227" s="2">
        <v>7.2669544730000002</v>
      </c>
      <c r="V6227" s="2">
        <v>6.2173607259999999</v>
      </c>
      <c r="W6227" s="2">
        <v>8.7130061090000002</v>
      </c>
      <c r="X6227" s="2">
        <v>11.712837199999999</v>
      </c>
      <c r="Y6227" s="2">
        <v>8.7934871599999997</v>
      </c>
      <c r="Z6227" s="2">
        <v>7.2295483330000003</v>
      </c>
      <c r="AA6227" s="2">
        <v>8.6206982859999997</v>
      </c>
      <c r="AB6227" s="2">
        <v>8.4264913509999992</v>
      </c>
      <c r="AC6227" s="2">
        <v>6.45984114</v>
      </c>
      <c r="AD6227" s="2">
        <v>7.0844640380000001</v>
      </c>
      <c r="AE6227" s="2">
        <v>6.9596415159999996</v>
      </c>
      <c r="AF6227" s="2">
        <v>9.1532416409999993</v>
      </c>
      <c r="AG6227" s="2">
        <v>7.438283459</v>
      </c>
      <c r="AH6227" s="2">
        <v>8.0051568700000004</v>
      </c>
      <c r="AI6227" s="2">
        <v>7.217089606</v>
      </c>
      <c r="AJ6227" s="2">
        <v>9.7429863670000003</v>
      </c>
      <c r="AK6227" s="2">
        <v>6.8717631079999997</v>
      </c>
      <c r="AL6227" s="2">
        <v>9.7065818230000005</v>
      </c>
      <c r="AM6227" s="2">
        <v>7.3420885780000003</v>
      </c>
      <c r="AN6227" s="2">
        <v>9.1143605609999998</v>
      </c>
      <c r="AO6227" s="2">
        <v>6.1294900590000001</v>
      </c>
      <c r="AP6227" s="2">
        <v>9.4232778509999999</v>
      </c>
      <c r="AQ6227" s="2">
        <v>9.0214337839999992</v>
      </c>
      <c r="AR6227" s="2">
        <v>9.2513875510000005</v>
      </c>
      <c r="AS6227" s="2">
        <v>8.9006314030000002</v>
      </c>
      <c r="AT6227" s="2">
        <v>5.824689942</v>
      </c>
      <c r="AU6227" s="2">
        <v>6.5753748190000003</v>
      </c>
      <c r="AV6227" s="2">
        <v>5.6526700510000003</v>
      </c>
      <c r="AW6227" s="2">
        <v>8.9757672139999993</v>
      </c>
      <c r="AX6227" s="2">
        <v>7.8223149469999997</v>
      </c>
      <c r="AY6227" s="2">
        <v>8.1919383830000001</v>
      </c>
      <c r="AZ6227" s="2">
        <v>5.9544907519999999</v>
      </c>
      <c r="BA6227" s="2">
        <v>7.5402853810000003</v>
      </c>
      <c r="BB6227" s="2">
        <v>7.8825654749999998</v>
      </c>
      <c r="BC6227" s="2">
        <v>8.7686067609999991</v>
      </c>
      <c r="BD6227" s="2">
        <v>8.3178569759999998</v>
      </c>
      <c r="BE6227" s="2">
        <v>5.6026739589999996</v>
      </c>
      <c r="BF6227" s="2">
        <v>9.1653722000000002</v>
      </c>
      <c r="BG6227" s="2">
        <v>6.2367545140000002</v>
      </c>
      <c r="BH6227" s="2">
        <v>7.9593583790000002</v>
      </c>
      <c r="BI6227" s="2">
        <v>5.9997972409999996</v>
      </c>
      <c r="BJ6227" s="2">
        <v>8.5320365260000006</v>
      </c>
      <c r="BK6227" s="2">
        <v>7.7847787259999999</v>
      </c>
      <c r="BL6227" s="2">
        <v>6.7202192189999996</v>
      </c>
      <c r="BM6227" s="2">
        <v>7.2186232989999999</v>
      </c>
      <c r="BN6227" s="2">
        <v>12.34621997</v>
      </c>
      <c r="BO6227" s="2">
        <v>7.6751715799999998</v>
      </c>
      <c r="BP6227" s="2">
        <v>7.7586931110000004</v>
      </c>
      <c r="BQ6227" s="2">
        <v>7.8000581489999998</v>
      </c>
      <c r="BR6227" s="2">
        <v>6.2909113919999999</v>
      </c>
      <c r="BS6227" s="2">
        <v>8.3018606810000009</v>
      </c>
      <c r="BT6227" s="2">
        <v>6.7718882310000001</v>
      </c>
      <c r="BU6227" s="2">
        <v>6.1843919490000001</v>
      </c>
      <c r="BV6227" s="2">
        <v>7.3569532789999998</v>
      </c>
      <c r="BW6227" s="2">
        <v>7.4396073830000002</v>
      </c>
      <c r="BX6227" s="2">
        <v>8.3039397499999996</v>
      </c>
      <c r="BY6227" s="2">
        <v>6.5582342090000001</v>
      </c>
      <c r="BZ6227" s="2">
        <v>7.3874221799999997</v>
      </c>
      <c r="CA6227" s="2">
        <v>7.266213027</v>
      </c>
      <c r="CB6227" s="2">
        <v>7.8413056550000002</v>
      </c>
      <c r="CC6227" s="2">
        <v>5.7399203060000001</v>
      </c>
      <c r="CD6227" s="2">
        <v>6.4315547640000004</v>
      </c>
      <c r="CE6227" s="2">
        <v>6.7943573730000004</v>
      </c>
      <c r="CF6227" s="2">
        <v>7.7820885307073198</v>
      </c>
    </row>
    <row r="6228" spans="1:84" x14ac:dyDescent="0.3">
      <c r="A6228" s="2" t="s">
        <v>7896</v>
      </c>
      <c r="B6228" s="2">
        <v>1.191124428</v>
      </c>
      <c r="C6228" s="2">
        <v>0.59876596000000004</v>
      </c>
      <c r="D6228" s="2">
        <v>0.96220984799999998</v>
      </c>
      <c r="E6228" s="2">
        <v>1.498031227</v>
      </c>
      <c r="F6228" s="2">
        <v>1.233970426</v>
      </c>
      <c r="G6228" s="2">
        <v>0.863421463</v>
      </c>
      <c r="H6228" s="2">
        <v>0.810350758</v>
      </c>
      <c r="I6228" s="2">
        <v>1.0910487689999999</v>
      </c>
      <c r="J6228" s="2">
        <v>1.960647593</v>
      </c>
      <c r="K6228" s="2">
        <v>1.0183882200000001</v>
      </c>
      <c r="L6228" s="2">
        <v>0.81304184599999996</v>
      </c>
      <c r="M6228" s="2">
        <v>1.1963145529999999</v>
      </c>
      <c r="N6228" s="2">
        <v>1.2303114100000001</v>
      </c>
      <c r="O6228" s="2">
        <v>1.5671116759999999</v>
      </c>
      <c r="P6228" s="2">
        <v>3.5659676039999999</v>
      </c>
      <c r="Q6228" s="2">
        <v>1.4335816619999999</v>
      </c>
      <c r="R6228" s="2">
        <v>0.28160039599999998</v>
      </c>
      <c r="S6228" s="2">
        <v>0.76073711899999996</v>
      </c>
      <c r="T6228" s="2">
        <v>1.510079374</v>
      </c>
      <c r="U6228" s="2">
        <v>1.56282853</v>
      </c>
      <c r="V6228" s="2">
        <v>0.50049869199999997</v>
      </c>
      <c r="W6228" s="2">
        <v>1.0487029729999999</v>
      </c>
      <c r="X6228" s="2">
        <v>3.4345842900000001</v>
      </c>
      <c r="Y6228" s="2">
        <v>0.90340116199999998</v>
      </c>
      <c r="Z6228" s="2">
        <v>2.5687064930000001</v>
      </c>
      <c r="AA6228" s="2">
        <v>3.236193315</v>
      </c>
      <c r="AB6228" s="2">
        <v>4.3167334979999996</v>
      </c>
      <c r="AC6228" s="2">
        <v>2.5223806519999998</v>
      </c>
      <c r="AD6228" s="2">
        <v>0.39594059999999998</v>
      </c>
      <c r="AE6228" s="2">
        <v>1.3186889230000001</v>
      </c>
      <c r="AF6228" s="2">
        <v>2.7429354799999999</v>
      </c>
      <c r="AG6228" s="2">
        <v>2.0415224529999998</v>
      </c>
      <c r="AH6228" s="2">
        <v>1.278570779</v>
      </c>
      <c r="AI6228" s="2">
        <v>1.5523706850000001</v>
      </c>
      <c r="AJ6228" s="2">
        <v>2.7941720069999998</v>
      </c>
      <c r="AK6228" s="2">
        <v>0.90842919499999997</v>
      </c>
      <c r="AL6228" s="2">
        <v>0.162797996</v>
      </c>
      <c r="AM6228" s="2">
        <v>0.14089610999999999</v>
      </c>
      <c r="AN6228" s="2">
        <v>0.62997012200000002</v>
      </c>
      <c r="AO6228" s="2">
        <v>0.29063986000000003</v>
      </c>
      <c r="AP6228" s="2">
        <v>1.2800525920000001</v>
      </c>
      <c r="AQ6228" s="2">
        <v>0.429200947</v>
      </c>
      <c r="AR6228" s="2">
        <v>0.52006061999999997</v>
      </c>
      <c r="AS6228" s="2">
        <v>1.395197418</v>
      </c>
      <c r="AT6228" s="2">
        <v>1.0428318029999999</v>
      </c>
      <c r="AU6228" s="2">
        <v>0.38359386400000001</v>
      </c>
      <c r="AV6228" s="2">
        <v>0.382148618</v>
      </c>
      <c r="AW6228" s="2">
        <v>1.875290361</v>
      </c>
      <c r="AX6228" s="2">
        <v>1.3315633149999999</v>
      </c>
      <c r="AY6228" s="2">
        <v>1.200384157</v>
      </c>
      <c r="AZ6228" s="2">
        <v>0.88657549899999999</v>
      </c>
      <c r="BA6228" s="2">
        <v>1.3446021260000001</v>
      </c>
      <c r="BB6228" s="2">
        <v>1.4415697999999999</v>
      </c>
      <c r="BC6228" s="2">
        <v>1.567583264</v>
      </c>
      <c r="BD6228" s="2">
        <v>0.38656502700000001</v>
      </c>
      <c r="BE6228" s="2">
        <v>0.223098719</v>
      </c>
      <c r="BF6228" s="2">
        <v>1.1971334979999999</v>
      </c>
      <c r="BG6228" s="2">
        <v>0.33701615600000001</v>
      </c>
      <c r="BH6228" s="2">
        <v>4.9027617760000002</v>
      </c>
      <c r="BI6228" s="2">
        <v>2.2566072039999998</v>
      </c>
      <c r="BJ6228" s="2">
        <v>1.0983244839999999</v>
      </c>
      <c r="BK6228" s="2">
        <v>1.439941031</v>
      </c>
      <c r="BL6228" s="2">
        <v>2.656493244</v>
      </c>
      <c r="BM6228" s="2">
        <v>1.8024173020000001</v>
      </c>
      <c r="BN6228" s="2">
        <v>5.2200310500000002</v>
      </c>
      <c r="BO6228" s="2">
        <v>2.495953573</v>
      </c>
      <c r="BP6228" s="2">
        <v>0.60021616499999997</v>
      </c>
      <c r="BQ6228" s="2">
        <v>0.44102969800000003</v>
      </c>
      <c r="BR6228" s="2">
        <v>1.0752190230000001</v>
      </c>
      <c r="BS6228" s="2">
        <v>0.47770220899999999</v>
      </c>
      <c r="BT6228" s="2">
        <v>3.2021213639999999</v>
      </c>
      <c r="BU6228" s="2">
        <v>2.9492473179999998</v>
      </c>
      <c r="BV6228" s="2">
        <v>1.056176974</v>
      </c>
      <c r="BW6228" s="2">
        <v>1.6658891090000001</v>
      </c>
      <c r="BX6228" s="2">
        <v>1.1578782299999999</v>
      </c>
      <c r="BY6228" s="2">
        <v>0.82979599900000001</v>
      </c>
      <c r="BZ6228" s="2">
        <v>1.0560223909999999</v>
      </c>
      <c r="CA6228" s="2">
        <v>0.65761723500000002</v>
      </c>
      <c r="CB6228" s="2">
        <v>0.87300070900000004</v>
      </c>
      <c r="CC6228" s="2">
        <v>1.402085856</v>
      </c>
      <c r="CD6228" s="2">
        <v>1.078888589</v>
      </c>
      <c r="CE6228" s="2">
        <v>1.6456172600000001</v>
      </c>
      <c r="CF6228" s="2">
        <v>1.4293069966341501</v>
      </c>
    </row>
    <row r="6229" spans="1:84" x14ac:dyDescent="0.3">
      <c r="A6229" s="2" t="s">
        <v>7895</v>
      </c>
      <c r="B6229" s="2">
        <v>22.86069444</v>
      </c>
      <c r="C6229" s="2">
        <v>15.250034619999999</v>
      </c>
      <c r="D6229" s="2">
        <v>11.63092254</v>
      </c>
      <c r="E6229" s="2">
        <v>15.347763069999999</v>
      </c>
      <c r="F6229" s="2">
        <v>14.69200989</v>
      </c>
      <c r="G6229" s="2">
        <v>30.260533580000001</v>
      </c>
      <c r="H6229" s="2">
        <v>18.460358930000002</v>
      </c>
      <c r="I6229" s="2">
        <v>12.74608031</v>
      </c>
      <c r="J6229" s="2">
        <v>14.584466300000001</v>
      </c>
      <c r="K6229" s="2">
        <v>21.445006840000001</v>
      </c>
      <c r="L6229" s="2">
        <v>19.59964424</v>
      </c>
      <c r="M6229" s="2">
        <v>21.236014310000002</v>
      </c>
      <c r="N6229" s="2">
        <v>26.071960270000002</v>
      </c>
      <c r="O6229" s="2">
        <v>29.017163100000001</v>
      </c>
      <c r="P6229" s="2">
        <v>28.327250589999998</v>
      </c>
      <c r="Q6229" s="2">
        <v>11.663570099999999</v>
      </c>
      <c r="R6229" s="2">
        <v>19.092424529999999</v>
      </c>
      <c r="S6229" s="2">
        <v>16.799611389999999</v>
      </c>
      <c r="T6229" s="2">
        <v>18.20141156</v>
      </c>
      <c r="U6229" s="2">
        <v>24.70365799</v>
      </c>
      <c r="V6229" s="2">
        <v>20.537244210000001</v>
      </c>
      <c r="W6229" s="2">
        <v>19.624084360000001</v>
      </c>
      <c r="X6229" s="2">
        <v>17.963779670000001</v>
      </c>
      <c r="Y6229" s="2">
        <v>6.2363977080000002</v>
      </c>
      <c r="Z6229" s="2">
        <v>17.54476051</v>
      </c>
      <c r="AA6229" s="2">
        <v>18.47688088</v>
      </c>
      <c r="AB6229" s="2">
        <v>24.294081869999999</v>
      </c>
      <c r="AC6229" s="2">
        <v>26.349235180000001</v>
      </c>
      <c r="AD6229" s="2">
        <v>16.46472292</v>
      </c>
      <c r="AE6229" s="2">
        <v>13.02783683</v>
      </c>
      <c r="AF6229" s="2">
        <v>11.489645489999999</v>
      </c>
      <c r="AG6229" s="2">
        <v>16.404696340000001</v>
      </c>
      <c r="AH6229" s="2">
        <v>23.903403310000002</v>
      </c>
      <c r="AI6229" s="2">
        <v>20.500923820000001</v>
      </c>
      <c r="AJ6229" s="2">
        <v>36.373256660000003</v>
      </c>
      <c r="AK6229" s="2">
        <v>28.71911244</v>
      </c>
      <c r="AL6229" s="2">
        <v>16.953840419999999</v>
      </c>
      <c r="AM6229" s="2">
        <v>13.75590964</v>
      </c>
      <c r="AN6229" s="2">
        <v>13.370647330000001</v>
      </c>
      <c r="AO6229" s="2">
        <v>20.372246069999999</v>
      </c>
      <c r="AP6229" s="2">
        <v>16.823363260000001</v>
      </c>
      <c r="AQ6229" s="2">
        <v>21.949487019999999</v>
      </c>
      <c r="AR6229" s="2">
        <v>20.77132069</v>
      </c>
      <c r="AS6229" s="2">
        <v>13.852406119999999</v>
      </c>
      <c r="AT6229" s="2">
        <v>18.96522543</v>
      </c>
      <c r="AU6229" s="2">
        <v>10.56306719</v>
      </c>
      <c r="AV6229" s="2">
        <v>13.47297358</v>
      </c>
      <c r="AW6229" s="2">
        <v>17.43691037</v>
      </c>
      <c r="AX6229" s="2">
        <v>11.49683113</v>
      </c>
      <c r="AY6229" s="2">
        <v>16.494167489999999</v>
      </c>
      <c r="AZ6229" s="2">
        <v>37.430385200000003</v>
      </c>
      <c r="BA6229" s="2">
        <v>30.561522</v>
      </c>
      <c r="BB6229" s="2">
        <v>12.87842026</v>
      </c>
      <c r="BC6229" s="2">
        <v>15.14514039</v>
      </c>
      <c r="BD6229" s="2">
        <v>25.160635989999999</v>
      </c>
      <c r="BE6229" s="2">
        <v>16.59541347</v>
      </c>
      <c r="BF6229" s="2">
        <v>16.882382629999999</v>
      </c>
      <c r="BG6229" s="2">
        <v>18.279677459999998</v>
      </c>
      <c r="BH6229" s="2">
        <v>13.975602139999999</v>
      </c>
      <c r="BI6229" s="2">
        <v>8.9317347720000004</v>
      </c>
      <c r="BJ6229" s="2">
        <v>13.524649999999999</v>
      </c>
      <c r="BK6229" s="2">
        <v>14.058371640000001</v>
      </c>
      <c r="BL6229" s="2">
        <v>16.994944409999999</v>
      </c>
      <c r="BM6229" s="2">
        <v>19.996914440000001</v>
      </c>
      <c r="BN6229" s="2">
        <v>38.425228560000001</v>
      </c>
      <c r="BO6229" s="2">
        <v>11.115405429999999</v>
      </c>
      <c r="BP6229" s="2">
        <v>18.809893200000001</v>
      </c>
      <c r="BQ6229" s="2">
        <v>16.50572987</v>
      </c>
      <c r="BR6229" s="2">
        <v>24.428221659999998</v>
      </c>
      <c r="BS6229" s="2">
        <v>27.001422659999999</v>
      </c>
      <c r="BT6229" s="2">
        <v>28.119993659999999</v>
      </c>
      <c r="BU6229" s="2">
        <v>9.3431752079999999</v>
      </c>
      <c r="BV6229" s="2">
        <v>23.733099540000001</v>
      </c>
      <c r="BW6229" s="2">
        <v>18.33724428</v>
      </c>
      <c r="BX6229" s="2">
        <v>35.052861960000001</v>
      </c>
      <c r="BY6229" s="2">
        <v>22.30828374</v>
      </c>
      <c r="BZ6229" s="2">
        <v>9.9282572919999996</v>
      </c>
      <c r="CA6229" s="2">
        <v>13.554221890000001</v>
      </c>
      <c r="CB6229" s="2">
        <v>17.196018129999999</v>
      </c>
      <c r="CC6229" s="2">
        <v>16.94802026</v>
      </c>
      <c r="CD6229" s="2">
        <v>32.916748890000001</v>
      </c>
      <c r="CE6229" s="2">
        <v>8.7436305559999994</v>
      </c>
      <c r="CF6229" s="2">
        <v>19.1349059527561</v>
      </c>
    </row>
    <row r="6230" spans="1:84" x14ac:dyDescent="0.3">
      <c r="A6230" s="2" t="s">
        <v>7894</v>
      </c>
      <c r="B6230" s="2">
        <v>1.440756924</v>
      </c>
      <c r="C6230" s="2">
        <v>1.3815925410000001</v>
      </c>
      <c r="D6230" s="2">
        <v>1.242843766</v>
      </c>
      <c r="E6230" s="2">
        <v>1.9220876010000001</v>
      </c>
      <c r="F6230" s="2">
        <v>1.523298721</v>
      </c>
      <c r="G6230" s="2">
        <v>0.99541982299999998</v>
      </c>
      <c r="H6230" s="2">
        <v>1.075136893</v>
      </c>
      <c r="I6230" s="2">
        <v>0.71484166599999999</v>
      </c>
      <c r="J6230" s="2">
        <v>0.89462661700000001</v>
      </c>
      <c r="K6230" s="2">
        <v>1.015571486</v>
      </c>
      <c r="L6230" s="2">
        <v>0.84343369700000004</v>
      </c>
      <c r="M6230" s="2">
        <v>0.78826397500000001</v>
      </c>
      <c r="N6230" s="2">
        <v>1.4622003830000001</v>
      </c>
      <c r="O6230" s="2">
        <v>1.4870204229999999</v>
      </c>
      <c r="P6230" s="2">
        <v>1.1175980860000001</v>
      </c>
      <c r="Q6230" s="2">
        <v>1.5850096579999999</v>
      </c>
      <c r="R6230" s="2">
        <v>0.54197197699999999</v>
      </c>
      <c r="S6230" s="2">
        <v>0.70758628099999998</v>
      </c>
      <c r="T6230" s="2">
        <v>0.78326339300000003</v>
      </c>
      <c r="U6230" s="2">
        <v>1.4481521049999999</v>
      </c>
      <c r="V6230" s="2">
        <v>0.53465308099999997</v>
      </c>
      <c r="W6230" s="2">
        <v>1.107944273</v>
      </c>
      <c r="X6230" s="2">
        <v>1.5822401960000001</v>
      </c>
      <c r="Y6230" s="2">
        <v>0.82058485599999997</v>
      </c>
      <c r="Z6230" s="2">
        <v>0.93499152200000002</v>
      </c>
      <c r="AA6230" s="2">
        <v>2.1063644209999999</v>
      </c>
      <c r="AB6230" s="2">
        <v>1.483247083</v>
      </c>
      <c r="AC6230" s="2">
        <v>0.90282708</v>
      </c>
      <c r="AD6230" s="2">
        <v>0.73501026199999997</v>
      </c>
      <c r="AE6230" s="2">
        <v>1.006701096</v>
      </c>
      <c r="AF6230" s="2">
        <v>1.307817824</v>
      </c>
      <c r="AG6230" s="2">
        <v>1.4490452970000001</v>
      </c>
      <c r="AH6230" s="2">
        <v>1.056041453</v>
      </c>
      <c r="AI6230" s="2">
        <v>0.829152785</v>
      </c>
      <c r="AJ6230" s="2">
        <v>1.412259653</v>
      </c>
      <c r="AK6230" s="2">
        <v>1.0713448409999999</v>
      </c>
      <c r="AL6230" s="2">
        <v>2.5439181400000002</v>
      </c>
      <c r="AM6230" s="2">
        <v>1.7654935679999999</v>
      </c>
      <c r="AN6230" s="2">
        <v>2.5303285959999999</v>
      </c>
      <c r="AO6230" s="2">
        <v>1.3622614500000001</v>
      </c>
      <c r="AP6230" s="2">
        <v>0.94350896299999998</v>
      </c>
      <c r="AQ6230" s="2">
        <v>0.61765142900000003</v>
      </c>
      <c r="AR6230" s="2">
        <v>0.75504285699999996</v>
      </c>
      <c r="AS6230" s="2">
        <v>0.81340839499999995</v>
      </c>
      <c r="AT6230" s="2">
        <v>1.220807889</v>
      </c>
      <c r="AU6230" s="2">
        <v>1.0874680859999999</v>
      </c>
      <c r="AV6230" s="2">
        <v>0.90762405800000001</v>
      </c>
      <c r="AW6230" s="2">
        <v>2.1501673590000001</v>
      </c>
      <c r="AX6230" s="2">
        <v>1.308635735</v>
      </c>
      <c r="AY6230" s="2">
        <v>1.323902715</v>
      </c>
      <c r="AZ6230" s="2">
        <v>1.3540627759999999</v>
      </c>
      <c r="BA6230" s="2">
        <v>1.5207163109999999</v>
      </c>
      <c r="BB6230" s="2">
        <v>0.597256538</v>
      </c>
      <c r="BC6230" s="2">
        <v>1.9498114520000001</v>
      </c>
      <c r="BD6230" s="2">
        <v>0.42374458799999998</v>
      </c>
      <c r="BE6230" s="2">
        <v>0.12528987699999999</v>
      </c>
      <c r="BF6230" s="2">
        <v>0.68630368500000005</v>
      </c>
      <c r="BG6230" s="2">
        <v>0.50786028400000005</v>
      </c>
      <c r="BH6230" s="2">
        <v>1.2309636319999999</v>
      </c>
      <c r="BI6230" s="2">
        <v>1.3486328000000001</v>
      </c>
      <c r="BJ6230" s="2">
        <v>0.96271964700000001</v>
      </c>
      <c r="BK6230" s="2">
        <v>1.6981768129999999</v>
      </c>
      <c r="BL6230" s="2">
        <v>0.669423667</v>
      </c>
      <c r="BM6230" s="2">
        <v>0.69446238000000005</v>
      </c>
      <c r="BN6230" s="2">
        <v>0.809220045</v>
      </c>
      <c r="BO6230" s="2">
        <v>0.77462428100000003</v>
      </c>
      <c r="BP6230" s="2">
        <v>0.77558469500000005</v>
      </c>
      <c r="BQ6230" s="2">
        <v>1.126933103</v>
      </c>
      <c r="BR6230" s="2">
        <v>0.88723370999999995</v>
      </c>
      <c r="BS6230" s="2">
        <v>1.062500292</v>
      </c>
      <c r="BT6230" s="2">
        <v>0.87416263900000002</v>
      </c>
      <c r="BU6230" s="2">
        <v>0.85927961799999997</v>
      </c>
      <c r="BV6230" s="2">
        <v>0.65492298400000004</v>
      </c>
      <c r="BW6230" s="2">
        <v>1.3001333230000001</v>
      </c>
      <c r="BX6230" s="2">
        <v>0.52927500199999999</v>
      </c>
      <c r="BY6230" s="2">
        <v>1.099163119</v>
      </c>
      <c r="BZ6230" s="2">
        <v>0.818739832</v>
      </c>
      <c r="CA6230" s="2">
        <v>0.51703521900000005</v>
      </c>
      <c r="CB6230" s="2">
        <v>0.857968909</v>
      </c>
      <c r="CC6230" s="2">
        <v>0.88582112999999996</v>
      </c>
      <c r="CD6230" s="2">
        <v>1.1265811809999999</v>
      </c>
      <c r="CE6230" s="2">
        <v>0.62710939700000001</v>
      </c>
      <c r="CF6230" s="2">
        <v>1.0975223647317101</v>
      </c>
    </row>
    <row r="6231" spans="1:84" x14ac:dyDescent="0.3">
      <c r="A6231" s="2" t="s">
        <v>7893</v>
      </c>
      <c r="B6231" s="2">
        <v>0.58406973699999998</v>
      </c>
      <c r="C6231" s="2">
        <v>0.74678004600000003</v>
      </c>
      <c r="D6231" s="2">
        <v>0.26287176200000001</v>
      </c>
      <c r="E6231" s="2">
        <v>3.183101862</v>
      </c>
      <c r="F6231" s="2">
        <v>0.86334491099999999</v>
      </c>
      <c r="G6231" s="2">
        <v>1.270140217</v>
      </c>
      <c r="H6231" s="2">
        <v>1.549691398</v>
      </c>
      <c r="I6231" s="2">
        <v>0.26749874000000001</v>
      </c>
      <c r="J6231" s="2">
        <v>2.142563349</v>
      </c>
      <c r="K6231" s="2">
        <v>3.4368286509999999</v>
      </c>
      <c r="L6231" s="2">
        <v>0.57586583599999996</v>
      </c>
      <c r="M6231" s="2">
        <v>2.3397928139999999</v>
      </c>
      <c r="N6231" s="2">
        <v>3.5565763189999999</v>
      </c>
      <c r="O6231" s="2">
        <v>2.0668269879999999</v>
      </c>
      <c r="P6231" s="2">
        <v>0.80544726499999997</v>
      </c>
      <c r="Q6231" s="2">
        <v>3.9541445020000001</v>
      </c>
      <c r="R6231" s="2">
        <v>2.0194667590000002</v>
      </c>
      <c r="S6231" s="2">
        <v>0.77936341499999995</v>
      </c>
      <c r="T6231" s="2">
        <v>2.673918708</v>
      </c>
      <c r="U6231" s="2">
        <v>2.9887081680000001</v>
      </c>
      <c r="V6231" s="2">
        <v>0.20807375</v>
      </c>
      <c r="W6231" s="2">
        <v>1.50413197</v>
      </c>
      <c r="X6231" s="2">
        <v>2.9322320770000001</v>
      </c>
      <c r="Y6231" s="2">
        <v>1.047053518</v>
      </c>
      <c r="Z6231" s="2">
        <v>1.5161481939999999</v>
      </c>
      <c r="AA6231" s="2">
        <v>2.9858258539999998</v>
      </c>
      <c r="AB6231" s="2">
        <v>0.62069146900000005</v>
      </c>
      <c r="AC6231" s="2">
        <v>1.191043938</v>
      </c>
      <c r="AD6231" s="2">
        <v>3.9962561449999998</v>
      </c>
      <c r="AE6231" s="2">
        <v>2.251627348</v>
      </c>
      <c r="AF6231" s="2">
        <v>6.2322898630000001</v>
      </c>
      <c r="AG6231" s="2">
        <v>6.0249206930000003</v>
      </c>
      <c r="AH6231" s="2">
        <v>2.601172182</v>
      </c>
      <c r="AI6231" s="2">
        <v>0.64537149699999996</v>
      </c>
      <c r="AJ6231" s="2">
        <v>4.0712334400000003</v>
      </c>
      <c r="AK6231" s="2">
        <v>0.24817911000000001</v>
      </c>
      <c r="AL6231" s="2">
        <v>3.4246320680000002</v>
      </c>
      <c r="AM6231" s="2">
        <v>4.9398369669999997</v>
      </c>
      <c r="AN6231" s="2">
        <v>7.0712804929999997</v>
      </c>
      <c r="AO6231" s="2">
        <v>1.7101885509999999</v>
      </c>
      <c r="AP6231" s="2">
        <v>3.5306763839999999</v>
      </c>
      <c r="AQ6231" s="2">
        <v>0</v>
      </c>
      <c r="AR6231" s="2">
        <v>1.5822369140000001</v>
      </c>
      <c r="AS6231" s="2">
        <v>1.582792108</v>
      </c>
      <c r="AT6231" s="2">
        <v>1.4663834099999999</v>
      </c>
      <c r="AU6231" s="2">
        <v>2.2571502529999998</v>
      </c>
      <c r="AV6231" s="2">
        <v>1.8270249670000001</v>
      </c>
      <c r="AW6231" s="2">
        <v>7.6848239019999998</v>
      </c>
      <c r="AX6231" s="2">
        <v>0.25984114800000002</v>
      </c>
      <c r="AY6231" s="2">
        <v>0.51012889100000003</v>
      </c>
      <c r="AZ6231" s="2">
        <v>0</v>
      </c>
      <c r="BA6231" s="2">
        <v>0.81631056899999999</v>
      </c>
      <c r="BB6231" s="2">
        <v>0.81082837399999996</v>
      </c>
      <c r="BC6231" s="2">
        <v>1.8736256149999999</v>
      </c>
      <c r="BD6231" s="2">
        <v>3.9806081519999998</v>
      </c>
      <c r="BE6231" s="2">
        <v>1.218993</v>
      </c>
      <c r="BF6231" s="2">
        <v>4.9602876809999996</v>
      </c>
      <c r="BG6231" s="2">
        <v>0.859333291</v>
      </c>
      <c r="BH6231" s="2">
        <v>6.5015365630000002</v>
      </c>
      <c r="BI6231" s="2">
        <v>2.0411009010000001</v>
      </c>
      <c r="BJ6231" s="2">
        <v>2.2707070699999998</v>
      </c>
      <c r="BK6231" s="2">
        <v>6.6088839879999997</v>
      </c>
      <c r="BL6231" s="2">
        <v>4.1249495280000001</v>
      </c>
      <c r="BM6231" s="2">
        <v>1.3709224849999999</v>
      </c>
      <c r="BN6231" s="2">
        <v>2.9710228270000001</v>
      </c>
      <c r="BO6231" s="2">
        <v>1.758543524</v>
      </c>
      <c r="BP6231" s="2">
        <v>1.275373409</v>
      </c>
      <c r="BQ6231" s="2">
        <v>0.21085311600000001</v>
      </c>
      <c r="BR6231" s="2">
        <v>1.357879694</v>
      </c>
      <c r="BS6231" s="2">
        <v>3.6060944030000002</v>
      </c>
      <c r="BT6231" s="2">
        <v>0.72900529300000005</v>
      </c>
      <c r="BU6231" s="2">
        <v>2.2460397759999999</v>
      </c>
      <c r="BV6231" s="2">
        <v>12.98444372</v>
      </c>
      <c r="BW6231" s="2">
        <v>7.7302457410000001</v>
      </c>
      <c r="BX6231" s="2">
        <v>4.377090623</v>
      </c>
      <c r="BY6231" s="2">
        <v>0</v>
      </c>
      <c r="BZ6231" s="2">
        <v>2.6926756489999999</v>
      </c>
      <c r="CA6231" s="2">
        <v>2.5152164340000001</v>
      </c>
      <c r="CB6231" s="2">
        <v>1.0983561550000001</v>
      </c>
      <c r="CC6231" s="2">
        <v>0.76608814800000002</v>
      </c>
      <c r="CD6231" s="2">
        <v>0.96714159099999997</v>
      </c>
      <c r="CE6231" s="2">
        <v>0.96337682000000002</v>
      </c>
      <c r="CF6231" s="2">
        <v>2.4107046669634098</v>
      </c>
    </row>
    <row r="6232" spans="1:84" x14ac:dyDescent="0.3">
      <c r="A6232" s="2" t="s">
        <v>7892</v>
      </c>
      <c r="B6232" s="2">
        <v>2.0983246100000001</v>
      </c>
      <c r="C6232" s="2">
        <v>0</v>
      </c>
      <c r="D6232" s="2">
        <v>0</v>
      </c>
      <c r="E6232" s="2">
        <v>7.6237254480000001</v>
      </c>
      <c r="F6232" s="2">
        <v>0</v>
      </c>
      <c r="G6232" s="2">
        <v>0</v>
      </c>
      <c r="H6232" s="2">
        <v>5.5674098360000004</v>
      </c>
      <c r="I6232" s="2">
        <v>1.9220279840000001</v>
      </c>
      <c r="J6232" s="2">
        <v>5.7730179120000003</v>
      </c>
      <c r="K6232" s="2">
        <v>0</v>
      </c>
      <c r="L6232" s="2">
        <v>8.2754053469999995</v>
      </c>
      <c r="M6232" s="2">
        <v>1.86798274</v>
      </c>
      <c r="N6232" s="2">
        <v>5.8972291099999996</v>
      </c>
      <c r="O6232" s="2">
        <v>0</v>
      </c>
      <c r="P6232" s="2">
        <v>0</v>
      </c>
      <c r="Q6232" s="2">
        <v>3.7881680659999999</v>
      </c>
      <c r="R6232" s="2">
        <v>1.612249182</v>
      </c>
      <c r="S6232" s="2">
        <v>0</v>
      </c>
      <c r="T6232" s="2">
        <v>3.8425202180000002</v>
      </c>
      <c r="U6232" s="2">
        <v>1.5338872610000001</v>
      </c>
      <c r="V6232" s="2">
        <v>0</v>
      </c>
      <c r="W6232" s="2">
        <v>0</v>
      </c>
      <c r="X6232" s="2">
        <v>0</v>
      </c>
      <c r="Y6232" s="2">
        <v>0</v>
      </c>
      <c r="Z6232" s="2">
        <v>4.3575222179999997</v>
      </c>
      <c r="AA6232" s="2">
        <v>0</v>
      </c>
      <c r="AB6232" s="2">
        <v>11.14945786</v>
      </c>
      <c r="AC6232" s="2">
        <v>6.4184034419999998</v>
      </c>
      <c r="AD6232" s="2">
        <v>1.5112547599999999</v>
      </c>
      <c r="AE6232" s="2">
        <v>0</v>
      </c>
      <c r="AF6232" s="2">
        <v>0</v>
      </c>
      <c r="AG6232" s="2">
        <v>1.7316068360000001</v>
      </c>
      <c r="AH6232" s="2">
        <v>0</v>
      </c>
      <c r="AI6232" s="2">
        <v>3.0914091479999999</v>
      </c>
      <c r="AJ6232" s="2">
        <v>9.1414269370000003</v>
      </c>
      <c r="AK6232" s="2">
        <v>0</v>
      </c>
      <c r="AL6232" s="2">
        <v>0</v>
      </c>
      <c r="AM6232" s="2">
        <v>1.6133474269999999</v>
      </c>
      <c r="AN6232" s="2">
        <v>3.7635896180000001</v>
      </c>
      <c r="AO6232" s="2">
        <v>0</v>
      </c>
      <c r="AP6232" s="2">
        <v>1.6912375770000001</v>
      </c>
      <c r="AQ6232" s="2">
        <v>0</v>
      </c>
      <c r="AR6232" s="2">
        <v>0</v>
      </c>
      <c r="AS6232" s="2">
        <v>1.624664916</v>
      </c>
      <c r="AT6232" s="2">
        <v>12.64348362</v>
      </c>
      <c r="AU6232" s="2">
        <v>4.0545106400000002</v>
      </c>
      <c r="AV6232" s="2">
        <v>2.1879187870000001</v>
      </c>
      <c r="AW6232" s="2">
        <v>2.0450697350000002</v>
      </c>
      <c r="AX6232" s="2">
        <v>0</v>
      </c>
      <c r="AY6232" s="2">
        <v>0</v>
      </c>
      <c r="AZ6232" s="2">
        <v>1.6462437940000001</v>
      </c>
      <c r="BA6232" s="2">
        <v>0</v>
      </c>
      <c r="BB6232" s="2">
        <v>5.8259520220000001</v>
      </c>
      <c r="BC6232" s="2">
        <v>0</v>
      </c>
      <c r="BD6232" s="2">
        <v>2.0429576229999999</v>
      </c>
      <c r="BE6232" s="2">
        <v>0</v>
      </c>
      <c r="BF6232" s="2">
        <v>0</v>
      </c>
      <c r="BG6232" s="2">
        <v>3.0872344150000002</v>
      </c>
      <c r="BH6232" s="2">
        <v>0</v>
      </c>
      <c r="BI6232" s="2">
        <v>0</v>
      </c>
      <c r="BJ6232" s="2">
        <v>4.0788627000000002</v>
      </c>
      <c r="BK6232" s="2">
        <v>1.978585638</v>
      </c>
      <c r="BL6232" s="2">
        <v>1.559922434</v>
      </c>
      <c r="BM6232" s="2">
        <v>4.2215708259999998</v>
      </c>
      <c r="BN6232" s="2">
        <v>0</v>
      </c>
      <c r="BO6232" s="2">
        <v>0</v>
      </c>
      <c r="BP6232" s="2">
        <v>3.0545980410000002</v>
      </c>
      <c r="BQ6232" s="2">
        <v>0</v>
      </c>
      <c r="BR6232" s="2">
        <v>5.5752097489999999</v>
      </c>
      <c r="BS6232" s="2">
        <v>1.7273637390000001</v>
      </c>
      <c r="BT6232" s="2">
        <v>0</v>
      </c>
      <c r="BU6232" s="2">
        <v>1.793134636</v>
      </c>
      <c r="BV6232" s="2">
        <v>8.6384845059999993</v>
      </c>
      <c r="BW6232" s="2">
        <v>3.3662574040000002</v>
      </c>
      <c r="BX6232" s="2">
        <v>0</v>
      </c>
      <c r="BY6232" s="2">
        <v>0</v>
      </c>
      <c r="BZ6232" s="2">
        <v>0</v>
      </c>
      <c r="CA6232" s="2">
        <v>0</v>
      </c>
      <c r="CB6232" s="2">
        <v>0</v>
      </c>
      <c r="CC6232" s="2">
        <v>0</v>
      </c>
      <c r="CD6232" s="2">
        <v>0</v>
      </c>
      <c r="CE6232" s="2">
        <v>2.3073469520000001</v>
      </c>
      <c r="CF6232" s="2">
        <v>2.0454948257804899</v>
      </c>
    </row>
    <row r="6233" spans="1:84" x14ac:dyDescent="0.3">
      <c r="A6233" s="2" t="s">
        <v>7891</v>
      </c>
      <c r="B6233" s="2">
        <v>131.6669387</v>
      </c>
      <c r="C6233" s="2">
        <v>182.24075360000001</v>
      </c>
      <c r="D6233" s="2">
        <v>144.72926219999999</v>
      </c>
      <c r="E6233" s="2">
        <v>148.19947300000001</v>
      </c>
      <c r="F6233" s="2">
        <v>90.91809696</v>
      </c>
      <c r="G6233" s="2">
        <v>107.3729707</v>
      </c>
      <c r="H6233" s="2">
        <v>114.76951</v>
      </c>
      <c r="I6233" s="2">
        <v>109.0079782</v>
      </c>
      <c r="J6233" s="2">
        <v>244.69210559999999</v>
      </c>
      <c r="K6233" s="2">
        <v>278.74152370000002</v>
      </c>
      <c r="L6233" s="2">
        <v>369.32463710000002</v>
      </c>
      <c r="M6233" s="2">
        <v>256.68587409999998</v>
      </c>
      <c r="N6233" s="2">
        <v>244.61969909999999</v>
      </c>
      <c r="O6233" s="2">
        <v>293.44324619999998</v>
      </c>
      <c r="P6233" s="2">
        <v>236.71300170000001</v>
      </c>
      <c r="Q6233" s="2">
        <v>271.5576848</v>
      </c>
      <c r="R6233" s="2">
        <v>188.47102870000001</v>
      </c>
      <c r="S6233" s="2">
        <v>193.99327790000001</v>
      </c>
      <c r="T6233" s="2">
        <v>215.6104641</v>
      </c>
      <c r="U6233" s="2">
        <v>279.60879540000002</v>
      </c>
      <c r="V6233" s="2">
        <v>244.4529465</v>
      </c>
      <c r="W6233" s="2">
        <v>276.31492500000002</v>
      </c>
      <c r="X6233" s="2">
        <v>250.10465310000001</v>
      </c>
      <c r="Y6233" s="2">
        <v>243.83916869999999</v>
      </c>
      <c r="Z6233" s="2">
        <v>93.991023929999997</v>
      </c>
      <c r="AA6233" s="2">
        <v>134.14834859999999</v>
      </c>
      <c r="AB6233" s="2">
        <v>113.6870977</v>
      </c>
      <c r="AC6233" s="2">
        <v>107.3020799</v>
      </c>
      <c r="AD6233" s="2">
        <v>126.85675089999999</v>
      </c>
      <c r="AE6233" s="2">
        <v>163.0127885</v>
      </c>
      <c r="AF6233" s="2">
        <v>153.38454540000001</v>
      </c>
      <c r="AG6233" s="2">
        <v>122.7602835</v>
      </c>
      <c r="AH6233" s="2">
        <v>248.6488099</v>
      </c>
      <c r="AI6233" s="2">
        <v>162.2730746</v>
      </c>
      <c r="AJ6233" s="2">
        <v>190.00889979999999</v>
      </c>
      <c r="AK6233" s="2">
        <v>252.56869130000001</v>
      </c>
      <c r="AL6233" s="2">
        <v>183.2186853</v>
      </c>
      <c r="AM6233" s="2">
        <v>143.21387680000001</v>
      </c>
      <c r="AN6233" s="2">
        <v>155.1219179</v>
      </c>
      <c r="AO6233" s="2">
        <v>153.84053660000001</v>
      </c>
      <c r="AP6233" s="2">
        <v>352.2970699</v>
      </c>
      <c r="AQ6233" s="2">
        <v>252.73401849999999</v>
      </c>
      <c r="AR6233" s="2">
        <v>333.65626129999998</v>
      </c>
      <c r="AS6233" s="2">
        <v>305.34624070000001</v>
      </c>
      <c r="AT6233" s="2">
        <v>113.7913526</v>
      </c>
      <c r="AU6233" s="2">
        <v>180.5672916</v>
      </c>
      <c r="AV6233" s="2">
        <v>175.5713154</v>
      </c>
      <c r="AW6233" s="2">
        <v>215.6234699</v>
      </c>
      <c r="AX6233" s="2">
        <v>205.86096380000001</v>
      </c>
      <c r="AY6233" s="2">
        <v>174.57095140000001</v>
      </c>
      <c r="AZ6233" s="2">
        <v>209.2063167</v>
      </c>
      <c r="BA6233" s="2">
        <v>198.28708159999999</v>
      </c>
      <c r="BB6233" s="2">
        <v>266.41525289999998</v>
      </c>
      <c r="BC6233" s="2">
        <v>321.3477274</v>
      </c>
      <c r="BD6233" s="2">
        <v>233.11972589999999</v>
      </c>
      <c r="BE6233" s="2">
        <v>232.3560693</v>
      </c>
      <c r="BF6233" s="2">
        <v>234.06077719999999</v>
      </c>
      <c r="BG6233" s="2">
        <v>180.5644073</v>
      </c>
      <c r="BH6233" s="2">
        <v>247.9205455</v>
      </c>
      <c r="BI6233" s="2">
        <v>248.07602259999999</v>
      </c>
      <c r="BJ6233" s="2">
        <v>409.60098740000001</v>
      </c>
      <c r="BK6233" s="2">
        <v>300.08733080000002</v>
      </c>
      <c r="BL6233" s="2">
        <v>216.11897429999999</v>
      </c>
      <c r="BM6233" s="2">
        <v>289.09505689999997</v>
      </c>
      <c r="BN6233" s="2">
        <v>186.59849120000001</v>
      </c>
      <c r="BO6233" s="2">
        <v>253.4856983</v>
      </c>
      <c r="BP6233" s="2">
        <v>267.69541600000002</v>
      </c>
      <c r="BQ6233" s="2">
        <v>238.80587800000001</v>
      </c>
      <c r="BR6233" s="2">
        <v>336.59160869999999</v>
      </c>
      <c r="BS6233" s="2">
        <v>227.9830633</v>
      </c>
      <c r="BT6233" s="2">
        <v>244.79780539999999</v>
      </c>
      <c r="BU6233" s="2">
        <v>182.83962779999999</v>
      </c>
      <c r="BV6233" s="2">
        <v>244.9661863</v>
      </c>
      <c r="BW6233" s="2">
        <v>272.1590903</v>
      </c>
      <c r="BX6233" s="2">
        <v>256.86747029999998</v>
      </c>
      <c r="BY6233" s="2">
        <v>207.317486</v>
      </c>
      <c r="BZ6233" s="2">
        <v>254.01533749999999</v>
      </c>
      <c r="CA6233" s="2">
        <v>199.22434519999999</v>
      </c>
      <c r="CB6233" s="2">
        <v>287.3618778</v>
      </c>
      <c r="CC6233" s="2">
        <v>181.83251989999999</v>
      </c>
      <c r="CD6233" s="2">
        <v>190.0712383</v>
      </c>
      <c r="CE6233" s="2">
        <v>222.04669609999999</v>
      </c>
      <c r="CF6233" s="2">
        <v>216.73232284134099</v>
      </c>
    </row>
    <row r="6234" spans="1:84" x14ac:dyDescent="0.3">
      <c r="A6234" s="2" t="s">
        <v>7890</v>
      </c>
      <c r="B6234" s="2">
        <v>1.71394332</v>
      </c>
      <c r="C6234" s="2">
        <v>1.0128008020000001</v>
      </c>
      <c r="D6234" s="2">
        <v>0.416457566</v>
      </c>
      <c r="E6234" s="2">
        <v>3.3332574660000001</v>
      </c>
      <c r="F6234" s="2">
        <v>2.3210539749999999</v>
      </c>
      <c r="G6234" s="2">
        <v>0.68598886999999997</v>
      </c>
      <c r="H6234" s="2">
        <v>1.190359341</v>
      </c>
      <c r="I6234" s="2">
        <v>1.1654167449999999</v>
      </c>
      <c r="J6234" s="2">
        <v>2.6422164380000002</v>
      </c>
      <c r="K6234" s="2">
        <v>2.5161736110000001</v>
      </c>
      <c r="L6234" s="2">
        <v>1.7831747600000001</v>
      </c>
      <c r="M6234" s="2">
        <v>1.9283073500000001</v>
      </c>
      <c r="N6234" s="2">
        <v>2.9551816249999998</v>
      </c>
      <c r="O6234" s="2">
        <v>5.1162407109999997</v>
      </c>
      <c r="P6234" s="2">
        <v>0.89902744099999998</v>
      </c>
      <c r="Q6234" s="2">
        <v>3.7491474039999999</v>
      </c>
      <c r="R6234" s="2">
        <v>2.6418982980000001</v>
      </c>
      <c r="S6234" s="2">
        <v>2.104628376</v>
      </c>
      <c r="T6234" s="2">
        <v>2.0699545160000001</v>
      </c>
      <c r="U6234" s="2">
        <v>3.6972148960000002</v>
      </c>
      <c r="V6234" s="2">
        <v>0.58436748199999999</v>
      </c>
      <c r="W6234" s="2">
        <v>3.4660917859999998</v>
      </c>
      <c r="X6234" s="2">
        <v>0.79183327299999995</v>
      </c>
      <c r="Y6234" s="2">
        <v>0.763427941</v>
      </c>
      <c r="Z6234" s="2">
        <v>1.877907682</v>
      </c>
      <c r="AA6234" s="2">
        <v>2.873381309</v>
      </c>
      <c r="AB6234" s="2">
        <v>1.7543634699999999</v>
      </c>
      <c r="AC6234" s="2">
        <v>2.4015407089999998</v>
      </c>
      <c r="AD6234" s="2">
        <v>4.3090955610000004</v>
      </c>
      <c r="AE6234" s="2">
        <v>4.8075670639999997</v>
      </c>
      <c r="AF6234" s="2">
        <v>4.3664392860000003</v>
      </c>
      <c r="AG6234" s="2">
        <v>4.408077091</v>
      </c>
      <c r="AH6234" s="2">
        <v>4.420640949</v>
      </c>
      <c r="AI6234" s="2">
        <v>2.0138912599999998</v>
      </c>
      <c r="AJ6234" s="2">
        <v>1.2643265319999999</v>
      </c>
      <c r="AK6234" s="2">
        <v>3.4850095510000001</v>
      </c>
      <c r="AL6234" s="2">
        <v>4.0355048870000001</v>
      </c>
      <c r="AM6234" s="2">
        <v>3.0317636779999999</v>
      </c>
      <c r="AN6234" s="2">
        <v>4.356627402</v>
      </c>
      <c r="AO6234" s="2">
        <v>3.8947417620000002</v>
      </c>
      <c r="AP6234" s="2">
        <v>4.178185483</v>
      </c>
      <c r="AQ6234" s="2">
        <v>0.55940305300000004</v>
      </c>
      <c r="AR6234" s="2">
        <v>1.6765435369999999</v>
      </c>
      <c r="AS6234" s="2">
        <v>2.0760612369999998</v>
      </c>
      <c r="AT6234" s="2">
        <v>1.2566045809999999</v>
      </c>
      <c r="AU6234" s="2">
        <v>0.98540862699999998</v>
      </c>
      <c r="AV6234" s="2">
        <v>0.350846665</v>
      </c>
      <c r="AW6234" s="2">
        <v>4.0582564229999996</v>
      </c>
      <c r="AX6234" s="2">
        <v>1.150766419</v>
      </c>
      <c r="AY6234" s="2">
        <v>2.3877970749999999</v>
      </c>
      <c r="AZ6234" s="2">
        <v>1.3529264139999999</v>
      </c>
      <c r="BA6234" s="2">
        <v>0.59518857999999997</v>
      </c>
      <c r="BB6234" s="2">
        <v>0.64228201600000001</v>
      </c>
      <c r="BC6234" s="2">
        <v>4.3512764150000001</v>
      </c>
      <c r="BD6234" s="2">
        <v>0.50163937199999997</v>
      </c>
      <c r="BE6234" s="2">
        <v>0.38404614300000001</v>
      </c>
      <c r="BF6234" s="2">
        <v>1.0990757920000001</v>
      </c>
      <c r="BG6234" s="2">
        <v>1.9647599870000001</v>
      </c>
      <c r="BH6234" s="2">
        <v>0.33265979499999998</v>
      </c>
      <c r="BI6234" s="2">
        <v>2.5407149520000001</v>
      </c>
      <c r="BJ6234" s="2">
        <v>1.6964980160000001</v>
      </c>
      <c r="BK6234" s="2">
        <v>5.3937390230000002</v>
      </c>
      <c r="BL6234" s="2">
        <v>4.541667264</v>
      </c>
      <c r="BM6234" s="2">
        <v>3.1802813630000002</v>
      </c>
      <c r="BN6234" s="2">
        <v>2.2892535949999999</v>
      </c>
      <c r="BO6234" s="2">
        <v>3.9709438370000001</v>
      </c>
      <c r="BP6234" s="2">
        <v>2.51800245</v>
      </c>
      <c r="BQ6234" s="2">
        <v>2.2244455840000001</v>
      </c>
      <c r="BR6234" s="2">
        <v>3.0312874829999998</v>
      </c>
      <c r="BS6234" s="2">
        <v>1.9129880159999999</v>
      </c>
      <c r="BT6234" s="2">
        <v>1.6536567740000001</v>
      </c>
      <c r="BU6234" s="2">
        <v>1.572487223</v>
      </c>
      <c r="BV6234" s="2">
        <v>0.25973171699999997</v>
      </c>
      <c r="BW6234" s="2">
        <v>4.9172473830000003</v>
      </c>
      <c r="BX6234" s="2">
        <v>0.55623973599999998</v>
      </c>
      <c r="BY6234" s="2">
        <v>1.254530433</v>
      </c>
      <c r="BZ6234" s="2">
        <v>2.1491096609999998</v>
      </c>
      <c r="CA6234" s="2">
        <v>2.203693092</v>
      </c>
      <c r="CB6234" s="2">
        <v>3.1005118380000001</v>
      </c>
      <c r="CC6234" s="2">
        <v>0.48271515599999998</v>
      </c>
      <c r="CD6234" s="2">
        <v>0.56877307399999999</v>
      </c>
      <c r="CE6234" s="2">
        <v>0.196561294</v>
      </c>
      <c r="CF6234" s="2">
        <v>2.2557054727317101</v>
      </c>
    </row>
    <row r="6235" spans="1:84" x14ac:dyDescent="0.3">
      <c r="A6235" s="2" t="s">
        <v>7889</v>
      </c>
      <c r="B6235" s="2">
        <v>1.3564440170000001</v>
      </c>
      <c r="C6235" s="2">
        <v>1.2433271370000001</v>
      </c>
      <c r="D6235" s="2">
        <v>1.1958983990000001</v>
      </c>
      <c r="E6235" s="2">
        <v>1.105490198</v>
      </c>
      <c r="F6235" s="2">
        <v>1.3916210090000001</v>
      </c>
      <c r="G6235" s="2">
        <v>1.3435617360000001</v>
      </c>
      <c r="H6235" s="2">
        <v>1.059980784</v>
      </c>
      <c r="I6235" s="2">
        <v>1.20843806</v>
      </c>
      <c r="J6235" s="2">
        <v>1.661470389</v>
      </c>
      <c r="K6235" s="2">
        <v>1.084271158</v>
      </c>
      <c r="L6235" s="2">
        <v>1.667158981</v>
      </c>
      <c r="M6235" s="2">
        <v>1.066937338</v>
      </c>
      <c r="N6235" s="2">
        <v>1.514440929</v>
      </c>
      <c r="O6235" s="2">
        <v>2.3260276989999999</v>
      </c>
      <c r="P6235" s="2">
        <v>1.793698566</v>
      </c>
      <c r="Q6235" s="2">
        <v>2.1469184710000002</v>
      </c>
      <c r="R6235" s="2">
        <v>2.2914666549999998</v>
      </c>
      <c r="S6235" s="2">
        <v>3.0662458959999999</v>
      </c>
      <c r="T6235" s="2">
        <v>2.118175092</v>
      </c>
      <c r="U6235" s="2">
        <v>1.6843078220000001</v>
      </c>
      <c r="V6235" s="2">
        <v>1.244484393</v>
      </c>
      <c r="W6235" s="2">
        <v>1.579116575</v>
      </c>
      <c r="X6235" s="2">
        <v>1.5018913860000001</v>
      </c>
      <c r="Y6235" s="2">
        <v>1.224166621</v>
      </c>
      <c r="Z6235" s="2">
        <v>1.5724381169999999</v>
      </c>
      <c r="AA6235" s="2">
        <v>2.0293360069999999</v>
      </c>
      <c r="AB6235" s="2">
        <v>2.5472982449999999</v>
      </c>
      <c r="AC6235" s="2">
        <v>1.610389844</v>
      </c>
      <c r="AD6235" s="2">
        <v>1.6594558669999999</v>
      </c>
      <c r="AE6235" s="2">
        <v>2.8438149410000002</v>
      </c>
      <c r="AF6235" s="2">
        <v>1.776188984</v>
      </c>
      <c r="AG6235" s="2">
        <v>1.4183955640000001</v>
      </c>
      <c r="AH6235" s="2">
        <v>1.150265809</v>
      </c>
      <c r="AI6235" s="2">
        <v>1.6014695800000001</v>
      </c>
      <c r="AJ6235" s="2">
        <v>1.36806596</v>
      </c>
      <c r="AK6235" s="2">
        <v>1.373816667</v>
      </c>
      <c r="AL6235" s="2">
        <v>1.9611044900000001</v>
      </c>
      <c r="AM6235" s="2">
        <v>1.9358581699999999</v>
      </c>
      <c r="AN6235" s="2">
        <v>1.4414338390000001</v>
      </c>
      <c r="AO6235" s="2">
        <v>1.2445702270000001</v>
      </c>
      <c r="AP6235" s="2">
        <v>0.92854434299999999</v>
      </c>
      <c r="AQ6235" s="2">
        <v>0.67146228799999996</v>
      </c>
      <c r="AR6235" s="2">
        <v>0.97078163299999998</v>
      </c>
      <c r="AS6235" s="2">
        <v>0.86321979800000004</v>
      </c>
      <c r="AT6235" s="2">
        <v>1.5021652809999999</v>
      </c>
      <c r="AU6235" s="2">
        <v>1.6695434929999999</v>
      </c>
      <c r="AV6235" s="2">
        <v>1.1528014209999999</v>
      </c>
      <c r="AW6235" s="2">
        <v>2.2908939589999999</v>
      </c>
      <c r="AX6235" s="2">
        <v>1.2978421899999999</v>
      </c>
      <c r="AY6235" s="2">
        <v>1.1684946460000001</v>
      </c>
      <c r="AZ6235" s="2">
        <v>0.85281799700000005</v>
      </c>
      <c r="BA6235" s="2">
        <v>1.175136492</v>
      </c>
      <c r="BB6235" s="2">
        <v>0.87704558200000005</v>
      </c>
      <c r="BC6235" s="2">
        <v>1.259197471</v>
      </c>
      <c r="BD6235" s="2">
        <v>0.88646537700000005</v>
      </c>
      <c r="BE6235" s="2">
        <v>1.202201361</v>
      </c>
      <c r="BF6235" s="2">
        <v>1.1653303450000001</v>
      </c>
      <c r="BG6235" s="2">
        <v>0.77914951899999996</v>
      </c>
      <c r="BH6235" s="2">
        <v>1.001531344</v>
      </c>
      <c r="BI6235" s="2">
        <v>1.456399083</v>
      </c>
      <c r="BJ6235" s="2">
        <v>1.5621816719999999</v>
      </c>
      <c r="BK6235" s="2">
        <v>1.489292896</v>
      </c>
      <c r="BL6235" s="2">
        <v>0.97386433299999997</v>
      </c>
      <c r="BM6235" s="2">
        <v>0.87228259100000005</v>
      </c>
      <c r="BN6235" s="2">
        <v>0.84122138599999996</v>
      </c>
      <c r="BO6235" s="2">
        <v>1.4625828649999999</v>
      </c>
      <c r="BP6235" s="2">
        <v>1.291617096</v>
      </c>
      <c r="BQ6235" s="2">
        <v>1.36843603</v>
      </c>
      <c r="BR6235" s="2">
        <v>1.999505366</v>
      </c>
      <c r="BS6235" s="2">
        <v>1.468457465</v>
      </c>
      <c r="BT6235" s="2">
        <v>1.2601183659999999</v>
      </c>
      <c r="BU6235" s="2">
        <v>1.738734848</v>
      </c>
      <c r="BV6235" s="2">
        <v>1.055657372</v>
      </c>
      <c r="BW6235" s="2">
        <v>2.101564765</v>
      </c>
      <c r="BX6235" s="2">
        <v>0.84370019900000004</v>
      </c>
      <c r="BY6235" s="2">
        <v>1.865730519</v>
      </c>
      <c r="BZ6235" s="2">
        <v>1.0493840080000001</v>
      </c>
      <c r="CA6235" s="2">
        <v>1.3536440030000001</v>
      </c>
      <c r="CB6235" s="2">
        <v>2.7255371180000001</v>
      </c>
      <c r="CC6235" s="2">
        <v>1.0480005459999999</v>
      </c>
      <c r="CD6235" s="2">
        <v>1.210222221</v>
      </c>
      <c r="CE6235" s="2">
        <v>1.2668083960000001</v>
      </c>
      <c r="CF6235" s="2">
        <v>1.456451333</v>
      </c>
    </row>
    <row r="6236" spans="1:84" x14ac:dyDescent="0.3">
      <c r="A6236" s="2" t="s">
        <v>7888</v>
      </c>
      <c r="B6236" s="2">
        <v>20.393092299999999</v>
      </c>
      <c r="C6236" s="2">
        <v>13.13491601</v>
      </c>
      <c r="D6236" s="2">
        <v>26.993846940000001</v>
      </c>
      <c r="E6236" s="2">
        <v>24.459452479999999</v>
      </c>
      <c r="F6236" s="2">
        <v>40.213708859999997</v>
      </c>
      <c r="G6236" s="2">
        <v>17.420570900000001</v>
      </c>
      <c r="H6236" s="2">
        <v>24.338086749999999</v>
      </c>
      <c r="I6236" s="2">
        <v>26.608074899999998</v>
      </c>
      <c r="J6236" s="2">
        <v>15.63525684</v>
      </c>
      <c r="K6236" s="2">
        <v>22.722140039999999</v>
      </c>
      <c r="L6236" s="2">
        <v>17.024922459999999</v>
      </c>
      <c r="M6236" s="2">
        <v>20.917515059999999</v>
      </c>
      <c r="N6236" s="2">
        <v>48.03784546</v>
      </c>
      <c r="O6236" s="2">
        <v>57.797198020000003</v>
      </c>
      <c r="P6236" s="2">
        <v>50.940189099999998</v>
      </c>
      <c r="Q6236" s="2">
        <v>52.205691160000001</v>
      </c>
      <c r="R6236" s="2">
        <v>9.8582319799999993</v>
      </c>
      <c r="S6236" s="2">
        <v>10.052545240000001</v>
      </c>
      <c r="T6236" s="2">
        <v>12.508203829999999</v>
      </c>
      <c r="U6236" s="2">
        <v>9.6347293579999995</v>
      </c>
      <c r="V6236" s="2">
        <v>19.015147209999999</v>
      </c>
      <c r="W6236" s="2">
        <v>21.314726090000001</v>
      </c>
      <c r="X6236" s="2">
        <v>27.16975472</v>
      </c>
      <c r="Y6236" s="2">
        <v>24.25472006</v>
      </c>
      <c r="Z6236" s="2">
        <v>60.869138479999997</v>
      </c>
      <c r="AA6236" s="2">
        <v>69.480770820000004</v>
      </c>
      <c r="AB6236" s="2">
        <v>70.822285480000005</v>
      </c>
      <c r="AC6236" s="2">
        <v>64.184034420000003</v>
      </c>
      <c r="AD6236" s="2">
        <v>10.988081490000001</v>
      </c>
      <c r="AE6236" s="2">
        <v>15.52111361</v>
      </c>
      <c r="AF6236" s="2">
        <v>29.192619579999999</v>
      </c>
      <c r="AG6236" s="2">
        <v>17.87523307</v>
      </c>
      <c r="AH6236" s="2">
        <v>19.410243869999999</v>
      </c>
      <c r="AI6236" s="2">
        <v>9.4674405159999999</v>
      </c>
      <c r="AJ6236" s="2">
        <v>18.339987789999999</v>
      </c>
      <c r="AK6236" s="2">
        <v>15.36163582</v>
      </c>
      <c r="AL6236" s="2">
        <v>28.218382099999999</v>
      </c>
      <c r="AM6236" s="2">
        <v>19.461003340000001</v>
      </c>
      <c r="AN6236" s="2">
        <v>32.715786829999999</v>
      </c>
      <c r="AO6236" s="2">
        <v>21.824038080000001</v>
      </c>
      <c r="AP6236" s="2">
        <v>40.237360680000002</v>
      </c>
      <c r="AQ6236" s="2">
        <v>25.7797926</v>
      </c>
      <c r="AR6236" s="2">
        <v>21.09631778</v>
      </c>
      <c r="AS6236" s="2">
        <v>36.267259520000003</v>
      </c>
      <c r="AT6236" s="2">
        <v>68.639189740000006</v>
      </c>
      <c r="AU6236" s="2">
        <v>55.432762660000002</v>
      </c>
      <c r="AV6236" s="2">
        <v>42.75557963</v>
      </c>
      <c r="AW6236" s="2">
        <v>59.477444800000001</v>
      </c>
      <c r="AX6236" s="2">
        <v>19.136819339999999</v>
      </c>
      <c r="AY6236" s="2">
        <v>14.146039480000001</v>
      </c>
      <c r="AZ6236" s="2">
        <v>19.171880850000001</v>
      </c>
      <c r="BA6236" s="2">
        <v>19.474770370000002</v>
      </c>
      <c r="BB6236" s="2">
        <v>14.44350605</v>
      </c>
      <c r="BC6236" s="2">
        <v>17.686859550000001</v>
      </c>
      <c r="BD6236" s="2">
        <v>19.237850949999999</v>
      </c>
      <c r="BE6236" s="2">
        <v>23.379316939999999</v>
      </c>
      <c r="BF6236" s="2">
        <v>27.444393210000001</v>
      </c>
      <c r="BG6236" s="2">
        <v>16.513488250000002</v>
      </c>
      <c r="BH6236" s="2">
        <v>24.356207090000002</v>
      </c>
      <c r="BI6236" s="2">
        <v>17.41550445</v>
      </c>
      <c r="BJ6236" s="2">
        <v>17.760048009999998</v>
      </c>
      <c r="BK6236" s="2">
        <v>16.446993119999998</v>
      </c>
      <c r="BL6236" s="2">
        <v>19.41778446</v>
      </c>
      <c r="BM6236" s="2">
        <v>25.490665509999999</v>
      </c>
      <c r="BN6236" s="2">
        <v>26.973265189999999</v>
      </c>
      <c r="BO6236" s="2">
        <v>23.729094679999999</v>
      </c>
      <c r="BP6236" s="2">
        <v>15.225262109999999</v>
      </c>
      <c r="BQ6236" s="2">
        <v>15.45003429</v>
      </c>
      <c r="BR6236" s="2">
        <v>15.723833750000001</v>
      </c>
      <c r="BS6236" s="2">
        <v>16.679856099999999</v>
      </c>
      <c r="BT6236" s="2">
        <v>11.98564953</v>
      </c>
      <c r="BU6236" s="2">
        <v>17.80059696</v>
      </c>
      <c r="BV6236" s="2">
        <v>20.96632177</v>
      </c>
      <c r="BW6236" s="2">
        <v>8.310447967</v>
      </c>
      <c r="BX6236" s="2">
        <v>20.889720629999999</v>
      </c>
      <c r="BY6236" s="2">
        <v>31.138646049999998</v>
      </c>
      <c r="BZ6236" s="2">
        <v>18.37328669</v>
      </c>
      <c r="CA6236" s="2">
        <v>20.488210410000001</v>
      </c>
      <c r="CB6236" s="2">
        <v>12.1995503</v>
      </c>
      <c r="CC6236" s="2">
        <v>23.107370209999999</v>
      </c>
      <c r="CD6236" s="2">
        <v>21.981327409999999</v>
      </c>
      <c r="CE6236" s="2">
        <v>24.347317319999998</v>
      </c>
      <c r="CF6236" s="2">
        <v>25.8897559447683</v>
      </c>
    </row>
    <row r="6237" spans="1:84" x14ac:dyDescent="0.3">
      <c r="A6237" s="2" t="s">
        <v>7887</v>
      </c>
      <c r="B6237" s="2">
        <v>5.674092205</v>
      </c>
      <c r="C6237" s="2">
        <v>3.3572384139999998</v>
      </c>
      <c r="D6237" s="2">
        <v>3.2240196559999998</v>
      </c>
      <c r="E6237" s="2">
        <v>4.9526059140000003</v>
      </c>
      <c r="F6237" s="2">
        <v>3.2505633010000001</v>
      </c>
      <c r="G6237" s="2">
        <v>2.756891354</v>
      </c>
      <c r="H6237" s="2">
        <v>2.2642170789999998</v>
      </c>
      <c r="I6237" s="2">
        <v>2.435209038</v>
      </c>
      <c r="J6237" s="2">
        <v>2.1672333159999999</v>
      </c>
      <c r="K6237" s="2">
        <v>3.3194802029999999</v>
      </c>
      <c r="L6237" s="2">
        <v>2.6212341939999999</v>
      </c>
      <c r="M6237" s="2">
        <v>2.7392751460000002</v>
      </c>
      <c r="N6237" s="2">
        <v>4.0702795749999998</v>
      </c>
      <c r="O6237" s="2">
        <v>4.8672361159999999</v>
      </c>
      <c r="P6237" s="2">
        <v>4.8656970700000004</v>
      </c>
      <c r="Q6237" s="2">
        <v>4.8884897479999996</v>
      </c>
      <c r="R6237" s="2">
        <v>1.692809102</v>
      </c>
      <c r="S6237" s="2">
        <v>2.6934853799999998</v>
      </c>
      <c r="T6237" s="2">
        <v>3.538658093</v>
      </c>
      <c r="U6237" s="2">
        <v>2.9151522399999998</v>
      </c>
      <c r="V6237" s="2">
        <v>1.841608645</v>
      </c>
      <c r="W6237" s="2">
        <v>3.042901783</v>
      </c>
      <c r="X6237" s="2">
        <v>3.8187178820000001</v>
      </c>
      <c r="Y6237" s="2">
        <v>2.526417532</v>
      </c>
      <c r="Z6237" s="2">
        <v>4.3196554159999998</v>
      </c>
      <c r="AA6237" s="2">
        <v>5.0794362519999998</v>
      </c>
      <c r="AB6237" s="2">
        <v>5.2058255149999999</v>
      </c>
      <c r="AC6237" s="2">
        <v>3.48877806</v>
      </c>
      <c r="AD6237" s="2">
        <v>3.6079032290000002</v>
      </c>
      <c r="AE6237" s="2">
        <v>3.4353092639999998</v>
      </c>
      <c r="AF6237" s="2">
        <v>4.5310358519999996</v>
      </c>
      <c r="AG6237" s="2">
        <v>3.9612904599999998</v>
      </c>
      <c r="AH6237" s="2">
        <v>3.738386802</v>
      </c>
      <c r="AI6237" s="2">
        <v>3.4362795799999999</v>
      </c>
      <c r="AJ6237" s="2">
        <v>3.3888618130000001</v>
      </c>
      <c r="AK6237" s="2">
        <v>2.90784179</v>
      </c>
      <c r="AL6237" s="2">
        <v>4.1726226290000001</v>
      </c>
      <c r="AM6237" s="2">
        <v>4.637103293</v>
      </c>
      <c r="AN6237" s="2">
        <v>4.2827900100000003</v>
      </c>
      <c r="AO6237" s="2">
        <v>2.8651138409999999</v>
      </c>
      <c r="AP6237" s="2">
        <v>3.2935593390000002</v>
      </c>
      <c r="AQ6237" s="2">
        <v>3.002215401</v>
      </c>
      <c r="AR6237" s="2">
        <v>3.210436826</v>
      </c>
      <c r="AS6237" s="2">
        <v>3.335451543</v>
      </c>
      <c r="AT6237" s="2">
        <v>2.9294536789999999</v>
      </c>
      <c r="AU6237" s="2">
        <v>3.103642894</v>
      </c>
      <c r="AV6237" s="2">
        <v>3.7602923150000001</v>
      </c>
      <c r="AW6237" s="2">
        <v>4.7503553350000001</v>
      </c>
      <c r="AX6237" s="2">
        <v>3.1758989720000002</v>
      </c>
      <c r="AY6237" s="2">
        <v>3.6657687029999999</v>
      </c>
      <c r="AZ6237" s="2">
        <v>1.9023182139999999</v>
      </c>
      <c r="BA6237" s="2">
        <v>2.4083201230000002</v>
      </c>
      <c r="BB6237" s="2">
        <v>2.2212786879999999</v>
      </c>
      <c r="BC6237" s="2">
        <v>4.1951018900000001</v>
      </c>
      <c r="BD6237" s="2">
        <v>1.9772705209999999</v>
      </c>
      <c r="BE6237" s="2">
        <v>2.2091765379999999</v>
      </c>
      <c r="BF6237" s="2">
        <v>3.811295426</v>
      </c>
      <c r="BG6237" s="2">
        <v>3.0060796540000001</v>
      </c>
      <c r="BH6237" s="2">
        <v>3.0430256889999998</v>
      </c>
      <c r="BI6237" s="2">
        <v>3.207507621</v>
      </c>
      <c r="BJ6237" s="2">
        <v>3.2060233</v>
      </c>
      <c r="BK6237" s="2">
        <v>4.0272363340000004</v>
      </c>
      <c r="BL6237" s="2">
        <v>3.6234392049999999</v>
      </c>
      <c r="BM6237" s="2">
        <v>2.7734152029999999</v>
      </c>
      <c r="BN6237" s="2">
        <v>6.9871640900000003</v>
      </c>
      <c r="BO6237" s="2">
        <v>3.007005183</v>
      </c>
      <c r="BP6237" s="2">
        <v>2.4636531019999999</v>
      </c>
      <c r="BQ6237" s="2">
        <v>2.5682578299999999</v>
      </c>
      <c r="BR6237" s="2">
        <v>2.41182629</v>
      </c>
      <c r="BS6237" s="2">
        <v>3.1916638279999998</v>
      </c>
      <c r="BT6237" s="2">
        <v>3.943037538</v>
      </c>
      <c r="BU6237" s="2">
        <v>5.6692349240000004</v>
      </c>
      <c r="BV6237" s="2">
        <v>3.4659033639999999</v>
      </c>
      <c r="BW6237" s="2">
        <v>4.896906274</v>
      </c>
      <c r="BX6237" s="2">
        <v>1.844787271</v>
      </c>
      <c r="BY6237" s="2">
        <v>6.5136505199999997</v>
      </c>
      <c r="BZ6237" s="2">
        <v>3.537000768</v>
      </c>
      <c r="CA6237" s="2">
        <v>2.8268635710000001</v>
      </c>
      <c r="CB6237" s="2">
        <v>2.7219570580000001</v>
      </c>
      <c r="CC6237" s="2">
        <v>2.2762953719999999</v>
      </c>
      <c r="CD6237" s="2">
        <v>4.470184604</v>
      </c>
      <c r="CE6237" s="2">
        <v>2.74746223</v>
      </c>
      <c r="CF6237" s="2">
        <v>3.46296541490244</v>
      </c>
    </row>
    <row r="6238" spans="1:84" x14ac:dyDescent="0.3">
      <c r="A6238" s="2" t="s">
        <v>7886</v>
      </c>
      <c r="B6238" s="2">
        <v>0.18275730500000001</v>
      </c>
      <c r="C6238" s="2">
        <v>0.44508549600000002</v>
      </c>
      <c r="D6238" s="2">
        <v>1.9270801829999999</v>
      </c>
      <c r="E6238" s="2">
        <v>2.442578395</v>
      </c>
      <c r="F6238" s="2">
        <v>3.833463595</v>
      </c>
      <c r="G6238" s="2">
        <v>0.36904304500000001</v>
      </c>
      <c r="H6238" s="2">
        <v>0.36945023799999999</v>
      </c>
      <c r="I6238" s="2">
        <v>1.3392194989999999</v>
      </c>
      <c r="J6238" s="2">
        <v>0.19154713800000001</v>
      </c>
      <c r="K6238" s="2">
        <v>3.3286028640000001</v>
      </c>
      <c r="L6238" s="2">
        <v>2.5741468E-2</v>
      </c>
      <c r="M6238" s="2">
        <v>3.3701163269999999</v>
      </c>
      <c r="N6238" s="2">
        <v>3.5220317630000002</v>
      </c>
      <c r="O6238" s="2">
        <v>5.2892198019999999</v>
      </c>
      <c r="P6238" s="2">
        <v>0.84009015799999998</v>
      </c>
      <c r="Q6238" s="2">
        <v>2.7808994139999998</v>
      </c>
      <c r="R6238" s="2">
        <v>0.90271094799999996</v>
      </c>
      <c r="S6238" s="2">
        <v>0</v>
      </c>
      <c r="T6238" s="2">
        <v>0</v>
      </c>
      <c r="U6238" s="2">
        <v>1.6031595890000001</v>
      </c>
      <c r="V6238" s="2">
        <v>5.5805954999999997E-2</v>
      </c>
      <c r="W6238" s="2">
        <v>8.9647190000000002E-2</v>
      </c>
      <c r="X6238" s="2">
        <v>0</v>
      </c>
      <c r="Y6238" s="2">
        <v>0.16381321200000001</v>
      </c>
      <c r="Z6238" s="2">
        <v>6.3977261690000002</v>
      </c>
      <c r="AA6238" s="2">
        <v>1.189076689</v>
      </c>
      <c r="AB6238" s="2">
        <v>16.341919669999999</v>
      </c>
      <c r="AC6238" s="2">
        <v>12.777651090000001</v>
      </c>
      <c r="AD6238" s="2">
        <v>0.52650165800000004</v>
      </c>
      <c r="AE6238" s="2">
        <v>4.0259511999999997E-2</v>
      </c>
      <c r="AF6238" s="2">
        <v>0.81254316800000004</v>
      </c>
      <c r="AG6238" s="2">
        <v>1.6805364039999999</v>
      </c>
      <c r="AH6238" s="2">
        <v>3.6044814519999999</v>
      </c>
      <c r="AI6238" s="2">
        <v>0.307716302</v>
      </c>
      <c r="AJ6238" s="2">
        <v>0.13648950800000001</v>
      </c>
      <c r="AK6238" s="2">
        <v>1.553120882</v>
      </c>
      <c r="AL6238" s="2">
        <v>0.139166029</v>
      </c>
      <c r="AM6238" s="2">
        <v>0.54199551800000001</v>
      </c>
      <c r="AN6238" s="2">
        <v>9.3656146999999995E-2</v>
      </c>
      <c r="AO6238" s="2">
        <v>1.2995856779999999</v>
      </c>
      <c r="AP6238" s="2">
        <v>3.5773181919999999</v>
      </c>
      <c r="AQ6238" s="2">
        <v>5.2938079929999997</v>
      </c>
      <c r="AR6238" s="2">
        <v>0.18186870699999999</v>
      </c>
      <c r="AS6238" s="2">
        <v>31.413682269999999</v>
      </c>
      <c r="AT6238" s="2">
        <v>6.6072398290000001</v>
      </c>
      <c r="AU6238" s="2">
        <v>1.563882676</v>
      </c>
      <c r="AV6238" s="2">
        <v>0.19056066899999999</v>
      </c>
      <c r="AW6238" s="2">
        <v>0.73792147600000002</v>
      </c>
      <c r="AX6238" s="2">
        <v>6.9690113999999997E-2</v>
      </c>
      <c r="AY6238" s="2">
        <v>0.36484794399999998</v>
      </c>
      <c r="AZ6238" s="2">
        <v>0.18434895900000001</v>
      </c>
      <c r="BA6238" s="2">
        <v>5.4734188000000003E-2</v>
      </c>
      <c r="BB6238" s="2">
        <v>2.4162935E-2</v>
      </c>
      <c r="BC6238" s="2">
        <v>4.1875964000000002E-2</v>
      </c>
      <c r="BD6238" s="2">
        <v>0.27961217199999999</v>
      </c>
      <c r="BE6238" s="2">
        <v>8.1734322999999998E-2</v>
      </c>
      <c r="BF6238" s="2">
        <v>0.30700681600000002</v>
      </c>
      <c r="BG6238" s="2">
        <v>2.2663430519999999</v>
      </c>
      <c r="BH6238" s="2">
        <v>0.397692826</v>
      </c>
      <c r="BI6238" s="2">
        <v>0.78204129300000003</v>
      </c>
      <c r="BJ6238" s="2">
        <v>2.5375412999999999E-2</v>
      </c>
      <c r="BK6238" s="2">
        <v>9.8473386999999996E-2</v>
      </c>
      <c r="BL6238" s="2">
        <v>0.64050271400000003</v>
      </c>
      <c r="BM6238" s="2">
        <v>0.47273811599999999</v>
      </c>
      <c r="BN6238" s="2">
        <v>0.15936730700000001</v>
      </c>
      <c r="BO6238" s="2">
        <v>0.33689016799999999</v>
      </c>
      <c r="BP6238" s="2">
        <v>0.83614342699999999</v>
      </c>
      <c r="BQ6238" s="2">
        <v>0.86712129299999996</v>
      </c>
      <c r="BR6238" s="2">
        <v>6.9368969000000003E-2</v>
      </c>
      <c r="BS6238" s="2">
        <v>2.3211947749999999</v>
      </c>
      <c r="BT6238" s="2">
        <v>8.6898326999999997E-2</v>
      </c>
      <c r="BU6238" s="2">
        <v>6.6932674999999997E-2</v>
      </c>
      <c r="BV6238" s="2">
        <v>0</v>
      </c>
      <c r="BW6238" s="2">
        <v>2.0942154000000001E-2</v>
      </c>
      <c r="BX6238" s="2">
        <v>9.2074338000000006E-2</v>
      </c>
      <c r="BY6238" s="2">
        <v>2.220548059</v>
      </c>
      <c r="BZ6238" s="2">
        <v>6.0181920999999999E-2</v>
      </c>
      <c r="CA6238" s="2">
        <v>3.0918616760000002</v>
      </c>
      <c r="CB6238" s="2">
        <v>0.15711048399999999</v>
      </c>
      <c r="CC6238" s="2">
        <v>0.51366739900000002</v>
      </c>
      <c r="CD6238" s="2">
        <v>0.17292669899999999</v>
      </c>
      <c r="CE6238" s="2">
        <v>0.229671402</v>
      </c>
      <c r="CF6238" s="2">
        <v>1.79847381171951</v>
      </c>
    </row>
    <row r="6239" spans="1:84" x14ac:dyDescent="0.3">
      <c r="A6239" s="2" t="s">
        <v>7885</v>
      </c>
      <c r="B6239" s="2">
        <v>4.969716182</v>
      </c>
      <c r="C6239" s="2">
        <v>7.6250173119999998</v>
      </c>
      <c r="D6239" s="2">
        <v>4.1752029640000003</v>
      </c>
      <c r="E6239" s="2">
        <v>8.125286333</v>
      </c>
      <c r="F6239" s="2">
        <v>3.2648910870000001</v>
      </c>
      <c r="G6239" s="2">
        <v>8.6458667380000005</v>
      </c>
      <c r="H6239" s="2">
        <v>9.3766902499999993</v>
      </c>
      <c r="I6239" s="2">
        <v>5.1591277470000003</v>
      </c>
      <c r="J6239" s="2">
        <v>3.9499596239999999</v>
      </c>
      <c r="K6239" s="2">
        <v>6.4984869219999997</v>
      </c>
      <c r="L6239" s="2">
        <v>4.89991106</v>
      </c>
      <c r="M6239" s="2">
        <v>5.0140589350000004</v>
      </c>
      <c r="N6239" s="2">
        <v>5.2764681510000004</v>
      </c>
      <c r="O6239" s="2">
        <v>4.9827451800000002</v>
      </c>
      <c r="P6239" s="2">
        <v>3.3505350159999998</v>
      </c>
      <c r="Q6239" s="2">
        <v>4.1869225989999999</v>
      </c>
      <c r="R6239" s="2">
        <v>5.8550101889999997</v>
      </c>
      <c r="S6239" s="2">
        <v>1.473650122</v>
      </c>
      <c r="T6239" s="2">
        <v>5.1570666080000001</v>
      </c>
      <c r="U6239" s="2">
        <v>2.9063127049999999</v>
      </c>
      <c r="V6239" s="2">
        <v>7.7899891830000003</v>
      </c>
      <c r="W6239" s="2">
        <v>4.8349193359999996</v>
      </c>
      <c r="X6239" s="2">
        <v>6.9859143169999998</v>
      </c>
      <c r="Y6239" s="2">
        <v>5.6424550690000004</v>
      </c>
      <c r="Z6239" s="2">
        <v>1.032044736</v>
      </c>
      <c r="AA6239" s="2">
        <v>4.619220221</v>
      </c>
      <c r="AB6239" s="2">
        <v>4.5771458599999999</v>
      </c>
      <c r="AC6239" s="2">
        <v>5.0671606120000003</v>
      </c>
      <c r="AD6239" s="2">
        <v>7.8744326989999998</v>
      </c>
      <c r="AE6239" s="2">
        <v>4.3426122779999998</v>
      </c>
      <c r="AF6239" s="2">
        <v>7.3651573670000001</v>
      </c>
      <c r="AG6239" s="2">
        <v>6.0150553259999997</v>
      </c>
      <c r="AH6239" s="2">
        <v>3.246141191</v>
      </c>
      <c r="AI6239" s="2">
        <v>6.1014654239999997</v>
      </c>
      <c r="AJ6239" s="2">
        <v>6.9282393630000003</v>
      </c>
      <c r="AK6239" s="2">
        <v>6.4758782960000003</v>
      </c>
      <c r="AL6239" s="2">
        <v>5.29807513</v>
      </c>
      <c r="AM6239" s="2">
        <v>5.8589985499999999</v>
      </c>
      <c r="AN6239" s="2">
        <v>4.1597569459999999</v>
      </c>
      <c r="AO6239" s="2">
        <v>5.8206417349999997</v>
      </c>
      <c r="AP6239" s="2">
        <v>6.942975315</v>
      </c>
      <c r="AQ6239" s="2">
        <v>4.6559517929999998</v>
      </c>
      <c r="AR6239" s="2">
        <v>7.4366456799999998</v>
      </c>
      <c r="AS6239" s="2">
        <v>9.4914634539999998</v>
      </c>
      <c r="AT6239" s="2">
        <v>2.9945092789999999</v>
      </c>
      <c r="AU6239" s="2">
        <v>4.481301234</v>
      </c>
      <c r="AV6239" s="2">
        <v>4.145530334</v>
      </c>
      <c r="AW6239" s="2">
        <v>7.1039264480000002</v>
      </c>
      <c r="AX6239" s="2">
        <v>6.1906013780000002</v>
      </c>
      <c r="AY6239" s="2">
        <v>5.4980558290000001</v>
      </c>
      <c r="AZ6239" s="2">
        <v>7.5380636870000002</v>
      </c>
      <c r="BA6239" s="2">
        <v>6.4827470900000002</v>
      </c>
      <c r="BB6239" s="2">
        <v>10.11875878</v>
      </c>
      <c r="BC6239" s="2">
        <v>6.6426054350000001</v>
      </c>
      <c r="BD6239" s="2">
        <v>7.0965896380000002</v>
      </c>
      <c r="BE6239" s="2">
        <v>2.0744266840000001</v>
      </c>
      <c r="BF6239" s="2">
        <v>7.3589873020000001</v>
      </c>
      <c r="BG6239" s="2">
        <v>5.3620387210000002</v>
      </c>
      <c r="BH6239" s="2">
        <v>5.0467452179999999</v>
      </c>
      <c r="BI6239" s="2">
        <v>4.6312698819999998</v>
      </c>
      <c r="BJ6239" s="2">
        <v>9.6604642890000001</v>
      </c>
      <c r="BK6239" s="2">
        <v>9.9970642779999999</v>
      </c>
      <c r="BL6239" s="2">
        <v>7.142802723</v>
      </c>
      <c r="BM6239" s="2">
        <v>6.2212622700000004</v>
      </c>
      <c r="BN6239" s="2">
        <v>7.0783315770000002</v>
      </c>
      <c r="BO6239" s="2">
        <v>9.9753638490000007</v>
      </c>
      <c r="BP6239" s="2">
        <v>9.8872515540000006</v>
      </c>
      <c r="BQ6239" s="2">
        <v>6.4587638629999997</v>
      </c>
      <c r="BR6239" s="2">
        <v>9.6832590379999992</v>
      </c>
      <c r="BS6239" s="2">
        <v>8.7277325759999993</v>
      </c>
      <c r="BT6239" s="2">
        <v>7.1678415199999996</v>
      </c>
      <c r="BU6239" s="2">
        <v>5.3794039079999996</v>
      </c>
      <c r="BV6239" s="2">
        <v>6.8198561890000002</v>
      </c>
      <c r="BW6239" s="2">
        <v>3.9863574530000001</v>
      </c>
      <c r="BX6239" s="2">
        <v>5.8421436599999996</v>
      </c>
      <c r="BY6239" s="2">
        <v>9.0015881750000002</v>
      </c>
      <c r="BZ6239" s="2">
        <v>5.3459846960000004</v>
      </c>
      <c r="CA6239" s="2">
        <v>5.7070407970000003</v>
      </c>
      <c r="CB6239" s="2">
        <v>6.7288766579999999</v>
      </c>
      <c r="CC6239" s="2">
        <v>7.8221631949999999</v>
      </c>
      <c r="CD6239" s="2">
        <v>10.60650798</v>
      </c>
      <c r="CE6239" s="2">
        <v>7.6506767360000003</v>
      </c>
      <c r="CF6239" s="2">
        <v>6.1355141405853599</v>
      </c>
    </row>
    <row r="6240" spans="1:84" x14ac:dyDescent="0.3">
      <c r="A6240" s="2" t="s">
        <v>7884</v>
      </c>
      <c r="B6240" s="2">
        <v>0.76560492499999999</v>
      </c>
      <c r="C6240" s="2">
        <v>3.9155494310000001</v>
      </c>
      <c r="D6240" s="2">
        <v>2.7566011850000001</v>
      </c>
      <c r="E6240" s="2">
        <v>6.2586665000000004</v>
      </c>
      <c r="F6240" s="2">
        <v>1.5089091240000001</v>
      </c>
      <c r="G6240" s="2">
        <v>0.83245676400000002</v>
      </c>
      <c r="H6240" s="2">
        <v>2.7084696500000001</v>
      </c>
      <c r="I6240" s="2">
        <v>2.1038414419999998</v>
      </c>
      <c r="J6240" s="2">
        <v>0.70212379999999996</v>
      </c>
      <c r="K6240" s="2">
        <v>1.5016773830000001</v>
      </c>
      <c r="L6240" s="2">
        <v>0.75485116299999999</v>
      </c>
      <c r="M6240" s="2">
        <v>0.68156127</v>
      </c>
      <c r="N6240" s="2">
        <v>1.4344611350000001</v>
      </c>
      <c r="O6240" s="2">
        <v>2.03191437</v>
      </c>
      <c r="P6240" s="2">
        <v>1.4077186429999999</v>
      </c>
      <c r="Q6240" s="2">
        <v>1.38216943</v>
      </c>
      <c r="R6240" s="2">
        <v>0.58825307999999998</v>
      </c>
      <c r="S6240" s="2">
        <v>1.3621306529999999</v>
      </c>
      <c r="T6240" s="2">
        <v>0</v>
      </c>
      <c r="U6240" s="2">
        <v>2.2386462730000001</v>
      </c>
      <c r="V6240" s="2">
        <v>0.54549064300000005</v>
      </c>
      <c r="W6240" s="2">
        <v>2.6288432639999999</v>
      </c>
      <c r="X6240" s="2">
        <v>5.381042109</v>
      </c>
      <c r="Y6240" s="2">
        <v>2.7449781419999999</v>
      </c>
      <c r="Z6240" s="2">
        <v>3.974766888</v>
      </c>
      <c r="AA6240" s="2">
        <v>1.4232192029999999</v>
      </c>
      <c r="AB6240" s="2">
        <v>2.440827262</v>
      </c>
      <c r="AC6240" s="2">
        <v>1.56123327</v>
      </c>
      <c r="AD6240" s="2">
        <v>1.102807528</v>
      </c>
      <c r="AE6240" s="2">
        <v>1.770874482</v>
      </c>
      <c r="AF6240" s="2">
        <v>1.361558821</v>
      </c>
      <c r="AG6240" s="2">
        <v>2.5272099770000001</v>
      </c>
      <c r="AH6240" s="2">
        <v>0</v>
      </c>
      <c r="AI6240" s="2">
        <v>3.3838397429999998</v>
      </c>
      <c r="AJ6240" s="2">
        <v>0</v>
      </c>
      <c r="AK6240" s="2">
        <v>0.650631721</v>
      </c>
      <c r="AL6240" s="2">
        <v>0.816189952</v>
      </c>
      <c r="AM6240" s="2">
        <v>2.9432689540000001</v>
      </c>
      <c r="AN6240" s="2">
        <v>2.7464032340000002</v>
      </c>
      <c r="AO6240" s="2">
        <v>2.8021670510000001</v>
      </c>
      <c r="AP6240" s="2">
        <v>1.85121951</v>
      </c>
      <c r="AQ6240" s="2">
        <v>0.76850169599999996</v>
      </c>
      <c r="AR6240" s="2">
        <v>2.9628760750000001</v>
      </c>
      <c r="AS6240" s="2">
        <v>0.59278314499999996</v>
      </c>
      <c r="AT6240" s="2">
        <v>0</v>
      </c>
      <c r="AU6240" s="2">
        <v>0.73967423799999998</v>
      </c>
      <c r="AV6240" s="2">
        <v>2.394884078</v>
      </c>
      <c r="AW6240" s="2">
        <v>0.74617409300000004</v>
      </c>
      <c r="AX6240" s="2">
        <v>2.0436155130000002</v>
      </c>
      <c r="AY6240" s="2">
        <v>2.0060473970000001</v>
      </c>
      <c r="AZ6240" s="2">
        <v>1.8019695579999999</v>
      </c>
      <c r="BA6240" s="2">
        <v>1.070028719</v>
      </c>
      <c r="BB6240" s="2">
        <v>0.70856173200000006</v>
      </c>
      <c r="BC6240" s="2">
        <v>7.3679061360000002</v>
      </c>
      <c r="BD6240" s="2">
        <v>0</v>
      </c>
      <c r="BE6240" s="2">
        <v>0.79893460100000002</v>
      </c>
      <c r="BF6240" s="2">
        <v>5.0015374750000001</v>
      </c>
      <c r="BG6240" s="2">
        <v>2.816058419</v>
      </c>
      <c r="BH6240" s="2">
        <v>0</v>
      </c>
      <c r="BI6240" s="2">
        <v>1.528855501</v>
      </c>
      <c r="BJ6240" s="2">
        <v>2.976467376</v>
      </c>
      <c r="BK6240" s="2">
        <v>4.3314982899999999</v>
      </c>
      <c r="BL6240" s="2">
        <v>2.2766435519999999</v>
      </c>
      <c r="BM6240" s="2">
        <v>1.0268685790000001</v>
      </c>
      <c r="BN6240" s="2">
        <v>0.77888976799999998</v>
      </c>
      <c r="BO6240" s="2">
        <v>0</v>
      </c>
      <c r="BP6240" s="2">
        <v>3.3435465049999999</v>
      </c>
      <c r="BQ6240" s="2">
        <v>2.2111083489999999</v>
      </c>
      <c r="BR6240" s="2">
        <v>1.5256486140000001</v>
      </c>
      <c r="BS6240" s="2">
        <v>1.260508674</v>
      </c>
      <c r="BT6240" s="2">
        <v>1.9111760390000001</v>
      </c>
      <c r="BU6240" s="2">
        <v>1.96275548</v>
      </c>
      <c r="BV6240" s="2">
        <v>3.151879482</v>
      </c>
      <c r="BW6240" s="2">
        <v>4.2988016849999999</v>
      </c>
      <c r="BX6240" s="2">
        <v>0</v>
      </c>
      <c r="BY6240" s="2">
        <v>0</v>
      </c>
      <c r="BZ6240" s="2">
        <v>5.2943825269999998</v>
      </c>
      <c r="CA6240" s="2">
        <v>1.6484864459999999</v>
      </c>
      <c r="CB6240" s="2">
        <v>2.3035793959999999</v>
      </c>
      <c r="CC6240" s="2">
        <v>0</v>
      </c>
      <c r="CD6240" s="2">
        <v>0</v>
      </c>
      <c r="CE6240" s="2">
        <v>0.84186983400000004</v>
      </c>
      <c r="CF6240" s="2">
        <v>1.8546914261829299</v>
      </c>
    </row>
    <row r="6241" spans="1:84" x14ac:dyDescent="0.3">
      <c r="A6241" s="2" t="s">
        <v>7883</v>
      </c>
      <c r="B6241" s="2">
        <v>1.2654844300000001</v>
      </c>
      <c r="C6241" s="2">
        <v>1.4935600920000001</v>
      </c>
      <c r="D6241" s="2">
        <v>0.87623920799999999</v>
      </c>
      <c r="E6241" s="2">
        <v>1.85680942</v>
      </c>
      <c r="F6241" s="2">
        <v>0.67149048600000005</v>
      </c>
      <c r="G6241" s="2">
        <v>0.105845018</v>
      </c>
      <c r="H6241" s="2">
        <v>1.1192215649999999</v>
      </c>
      <c r="I6241" s="2">
        <v>0.35666498699999999</v>
      </c>
      <c r="J6241" s="2">
        <v>0.17854694600000001</v>
      </c>
      <c r="K6241" s="2">
        <v>0.954674625</v>
      </c>
      <c r="L6241" s="2">
        <v>0.67184347499999997</v>
      </c>
      <c r="M6241" s="2">
        <v>0.693271945</v>
      </c>
      <c r="N6241" s="2">
        <v>0.91194264599999997</v>
      </c>
      <c r="O6241" s="2">
        <v>0.34447116500000002</v>
      </c>
      <c r="P6241" s="2">
        <v>0.89494140499999997</v>
      </c>
      <c r="Q6241" s="2">
        <v>0.43934938899999998</v>
      </c>
      <c r="R6241" s="2">
        <v>0.373975326</v>
      </c>
      <c r="S6241" s="2">
        <v>0.77936341499999995</v>
      </c>
      <c r="T6241" s="2">
        <v>0.98043685999999997</v>
      </c>
      <c r="U6241" s="2">
        <v>2.0636318299999998</v>
      </c>
      <c r="V6241" s="2">
        <v>1.1097266690000001</v>
      </c>
      <c r="W6241" s="2">
        <v>0.83562887200000002</v>
      </c>
      <c r="X6241" s="2">
        <v>0.39096427700000003</v>
      </c>
      <c r="Y6241" s="2">
        <v>1.1343079780000001</v>
      </c>
      <c r="Z6241" s="2">
        <v>1.5161481939999999</v>
      </c>
      <c r="AA6241" s="2">
        <v>1.9000709979999999</v>
      </c>
      <c r="AB6241" s="2">
        <v>2.1724201409999999</v>
      </c>
      <c r="AC6241" s="2">
        <v>1.389551261</v>
      </c>
      <c r="AD6241" s="2">
        <v>0.63098781199999998</v>
      </c>
      <c r="AE6241" s="2">
        <v>0.45032547000000001</v>
      </c>
      <c r="AF6241" s="2">
        <v>0.51935748900000001</v>
      </c>
      <c r="AG6241" s="2">
        <v>0.32132910399999998</v>
      </c>
      <c r="AH6241" s="2">
        <v>1.7341147880000001</v>
      </c>
      <c r="AI6241" s="2">
        <v>1.3624509389999999</v>
      </c>
      <c r="AJ6241" s="2">
        <v>1.5267125399999999</v>
      </c>
      <c r="AK6241" s="2">
        <v>1.07544281</v>
      </c>
      <c r="AL6241" s="2">
        <v>1.66042767</v>
      </c>
      <c r="AM6241" s="2">
        <v>2.5447644980000002</v>
      </c>
      <c r="AN6241" s="2">
        <v>1.1348968690000001</v>
      </c>
      <c r="AO6241" s="2">
        <v>0.57006285000000001</v>
      </c>
      <c r="AP6241" s="2">
        <v>1.0199731780000001</v>
      </c>
      <c r="AQ6241" s="2">
        <v>1.758838932</v>
      </c>
      <c r="AR6241" s="2">
        <v>0.90413538000000004</v>
      </c>
      <c r="AS6241" s="2">
        <v>0.90445263300000001</v>
      </c>
      <c r="AT6241" s="2">
        <v>0.29327668200000001</v>
      </c>
      <c r="AU6241" s="2">
        <v>0.75238341799999997</v>
      </c>
      <c r="AV6241" s="2">
        <v>0.81201109599999999</v>
      </c>
      <c r="AW6241" s="2">
        <v>0.85386932199999999</v>
      </c>
      <c r="AX6241" s="2">
        <v>0.77952344299999998</v>
      </c>
      <c r="AY6241" s="2">
        <v>0.68017185499999999</v>
      </c>
      <c r="AZ6241" s="2">
        <v>1.1455820210000001</v>
      </c>
      <c r="BA6241" s="2">
        <v>0.27210352300000001</v>
      </c>
      <c r="BB6241" s="2">
        <v>0.54055224899999998</v>
      </c>
      <c r="BC6241" s="2">
        <v>0.624541872</v>
      </c>
      <c r="BD6241" s="2">
        <v>0.47388192299999998</v>
      </c>
      <c r="BE6241" s="2">
        <v>1.218993</v>
      </c>
      <c r="BF6241" s="2">
        <v>1.5262423629999999</v>
      </c>
      <c r="BG6241" s="2">
        <v>0.57288886100000003</v>
      </c>
      <c r="BH6241" s="2">
        <v>1.0265584050000001</v>
      </c>
      <c r="BI6241" s="2">
        <v>1.7495150580000001</v>
      </c>
      <c r="BJ6241" s="2">
        <v>1.6084175080000001</v>
      </c>
      <c r="BK6241" s="2">
        <v>1.6522209969999999</v>
      </c>
      <c r="BL6241" s="2">
        <v>1.230248105</v>
      </c>
      <c r="BM6241" s="2">
        <v>1.632050577</v>
      </c>
      <c r="BN6241" s="2">
        <v>2.9710228270000001</v>
      </c>
      <c r="BO6241" s="2">
        <v>1.0886221810000001</v>
      </c>
      <c r="BP6241" s="2">
        <v>0.42512446999999998</v>
      </c>
      <c r="BQ6241" s="2">
        <v>0.28113748799999999</v>
      </c>
      <c r="BR6241" s="2">
        <v>1.1638968810000001</v>
      </c>
      <c r="BS6241" s="2">
        <v>0.72121888099999998</v>
      </c>
      <c r="BT6241" s="2">
        <v>0.81000588200000001</v>
      </c>
      <c r="BU6241" s="2">
        <v>0.665493267</v>
      </c>
      <c r="BV6241" s="2">
        <v>1.2824141950000001</v>
      </c>
      <c r="BW6241" s="2">
        <v>0.85891619299999999</v>
      </c>
      <c r="BX6241" s="2">
        <v>0.60077714400000004</v>
      </c>
      <c r="BY6241" s="2">
        <v>0.34497346000000001</v>
      </c>
      <c r="BZ6241" s="2">
        <v>0.82276200399999999</v>
      </c>
      <c r="CA6241" s="2">
        <v>0.83840547799999998</v>
      </c>
      <c r="CB6241" s="2">
        <v>1.025132412</v>
      </c>
      <c r="CC6241" s="2">
        <v>0.25536271599999999</v>
      </c>
      <c r="CD6241" s="2">
        <v>1.8268230059999999</v>
      </c>
      <c r="CE6241" s="2">
        <v>1.819711772</v>
      </c>
      <c r="CF6241" s="2">
        <v>1.0103132697560999</v>
      </c>
    </row>
    <row r="6242" spans="1:84" x14ac:dyDescent="0.3">
      <c r="A6242" s="2" t="s">
        <v>7882</v>
      </c>
      <c r="B6242" s="2">
        <v>0</v>
      </c>
      <c r="C6242" s="2">
        <v>0</v>
      </c>
      <c r="D6242" s="2">
        <v>25.498560959999999</v>
      </c>
      <c r="E6242" s="2">
        <v>0</v>
      </c>
      <c r="F6242" s="2">
        <v>0</v>
      </c>
      <c r="G6242" s="2">
        <v>0</v>
      </c>
      <c r="H6242" s="2">
        <v>25.053344259999999</v>
      </c>
      <c r="I6242" s="2">
        <v>0</v>
      </c>
      <c r="J6242" s="2">
        <v>0</v>
      </c>
      <c r="K6242" s="2">
        <v>0</v>
      </c>
      <c r="L6242" s="2">
        <v>0</v>
      </c>
      <c r="M6242" s="2">
        <v>0</v>
      </c>
      <c r="N6242" s="2">
        <v>0</v>
      </c>
      <c r="O6242" s="2">
        <v>0</v>
      </c>
      <c r="P6242" s="2">
        <v>0</v>
      </c>
      <c r="Q6242" s="2">
        <v>38.35520167</v>
      </c>
      <c r="R6242" s="2">
        <v>10.882681979999999</v>
      </c>
      <c r="S6242" s="2">
        <v>0</v>
      </c>
      <c r="T6242" s="2">
        <v>0</v>
      </c>
      <c r="U6242" s="2">
        <v>10.35373901</v>
      </c>
      <c r="V6242" s="2">
        <v>0</v>
      </c>
      <c r="W6242" s="2">
        <v>0</v>
      </c>
      <c r="X6242" s="2">
        <v>0</v>
      </c>
      <c r="Y6242" s="2">
        <v>0</v>
      </c>
      <c r="Z6242" s="2">
        <v>14.70663749</v>
      </c>
      <c r="AA6242" s="2">
        <v>13.16477763</v>
      </c>
      <c r="AB6242" s="2">
        <v>15.05176812</v>
      </c>
      <c r="AC6242" s="2">
        <v>0</v>
      </c>
      <c r="AD6242" s="2">
        <v>0</v>
      </c>
      <c r="AE6242" s="2">
        <v>0</v>
      </c>
      <c r="AF6242" s="2">
        <v>25.188838199999999</v>
      </c>
      <c r="AG6242" s="2">
        <v>0</v>
      </c>
      <c r="AH6242" s="2">
        <v>0</v>
      </c>
      <c r="AI6242" s="2">
        <v>0</v>
      </c>
      <c r="AJ6242" s="2">
        <v>0</v>
      </c>
      <c r="AK6242" s="2">
        <v>0</v>
      </c>
      <c r="AL6242" s="2">
        <v>45.298542359999999</v>
      </c>
      <c r="AM6242" s="2">
        <v>0</v>
      </c>
      <c r="AN6242" s="2">
        <v>0</v>
      </c>
      <c r="AO6242" s="2">
        <v>0</v>
      </c>
      <c r="AP6242" s="2">
        <v>0</v>
      </c>
      <c r="AQ6242" s="2">
        <v>0</v>
      </c>
      <c r="AR6242" s="2">
        <v>0</v>
      </c>
      <c r="AS6242" s="2">
        <v>21.932976360000001</v>
      </c>
      <c r="AT6242" s="2">
        <v>0</v>
      </c>
      <c r="AU6242" s="2">
        <v>13.68397341</v>
      </c>
      <c r="AV6242" s="2">
        <v>0</v>
      </c>
      <c r="AW6242" s="2">
        <v>27.608441419999998</v>
      </c>
      <c r="AX6242" s="2">
        <v>12.602295659999999</v>
      </c>
      <c r="AY6242" s="2">
        <v>0</v>
      </c>
      <c r="AZ6242" s="2">
        <v>0</v>
      </c>
      <c r="BA6242" s="2">
        <v>0</v>
      </c>
      <c r="BB6242" s="2">
        <v>0</v>
      </c>
      <c r="BC6242" s="2">
        <v>0</v>
      </c>
      <c r="BD6242" s="2">
        <v>0</v>
      </c>
      <c r="BE6242" s="2">
        <v>0</v>
      </c>
      <c r="BF6242" s="2">
        <v>0</v>
      </c>
      <c r="BG6242" s="2">
        <v>0</v>
      </c>
      <c r="BH6242" s="2">
        <v>0</v>
      </c>
      <c r="BI6242" s="2">
        <v>0</v>
      </c>
      <c r="BJ6242" s="2">
        <v>0</v>
      </c>
      <c r="BK6242" s="2">
        <v>0</v>
      </c>
      <c r="BL6242" s="2">
        <v>21.058952850000001</v>
      </c>
      <c r="BM6242" s="2">
        <v>0</v>
      </c>
      <c r="BN6242" s="2">
        <v>0</v>
      </c>
      <c r="BO6242" s="2">
        <v>0</v>
      </c>
      <c r="BP6242" s="2">
        <v>0</v>
      </c>
      <c r="BQ6242" s="2">
        <v>0</v>
      </c>
      <c r="BR6242" s="2">
        <v>0</v>
      </c>
      <c r="BS6242" s="2">
        <v>23.319410479999998</v>
      </c>
      <c r="BT6242" s="2">
        <v>0</v>
      </c>
      <c r="BU6242" s="2">
        <v>0</v>
      </c>
      <c r="BV6242" s="2">
        <v>0</v>
      </c>
      <c r="BW6242" s="2">
        <v>0</v>
      </c>
      <c r="BX6242" s="2">
        <v>0</v>
      </c>
      <c r="BY6242" s="2">
        <v>0</v>
      </c>
      <c r="BZ6242" s="2">
        <v>0</v>
      </c>
      <c r="CA6242" s="2">
        <v>0</v>
      </c>
      <c r="CB6242" s="2">
        <v>0</v>
      </c>
      <c r="CC6242" s="2">
        <v>0</v>
      </c>
      <c r="CD6242" s="2">
        <v>0</v>
      </c>
      <c r="CE6242" s="2">
        <v>15.57459193</v>
      </c>
      <c r="CF6242" s="2">
        <v>4.3821308998780504</v>
      </c>
    </row>
    <row r="6243" spans="1:84" x14ac:dyDescent="0.3">
      <c r="A6243" s="2" t="s">
        <v>7881</v>
      </c>
      <c r="B6243" s="2">
        <v>2.3282779919999999</v>
      </c>
      <c r="C6243" s="2">
        <v>2.322396704</v>
      </c>
      <c r="D6243" s="2">
        <v>1.93227218</v>
      </c>
      <c r="E6243" s="2">
        <v>2.534760946</v>
      </c>
      <c r="F6243" s="2">
        <v>2.164191722</v>
      </c>
      <c r="G6243" s="2">
        <v>1.759538458</v>
      </c>
      <c r="H6243" s="2">
        <v>2.1321995120000001</v>
      </c>
      <c r="I6243" s="2">
        <v>2.1326611880000002</v>
      </c>
      <c r="J6243" s="2">
        <v>2.3926643749999998</v>
      </c>
      <c r="K6243" s="2">
        <v>3.0444966130000002</v>
      </c>
      <c r="L6243" s="2">
        <v>2.9305209840000002</v>
      </c>
      <c r="M6243" s="2">
        <v>2.7929908069999998</v>
      </c>
      <c r="N6243" s="2">
        <v>2.9546303819999999</v>
      </c>
      <c r="O6243" s="2">
        <v>2.892413227</v>
      </c>
      <c r="P6243" s="2">
        <v>1.8824287770000001</v>
      </c>
      <c r="Q6243" s="2">
        <v>3.264272482</v>
      </c>
      <c r="R6243" s="2">
        <v>1.3068099609999999</v>
      </c>
      <c r="S6243" s="2">
        <v>1.93898167</v>
      </c>
      <c r="T6243" s="2">
        <v>3.0087235689999998</v>
      </c>
      <c r="U6243" s="2">
        <v>3.4160398019999998</v>
      </c>
      <c r="V6243" s="2">
        <v>1.4353510709999999</v>
      </c>
      <c r="W6243" s="2">
        <v>2.5514567380000002</v>
      </c>
      <c r="X6243" s="2">
        <v>3.1335826679999998</v>
      </c>
      <c r="Y6243" s="2">
        <v>2.1757412</v>
      </c>
      <c r="Z6243" s="2">
        <v>2.2975102569999999</v>
      </c>
      <c r="AA6243" s="2">
        <v>2.5477739279999998</v>
      </c>
      <c r="AB6243" s="2">
        <v>2.790126646</v>
      </c>
      <c r="AC6243" s="2">
        <v>1.5826200269999999</v>
      </c>
      <c r="AD6243" s="2">
        <v>2.1644727170000002</v>
      </c>
      <c r="AE6243" s="2">
        <v>2.8518425550000002</v>
      </c>
      <c r="AF6243" s="2">
        <v>3.5239412219999999</v>
      </c>
      <c r="AG6243" s="2">
        <v>2.834364323</v>
      </c>
      <c r="AH6243" s="2">
        <v>2.956284117</v>
      </c>
      <c r="AI6243" s="2">
        <v>2.6152186099999999</v>
      </c>
      <c r="AJ6243" s="2">
        <v>1.9279325359999999</v>
      </c>
      <c r="AK6243" s="2">
        <v>2.0768634819999998</v>
      </c>
      <c r="AL6243" s="2">
        <v>2.710959108</v>
      </c>
      <c r="AM6243" s="2">
        <v>2.158340044</v>
      </c>
      <c r="AN6243" s="2">
        <v>2.5322782369999999</v>
      </c>
      <c r="AO6243" s="2">
        <v>1.7164192</v>
      </c>
      <c r="AP6243" s="2">
        <v>2.7283590750000002</v>
      </c>
      <c r="AQ6243" s="2">
        <v>2.1713364720000001</v>
      </c>
      <c r="AR6243" s="2">
        <v>3.3613228899999998</v>
      </c>
      <c r="AS6243" s="2">
        <v>2.8127396089999999</v>
      </c>
      <c r="AT6243" s="2">
        <v>2.28843</v>
      </c>
      <c r="AU6243" s="2">
        <v>2.1696536100000001</v>
      </c>
      <c r="AV6243" s="2">
        <v>2.0833374170000001</v>
      </c>
      <c r="AW6243" s="2">
        <v>4.1038487689999998</v>
      </c>
      <c r="AX6243" s="2">
        <v>2.4976861119999998</v>
      </c>
      <c r="AY6243" s="2">
        <v>2.0335274980000002</v>
      </c>
      <c r="AZ6243" s="2">
        <v>2.1634839010000002</v>
      </c>
      <c r="BA6243" s="2">
        <v>2.1116771939999999</v>
      </c>
      <c r="BB6243" s="2">
        <v>2.9800483240000002</v>
      </c>
      <c r="BC6243" s="2">
        <v>3.4430805900000001</v>
      </c>
      <c r="BD6243" s="2">
        <v>2.1060743550000001</v>
      </c>
      <c r="BE6243" s="2">
        <v>2.9982751159999999</v>
      </c>
      <c r="BF6243" s="2">
        <v>4.8974541819999997</v>
      </c>
      <c r="BG6243" s="2">
        <v>1.822107167</v>
      </c>
      <c r="BH6243" s="2">
        <v>2.1476643050000002</v>
      </c>
      <c r="BI6243" s="2">
        <v>2.637955281</v>
      </c>
      <c r="BJ6243" s="2">
        <v>4.0443867400000002</v>
      </c>
      <c r="BK6243" s="2">
        <v>2.849370924</v>
      </c>
      <c r="BL6243" s="2">
        <v>1.951835327</v>
      </c>
      <c r="BM6243" s="2">
        <v>2.2811985749999999</v>
      </c>
      <c r="BN6243" s="2">
        <v>2.3686784730000001</v>
      </c>
      <c r="BO6243" s="2">
        <v>2.656303533</v>
      </c>
      <c r="BP6243" s="2">
        <v>2.1033191119999999</v>
      </c>
      <c r="BQ6243" s="2">
        <v>2.265242159</v>
      </c>
      <c r="BR6243" s="2">
        <v>2.7092009479999999</v>
      </c>
      <c r="BS6243" s="2">
        <v>2.5419584720000001</v>
      </c>
      <c r="BT6243" s="2">
        <v>1.9648367680000001</v>
      </c>
      <c r="BU6243" s="2">
        <v>2.638745782</v>
      </c>
      <c r="BV6243" s="2">
        <v>2.1073773039999999</v>
      </c>
      <c r="BW6243" s="2">
        <v>3.3775404010000001</v>
      </c>
      <c r="BX6243" s="2">
        <v>2.2856897530000002</v>
      </c>
      <c r="BY6243" s="2">
        <v>2.0286168830000002</v>
      </c>
      <c r="BZ6243" s="2">
        <v>2.5121698499999998</v>
      </c>
      <c r="CA6243" s="2">
        <v>1.9436540870000001</v>
      </c>
      <c r="CB6243" s="2">
        <v>1.4905118799999999</v>
      </c>
      <c r="CC6243" s="2">
        <v>1.1695627280000001</v>
      </c>
      <c r="CD6243" s="2">
        <v>1.31244863</v>
      </c>
      <c r="CE6243" s="2">
        <v>1.125764733</v>
      </c>
      <c r="CF6243" s="2">
        <v>2.4512295727561</v>
      </c>
    </row>
    <row r="6244" spans="1:84" x14ac:dyDescent="0.3">
      <c r="A6244" s="2" t="s">
        <v>7880</v>
      </c>
      <c r="B6244" s="2">
        <v>0</v>
      </c>
      <c r="C6244" s="2">
        <v>0</v>
      </c>
      <c r="D6244" s="2">
        <v>0.91066289099999997</v>
      </c>
      <c r="E6244" s="2">
        <v>0.91893119199999995</v>
      </c>
      <c r="F6244" s="2">
        <v>0</v>
      </c>
      <c r="G6244" s="2">
        <v>5.5001607589999999</v>
      </c>
      <c r="H6244" s="2">
        <v>0</v>
      </c>
      <c r="I6244" s="2">
        <v>0</v>
      </c>
      <c r="J6244" s="2">
        <v>0.92780644999999995</v>
      </c>
      <c r="K6244" s="2">
        <v>1.9843593989999999</v>
      </c>
      <c r="L6244" s="2">
        <v>3.9899275780000001</v>
      </c>
      <c r="M6244" s="2">
        <v>1.8012690710000001</v>
      </c>
      <c r="N6244" s="2">
        <v>0</v>
      </c>
      <c r="O6244" s="2">
        <v>0</v>
      </c>
      <c r="P6244" s="2">
        <v>2.7902994539999999</v>
      </c>
      <c r="Q6244" s="2">
        <v>0</v>
      </c>
      <c r="R6244" s="2">
        <v>0</v>
      </c>
      <c r="S6244" s="2">
        <v>0.89997918200000004</v>
      </c>
      <c r="T6244" s="2">
        <v>2.7789655149999999</v>
      </c>
      <c r="U6244" s="2">
        <v>0</v>
      </c>
      <c r="V6244" s="2">
        <v>0</v>
      </c>
      <c r="W6244" s="2">
        <v>1.7369142989999999</v>
      </c>
      <c r="X6244" s="2">
        <v>9.1422807259999992</v>
      </c>
      <c r="Y6244" s="2">
        <v>0.90682313599999997</v>
      </c>
      <c r="Z6244" s="2">
        <v>2.100948212</v>
      </c>
      <c r="AA6244" s="2">
        <v>3.761365037</v>
      </c>
      <c r="AB6244" s="2">
        <v>1.0751262939999999</v>
      </c>
      <c r="AC6244" s="2">
        <v>3.0945873740000001</v>
      </c>
      <c r="AD6244" s="2">
        <v>0</v>
      </c>
      <c r="AE6244" s="2">
        <v>3.1201121829999998</v>
      </c>
      <c r="AF6244" s="2">
        <v>0</v>
      </c>
      <c r="AG6244" s="2">
        <v>3.3395274700000002</v>
      </c>
      <c r="AH6244" s="2">
        <v>0</v>
      </c>
      <c r="AI6244" s="2">
        <v>1.4905008390000001</v>
      </c>
      <c r="AJ6244" s="2">
        <v>1.762989481</v>
      </c>
      <c r="AK6244" s="2">
        <v>1.7195266899999999</v>
      </c>
      <c r="AL6244" s="2">
        <v>3.2356101690000001</v>
      </c>
      <c r="AM6244" s="2">
        <v>1.555727876</v>
      </c>
      <c r="AN6244" s="2">
        <v>7.258351405</v>
      </c>
      <c r="AO6244" s="2">
        <v>0</v>
      </c>
      <c r="AP6244" s="2">
        <v>4.8925087039999999</v>
      </c>
      <c r="AQ6244" s="2">
        <v>12.186241170000001</v>
      </c>
      <c r="AR6244" s="2">
        <v>8.6135040180000004</v>
      </c>
      <c r="AS6244" s="2">
        <v>4.6999235060000002</v>
      </c>
      <c r="AT6244" s="2">
        <v>0</v>
      </c>
      <c r="AU6244" s="2">
        <v>0</v>
      </c>
      <c r="AV6244" s="2">
        <v>1.0548894150000001</v>
      </c>
      <c r="AW6244" s="2">
        <v>0</v>
      </c>
      <c r="AX6244" s="2">
        <v>2.7004919279999999</v>
      </c>
      <c r="AY6244" s="2">
        <v>0.88361611500000004</v>
      </c>
      <c r="AZ6244" s="2">
        <v>0</v>
      </c>
      <c r="BA6244" s="2">
        <v>0</v>
      </c>
      <c r="BB6244" s="2">
        <v>0</v>
      </c>
      <c r="BC6244" s="2">
        <v>0</v>
      </c>
      <c r="BD6244" s="2">
        <v>0</v>
      </c>
      <c r="BE6244" s="2">
        <v>0</v>
      </c>
      <c r="BF6244" s="2">
        <v>0</v>
      </c>
      <c r="BG6244" s="2">
        <v>0.74424401100000004</v>
      </c>
      <c r="BH6244" s="2">
        <v>0</v>
      </c>
      <c r="BI6244" s="2">
        <v>0</v>
      </c>
      <c r="BJ6244" s="2">
        <v>5.8997835480000003</v>
      </c>
      <c r="BK6244" s="2">
        <v>0.95396093299999996</v>
      </c>
      <c r="BL6244" s="2">
        <v>0</v>
      </c>
      <c r="BM6244" s="2">
        <v>0</v>
      </c>
      <c r="BN6244" s="2">
        <v>0</v>
      </c>
      <c r="BO6244" s="2">
        <v>0</v>
      </c>
      <c r="BP6244" s="2">
        <v>0</v>
      </c>
      <c r="BQ6244" s="2">
        <v>0</v>
      </c>
      <c r="BR6244" s="2">
        <v>0</v>
      </c>
      <c r="BS6244" s="2">
        <v>0</v>
      </c>
      <c r="BT6244" s="2">
        <v>0</v>
      </c>
      <c r="BU6244" s="2">
        <v>2.5936411700000002</v>
      </c>
      <c r="BV6244" s="2">
        <v>0</v>
      </c>
      <c r="BW6244" s="2">
        <v>3.246033926</v>
      </c>
      <c r="BX6244" s="2">
        <v>0</v>
      </c>
      <c r="BY6244" s="2">
        <v>0</v>
      </c>
      <c r="BZ6244" s="2">
        <v>0</v>
      </c>
      <c r="CA6244" s="2">
        <v>0</v>
      </c>
      <c r="CB6244" s="2">
        <v>0</v>
      </c>
      <c r="CC6244" s="2">
        <v>5.3078964539999998</v>
      </c>
      <c r="CD6244" s="2">
        <v>0</v>
      </c>
      <c r="CE6244" s="2">
        <v>0</v>
      </c>
      <c r="CF6244" s="2">
        <v>1.4826766778048801</v>
      </c>
    </row>
    <row r="6245" spans="1:84" x14ac:dyDescent="0.3">
      <c r="A6245" s="2" t="s">
        <v>7879</v>
      </c>
      <c r="B6245" s="2">
        <v>0.46501858699999998</v>
      </c>
      <c r="C6245" s="2">
        <v>0.85881407899999995</v>
      </c>
      <c r="D6245" s="2">
        <v>0.90692556099999999</v>
      </c>
      <c r="E6245" s="2">
        <v>0.774366094</v>
      </c>
      <c r="F6245" s="2">
        <v>0.22912299999999999</v>
      </c>
      <c r="G6245" s="2">
        <v>1.6011411900000001</v>
      </c>
      <c r="H6245" s="2">
        <v>1.2338172279999999</v>
      </c>
      <c r="I6245" s="2">
        <v>0.780906035</v>
      </c>
      <c r="J6245" s="2">
        <v>7.1076827999999995E-2</v>
      </c>
      <c r="K6245" s="2">
        <v>0.98810782699999999</v>
      </c>
      <c r="L6245" s="2">
        <v>1.222631706</v>
      </c>
      <c r="M6245" s="2">
        <v>0.34497629299999999</v>
      </c>
      <c r="N6245" s="2">
        <v>1.597334287</v>
      </c>
      <c r="O6245" s="2">
        <v>1.7826736190000001</v>
      </c>
      <c r="P6245" s="2">
        <v>3.0638582240000001</v>
      </c>
      <c r="Q6245" s="2">
        <v>1.119349251</v>
      </c>
      <c r="R6245" s="2">
        <v>0.65504515299999999</v>
      </c>
      <c r="S6245" s="2">
        <v>0.89628569700000005</v>
      </c>
      <c r="T6245" s="2">
        <v>2.12889287</v>
      </c>
      <c r="U6245" s="2">
        <v>2.5494842979999999</v>
      </c>
      <c r="V6245" s="2">
        <v>1.2148546739999999</v>
      </c>
      <c r="W6245" s="2">
        <v>1.397134895</v>
      </c>
      <c r="X6245" s="2">
        <v>3.4240127239999998</v>
      </c>
      <c r="Y6245" s="2">
        <v>3.1261207980000001</v>
      </c>
      <c r="Z6245" s="2">
        <v>0.96568891800000001</v>
      </c>
      <c r="AA6245" s="2">
        <v>1.0805563030000001</v>
      </c>
      <c r="AB6245" s="2">
        <v>1.482527092</v>
      </c>
      <c r="AC6245" s="2">
        <v>0.55315925700000002</v>
      </c>
      <c r="AD6245" s="2">
        <v>0.39073481500000001</v>
      </c>
      <c r="AE6245" s="2">
        <v>0.77682683600000002</v>
      </c>
      <c r="AF6245" s="2">
        <v>0.96482553999999998</v>
      </c>
      <c r="AG6245" s="2">
        <v>0.51166494799999995</v>
      </c>
      <c r="AH6245" s="2">
        <v>0.48322733600000001</v>
      </c>
      <c r="AI6245" s="2">
        <v>0.62800856199999999</v>
      </c>
      <c r="AJ6245" s="2">
        <v>6.7529009000000001E-2</v>
      </c>
      <c r="AK6245" s="2">
        <v>0.263456894</v>
      </c>
      <c r="AL6245" s="2">
        <v>1.1567343240000001</v>
      </c>
      <c r="AM6245" s="2">
        <v>2.2048345820000002</v>
      </c>
      <c r="AN6245" s="2">
        <v>3.7532925189999999</v>
      </c>
      <c r="AO6245" s="2">
        <v>0.96446679899999999</v>
      </c>
      <c r="AP6245" s="2">
        <v>0.99947282199999998</v>
      </c>
      <c r="AQ6245" s="2">
        <v>2.0227048729999999</v>
      </c>
      <c r="AR6245" s="2">
        <v>1.25972898</v>
      </c>
      <c r="AS6245" s="2">
        <v>1.020138435</v>
      </c>
      <c r="AT6245" s="2">
        <v>0.46699597500000001</v>
      </c>
      <c r="AU6245" s="2">
        <v>0.59902482800000001</v>
      </c>
      <c r="AV6245" s="2">
        <v>0.242436965</v>
      </c>
      <c r="AW6245" s="2">
        <v>0.75536091400000005</v>
      </c>
      <c r="AX6245" s="2">
        <v>0.41375526099999999</v>
      </c>
      <c r="AY6245" s="2">
        <v>0.33845760899999999</v>
      </c>
      <c r="AZ6245" s="2">
        <v>0.72966209199999998</v>
      </c>
      <c r="BA6245" s="2">
        <v>0.70408182399999997</v>
      </c>
      <c r="BB6245" s="2">
        <v>0.86074256999999998</v>
      </c>
      <c r="BC6245" s="2">
        <v>2.4862063569999999</v>
      </c>
      <c r="BD6245" s="2">
        <v>1.1318711859999999</v>
      </c>
      <c r="BE6245" s="2">
        <v>0.88964810599999999</v>
      </c>
      <c r="BF6245" s="2">
        <v>3.0378695470000001</v>
      </c>
      <c r="BG6245" s="2">
        <v>0.57014589100000002</v>
      </c>
      <c r="BH6245" s="2">
        <v>1.725441988</v>
      </c>
      <c r="BI6245" s="2">
        <v>1.702446482</v>
      </c>
      <c r="BJ6245" s="2">
        <v>1.9585236770000001</v>
      </c>
      <c r="BK6245" s="2">
        <v>1.0962068170000001</v>
      </c>
      <c r="BL6245" s="2">
        <v>0.28808416999999997</v>
      </c>
      <c r="BM6245" s="2">
        <v>0.77963346300000003</v>
      </c>
      <c r="BN6245" s="2">
        <v>2.0500463940000002</v>
      </c>
      <c r="BO6245" s="2">
        <v>0.86672791999999999</v>
      </c>
      <c r="BP6245" s="2">
        <v>0.39488305699999998</v>
      </c>
      <c r="BQ6245" s="2">
        <v>0.44766625999999998</v>
      </c>
      <c r="BR6245" s="2">
        <v>0.41184860000000001</v>
      </c>
      <c r="BS6245" s="2">
        <v>0.63801396600000004</v>
      </c>
      <c r="BT6245" s="2">
        <v>0.83837270900000005</v>
      </c>
      <c r="BU6245" s="2">
        <v>1.523305895</v>
      </c>
      <c r="BV6245" s="2">
        <v>3.1906851120000002</v>
      </c>
      <c r="BW6245" s="2">
        <v>0.80817807699999999</v>
      </c>
      <c r="BX6245" s="2">
        <v>2.049945073</v>
      </c>
      <c r="BY6245" s="2">
        <v>9.1552464E-2</v>
      </c>
      <c r="BZ6245" s="2">
        <v>1.4292177180000001</v>
      </c>
      <c r="CA6245" s="2">
        <v>0.55626081599999999</v>
      </c>
      <c r="CB6245" s="2">
        <v>0.52468668900000004</v>
      </c>
      <c r="CC6245" s="2">
        <v>0.81324815699999997</v>
      </c>
      <c r="CD6245" s="2">
        <v>0.342226117</v>
      </c>
      <c r="CE6245" s="2">
        <v>0.59656439699999997</v>
      </c>
      <c r="CF6245" s="2">
        <v>1.1259945720122</v>
      </c>
    </row>
    <row r="6246" spans="1:84" x14ac:dyDescent="0.3">
      <c r="A6246" s="2" t="s">
        <v>7878</v>
      </c>
      <c r="B6246" s="2">
        <v>4.2358702409999998</v>
      </c>
      <c r="C6246" s="2">
        <v>7.6725252079999997</v>
      </c>
      <c r="D6246" s="2">
        <v>13.34504125</v>
      </c>
      <c r="E6246" s="2">
        <v>5.7712314139999998</v>
      </c>
      <c r="F6246" s="2">
        <v>6.2612677669999997</v>
      </c>
      <c r="G6246" s="2">
        <v>21.30155718</v>
      </c>
      <c r="H6246" s="2">
        <v>14.51689107</v>
      </c>
      <c r="I6246" s="2">
        <v>12.609940610000001</v>
      </c>
      <c r="J6246" s="2">
        <v>3.3990666209999998</v>
      </c>
      <c r="K6246" s="2">
        <v>3.6349013299999999</v>
      </c>
      <c r="L6246" s="2">
        <v>5.2204659900000001</v>
      </c>
      <c r="M6246" s="2">
        <v>6.5990418310000001</v>
      </c>
      <c r="N6246" s="2">
        <v>5.4563147839999999</v>
      </c>
      <c r="O6246" s="2">
        <v>1.4052491899999999</v>
      </c>
      <c r="P6246" s="2">
        <v>5.3545933440000004</v>
      </c>
      <c r="Q6246" s="2">
        <v>1.4338393149999999</v>
      </c>
      <c r="R6246" s="2">
        <v>3.2546338640000001</v>
      </c>
      <c r="S6246" s="2">
        <v>5.6522057009999997</v>
      </c>
      <c r="T6246" s="2">
        <v>3.8784316219999999</v>
      </c>
      <c r="U6246" s="2">
        <v>8.1281689440000005</v>
      </c>
      <c r="V6246" s="2">
        <v>10.940401120000001</v>
      </c>
      <c r="W6246" s="2">
        <v>3.1816374079999998</v>
      </c>
      <c r="X6246" s="2">
        <v>10.632766780000001</v>
      </c>
      <c r="Y6246" s="2">
        <v>12.81417366</v>
      </c>
      <c r="Z6246" s="2">
        <v>6.0475892460000003</v>
      </c>
      <c r="AA6246" s="2">
        <v>1.9685648790000001</v>
      </c>
      <c r="AB6246" s="2">
        <v>7.3148779639999999</v>
      </c>
      <c r="AC6246" s="2">
        <v>5.3986571010000004</v>
      </c>
      <c r="AD6246" s="2">
        <v>5.720169888</v>
      </c>
      <c r="AE6246" s="2">
        <v>2.8576728400000002</v>
      </c>
      <c r="AF6246" s="2">
        <v>3.7665552440000001</v>
      </c>
      <c r="AG6246" s="2">
        <v>4.3694751949999997</v>
      </c>
      <c r="AH6246" s="2">
        <v>3.301300769</v>
      </c>
      <c r="AI6246" s="2">
        <v>4.6804512330000003</v>
      </c>
      <c r="AJ6246" s="2">
        <v>7.8428317090000004</v>
      </c>
      <c r="AK6246" s="2">
        <v>2.2498480060000001</v>
      </c>
      <c r="AL6246" s="2">
        <v>3.951274723</v>
      </c>
      <c r="AM6246" s="2">
        <v>7.7350208409999999</v>
      </c>
      <c r="AN6246" s="2">
        <v>7.5975267039999999</v>
      </c>
      <c r="AO6246" s="2">
        <v>5.8138419199999998</v>
      </c>
      <c r="AP6246" s="2">
        <v>2.9873261869999999</v>
      </c>
      <c r="AQ6246" s="2">
        <v>21.790973309999998</v>
      </c>
      <c r="AR6246" s="2">
        <v>6.147275595</v>
      </c>
      <c r="AS6246" s="2">
        <v>6.5593947989999997</v>
      </c>
      <c r="AT6246" s="2">
        <v>11.698176439999999</v>
      </c>
      <c r="AU6246" s="2">
        <v>16.369613050000002</v>
      </c>
      <c r="AV6246" s="2">
        <v>25.396216200000001</v>
      </c>
      <c r="AW6246" s="2">
        <v>8.7727757799999999</v>
      </c>
      <c r="AX6246" s="2">
        <v>9.8933909880000002</v>
      </c>
      <c r="AY6246" s="2">
        <v>1.3873598819999999</v>
      </c>
      <c r="AZ6246" s="2">
        <v>4.9848877490000003</v>
      </c>
      <c r="BA6246" s="2">
        <v>17.020456809999999</v>
      </c>
      <c r="BB6246" s="2">
        <v>13.23090039</v>
      </c>
      <c r="BC6246" s="2">
        <v>2.123150522</v>
      </c>
      <c r="BD6246" s="2">
        <v>24.22909555</v>
      </c>
      <c r="BE6246" s="2">
        <v>25.969107879999999</v>
      </c>
      <c r="BF6246" s="2">
        <v>27.672057800000001</v>
      </c>
      <c r="BG6246" s="2">
        <v>5.4531523780000004</v>
      </c>
      <c r="BH6246" s="2">
        <v>19.232779579999999</v>
      </c>
      <c r="BI6246" s="2">
        <v>15.860089779999999</v>
      </c>
      <c r="BJ6246" s="2">
        <v>23.15802888</v>
      </c>
      <c r="BK6246" s="2">
        <v>10.983924010000001</v>
      </c>
      <c r="BL6246" s="2">
        <v>0.78725057399999998</v>
      </c>
      <c r="BM6246" s="2">
        <v>4.9711955520000002</v>
      </c>
      <c r="BN6246" s="2">
        <v>10.234757139999999</v>
      </c>
      <c r="BO6246" s="2">
        <v>2.73290342</v>
      </c>
      <c r="BP6246" s="2">
        <v>7.7078642159999999</v>
      </c>
      <c r="BQ6246" s="2">
        <v>9.1750664220000004</v>
      </c>
      <c r="BR6246" s="2">
        <v>2.4619500990000001</v>
      </c>
      <c r="BS6246" s="2">
        <v>15.2556891</v>
      </c>
      <c r="BT6246" s="2">
        <v>16.742140259999999</v>
      </c>
      <c r="BU6246" s="2">
        <v>14.47914323</v>
      </c>
      <c r="BV6246" s="2">
        <v>39.23648103</v>
      </c>
      <c r="BW6246" s="2">
        <v>5.9460060690000001</v>
      </c>
      <c r="BX6246" s="2">
        <v>24.741751399999998</v>
      </c>
      <c r="BY6246" s="2">
        <v>2.5018635969999998</v>
      </c>
      <c r="BZ6246" s="2">
        <v>6.1025592990000002</v>
      </c>
      <c r="CA6246" s="2">
        <v>3.800249129</v>
      </c>
      <c r="CB6246" s="2">
        <v>0.398282419</v>
      </c>
      <c r="CC6246" s="2">
        <v>11.111858</v>
      </c>
      <c r="CD6246" s="2">
        <v>8.1830422479999996</v>
      </c>
      <c r="CE6246" s="2">
        <v>5.2400496199999997</v>
      </c>
      <c r="CF6246" s="2">
        <v>9.1469037913414706</v>
      </c>
    </row>
    <row r="6247" spans="1:84" x14ac:dyDescent="0.3">
      <c r="A6247" s="2" t="s">
        <v>7877</v>
      </c>
      <c r="B6247" s="2">
        <v>3.9835381270000001</v>
      </c>
      <c r="C6247" s="2">
        <v>2.829596268</v>
      </c>
      <c r="D6247" s="2">
        <v>0.19920750700000001</v>
      </c>
      <c r="E6247" s="2">
        <v>2.2111781819999998</v>
      </c>
      <c r="F6247" s="2">
        <v>3.9255213929999999</v>
      </c>
      <c r="G6247" s="2">
        <v>1.203160166</v>
      </c>
      <c r="H6247" s="2">
        <v>3.718855789</v>
      </c>
      <c r="I6247" s="2">
        <v>0.81085555600000003</v>
      </c>
      <c r="J6247" s="2">
        <v>1.6236612880000001</v>
      </c>
      <c r="K6247" s="2">
        <v>1.302235856</v>
      </c>
      <c r="L6247" s="2">
        <v>4.8003816170000002</v>
      </c>
      <c r="M6247" s="2">
        <v>1.5761104370000001</v>
      </c>
      <c r="N6247" s="2">
        <v>1.036622304</v>
      </c>
      <c r="O6247" s="2">
        <v>1.957834158</v>
      </c>
      <c r="P6247" s="2">
        <v>1.627674681</v>
      </c>
      <c r="Q6247" s="2">
        <v>2.1974334290000002</v>
      </c>
      <c r="R6247" s="2">
        <v>0.51012571799999995</v>
      </c>
      <c r="S6247" s="2">
        <v>0.39374089200000001</v>
      </c>
      <c r="T6247" s="2">
        <v>0.202632902</v>
      </c>
      <c r="U6247" s="2">
        <v>0.64710868799999999</v>
      </c>
      <c r="V6247" s="2">
        <v>3.1536177799999998</v>
      </c>
      <c r="W6247" s="2">
        <v>7.5990000589999998</v>
      </c>
      <c r="X6247" s="2">
        <v>1.1110410610000001</v>
      </c>
      <c r="Y6247" s="2">
        <v>2.9755134160000001</v>
      </c>
      <c r="Z6247" s="2">
        <v>2.2979121070000001</v>
      </c>
      <c r="AA6247" s="2">
        <v>4.7310919599999997</v>
      </c>
      <c r="AB6247" s="2">
        <v>1.6462871379999999</v>
      </c>
      <c r="AC6247" s="2">
        <v>1.5795289720000001</v>
      </c>
      <c r="AD6247" s="2">
        <v>2.0720719569999999</v>
      </c>
      <c r="AE6247" s="2">
        <v>2.3888358900000002</v>
      </c>
      <c r="AF6247" s="2">
        <v>2.558241379</v>
      </c>
      <c r="AG6247" s="2">
        <v>1.27841286</v>
      </c>
      <c r="AH6247" s="2">
        <v>2.1683208729999999</v>
      </c>
      <c r="AI6247" s="2">
        <v>1.3041882339999999</v>
      </c>
      <c r="AJ6247" s="2">
        <v>1.349788821</v>
      </c>
      <c r="AK6247" s="2">
        <v>1.5045858539999999</v>
      </c>
      <c r="AL6247" s="2">
        <v>3.7748785300000001</v>
      </c>
      <c r="AM6247" s="2">
        <v>1.3612618910000001</v>
      </c>
      <c r="AN6247" s="2">
        <v>0.396941092</v>
      </c>
      <c r="AO6247" s="2">
        <v>2.7540048050000001</v>
      </c>
      <c r="AP6247" s="2">
        <v>4.1025724029999999</v>
      </c>
      <c r="AQ6247" s="2">
        <v>1.1107251069999999</v>
      </c>
      <c r="AR6247" s="2">
        <v>4.6248643730000003</v>
      </c>
      <c r="AS6247" s="2">
        <v>3.4270275560000001</v>
      </c>
      <c r="AT6247" s="2">
        <v>0.88899494199999995</v>
      </c>
      <c r="AU6247" s="2">
        <v>3.8486175220000001</v>
      </c>
      <c r="AV6247" s="2">
        <v>0.69227117900000001</v>
      </c>
      <c r="AW6247" s="2">
        <v>1.7255275889999999</v>
      </c>
      <c r="AX6247" s="2">
        <v>3.3474847859999999</v>
      </c>
      <c r="AY6247" s="2">
        <v>3.092656404</v>
      </c>
      <c r="AZ6247" s="2">
        <v>7.4659728300000001</v>
      </c>
      <c r="BA6247" s="2">
        <v>2.3197888230000001</v>
      </c>
      <c r="BB6247" s="2">
        <v>1.8433676320000001</v>
      </c>
      <c r="BC6247" s="2">
        <v>0.88741057000000001</v>
      </c>
      <c r="BD6247" s="2">
        <v>1.077340934</v>
      </c>
      <c r="BE6247" s="2">
        <v>0.69282609900000003</v>
      </c>
      <c r="BF6247" s="2">
        <v>0.28915138499999998</v>
      </c>
      <c r="BG6247" s="2">
        <v>3.0932641699999999</v>
      </c>
      <c r="BH6247" s="2">
        <v>0.25931293</v>
      </c>
      <c r="BI6247" s="2">
        <v>0.22096739700000001</v>
      </c>
      <c r="BJ6247" s="2">
        <v>3.871732953</v>
      </c>
      <c r="BK6247" s="2">
        <v>0.417357908</v>
      </c>
      <c r="BL6247" s="2">
        <v>0.98713841499999999</v>
      </c>
      <c r="BM6247" s="2">
        <v>5.4913401759999996</v>
      </c>
      <c r="BN6247" s="2">
        <v>4.2778086479999997</v>
      </c>
      <c r="BO6247" s="2">
        <v>4.5690729059999997</v>
      </c>
      <c r="BP6247" s="2">
        <v>3.5438110090000001</v>
      </c>
      <c r="BQ6247" s="2">
        <v>2.2370197749999998</v>
      </c>
      <c r="BR6247" s="2">
        <v>1.6170286089999999</v>
      </c>
      <c r="BS6247" s="2">
        <v>1.8218289430000001</v>
      </c>
      <c r="BT6247" s="2">
        <v>2.5780968450000001</v>
      </c>
      <c r="BU6247" s="2">
        <v>1.702077018</v>
      </c>
      <c r="BV6247" s="2">
        <v>0.36443606499999998</v>
      </c>
      <c r="BW6247" s="2">
        <v>2.8402796850000001</v>
      </c>
      <c r="BX6247" s="2">
        <v>0.58535541000000002</v>
      </c>
      <c r="BY6247" s="2">
        <v>4.7056536009999999</v>
      </c>
      <c r="BZ6247" s="2">
        <v>0.68018108899999996</v>
      </c>
      <c r="CA6247" s="2">
        <v>3.1767707559999998</v>
      </c>
      <c r="CB6247" s="2">
        <v>0.99881762900000004</v>
      </c>
      <c r="CC6247" s="2">
        <v>0</v>
      </c>
      <c r="CD6247" s="2">
        <v>0.48860799100000002</v>
      </c>
      <c r="CE6247" s="2">
        <v>0.48670599799999997</v>
      </c>
      <c r="CF6247" s="2">
        <v>2.1611495816707298</v>
      </c>
    </row>
    <row r="6248" spans="1:84" x14ac:dyDescent="0.3">
      <c r="A6248" s="2" t="s">
        <v>7876</v>
      </c>
      <c r="B6248" s="2">
        <v>22.785910749999999</v>
      </c>
      <c r="C6248" s="2">
        <v>16.515655370000001</v>
      </c>
      <c r="D6248" s="2">
        <v>17.78969369</v>
      </c>
      <c r="E6248" s="2">
        <v>20.274312269999999</v>
      </c>
      <c r="F6248" s="2">
        <v>20.315572639999999</v>
      </c>
      <c r="G6248" s="2">
        <v>23.932847259999999</v>
      </c>
      <c r="H6248" s="2">
        <v>16.99925958</v>
      </c>
      <c r="I6248" s="2">
        <v>22.07834334</v>
      </c>
      <c r="J6248" s="2">
        <v>14.14428876</v>
      </c>
      <c r="K6248" s="2">
        <v>14.66960081</v>
      </c>
      <c r="L6248" s="2">
        <v>18.26306112</v>
      </c>
      <c r="M6248" s="2">
        <v>17.731781439999999</v>
      </c>
      <c r="N6248" s="2">
        <v>15.828130659999999</v>
      </c>
      <c r="O6248" s="2">
        <v>12.20445786</v>
      </c>
      <c r="P6248" s="2">
        <v>26.078421160000001</v>
      </c>
      <c r="Q6248" s="2">
        <v>15.530970849999999</v>
      </c>
      <c r="R6248" s="2">
        <v>10.95711893</v>
      </c>
      <c r="S6248" s="2">
        <v>16.477867809999999</v>
      </c>
      <c r="T6248" s="2">
        <v>20.01159298</v>
      </c>
      <c r="U6248" s="2">
        <v>16.316699509999999</v>
      </c>
      <c r="V6248" s="2">
        <v>17.615392780000001</v>
      </c>
      <c r="W6248" s="2">
        <v>12.241562890000001</v>
      </c>
      <c r="X6248" s="2">
        <v>20.232802459999998</v>
      </c>
      <c r="Y6248" s="2">
        <v>17.228399060000001</v>
      </c>
      <c r="Z6248" s="2">
        <v>20.118519129999999</v>
      </c>
      <c r="AA6248" s="2">
        <v>27.302055930000002</v>
      </c>
      <c r="AB6248" s="2">
        <v>23.638070859999999</v>
      </c>
      <c r="AC6248" s="2">
        <v>16.594777709999999</v>
      </c>
      <c r="AD6248" s="2">
        <v>9.9916474110000006</v>
      </c>
      <c r="AE6248" s="2">
        <v>12.07069392</v>
      </c>
      <c r="AF6248" s="2">
        <v>13.71430588</v>
      </c>
      <c r="AG6248" s="2">
        <v>13.687037350000001</v>
      </c>
      <c r="AH6248" s="2">
        <v>11.18326119</v>
      </c>
      <c r="AI6248" s="2">
        <v>12.845629669999999</v>
      </c>
      <c r="AJ6248" s="2">
        <v>18.3678904</v>
      </c>
      <c r="AK6248" s="2">
        <v>9.0233986109999993</v>
      </c>
      <c r="AL6248" s="2">
        <v>19.581859619999999</v>
      </c>
      <c r="AM6248" s="2">
        <v>16.268103809999999</v>
      </c>
      <c r="AN6248" s="2">
        <v>16.611794669999998</v>
      </c>
      <c r="AO6248" s="2">
        <v>7.6590010519999998</v>
      </c>
      <c r="AP6248" s="2">
        <v>17.05350503</v>
      </c>
      <c r="AQ6248" s="2">
        <v>17.581973130000002</v>
      </c>
      <c r="AR6248" s="2">
        <v>26.03439891</v>
      </c>
      <c r="AS6248" s="2">
        <v>19.922703559999999</v>
      </c>
      <c r="AT6248" s="2">
        <v>27.864093180000001</v>
      </c>
      <c r="AU6248" s="2">
        <v>22.762943459999999</v>
      </c>
      <c r="AV6248" s="2">
        <v>31.678430160000001</v>
      </c>
      <c r="AW6248" s="2">
        <v>24.32262145</v>
      </c>
      <c r="AX6248" s="2">
        <v>24.066764360000001</v>
      </c>
      <c r="AY6248" s="2">
        <v>21.59359546</v>
      </c>
      <c r="AZ6248" s="2">
        <v>19.76168165</v>
      </c>
      <c r="BA6248" s="2">
        <v>15.110679149999999</v>
      </c>
      <c r="BB6248" s="2">
        <v>22.092392619999998</v>
      </c>
      <c r="BC6248" s="2">
        <v>17.71422029</v>
      </c>
      <c r="BD6248" s="2">
        <v>25.20299842</v>
      </c>
      <c r="BE6248" s="2">
        <v>19.41050413</v>
      </c>
      <c r="BF6248" s="2">
        <v>29.062285330000002</v>
      </c>
      <c r="BG6248" s="2">
        <v>17.275420489999998</v>
      </c>
      <c r="BH6248" s="2">
        <v>27.15300813</v>
      </c>
      <c r="BI6248" s="2">
        <v>15.012482609999999</v>
      </c>
      <c r="BJ6248" s="2">
        <v>19.208597600000001</v>
      </c>
      <c r="BK6248" s="2">
        <v>15.56613681</v>
      </c>
      <c r="BL6248" s="2">
        <v>14.57705902</v>
      </c>
      <c r="BM6248" s="2">
        <v>11.01881961</v>
      </c>
      <c r="BN6248" s="2">
        <v>28.069866009999998</v>
      </c>
      <c r="BO6248" s="2">
        <v>11.200791580000001</v>
      </c>
      <c r="BP6248" s="2">
        <v>11.45160866</v>
      </c>
      <c r="BQ6248" s="2">
        <v>14.94086141</v>
      </c>
      <c r="BR6248" s="2">
        <v>9.2665934950000004</v>
      </c>
      <c r="BS6248" s="2">
        <v>15.95034916</v>
      </c>
      <c r="BT6248" s="2">
        <v>25.40914209</v>
      </c>
      <c r="BU6248" s="2">
        <v>15.100597560000001</v>
      </c>
      <c r="BV6248" s="2">
        <v>14.1666419</v>
      </c>
      <c r="BW6248" s="2">
        <v>10.692817639999999</v>
      </c>
      <c r="BX6248" s="2">
        <v>11.75301842</v>
      </c>
      <c r="BY6248" s="2">
        <v>21.881038910000001</v>
      </c>
      <c r="BZ6248" s="2">
        <v>18.818033289999999</v>
      </c>
      <c r="CA6248" s="2">
        <v>13.795268249999999</v>
      </c>
      <c r="CB6248" s="2">
        <v>11.543107150000001</v>
      </c>
      <c r="CC6248" s="2">
        <v>24.397444709999998</v>
      </c>
      <c r="CD6248" s="2">
        <v>32.511481119999999</v>
      </c>
      <c r="CE6248" s="2">
        <v>21.646765250000001</v>
      </c>
      <c r="CF6248" s="2">
        <v>18.1527381995</v>
      </c>
    </row>
    <row r="6249" spans="1:84" x14ac:dyDescent="0.3">
      <c r="A6249" s="2" t="s">
        <v>7875</v>
      </c>
      <c r="B6249" s="2">
        <v>1.875232926</v>
      </c>
      <c r="C6249" s="2">
        <v>1.743735153</v>
      </c>
      <c r="D6249" s="2">
        <v>2.097173519</v>
      </c>
      <c r="E6249" s="2">
        <v>3.6646644140000002</v>
      </c>
      <c r="F6249" s="2">
        <v>1.1759502399999999</v>
      </c>
      <c r="G6249" s="2">
        <v>1.6682533740000001</v>
      </c>
      <c r="H6249" s="2">
        <v>1.6082387490000001</v>
      </c>
      <c r="I6249" s="2">
        <v>1.145119982</v>
      </c>
      <c r="J6249" s="2">
        <v>1.1464970379999999</v>
      </c>
      <c r="K6249" s="2">
        <v>2.6750040450000001</v>
      </c>
      <c r="L6249" s="2">
        <v>2.8013533650000002</v>
      </c>
      <c r="M6249" s="2">
        <v>2.9846504569999999</v>
      </c>
      <c r="N6249" s="2">
        <v>2.7149730810000001</v>
      </c>
      <c r="O6249" s="2">
        <v>2.1616688480000001</v>
      </c>
      <c r="P6249" s="2">
        <v>2.6643581539999999</v>
      </c>
      <c r="Q6249" s="2">
        <v>2.1543543569999999</v>
      </c>
      <c r="R6249" s="2">
        <v>0.52394055699999997</v>
      </c>
      <c r="S6249" s="2">
        <v>1.1626611689999999</v>
      </c>
      <c r="T6249" s="2">
        <v>1.560903398</v>
      </c>
      <c r="U6249" s="2">
        <v>1.9108204390000001</v>
      </c>
      <c r="V6249" s="2">
        <v>1.7004863779999999</v>
      </c>
      <c r="W6249" s="2">
        <v>1.804857787</v>
      </c>
      <c r="X6249" s="2">
        <v>1.882863567</v>
      </c>
      <c r="Y6249" s="2">
        <v>2.6486148169999999</v>
      </c>
      <c r="Z6249" s="2">
        <v>1.5340925759999999</v>
      </c>
      <c r="AA6249" s="2">
        <v>2.0598849650000002</v>
      </c>
      <c r="AB6249" s="2">
        <v>1.6304824040000001</v>
      </c>
      <c r="AC6249" s="2">
        <v>1.100849537</v>
      </c>
      <c r="AD6249" s="2">
        <v>0.98223980399999999</v>
      </c>
      <c r="AE6249" s="2">
        <v>1.577268345</v>
      </c>
      <c r="AF6249" s="2">
        <v>2.5264632090000001</v>
      </c>
      <c r="AG6249" s="2">
        <v>1.9695508049999999</v>
      </c>
      <c r="AH6249" s="2">
        <v>1.7208958590000001</v>
      </c>
      <c r="AI6249" s="2">
        <v>1.2557880690000001</v>
      </c>
      <c r="AJ6249" s="2">
        <v>2.4756121090000001</v>
      </c>
      <c r="AK6249" s="2">
        <v>0.67608271099999995</v>
      </c>
      <c r="AL6249" s="2">
        <v>1.8173938759999999</v>
      </c>
      <c r="AM6249" s="2">
        <v>2.2719556540000001</v>
      </c>
      <c r="AN6249" s="2">
        <v>2.5480671930000001</v>
      </c>
      <c r="AO6249" s="2">
        <v>1.2479058890000001</v>
      </c>
      <c r="AP6249" s="2">
        <v>1.0992196080000001</v>
      </c>
      <c r="AQ6249" s="2">
        <v>2.1104891100000001</v>
      </c>
      <c r="AR6249" s="2">
        <v>2.507003267</v>
      </c>
      <c r="AS6249" s="2">
        <v>1.363936343</v>
      </c>
      <c r="AT6249" s="2">
        <v>2.453875708</v>
      </c>
      <c r="AU6249" s="2">
        <v>3.0195327490000001</v>
      </c>
      <c r="AV6249" s="2">
        <v>2.725571849</v>
      </c>
      <c r="AW6249" s="2">
        <v>2.1045552139999999</v>
      </c>
      <c r="AX6249" s="2">
        <v>3.0336519150000001</v>
      </c>
      <c r="AY6249" s="2">
        <v>2.332675643</v>
      </c>
      <c r="AZ6249" s="2">
        <v>2.3182811299999999</v>
      </c>
      <c r="BA6249" s="2">
        <v>2.3826115899999998</v>
      </c>
      <c r="BB6249" s="2">
        <v>1.9984710050000001</v>
      </c>
      <c r="BC6249" s="2">
        <v>1.914029779</v>
      </c>
      <c r="BD6249" s="2">
        <v>1.3831458329999999</v>
      </c>
      <c r="BE6249" s="2">
        <v>1.8382707869999999</v>
      </c>
      <c r="BF6249" s="2">
        <v>2.821328662</v>
      </c>
      <c r="BG6249" s="2">
        <v>1.1704860669999999</v>
      </c>
      <c r="BH6249" s="2">
        <v>4.3279510139999999</v>
      </c>
      <c r="BI6249" s="2">
        <v>1.8723496159999999</v>
      </c>
      <c r="BJ6249" s="2">
        <v>2.7615168730000001</v>
      </c>
      <c r="BK6249" s="2">
        <v>1.5003116780000001</v>
      </c>
      <c r="BL6249" s="2">
        <v>0.80264815300000003</v>
      </c>
      <c r="BM6249" s="2">
        <v>1.2956877360000001</v>
      </c>
      <c r="BN6249" s="2">
        <v>3.931166814</v>
      </c>
      <c r="BO6249" s="2">
        <v>1.0265519869999999</v>
      </c>
      <c r="BP6249" s="2">
        <v>0.99266776899999998</v>
      </c>
      <c r="BQ6249" s="2">
        <v>1.477029248</v>
      </c>
      <c r="BR6249" s="2">
        <v>1.245614816</v>
      </c>
      <c r="BS6249" s="2">
        <v>1.637270545</v>
      </c>
      <c r="BT6249" s="2">
        <v>2.0332203799999999</v>
      </c>
      <c r="BU6249" s="2">
        <v>1.262568219</v>
      </c>
      <c r="BV6249" s="2">
        <v>3.2283844799999999</v>
      </c>
      <c r="BW6249" s="2">
        <v>1.504180214</v>
      </c>
      <c r="BX6249" s="2">
        <v>3.3567422219999998</v>
      </c>
      <c r="BY6249" s="2">
        <v>4.6988360929999997</v>
      </c>
      <c r="BZ6249" s="2">
        <v>2.4014417570000002</v>
      </c>
      <c r="CA6249" s="2">
        <v>1.5090457669999999</v>
      </c>
      <c r="CB6249" s="2">
        <v>0.98312239999999995</v>
      </c>
      <c r="CC6249" s="2">
        <v>1.1925464450000001</v>
      </c>
      <c r="CD6249" s="2">
        <v>3.450150711</v>
      </c>
      <c r="CE6249" s="2">
        <v>1.437173979</v>
      </c>
      <c r="CF6249" s="2">
        <v>1.9923929755365899</v>
      </c>
    </row>
    <row r="6250" spans="1:84" x14ac:dyDescent="0.3">
      <c r="A6250" s="2" t="s">
        <v>7874</v>
      </c>
      <c r="B6250" s="2">
        <v>1.8226733879999999</v>
      </c>
      <c r="C6250" s="2">
        <v>1.2946856920000001</v>
      </c>
      <c r="D6250" s="2">
        <v>2.233117939</v>
      </c>
      <c r="E6250" s="2">
        <v>1.6095667</v>
      </c>
      <c r="F6250" s="2">
        <v>0.89806387499999996</v>
      </c>
      <c r="G6250" s="2">
        <v>1.596472042</v>
      </c>
      <c r="H6250" s="2">
        <v>1.567233332</v>
      </c>
      <c r="I6250" s="2">
        <v>0.60288813399999996</v>
      </c>
      <c r="J6250" s="2">
        <v>1.0679309269999999</v>
      </c>
      <c r="K6250" s="2">
        <v>2.0357860510000001</v>
      </c>
      <c r="L6250" s="2">
        <v>2.046665263</v>
      </c>
      <c r="M6250" s="2">
        <v>1.3521590880000001</v>
      </c>
      <c r="N6250" s="2">
        <v>1.5652163050000001</v>
      </c>
      <c r="O6250" s="2">
        <v>1.881200435</v>
      </c>
      <c r="P6250" s="2">
        <v>1.954955113</v>
      </c>
      <c r="Q6250" s="2">
        <v>1.782368621</v>
      </c>
      <c r="R6250" s="2">
        <v>0.97253637000000004</v>
      </c>
      <c r="S6250" s="2">
        <v>0.99086179799999996</v>
      </c>
      <c r="T6250" s="2">
        <v>2.4569465739999998</v>
      </c>
      <c r="U6250" s="2">
        <v>2.7017799739999999</v>
      </c>
      <c r="V6250" s="2">
        <v>1.2265008559999999</v>
      </c>
      <c r="W6250" s="2">
        <v>1.8253898260000001</v>
      </c>
      <c r="X6250" s="2">
        <v>3.812687822</v>
      </c>
      <c r="Y6250" s="2">
        <v>2.4052288370000001</v>
      </c>
      <c r="Z6250" s="2">
        <v>1.787401875</v>
      </c>
      <c r="AA6250" s="2">
        <v>1.83530412</v>
      </c>
      <c r="AB6250" s="2">
        <v>2.0445654640000002</v>
      </c>
      <c r="AC6250" s="2">
        <v>1.0324509559999999</v>
      </c>
      <c r="AD6250" s="2">
        <v>1.0939377619999999</v>
      </c>
      <c r="AE6250" s="2">
        <v>0.78072512199999999</v>
      </c>
      <c r="AF6250" s="2">
        <v>1.530689006</v>
      </c>
      <c r="AG6250" s="2">
        <v>1.62947453</v>
      </c>
      <c r="AH6250" s="2">
        <v>1.8489475900000001</v>
      </c>
      <c r="AI6250" s="2">
        <v>1.1188746249999999</v>
      </c>
      <c r="AJ6250" s="2">
        <v>1.8086791099999999</v>
      </c>
      <c r="AK6250" s="2">
        <v>1.3338240990000001</v>
      </c>
      <c r="AL6250" s="2">
        <v>2.59080135</v>
      </c>
      <c r="AM6250" s="2">
        <v>2.024253608</v>
      </c>
      <c r="AN6250" s="2">
        <v>1.9978304140000001</v>
      </c>
      <c r="AO6250" s="2">
        <v>1.037728352</v>
      </c>
      <c r="AP6250" s="2">
        <v>2.6116698230000002</v>
      </c>
      <c r="AQ6250" s="2">
        <v>2.3377835309999999</v>
      </c>
      <c r="AR6250" s="2">
        <v>2.6647350150000002</v>
      </c>
      <c r="AS6250" s="2">
        <v>3.2928865310000002</v>
      </c>
      <c r="AT6250" s="2">
        <v>1.2202826019999999</v>
      </c>
      <c r="AU6250" s="2">
        <v>2.4457503859999998</v>
      </c>
      <c r="AV6250" s="2">
        <v>2.164455851</v>
      </c>
      <c r="AW6250" s="2">
        <v>2.0231386919999998</v>
      </c>
      <c r="AX6250" s="2">
        <v>2.1172757679999998</v>
      </c>
      <c r="AY6250" s="2">
        <v>1.5477100859999999</v>
      </c>
      <c r="AZ6250" s="2">
        <v>1.3902595040000001</v>
      </c>
      <c r="BA6250" s="2">
        <v>1.3444686130000001</v>
      </c>
      <c r="BB6250" s="2">
        <v>1.8274433960000001</v>
      </c>
      <c r="BC6250" s="2">
        <v>3.0452695159999998</v>
      </c>
      <c r="BD6250" s="2">
        <v>1.6759920450000001</v>
      </c>
      <c r="BE6250" s="2">
        <v>1.1623463190000001</v>
      </c>
      <c r="BF6250" s="2">
        <v>1.3891669769999999</v>
      </c>
      <c r="BG6250" s="2">
        <v>0.55868183100000002</v>
      </c>
      <c r="BH6250" s="2">
        <v>2.0763573329999998</v>
      </c>
      <c r="BI6250" s="2">
        <v>2.325390584</v>
      </c>
      <c r="BJ6250" s="2">
        <v>3.1001543580000002</v>
      </c>
      <c r="BK6250" s="2">
        <v>1.90962689</v>
      </c>
      <c r="BL6250" s="2">
        <v>1.994860592</v>
      </c>
      <c r="BM6250" s="2">
        <v>2.1390801239999999</v>
      </c>
      <c r="BN6250" s="2">
        <v>3.038992607</v>
      </c>
      <c r="BO6250" s="2">
        <v>1.8292624319999999</v>
      </c>
      <c r="BP6250" s="2">
        <v>0.51592406599999996</v>
      </c>
      <c r="BQ6250" s="2">
        <v>0.73110821199999998</v>
      </c>
      <c r="BR6250" s="2">
        <v>1.244333007</v>
      </c>
      <c r="BS6250" s="2">
        <v>1.0419754459999999</v>
      </c>
      <c r="BT6250" s="2">
        <v>0.80045085199999999</v>
      </c>
      <c r="BU6250" s="2">
        <v>1.5575753939999999</v>
      </c>
      <c r="BV6250" s="2">
        <v>1.6257952069999999</v>
      </c>
      <c r="BW6250" s="2">
        <v>1.3401855890000001</v>
      </c>
      <c r="BX6250" s="2">
        <v>1.7408961599999999</v>
      </c>
      <c r="BY6250" s="2">
        <v>0.83730823700000001</v>
      </c>
      <c r="BZ6250" s="2">
        <v>1.517186771</v>
      </c>
      <c r="CA6250" s="2">
        <v>0.98113670500000005</v>
      </c>
      <c r="CB6250" s="2">
        <v>1.0663575759999999</v>
      </c>
      <c r="CC6250" s="2">
        <v>1.0625279759999999</v>
      </c>
      <c r="CD6250" s="2">
        <v>1.73261529</v>
      </c>
      <c r="CE6250" s="2">
        <v>0.55673250900000004</v>
      </c>
      <c r="CF6250" s="2">
        <v>1.6924823579024399</v>
      </c>
    </row>
    <row r="6251" spans="1:84" x14ac:dyDescent="0.3">
      <c r="A6251" s="2" t="s">
        <v>7873</v>
      </c>
      <c r="B6251" s="2">
        <v>1.6768852059999999</v>
      </c>
      <c r="C6251" s="2">
        <v>1.480403291</v>
      </c>
      <c r="D6251" s="2">
        <v>1.509428556</v>
      </c>
      <c r="E6251" s="2">
        <v>2.6654832900000001</v>
      </c>
      <c r="F6251" s="2">
        <v>0.47213224199999998</v>
      </c>
      <c r="G6251" s="2">
        <v>1.237245465</v>
      </c>
      <c r="H6251" s="2">
        <v>0.74153661699999995</v>
      </c>
      <c r="I6251" s="2">
        <v>0.49371331899999998</v>
      </c>
      <c r="J6251" s="2">
        <v>0.604153037</v>
      </c>
      <c r="K6251" s="2">
        <v>0.88100522999999997</v>
      </c>
      <c r="L6251" s="2">
        <v>1.948569282</v>
      </c>
      <c r="M6251" s="2">
        <v>0.79971776900000002</v>
      </c>
      <c r="N6251" s="2">
        <v>1.6831415009999999</v>
      </c>
      <c r="O6251" s="2">
        <v>1.695409876</v>
      </c>
      <c r="P6251" s="2">
        <v>2.20235052</v>
      </c>
      <c r="Q6251" s="2">
        <v>1.5677249449999999</v>
      </c>
      <c r="R6251" s="2">
        <v>0.55218682399999997</v>
      </c>
      <c r="S6251" s="2">
        <v>0.79913584800000004</v>
      </c>
      <c r="T6251" s="2">
        <v>1.3708779849999999</v>
      </c>
      <c r="U6251" s="2">
        <v>0.96313851299999997</v>
      </c>
      <c r="V6251" s="2">
        <v>0.46937567000000002</v>
      </c>
      <c r="W6251" s="2">
        <v>1.4908820410000001</v>
      </c>
      <c r="X6251" s="2">
        <v>1.803973646</v>
      </c>
      <c r="Y6251" s="2">
        <v>1.127298106</v>
      </c>
      <c r="Z6251" s="2">
        <v>0.435291596</v>
      </c>
      <c r="AA6251" s="2">
        <v>1.892610737</v>
      </c>
      <c r="AB6251" s="2">
        <v>1.591095996</v>
      </c>
      <c r="AC6251" s="2">
        <v>0.854882488</v>
      </c>
      <c r="AD6251" s="2">
        <v>1.207725792</v>
      </c>
      <c r="AE6251" s="2">
        <v>1.662300782</v>
      </c>
      <c r="AF6251" s="2">
        <v>2.2898943809999999</v>
      </c>
      <c r="AG6251" s="2">
        <v>0.84017710099999998</v>
      </c>
      <c r="AH6251" s="2">
        <v>1.493611764</v>
      </c>
      <c r="AI6251" s="2">
        <v>2.0734662840000002</v>
      </c>
      <c r="AJ6251" s="2">
        <v>1.408900684</v>
      </c>
      <c r="AK6251" s="2">
        <v>0.96700655300000005</v>
      </c>
      <c r="AL6251" s="2">
        <v>1.532297416</v>
      </c>
      <c r="AM6251" s="2">
        <v>1.1051259330000001</v>
      </c>
      <c r="AN6251" s="2">
        <v>1.4501357459999999</v>
      </c>
      <c r="AO6251" s="2">
        <v>0.48223339999999998</v>
      </c>
      <c r="AP6251" s="2">
        <v>1.8342597819999999</v>
      </c>
      <c r="AQ6251" s="2">
        <v>1.8034606390000001</v>
      </c>
      <c r="AR6251" s="2">
        <v>2.039561205</v>
      </c>
      <c r="AS6251" s="2">
        <v>2.782195733</v>
      </c>
      <c r="AT6251" s="2">
        <v>0.120286842</v>
      </c>
      <c r="AU6251" s="2">
        <v>1.099346701</v>
      </c>
      <c r="AV6251" s="2">
        <v>0.99913416099999997</v>
      </c>
      <c r="AW6251" s="2">
        <v>3.5604966739999999</v>
      </c>
      <c r="AX6251" s="2">
        <v>2.0781798349999998</v>
      </c>
      <c r="AY6251" s="2">
        <v>0.62768502100000001</v>
      </c>
      <c r="AZ6251" s="2">
        <v>1.1746454129999999</v>
      </c>
      <c r="BA6251" s="2">
        <v>1.5066366309999999</v>
      </c>
      <c r="BB6251" s="2">
        <v>1.607371541</v>
      </c>
      <c r="BC6251" s="2">
        <v>2.6415942540000001</v>
      </c>
      <c r="BD6251" s="2">
        <v>1.282787345</v>
      </c>
      <c r="BE6251" s="2">
        <v>0.99993506099999996</v>
      </c>
      <c r="BF6251" s="2">
        <v>1.8779557200000001</v>
      </c>
      <c r="BG6251" s="2">
        <v>0.52868073500000001</v>
      </c>
      <c r="BH6251" s="2">
        <v>1.613989994</v>
      </c>
      <c r="BI6251" s="2">
        <v>1.554713523</v>
      </c>
      <c r="BJ6251" s="2">
        <v>2.6193542179999998</v>
      </c>
      <c r="BK6251" s="2">
        <v>1.5247240280000001</v>
      </c>
      <c r="BL6251" s="2">
        <v>0.75687568400000005</v>
      </c>
      <c r="BM6251" s="2">
        <v>0.72293284800000002</v>
      </c>
      <c r="BN6251" s="2">
        <v>2.9854696610000002</v>
      </c>
      <c r="BO6251" s="2">
        <v>0.72126309399999999</v>
      </c>
      <c r="BP6251" s="2">
        <v>0.74104677600000002</v>
      </c>
      <c r="BQ6251" s="2">
        <v>1.167493256</v>
      </c>
      <c r="BR6251" s="2">
        <v>1.5116715650000001</v>
      </c>
      <c r="BS6251" s="2">
        <v>1.28182806</v>
      </c>
      <c r="BT6251" s="2">
        <v>0.84716682799999998</v>
      </c>
      <c r="BU6251" s="2">
        <v>1.842417406</v>
      </c>
      <c r="BV6251" s="2">
        <v>1.4793176429999999</v>
      </c>
      <c r="BW6251" s="2">
        <v>2.4980049659999999</v>
      </c>
      <c r="BX6251" s="2">
        <v>1.900858159</v>
      </c>
      <c r="BY6251" s="2">
        <v>1.627136975</v>
      </c>
      <c r="BZ6251" s="2">
        <v>1.3344779069999999</v>
      </c>
      <c r="CA6251" s="2">
        <v>0.81669201700000005</v>
      </c>
      <c r="CB6251" s="2">
        <v>1.4866122850000001</v>
      </c>
      <c r="CC6251" s="2">
        <v>2.1209142280000002</v>
      </c>
      <c r="CD6251" s="2">
        <v>1.718908452</v>
      </c>
      <c r="CE6251" s="2">
        <v>1.185381204</v>
      </c>
      <c r="CF6251" s="2">
        <v>1.41641450612195</v>
      </c>
    </row>
    <row r="6252" spans="1:84" x14ac:dyDescent="0.3">
      <c r="A6252" s="2" t="s">
        <v>7872</v>
      </c>
      <c r="B6252" s="2">
        <v>11.117417140000001</v>
      </c>
      <c r="C6252" s="2">
        <v>2.7591173420000001</v>
      </c>
      <c r="D6252" s="2">
        <v>3.9967831120000001</v>
      </c>
      <c r="E6252" s="2">
        <v>9.9749252500000001</v>
      </c>
      <c r="F6252" s="2">
        <v>17.251575119999998</v>
      </c>
      <c r="G6252" s="2">
        <v>11.8670534</v>
      </c>
      <c r="H6252" s="2">
        <v>8.2436968860000004</v>
      </c>
      <c r="I6252" s="2">
        <v>18.395239409999999</v>
      </c>
      <c r="J6252" s="2">
        <v>6.3411671470000002</v>
      </c>
      <c r="K6252" s="2">
        <v>9.5235005099999999</v>
      </c>
      <c r="L6252" s="2">
        <v>6.2659646379999998</v>
      </c>
      <c r="M6252" s="2">
        <v>10.938008419999999</v>
      </c>
      <c r="N6252" s="2">
        <v>11.46281626</v>
      </c>
      <c r="O6252" s="2">
        <v>12.863725909999999</v>
      </c>
      <c r="P6252" s="2">
        <v>9.5664230139999997</v>
      </c>
      <c r="Q6252" s="2">
        <v>12.467639589999999</v>
      </c>
      <c r="R6252" s="2">
        <v>9.4014913440000001</v>
      </c>
      <c r="S6252" s="2">
        <v>1.2211503340000001</v>
      </c>
      <c r="T6252" s="2">
        <v>2.063788529</v>
      </c>
      <c r="U6252" s="2">
        <v>2.6139861579999999</v>
      </c>
      <c r="V6252" s="2">
        <v>7.5950964619999999</v>
      </c>
      <c r="W6252" s="2">
        <v>7.3612329619999999</v>
      </c>
      <c r="X6252" s="2">
        <v>5.5302791640000004</v>
      </c>
      <c r="Y6252" s="2">
        <v>6.3800419269999997</v>
      </c>
      <c r="Z6252" s="2">
        <v>24.24857488</v>
      </c>
      <c r="AA6252" s="2">
        <v>26.101150499999999</v>
      </c>
      <c r="AB6252" s="2">
        <v>22.818534499999998</v>
      </c>
      <c r="AC6252" s="2">
        <v>18.057159550000002</v>
      </c>
      <c r="AD6252" s="2">
        <v>3.832610786</v>
      </c>
      <c r="AE6252" s="2">
        <v>6.4287564210000001</v>
      </c>
      <c r="AF6252" s="2">
        <v>6.2388148450000003</v>
      </c>
      <c r="AG6252" s="2">
        <v>4.5452737030000003</v>
      </c>
      <c r="AH6252" s="2">
        <v>12.166607450000001</v>
      </c>
      <c r="AI6252" s="2">
        <v>11.148215069999999</v>
      </c>
      <c r="AJ6252" s="2">
        <v>5.7440865759999999</v>
      </c>
      <c r="AK6252" s="2">
        <v>7.9068394509999997</v>
      </c>
      <c r="AL6252" s="2">
        <v>7.9494899339999998</v>
      </c>
      <c r="AM6252" s="2">
        <v>5.1860698320000003</v>
      </c>
      <c r="AN6252" s="2">
        <v>6.2313695879999997</v>
      </c>
      <c r="AO6252" s="2">
        <v>8.1132920500000001</v>
      </c>
      <c r="AP6252" s="2">
        <v>6.8980030980000002</v>
      </c>
      <c r="AQ6252" s="2">
        <v>6.3452539039999998</v>
      </c>
      <c r="AR6252" s="2">
        <v>10.46746982</v>
      </c>
      <c r="AS6252" s="2">
        <v>13.751575969999999</v>
      </c>
      <c r="AT6252" s="2">
        <v>31.349636780000001</v>
      </c>
      <c r="AU6252" s="2">
        <v>16.537018419999999</v>
      </c>
      <c r="AV6252" s="2">
        <v>14.225071740000001</v>
      </c>
      <c r="AW6252" s="2">
        <v>10.670088639999999</v>
      </c>
      <c r="AX6252" s="2">
        <v>3.4380178419999998</v>
      </c>
      <c r="AY6252" s="2">
        <v>5.0326206510000002</v>
      </c>
      <c r="AZ6252" s="2">
        <v>5.1987423660000003</v>
      </c>
      <c r="BA6252" s="2">
        <v>2.7712559510000001</v>
      </c>
      <c r="BB6252" s="2">
        <v>9.991080749</v>
      </c>
      <c r="BC6252" s="2">
        <v>3.819130527</v>
      </c>
      <c r="BD6252" s="2">
        <v>3.2835211809999998</v>
      </c>
      <c r="BE6252" s="2">
        <v>6.5081026199999998</v>
      </c>
      <c r="BF6252" s="2">
        <v>5.7127941050000004</v>
      </c>
      <c r="BG6252" s="2">
        <v>9.8739785720000004</v>
      </c>
      <c r="BH6252" s="2">
        <v>1.8864763579999999</v>
      </c>
      <c r="BI6252" s="2">
        <v>4.6702579660000003</v>
      </c>
      <c r="BJ6252" s="2">
        <v>2.157783035</v>
      </c>
      <c r="BK6252" s="2">
        <v>4.2027928860000001</v>
      </c>
      <c r="BL6252" s="2">
        <v>8.5420101919999993</v>
      </c>
      <c r="BM6252" s="2">
        <v>5.8190243400000004</v>
      </c>
      <c r="BN6252" s="2">
        <v>8.7930899940000007</v>
      </c>
      <c r="BO6252" s="2">
        <v>5.4670330910000002</v>
      </c>
      <c r="BP6252" s="2">
        <v>3.9226411579999998</v>
      </c>
      <c r="BQ6252" s="2">
        <v>4.7476325849999998</v>
      </c>
      <c r="BR6252" s="2">
        <v>3.9174895900000002</v>
      </c>
      <c r="BS6252" s="2">
        <v>4.4504289210000003</v>
      </c>
      <c r="BT6252" s="2">
        <v>8.2213537429999999</v>
      </c>
      <c r="BU6252" s="2">
        <v>15.583053380000001</v>
      </c>
      <c r="BV6252" s="2">
        <v>1.4651572580000001</v>
      </c>
      <c r="BW6252" s="2">
        <v>7.9796311099999997</v>
      </c>
      <c r="BX6252" s="2">
        <v>1.733245014</v>
      </c>
      <c r="BY6252" s="2">
        <v>27.486634970000001</v>
      </c>
      <c r="BZ6252" s="2">
        <v>5.2868158550000004</v>
      </c>
      <c r="CA6252" s="2">
        <v>10.55794012</v>
      </c>
      <c r="CB6252" s="2">
        <v>2.7153020080000001</v>
      </c>
      <c r="CC6252" s="2">
        <v>1.155892497</v>
      </c>
      <c r="CD6252" s="2">
        <v>0.33674927100000002</v>
      </c>
      <c r="CE6252" s="2">
        <v>7.1746549709999998</v>
      </c>
      <c r="CF6252" s="2">
        <v>8.4886026635853593</v>
      </c>
    </row>
    <row r="6253" spans="1:84" x14ac:dyDescent="0.3">
      <c r="A6253" s="2" t="s">
        <v>7871</v>
      </c>
      <c r="B6253" s="2">
        <v>6.075735087</v>
      </c>
      <c r="C6253" s="2">
        <v>6.0281458700000004</v>
      </c>
      <c r="D6253" s="2">
        <v>7.2978639989999996</v>
      </c>
      <c r="E6253" s="2">
        <v>6.7607985939999997</v>
      </c>
      <c r="F6253" s="2">
        <v>6.7573113080000002</v>
      </c>
      <c r="G6253" s="2">
        <v>7.710846063</v>
      </c>
      <c r="H6253" s="2">
        <v>8.5008588809999992</v>
      </c>
      <c r="I6253" s="2">
        <v>5.4042124759999997</v>
      </c>
      <c r="J6253" s="2">
        <v>7.0052586320000003</v>
      </c>
      <c r="K6253" s="2">
        <v>5.7286403080000001</v>
      </c>
      <c r="L6253" s="2">
        <v>6.1637501889999999</v>
      </c>
      <c r="M6253" s="2">
        <v>5.7739990639999998</v>
      </c>
      <c r="N6253" s="2">
        <v>5.3441096899999998</v>
      </c>
      <c r="O6253" s="2">
        <v>5.582392789</v>
      </c>
      <c r="P6253" s="2">
        <v>6.3400735170000004</v>
      </c>
      <c r="Q6253" s="2">
        <v>5.1316614649999996</v>
      </c>
      <c r="R6253" s="2">
        <v>6.3044502509999996</v>
      </c>
      <c r="S6253" s="2">
        <v>8.5678018080000005</v>
      </c>
      <c r="T6253" s="2">
        <v>7.9420917879999999</v>
      </c>
      <c r="U6253" s="2">
        <v>9.054166253</v>
      </c>
      <c r="V6253" s="2">
        <v>5.7487189770000002</v>
      </c>
      <c r="W6253" s="2">
        <v>5.1149131429999999</v>
      </c>
      <c r="X6253" s="2">
        <v>6.1789207670000001</v>
      </c>
      <c r="Y6253" s="2">
        <v>5.9362518680000003</v>
      </c>
      <c r="Z6253" s="2">
        <v>4.4829888059999998</v>
      </c>
      <c r="AA6253" s="2">
        <v>6.0285602379999998</v>
      </c>
      <c r="AB6253" s="2">
        <v>6.3944063179999997</v>
      </c>
      <c r="AC6253" s="2">
        <v>5.5375329000000004</v>
      </c>
      <c r="AD6253" s="2">
        <v>8.0904241920000004</v>
      </c>
      <c r="AE6253" s="2">
        <v>8.6308758379999997</v>
      </c>
      <c r="AF6253" s="2">
        <v>8.564204986</v>
      </c>
      <c r="AG6253" s="2">
        <v>8.5445840789999998</v>
      </c>
      <c r="AH6253" s="2">
        <v>7.9696327829999998</v>
      </c>
      <c r="AI6253" s="2">
        <v>5.943500588</v>
      </c>
      <c r="AJ6253" s="2">
        <v>7.7449951669999999</v>
      </c>
      <c r="AK6253" s="2">
        <v>8.8490401129999992</v>
      </c>
      <c r="AL6253" s="2">
        <v>7.1228052809999998</v>
      </c>
      <c r="AM6253" s="2">
        <v>7.4803687940000003</v>
      </c>
      <c r="AN6253" s="2">
        <v>6.3422973999999996</v>
      </c>
      <c r="AO6253" s="2">
        <v>5.6487822699999999</v>
      </c>
      <c r="AP6253" s="2">
        <v>6.077957939</v>
      </c>
      <c r="AQ6253" s="2">
        <v>8.2166081280000007</v>
      </c>
      <c r="AR6253" s="2">
        <v>5.2318261389999998</v>
      </c>
      <c r="AS6253" s="2">
        <v>6.1109809999999998</v>
      </c>
      <c r="AT6253" s="2">
        <v>4.335842918</v>
      </c>
      <c r="AU6253" s="2">
        <v>7.4176573110000001</v>
      </c>
      <c r="AV6253" s="2">
        <v>7.4351516030000004</v>
      </c>
      <c r="AW6253" s="2">
        <v>6.435622897</v>
      </c>
      <c r="AX6253" s="2">
        <v>8.0480867479999993</v>
      </c>
      <c r="AY6253" s="2">
        <v>7.2005572539999996</v>
      </c>
      <c r="AZ6253" s="2">
        <v>5.3338298909999997</v>
      </c>
      <c r="BA6253" s="2">
        <v>7.6861269779999999</v>
      </c>
      <c r="BB6253" s="2">
        <v>6.0208200720000002</v>
      </c>
      <c r="BC6253" s="2">
        <v>6.5646349900000001</v>
      </c>
      <c r="BD6253" s="2">
        <v>6.6001620589999996</v>
      </c>
      <c r="BE6253" s="2">
        <v>7.5634312210000001</v>
      </c>
      <c r="BF6253" s="2">
        <v>9.1379814330000002</v>
      </c>
      <c r="BG6253" s="2">
        <v>4.886346885</v>
      </c>
      <c r="BH6253" s="2">
        <v>7.1877967570000001</v>
      </c>
      <c r="BI6253" s="2">
        <v>7.9584836729999999</v>
      </c>
      <c r="BJ6253" s="2">
        <v>8.1457701129999993</v>
      </c>
      <c r="BK6253" s="2">
        <v>8.7317031039999993</v>
      </c>
      <c r="BL6253" s="2">
        <v>6.6517244189999998</v>
      </c>
      <c r="BM6253" s="2">
        <v>5.869439163</v>
      </c>
      <c r="BN6253" s="2">
        <v>8.6655515439999995</v>
      </c>
      <c r="BO6253" s="2">
        <v>8.9406778330000005</v>
      </c>
      <c r="BP6253" s="2">
        <v>8.0483391839999996</v>
      </c>
      <c r="BQ6253" s="2">
        <v>6.2627737870000004</v>
      </c>
      <c r="BR6253" s="2">
        <v>5.6838302150000004</v>
      </c>
      <c r="BS6253" s="2">
        <v>7.3496348879999998</v>
      </c>
      <c r="BT6253" s="2">
        <v>3.8364113049999999</v>
      </c>
      <c r="BU6253" s="2">
        <v>7.8965939430000001</v>
      </c>
      <c r="BV6253" s="2">
        <v>9.5386741669999999</v>
      </c>
      <c r="BW6253" s="2">
        <v>6.8010007349999997</v>
      </c>
      <c r="BX6253" s="2">
        <v>7.5097734950000001</v>
      </c>
      <c r="BY6253" s="2">
        <v>4.2924214919999999</v>
      </c>
      <c r="BZ6253" s="2">
        <v>8.3460565009999996</v>
      </c>
      <c r="CA6253" s="2">
        <v>6.0573350250000004</v>
      </c>
      <c r="CB6253" s="2">
        <v>7.7884813729999998</v>
      </c>
      <c r="CC6253" s="2">
        <v>5.8167223899999998</v>
      </c>
      <c r="CD6253" s="2">
        <v>3.7309432280000001</v>
      </c>
      <c r="CE6253" s="2">
        <v>8.0558234110000004</v>
      </c>
      <c r="CF6253" s="2">
        <v>6.8207019481829301</v>
      </c>
    </row>
    <row r="6254" spans="1:84" x14ac:dyDescent="0.3">
      <c r="A6254" s="2" t="s">
        <v>7870</v>
      </c>
      <c r="B6254" s="2">
        <v>2.7159624080000002</v>
      </c>
      <c r="C6254" s="2">
        <v>3.2248565419999999</v>
      </c>
      <c r="D6254" s="2">
        <v>5.4412150229999998</v>
      </c>
      <c r="E6254" s="2">
        <v>2.6205223040000001</v>
      </c>
      <c r="F6254" s="2">
        <v>1.2705121779999999</v>
      </c>
      <c r="G6254" s="2">
        <v>1.7925537920000001</v>
      </c>
      <c r="H6254" s="2">
        <v>1.046810131</v>
      </c>
      <c r="I6254" s="2">
        <v>1.0648056539999999</v>
      </c>
      <c r="J6254" s="2">
        <v>0.310134146</v>
      </c>
      <c r="K6254" s="2">
        <v>0.83949395999999998</v>
      </c>
      <c r="L6254" s="2">
        <v>1.2190825169999999</v>
      </c>
      <c r="M6254" s="2">
        <v>0.85611520100000005</v>
      </c>
      <c r="N6254" s="2">
        <v>2.9799652409999999</v>
      </c>
      <c r="O6254" s="2">
        <v>1.084496235</v>
      </c>
      <c r="P6254" s="2">
        <v>3.9445531539999998</v>
      </c>
      <c r="Q6254" s="2">
        <v>1.8697057829999999</v>
      </c>
      <c r="R6254" s="2">
        <v>0.53591271100000004</v>
      </c>
      <c r="S6254" s="2">
        <v>1.8425986750000001</v>
      </c>
      <c r="T6254" s="2">
        <v>1.973941556</v>
      </c>
      <c r="U6254" s="2">
        <v>1.722726207</v>
      </c>
      <c r="V6254" s="2">
        <v>4.2015294970000001</v>
      </c>
      <c r="W6254" s="2">
        <v>2.195361181</v>
      </c>
      <c r="X6254" s="2">
        <v>12.32992376</v>
      </c>
      <c r="Y6254" s="2">
        <v>7.919013606</v>
      </c>
      <c r="Z6254" s="2">
        <v>1.3387127569999999</v>
      </c>
      <c r="AA6254" s="2">
        <v>1.335877454</v>
      </c>
      <c r="AB6254" s="2">
        <v>2.3022663410000002</v>
      </c>
      <c r="AC6254" s="2">
        <v>1.206817883</v>
      </c>
      <c r="AD6254" s="2">
        <v>1.9332559499999999</v>
      </c>
      <c r="AE6254" s="2">
        <v>1.7599737440000001</v>
      </c>
      <c r="AF6254" s="2">
        <v>3.3547529329999999</v>
      </c>
      <c r="AG6254" s="2">
        <v>4.5872561630000002</v>
      </c>
      <c r="AH6254" s="2">
        <v>1.7978704350000001</v>
      </c>
      <c r="AI6254" s="2">
        <v>2.59232043</v>
      </c>
      <c r="AJ6254" s="2">
        <v>6.1785201199999999</v>
      </c>
      <c r="AK6254" s="2">
        <v>0.81726431799999999</v>
      </c>
      <c r="AL6254" s="2">
        <v>1.182950183</v>
      </c>
      <c r="AM6254" s="2">
        <v>1.430074048</v>
      </c>
      <c r="AN6254" s="2">
        <v>0.64446470199999994</v>
      </c>
      <c r="AO6254" s="2">
        <v>0.34811476499999999</v>
      </c>
      <c r="AP6254" s="2">
        <v>1.6353992909999999</v>
      </c>
      <c r="AQ6254" s="2">
        <v>7.3194733400000001</v>
      </c>
      <c r="AR6254" s="2">
        <v>2.985535638</v>
      </c>
      <c r="AS6254" s="2">
        <v>1.9883280189999999</v>
      </c>
      <c r="AT6254" s="2">
        <v>1.910319294</v>
      </c>
      <c r="AU6254" s="2">
        <v>3.3999351959999999</v>
      </c>
      <c r="AV6254" s="2">
        <v>3.4049256560000001</v>
      </c>
      <c r="AW6254" s="2">
        <v>2.1114458090000001</v>
      </c>
      <c r="AX6254" s="2">
        <v>4.6920690440000001</v>
      </c>
      <c r="AY6254" s="2">
        <v>2.3259822080000001</v>
      </c>
      <c r="AZ6254" s="2">
        <v>2.0396103860000001</v>
      </c>
      <c r="BA6254" s="2">
        <v>5.4722957240000003</v>
      </c>
      <c r="BB6254" s="2">
        <v>5.2130370920000004</v>
      </c>
      <c r="BC6254" s="2">
        <v>3.4239713030000001</v>
      </c>
      <c r="BD6254" s="2">
        <v>11.41060998</v>
      </c>
      <c r="BE6254" s="2">
        <v>8.2930633619999998</v>
      </c>
      <c r="BF6254" s="2">
        <v>16.555359599999999</v>
      </c>
      <c r="BG6254" s="2">
        <v>3.1252417779999999</v>
      </c>
      <c r="BH6254" s="2">
        <v>21.76893596</v>
      </c>
      <c r="BI6254" s="2">
        <v>5.0331599970000003</v>
      </c>
      <c r="BJ6254" s="2">
        <v>5.3513674309999999</v>
      </c>
      <c r="BK6254" s="2">
        <v>4.5041333950000002</v>
      </c>
      <c r="BL6254" s="2">
        <v>0.95847500399999996</v>
      </c>
      <c r="BM6254" s="2">
        <v>1.4528629310000001</v>
      </c>
      <c r="BN6254" s="2">
        <v>7.5044234850000002</v>
      </c>
      <c r="BO6254" s="2">
        <v>1.3272840029999999</v>
      </c>
      <c r="BP6254" s="2">
        <v>2.2614623439999999</v>
      </c>
      <c r="BQ6254" s="2">
        <v>3.036819768</v>
      </c>
      <c r="BR6254" s="2">
        <v>1.3337449180000001</v>
      </c>
      <c r="BS6254" s="2">
        <v>7.0467160919999996</v>
      </c>
      <c r="BT6254" s="2">
        <v>7.052445165</v>
      </c>
      <c r="BU6254" s="2">
        <v>7.3059951229999998</v>
      </c>
      <c r="BV6254" s="2">
        <v>18.272787600000001</v>
      </c>
      <c r="BW6254" s="2">
        <v>2.3819991539999998</v>
      </c>
      <c r="BX6254" s="2">
        <v>8.1806357470000002</v>
      </c>
      <c r="BY6254" s="2">
        <v>5.0433948690000001</v>
      </c>
      <c r="BZ6254" s="2">
        <v>4.1737058549999997</v>
      </c>
      <c r="CA6254" s="2">
        <v>2.2223766170000001</v>
      </c>
      <c r="CB6254" s="2">
        <v>0.31002285699999999</v>
      </c>
      <c r="CC6254" s="2">
        <v>11.338561869999999</v>
      </c>
      <c r="CD6254" s="2">
        <v>17.54577535</v>
      </c>
      <c r="CE6254" s="2">
        <v>7.1234656599999999</v>
      </c>
      <c r="CF6254" s="2">
        <v>4.1176760683292697</v>
      </c>
    </row>
    <row r="6255" spans="1:84" x14ac:dyDescent="0.3">
      <c r="A6255" s="2" t="s">
        <v>7869</v>
      </c>
      <c r="B6255" s="2">
        <v>1.8898045130000001</v>
      </c>
      <c r="C6255" s="2">
        <v>1.9128778660000001</v>
      </c>
      <c r="D6255" s="2">
        <v>2.3212727489999998</v>
      </c>
      <c r="E6255" s="2">
        <v>1.984738114</v>
      </c>
      <c r="F6255" s="2">
        <v>1.8234836459999999</v>
      </c>
      <c r="G6255" s="2">
        <v>2.3544816040000001</v>
      </c>
      <c r="H6255" s="2">
        <v>1.9325373269999999</v>
      </c>
      <c r="I6255" s="2">
        <v>1.8572480280000001</v>
      </c>
      <c r="J6255" s="2">
        <v>1.426204217</v>
      </c>
      <c r="K6255" s="2">
        <v>1.5444631879999999</v>
      </c>
      <c r="L6255" s="2">
        <v>2.2708482879999998</v>
      </c>
      <c r="M6255" s="2">
        <v>2.190563499</v>
      </c>
      <c r="N6255" s="2">
        <v>2.6371556159999998</v>
      </c>
      <c r="O6255" s="2">
        <v>1.82858173</v>
      </c>
      <c r="P6255" s="2">
        <v>4.2348950710000004</v>
      </c>
      <c r="Q6255" s="2">
        <v>1.9368621640000001</v>
      </c>
      <c r="R6255" s="2">
        <v>1.6486620380000001</v>
      </c>
      <c r="S6255" s="2">
        <v>2.0313637120000001</v>
      </c>
      <c r="T6255" s="2">
        <v>2.793771215</v>
      </c>
      <c r="U6255" s="2">
        <v>2.9931587409999998</v>
      </c>
      <c r="V6255" s="2">
        <v>0.95375570399999998</v>
      </c>
      <c r="W6255" s="2">
        <v>0.55764725900000001</v>
      </c>
      <c r="X6255" s="2">
        <v>2.7276482689999999</v>
      </c>
      <c r="Y6255" s="2">
        <v>1.6233331470000001</v>
      </c>
      <c r="Z6255" s="2">
        <v>2.3710492680000002</v>
      </c>
      <c r="AA6255" s="2">
        <v>3.9887720959999999</v>
      </c>
      <c r="AB6255" s="2">
        <v>3.472680344</v>
      </c>
      <c r="AC6255" s="2">
        <v>2.3684310129999999</v>
      </c>
      <c r="AD6255" s="2">
        <v>0.694715097</v>
      </c>
      <c r="AE6255" s="2">
        <v>1.0624426469999999</v>
      </c>
      <c r="AF6255" s="2">
        <v>1.207803916</v>
      </c>
      <c r="AG6255" s="2">
        <v>1.5107938729999999</v>
      </c>
      <c r="AH6255" s="2">
        <v>1.578056508</v>
      </c>
      <c r="AI6255" s="2">
        <v>1.624117662</v>
      </c>
      <c r="AJ6255" s="2">
        <v>2.5556609149999998</v>
      </c>
      <c r="AK6255" s="2">
        <v>1.1208589550000001</v>
      </c>
      <c r="AL6255" s="2">
        <v>1.55297296</v>
      </c>
      <c r="AM6255" s="2">
        <v>2.043311804</v>
      </c>
      <c r="AN6255" s="2">
        <v>2.0478739890000002</v>
      </c>
      <c r="AO6255" s="2">
        <v>1.023112279</v>
      </c>
      <c r="AP6255" s="2">
        <v>1.3169087589999999</v>
      </c>
      <c r="AQ6255" s="2">
        <v>2.0352744700000001</v>
      </c>
      <c r="AR6255" s="2">
        <v>2.011214281</v>
      </c>
      <c r="AS6255" s="2">
        <v>1.356521818</v>
      </c>
      <c r="AT6255" s="2">
        <v>2.5699923280000001</v>
      </c>
      <c r="AU6255" s="2">
        <v>3.1000523499999999</v>
      </c>
      <c r="AV6255" s="2">
        <v>3.3867888110000002</v>
      </c>
      <c r="AW6255" s="2">
        <v>3.2040373299999998</v>
      </c>
      <c r="AX6255" s="2">
        <v>2.1368729270000002</v>
      </c>
      <c r="AY6255" s="2">
        <v>1.9600435300000001</v>
      </c>
      <c r="AZ6255" s="2">
        <v>1.3745392059999999</v>
      </c>
      <c r="BA6255" s="2">
        <v>2.1047368230000001</v>
      </c>
      <c r="BB6255" s="2">
        <v>2.2226877420000002</v>
      </c>
      <c r="BC6255" s="2">
        <v>2.036542506</v>
      </c>
      <c r="BD6255" s="2">
        <v>2.5682490200000001</v>
      </c>
      <c r="BE6255" s="2">
        <v>2.1980417550000002</v>
      </c>
      <c r="BF6255" s="2">
        <v>2.4948600409999999</v>
      </c>
      <c r="BG6255" s="2">
        <v>1.013702753</v>
      </c>
      <c r="BH6255" s="2">
        <v>3.4368423959999999</v>
      </c>
      <c r="BI6255" s="2">
        <v>1.611726057</v>
      </c>
      <c r="BJ6255" s="2">
        <v>1.7219660109999999</v>
      </c>
      <c r="BK6255" s="2">
        <v>1.8190888110000001</v>
      </c>
      <c r="BL6255" s="2">
        <v>1.5219813040000001</v>
      </c>
      <c r="BM6255" s="2">
        <v>1.650197074</v>
      </c>
      <c r="BN6255" s="2">
        <v>5.0868700770000004</v>
      </c>
      <c r="BO6255" s="2">
        <v>1.473279936</v>
      </c>
      <c r="BP6255" s="2">
        <v>1.275225694</v>
      </c>
      <c r="BQ6255" s="2">
        <v>1.6629409390000001</v>
      </c>
      <c r="BR6255" s="2">
        <v>1.0068503360000001</v>
      </c>
      <c r="BS6255" s="2">
        <v>2.495614464</v>
      </c>
      <c r="BT6255" s="2">
        <v>2.227713187</v>
      </c>
      <c r="BU6255" s="2">
        <v>2.489703268</v>
      </c>
      <c r="BV6255" s="2">
        <v>4.6356064870000004</v>
      </c>
      <c r="BW6255" s="2">
        <v>1.1842722800000001</v>
      </c>
      <c r="BX6255" s="2">
        <v>2.8637262570000002</v>
      </c>
      <c r="BY6255" s="2">
        <v>2.511425966</v>
      </c>
      <c r="BZ6255" s="2">
        <v>2.102463851</v>
      </c>
      <c r="CA6255" s="2">
        <v>1.4976520369999999</v>
      </c>
      <c r="CB6255" s="2">
        <v>1.080953431</v>
      </c>
      <c r="CC6255" s="2">
        <v>3.150065025</v>
      </c>
      <c r="CD6255" s="2">
        <v>3.8898493040000002</v>
      </c>
      <c r="CE6255" s="2">
        <v>1.407016644</v>
      </c>
      <c r="CF6255" s="2">
        <v>2.1047818087438999</v>
      </c>
    </row>
    <row r="6256" spans="1:84" x14ac:dyDescent="0.3">
      <c r="A6256" s="2" t="s">
        <v>7868</v>
      </c>
      <c r="B6256" s="2">
        <v>209.8479126</v>
      </c>
      <c r="C6256" s="2">
        <v>198.9279799</v>
      </c>
      <c r="D6256" s="2">
        <v>136.8435289</v>
      </c>
      <c r="E6256" s="2">
        <v>236.3832074</v>
      </c>
      <c r="F6256" s="2">
        <v>193.47148340000001</v>
      </c>
      <c r="G6256" s="2">
        <v>159.8562187</v>
      </c>
      <c r="H6256" s="2">
        <v>224.85284229999999</v>
      </c>
      <c r="I6256" s="2">
        <v>204.21618100000001</v>
      </c>
      <c r="J6256" s="2">
        <v>344.7996589</v>
      </c>
      <c r="K6256" s="2">
        <v>204.00032920000001</v>
      </c>
      <c r="L6256" s="2">
        <v>231.66259919999999</v>
      </c>
      <c r="M6256" s="2">
        <v>227.4427173</v>
      </c>
      <c r="N6256" s="2">
        <v>201.20060319999999</v>
      </c>
      <c r="O6256" s="2">
        <v>181.29025290000001</v>
      </c>
      <c r="P6256" s="2">
        <v>134.08779229999999</v>
      </c>
      <c r="Q6256" s="2">
        <v>202.67814960000001</v>
      </c>
      <c r="R6256" s="2">
        <v>301.18904240000001</v>
      </c>
      <c r="S6256" s="2">
        <v>268.69481539999998</v>
      </c>
      <c r="T6256" s="2">
        <v>281.52544110000002</v>
      </c>
      <c r="U6256" s="2">
        <v>370.78279500000002</v>
      </c>
      <c r="V6256" s="2">
        <v>214.67266079999999</v>
      </c>
      <c r="W6256" s="2">
        <v>224.04403830000001</v>
      </c>
      <c r="X6256" s="2">
        <v>136.22312450000001</v>
      </c>
      <c r="Y6256" s="2">
        <v>156.83365910000001</v>
      </c>
      <c r="Z6256" s="2">
        <v>181.85114630000001</v>
      </c>
      <c r="AA6256" s="2">
        <v>181.63127660000001</v>
      </c>
      <c r="AB6256" s="2">
        <v>191.6163234</v>
      </c>
      <c r="AC6256" s="2">
        <v>180.61330570000001</v>
      </c>
      <c r="AD6256" s="2">
        <v>338.38974969999998</v>
      </c>
      <c r="AE6256" s="2">
        <v>265.17736939999998</v>
      </c>
      <c r="AF6256" s="2">
        <v>259.82713209999997</v>
      </c>
      <c r="AG6256" s="2">
        <v>294.63583599999998</v>
      </c>
      <c r="AH6256" s="2">
        <v>312.51225779999999</v>
      </c>
      <c r="AI6256" s="2">
        <v>199.08174099999999</v>
      </c>
      <c r="AJ6256" s="2">
        <v>164.230649</v>
      </c>
      <c r="AK6256" s="2">
        <v>233.43018000000001</v>
      </c>
      <c r="AL6256" s="2">
        <v>267.21025279999998</v>
      </c>
      <c r="AM6256" s="2">
        <v>248.27492290000001</v>
      </c>
      <c r="AN6256" s="2">
        <v>240.79767860000001</v>
      </c>
      <c r="AO6256" s="2">
        <v>289.69372490000001</v>
      </c>
      <c r="AP6256" s="2">
        <v>274.18224040000001</v>
      </c>
      <c r="AQ6256" s="2">
        <v>173.4550204</v>
      </c>
      <c r="AR6256" s="2">
        <v>220.41528930000001</v>
      </c>
      <c r="AS6256" s="2">
        <v>261.45141480000001</v>
      </c>
      <c r="AT6256" s="2">
        <v>143.7055742</v>
      </c>
      <c r="AU6256" s="2">
        <v>148.4882417</v>
      </c>
      <c r="AV6256" s="2">
        <v>136.5918666</v>
      </c>
      <c r="AW6256" s="2">
        <v>222.08734469999999</v>
      </c>
      <c r="AX6256" s="2">
        <v>224.6512323</v>
      </c>
      <c r="AY6256" s="2">
        <v>243.1857301</v>
      </c>
      <c r="AZ6256" s="2">
        <v>164.5710401</v>
      </c>
      <c r="BA6256" s="2">
        <v>178.59709090000001</v>
      </c>
      <c r="BB6256" s="2">
        <v>209.8887163</v>
      </c>
      <c r="BC6256" s="2">
        <v>261.30385819999998</v>
      </c>
      <c r="BD6256" s="2">
        <v>159.95545820000001</v>
      </c>
      <c r="BE6256" s="2">
        <v>174.75135359999999</v>
      </c>
      <c r="BF6256" s="2">
        <v>153.60539209999999</v>
      </c>
      <c r="BG6256" s="2">
        <v>237.4215121</v>
      </c>
      <c r="BH6256" s="2">
        <v>135.5057094</v>
      </c>
      <c r="BI6256" s="2">
        <v>192.77989740000001</v>
      </c>
      <c r="BJ6256" s="2">
        <v>168.76219330000001</v>
      </c>
      <c r="BK6256" s="2">
        <v>268.52525059999999</v>
      </c>
      <c r="BL6256" s="2">
        <v>311.20107940000003</v>
      </c>
      <c r="BM6256" s="2">
        <v>225.4468037</v>
      </c>
      <c r="BN6256" s="2">
        <v>159.2468235</v>
      </c>
      <c r="BO6256" s="2">
        <v>329.38596860000001</v>
      </c>
      <c r="BP6256" s="2">
        <v>287.3234094</v>
      </c>
      <c r="BQ6256" s="2">
        <v>191.33414160000001</v>
      </c>
      <c r="BR6256" s="2">
        <v>323.8958748</v>
      </c>
      <c r="BS6256" s="2">
        <v>211.69491339999999</v>
      </c>
      <c r="BT6256" s="2">
        <v>181.83474889999999</v>
      </c>
      <c r="BU6256" s="2">
        <v>163.21222370000001</v>
      </c>
      <c r="BV6256" s="2">
        <v>171.68320030000001</v>
      </c>
      <c r="BW6256" s="2">
        <v>389.59099959999998</v>
      </c>
      <c r="BX6256" s="2">
        <v>182.44007980000001</v>
      </c>
      <c r="BY6256" s="2">
        <v>134.34252169999999</v>
      </c>
      <c r="BZ6256" s="2">
        <v>268.56234039999998</v>
      </c>
      <c r="CA6256" s="2">
        <v>240.6223722</v>
      </c>
      <c r="CB6256" s="2">
        <v>278.1037786</v>
      </c>
      <c r="CC6256" s="2">
        <v>136.801455</v>
      </c>
      <c r="CD6256" s="2">
        <v>116.3333171</v>
      </c>
      <c r="CE6256" s="2">
        <v>132.12024959999999</v>
      </c>
      <c r="CF6256" s="2">
        <v>218.09217448292699</v>
      </c>
    </row>
    <row r="6257" spans="1:84" x14ac:dyDescent="0.3">
      <c r="A6257" s="2" t="s">
        <v>7867</v>
      </c>
      <c r="B6257" s="2">
        <v>0</v>
      </c>
      <c r="C6257" s="2">
        <v>0.184319757</v>
      </c>
      <c r="D6257" s="2">
        <v>0</v>
      </c>
      <c r="E6257" s="2">
        <v>0</v>
      </c>
      <c r="F6257" s="2">
        <v>0</v>
      </c>
      <c r="G6257" s="2">
        <v>0</v>
      </c>
      <c r="H6257" s="2">
        <v>0</v>
      </c>
      <c r="I6257" s="2">
        <v>0.19807158599999999</v>
      </c>
      <c r="J6257" s="2">
        <v>0.39661955100000001</v>
      </c>
      <c r="K6257" s="2">
        <v>0.21206894300000001</v>
      </c>
      <c r="L6257" s="2">
        <v>0.42640447399999998</v>
      </c>
      <c r="M6257" s="2">
        <v>0</v>
      </c>
      <c r="N6257" s="2">
        <v>0</v>
      </c>
      <c r="O6257" s="2">
        <v>0</v>
      </c>
      <c r="P6257" s="2">
        <v>0</v>
      </c>
      <c r="Q6257" s="2">
        <v>0</v>
      </c>
      <c r="R6257" s="2">
        <v>0.66459126599999996</v>
      </c>
      <c r="S6257" s="2">
        <v>0.192361962</v>
      </c>
      <c r="T6257" s="2">
        <v>0.19799245400000001</v>
      </c>
      <c r="U6257" s="2">
        <v>1.106506459</v>
      </c>
      <c r="V6257" s="2">
        <v>0</v>
      </c>
      <c r="W6257" s="2">
        <v>0</v>
      </c>
      <c r="X6257" s="2">
        <v>0</v>
      </c>
      <c r="Y6257" s="2">
        <v>0</v>
      </c>
      <c r="Z6257" s="2">
        <v>2.2452881659999999</v>
      </c>
      <c r="AA6257" s="2">
        <v>1.8089007429999999</v>
      </c>
      <c r="AB6257" s="2">
        <v>3.6767677839999999</v>
      </c>
      <c r="AC6257" s="2">
        <v>1.984315568</v>
      </c>
      <c r="AD6257" s="2">
        <v>2.8033198989999999</v>
      </c>
      <c r="AE6257" s="2">
        <v>3.8346416900000002</v>
      </c>
      <c r="AF6257" s="2">
        <v>2.691936906</v>
      </c>
      <c r="AG6257" s="2">
        <v>4.2827527859999996</v>
      </c>
      <c r="AH6257" s="2">
        <v>0</v>
      </c>
      <c r="AI6257" s="2">
        <v>0</v>
      </c>
      <c r="AJ6257" s="2">
        <v>0</v>
      </c>
      <c r="AK6257" s="2">
        <v>0</v>
      </c>
      <c r="AL6257" s="2">
        <v>0.69158079900000002</v>
      </c>
      <c r="AM6257" s="2">
        <v>0.83130497199999998</v>
      </c>
      <c r="AN6257" s="2">
        <v>1.5514033540000001</v>
      </c>
      <c r="AO6257" s="2">
        <v>0.63316141000000004</v>
      </c>
      <c r="AP6257" s="2">
        <v>0</v>
      </c>
      <c r="AQ6257" s="2">
        <v>0</v>
      </c>
      <c r="AR6257" s="2">
        <v>0</v>
      </c>
      <c r="AS6257" s="2">
        <v>0.33485460099999997</v>
      </c>
      <c r="AT6257" s="2">
        <v>3.474545118</v>
      </c>
      <c r="AU6257" s="2">
        <v>3.5515656180000001</v>
      </c>
      <c r="AV6257" s="2">
        <v>4.960396029</v>
      </c>
      <c r="AW6257" s="2">
        <v>5.6902894540000002</v>
      </c>
      <c r="AX6257" s="2">
        <v>2.6936204469999998</v>
      </c>
      <c r="AY6257" s="2">
        <v>4.7216128299999998</v>
      </c>
      <c r="AZ6257" s="2">
        <v>2.7144172480000002</v>
      </c>
      <c r="BA6257" s="2">
        <v>2.5688857399999998</v>
      </c>
      <c r="BB6257" s="2">
        <v>0.60038436900000003</v>
      </c>
      <c r="BC6257" s="2">
        <v>1.0405058279999999</v>
      </c>
      <c r="BD6257" s="2">
        <v>0</v>
      </c>
      <c r="BE6257" s="2">
        <v>0</v>
      </c>
      <c r="BF6257" s="2">
        <v>0</v>
      </c>
      <c r="BG6257" s="2">
        <v>0</v>
      </c>
      <c r="BH6257" s="2">
        <v>0</v>
      </c>
      <c r="BI6257" s="2">
        <v>0</v>
      </c>
      <c r="BJ6257" s="2">
        <v>0</v>
      </c>
      <c r="BK6257" s="2">
        <v>0</v>
      </c>
      <c r="BL6257" s="2">
        <v>0</v>
      </c>
      <c r="BM6257" s="2">
        <v>0</v>
      </c>
      <c r="BN6257" s="2">
        <v>0</v>
      </c>
      <c r="BO6257" s="2">
        <v>0</v>
      </c>
      <c r="BP6257" s="2">
        <v>0.78696705300000003</v>
      </c>
      <c r="BQ6257" s="2">
        <v>0</v>
      </c>
      <c r="BR6257" s="2">
        <v>0</v>
      </c>
      <c r="BS6257" s="2">
        <v>0</v>
      </c>
      <c r="BT6257" s="2">
        <v>0</v>
      </c>
      <c r="BU6257" s="2">
        <v>0.18478868400000001</v>
      </c>
      <c r="BV6257" s="2">
        <v>0</v>
      </c>
      <c r="BW6257" s="2">
        <v>0</v>
      </c>
      <c r="BX6257" s="2">
        <v>6.2914535630000001</v>
      </c>
      <c r="BY6257" s="2">
        <v>0.51087672699999997</v>
      </c>
      <c r="BZ6257" s="2">
        <v>4.9845331679999996</v>
      </c>
      <c r="CA6257" s="2">
        <v>5.2768344770000004</v>
      </c>
      <c r="CB6257" s="2">
        <v>0</v>
      </c>
      <c r="CC6257" s="2">
        <v>0</v>
      </c>
      <c r="CD6257" s="2">
        <v>0</v>
      </c>
      <c r="CE6257" s="2">
        <v>0</v>
      </c>
      <c r="CF6257" s="2">
        <v>0.98781514003658499</v>
      </c>
    </row>
    <row r="6258" spans="1:84" x14ac:dyDescent="0.3">
      <c r="A6258" s="2" t="s">
        <v>7866</v>
      </c>
      <c r="B6258" s="2">
        <v>7.3504185440000001</v>
      </c>
      <c r="C6258" s="2">
        <v>8.0004340000000003</v>
      </c>
      <c r="D6258" s="2">
        <v>5.5984864380000001</v>
      </c>
      <c r="E6258" s="2">
        <v>6.471036421</v>
      </c>
      <c r="F6258" s="2">
        <v>19.278497609999999</v>
      </c>
      <c r="G6258" s="2">
        <v>14.754922280000001</v>
      </c>
      <c r="H6258" s="2">
        <v>15.202029250000001</v>
      </c>
      <c r="I6258" s="2">
        <v>19.784228169999999</v>
      </c>
      <c r="J6258" s="2">
        <v>13.17077739</v>
      </c>
      <c r="K6258" s="2">
        <v>12.753767</v>
      </c>
      <c r="L6258" s="2">
        <v>12.48743801</v>
      </c>
      <c r="M6258" s="2">
        <v>15.603807919999999</v>
      </c>
      <c r="N6258" s="2">
        <v>20.869834749999999</v>
      </c>
      <c r="O6258" s="2">
        <v>22.909395150000002</v>
      </c>
      <c r="P6258" s="2">
        <v>18.609422299999999</v>
      </c>
      <c r="Q6258" s="2">
        <v>19.496589539999999</v>
      </c>
      <c r="R6258" s="2">
        <v>25.02365198</v>
      </c>
      <c r="S6258" s="2">
        <v>21.024663360000002</v>
      </c>
      <c r="T6258" s="2">
        <v>21.12235665</v>
      </c>
      <c r="U6258" s="2">
        <v>21.327462390000001</v>
      </c>
      <c r="V6258" s="2">
        <v>14.019436170000001</v>
      </c>
      <c r="W6258" s="2">
        <v>15.72583485</v>
      </c>
      <c r="X6258" s="2">
        <v>11.92206934</v>
      </c>
      <c r="Y6258" s="2">
        <v>16.015111990000001</v>
      </c>
      <c r="Z6258" s="2">
        <v>15.85146555</v>
      </c>
      <c r="AA6258" s="2">
        <v>20.180736960000001</v>
      </c>
      <c r="AB6258" s="2">
        <v>16.82433163</v>
      </c>
      <c r="AC6258" s="2">
        <v>17.410399760000001</v>
      </c>
      <c r="AD6258" s="2">
        <v>11.32083656</v>
      </c>
      <c r="AE6258" s="2">
        <v>10.46265163</v>
      </c>
      <c r="AF6258" s="2">
        <v>12.87094327</v>
      </c>
      <c r="AG6258" s="2">
        <v>11.10509534</v>
      </c>
      <c r="AH6258" s="2">
        <v>23.972319760000001</v>
      </c>
      <c r="AI6258" s="2">
        <v>29.238806879999999</v>
      </c>
      <c r="AJ6258" s="2">
        <v>27.391437360000001</v>
      </c>
      <c r="AK6258" s="2">
        <v>20.565676509999999</v>
      </c>
      <c r="AL6258" s="2">
        <v>10.849950270000001</v>
      </c>
      <c r="AM6258" s="2">
        <v>6.2601744469999998</v>
      </c>
      <c r="AN6258" s="2">
        <v>10.749893699999999</v>
      </c>
      <c r="AO6258" s="2">
        <v>10.181766270000001</v>
      </c>
      <c r="AP6258" s="2">
        <v>25.611615759999999</v>
      </c>
      <c r="AQ6258" s="2">
        <v>19.864464980000001</v>
      </c>
      <c r="AR6258" s="2">
        <v>17.680268089999998</v>
      </c>
      <c r="AS6258" s="2">
        <v>28.631070940000001</v>
      </c>
      <c r="AT6258" s="2">
        <v>20.44156035</v>
      </c>
      <c r="AU6258" s="2">
        <v>18.791564279999999</v>
      </c>
      <c r="AV6258" s="2">
        <v>12.970297</v>
      </c>
      <c r="AW6258" s="2">
        <v>19.838401019999999</v>
      </c>
      <c r="AX6258" s="2">
        <v>8.4518390080000003</v>
      </c>
      <c r="AY6258" s="2">
        <v>10.37058435</v>
      </c>
      <c r="AZ6258" s="2">
        <v>7.807335836</v>
      </c>
      <c r="BA6258" s="2">
        <v>7.349239163</v>
      </c>
      <c r="BB6258" s="2">
        <v>10.15180861</v>
      </c>
      <c r="BC6258" s="2">
        <v>17.049619119999999</v>
      </c>
      <c r="BD6258" s="2">
        <v>12.44124493</v>
      </c>
      <c r="BE6258" s="2">
        <v>16.284870550000001</v>
      </c>
      <c r="BF6258" s="2">
        <v>16.548001030000002</v>
      </c>
      <c r="BG6258" s="2">
        <v>18.21838034</v>
      </c>
      <c r="BH6258" s="2">
        <v>14.17784389</v>
      </c>
      <c r="BI6258" s="2">
        <v>20.09788889</v>
      </c>
      <c r="BJ6258" s="2">
        <v>14.83777898</v>
      </c>
      <c r="BK6258" s="2">
        <v>21.219442390000001</v>
      </c>
      <c r="BL6258" s="2">
        <v>26.481317959999998</v>
      </c>
      <c r="BM6258" s="2">
        <v>28.742072029999999</v>
      </c>
      <c r="BN6258" s="2">
        <v>22.088754139999999</v>
      </c>
      <c r="BO6258" s="2">
        <v>23.83335434</v>
      </c>
      <c r="BP6258" s="2">
        <v>37.450835269999999</v>
      </c>
      <c r="BQ6258" s="2">
        <v>31.924255980000002</v>
      </c>
      <c r="BR6258" s="2">
        <v>25.689364680000001</v>
      </c>
      <c r="BS6258" s="2">
        <v>37.981315270000003</v>
      </c>
      <c r="BT6258" s="2">
        <v>18.06652639</v>
      </c>
      <c r="BU6258" s="2">
        <v>18.554111679999998</v>
      </c>
      <c r="BV6258" s="2">
        <v>19.087429839999999</v>
      </c>
      <c r="BW6258" s="2">
        <v>16.23664874</v>
      </c>
      <c r="BX6258" s="2">
        <v>9.1725153739999996</v>
      </c>
      <c r="BY6258" s="2">
        <v>15.228409259999999</v>
      </c>
      <c r="BZ6258" s="2">
        <v>13.380967679999999</v>
      </c>
      <c r="CA6258" s="2">
        <v>19.8037733</v>
      </c>
      <c r="CB6258" s="2">
        <v>13.014533889999999</v>
      </c>
      <c r="CC6258" s="2">
        <v>23.73191229</v>
      </c>
      <c r="CD6258" s="2">
        <v>18.47542872</v>
      </c>
      <c r="CE6258" s="2">
        <v>12.061759820000001</v>
      </c>
      <c r="CF6258" s="2">
        <v>17.360958092207301</v>
      </c>
    </row>
    <row r="6259" spans="1:84" x14ac:dyDescent="0.3">
      <c r="A6259" s="2" t="s">
        <v>7865</v>
      </c>
      <c r="B6259" s="2">
        <v>2.0983246100000001</v>
      </c>
      <c r="C6259" s="2">
        <v>2.6828764619999999</v>
      </c>
      <c r="D6259" s="2">
        <v>7.0829335999999996</v>
      </c>
      <c r="E6259" s="2">
        <v>0</v>
      </c>
      <c r="F6259" s="2">
        <v>0.51694108900000002</v>
      </c>
      <c r="G6259" s="2">
        <v>1.1407740829999999</v>
      </c>
      <c r="H6259" s="2">
        <v>0</v>
      </c>
      <c r="I6259" s="2">
        <v>0</v>
      </c>
      <c r="J6259" s="2">
        <v>0</v>
      </c>
      <c r="K6259" s="2">
        <v>0</v>
      </c>
      <c r="L6259" s="2">
        <v>0.51721283399999995</v>
      </c>
      <c r="M6259" s="2">
        <v>1.86798274</v>
      </c>
      <c r="N6259" s="2">
        <v>2.9486145549999998</v>
      </c>
      <c r="O6259" s="2">
        <v>0</v>
      </c>
      <c r="P6259" s="2">
        <v>1.9290959190000001</v>
      </c>
      <c r="Q6259" s="2">
        <v>0.94704201700000001</v>
      </c>
      <c r="R6259" s="2">
        <v>1.209186887</v>
      </c>
      <c r="S6259" s="2">
        <v>1.8666234880000001</v>
      </c>
      <c r="T6259" s="2">
        <v>1.9212601090000001</v>
      </c>
      <c r="U6259" s="2">
        <v>3.8347181520000002</v>
      </c>
      <c r="V6259" s="2">
        <v>1.121286322</v>
      </c>
      <c r="W6259" s="2">
        <v>0.45031111499999998</v>
      </c>
      <c r="X6259" s="2">
        <v>1.5801472860000001</v>
      </c>
      <c r="Y6259" s="2">
        <v>5.1722504799999998</v>
      </c>
      <c r="Z6259" s="2">
        <v>0</v>
      </c>
      <c r="AA6259" s="2">
        <v>2.4379217830000002</v>
      </c>
      <c r="AB6259" s="2">
        <v>5.0172560390000003</v>
      </c>
      <c r="AC6259" s="2">
        <v>2.6743347669999999</v>
      </c>
      <c r="AD6259" s="2">
        <v>0.75562737999999996</v>
      </c>
      <c r="AE6259" s="2">
        <v>0.80891797300000001</v>
      </c>
      <c r="AF6259" s="2">
        <v>1.3993799</v>
      </c>
      <c r="AG6259" s="2">
        <v>1.2987051270000001</v>
      </c>
      <c r="AH6259" s="2">
        <v>0.934495191</v>
      </c>
      <c r="AI6259" s="2">
        <v>1.5457045739999999</v>
      </c>
      <c r="AJ6259" s="2">
        <v>1.828285387</v>
      </c>
      <c r="AK6259" s="2">
        <v>0</v>
      </c>
      <c r="AL6259" s="2">
        <v>1.677723791</v>
      </c>
      <c r="AM6259" s="2">
        <v>2.0166842840000001</v>
      </c>
      <c r="AN6259" s="2">
        <v>0.94089740399999999</v>
      </c>
      <c r="AO6259" s="2">
        <v>1.1520020099999999</v>
      </c>
      <c r="AP6259" s="2">
        <v>0</v>
      </c>
      <c r="AQ6259" s="2">
        <v>4.739093789</v>
      </c>
      <c r="AR6259" s="2">
        <v>0.40602375800000001</v>
      </c>
      <c r="AS6259" s="2">
        <v>1.2184986870000001</v>
      </c>
      <c r="AT6259" s="2">
        <v>0</v>
      </c>
      <c r="AU6259" s="2">
        <v>1.01362766</v>
      </c>
      <c r="AV6259" s="2">
        <v>2.7348984839999999</v>
      </c>
      <c r="AW6259" s="2">
        <v>3.0676046029999999</v>
      </c>
      <c r="AX6259" s="2">
        <v>3.2672618390000001</v>
      </c>
      <c r="AY6259" s="2">
        <v>0</v>
      </c>
      <c r="AZ6259" s="2">
        <v>0.41156094799999998</v>
      </c>
      <c r="BA6259" s="2">
        <v>10.63093347</v>
      </c>
      <c r="BB6259" s="2">
        <v>1.9419840070000001</v>
      </c>
      <c r="BC6259" s="2">
        <v>0</v>
      </c>
      <c r="BD6259" s="2">
        <v>5.6181334630000004</v>
      </c>
      <c r="BE6259" s="2">
        <v>2.7370907629999999</v>
      </c>
      <c r="BF6259" s="2">
        <v>1.3707917519999999</v>
      </c>
      <c r="BG6259" s="2">
        <v>0.77180860399999995</v>
      </c>
      <c r="BH6259" s="2">
        <v>8.6053476149999995</v>
      </c>
      <c r="BI6259" s="2">
        <v>5.2377456999999996</v>
      </c>
      <c r="BJ6259" s="2">
        <v>5.0985783749999998</v>
      </c>
      <c r="BK6259" s="2">
        <v>0.98929281899999999</v>
      </c>
      <c r="BL6259" s="2">
        <v>0</v>
      </c>
      <c r="BM6259" s="2">
        <v>1.055392707</v>
      </c>
      <c r="BN6259" s="2">
        <v>8.0052559500000005</v>
      </c>
      <c r="BO6259" s="2">
        <v>0.90253291999999996</v>
      </c>
      <c r="BP6259" s="2">
        <v>0.38182475500000002</v>
      </c>
      <c r="BQ6259" s="2">
        <v>3.0300373679999999</v>
      </c>
      <c r="BR6259" s="2">
        <v>0</v>
      </c>
      <c r="BS6259" s="2">
        <v>4.3184093470000002</v>
      </c>
      <c r="BT6259" s="2">
        <v>1.3095095080000001</v>
      </c>
      <c r="BU6259" s="2">
        <v>4.4828365899999998</v>
      </c>
      <c r="BV6259" s="2">
        <v>3.0234695770000002</v>
      </c>
      <c r="BW6259" s="2">
        <v>0.42078217600000001</v>
      </c>
      <c r="BX6259" s="2">
        <v>0.92500607899999998</v>
      </c>
      <c r="BY6259" s="2">
        <v>0</v>
      </c>
      <c r="BZ6259" s="2">
        <v>3.224562197</v>
      </c>
      <c r="CA6259" s="2">
        <v>0</v>
      </c>
      <c r="CB6259" s="2">
        <v>0</v>
      </c>
      <c r="CC6259" s="2">
        <v>0</v>
      </c>
      <c r="CD6259" s="2">
        <v>2.316363811</v>
      </c>
      <c r="CE6259" s="2">
        <v>2.88418369</v>
      </c>
      <c r="CF6259" s="2">
        <v>1.94531658986585</v>
      </c>
    </row>
    <row r="6260" spans="1:84" x14ac:dyDescent="0.3">
      <c r="A6260" s="2" t="s">
        <v>7864</v>
      </c>
      <c r="B6260" s="2">
        <v>54.780688290000001</v>
      </c>
      <c r="C6260" s="2">
        <v>52.838330310000003</v>
      </c>
      <c r="D6260" s="2">
        <v>50.478067240000001</v>
      </c>
      <c r="E6260" s="2">
        <v>46.091530949999999</v>
      </c>
      <c r="F6260" s="2">
        <v>52.278133920000002</v>
      </c>
      <c r="G6260" s="2">
        <v>51.569955129999997</v>
      </c>
      <c r="H6260" s="2">
        <v>53.676630709999998</v>
      </c>
      <c r="I6260" s="2">
        <v>47.669228400000001</v>
      </c>
      <c r="J6260" s="2">
        <v>39.265335569999998</v>
      </c>
      <c r="K6260" s="2">
        <v>30.96206574</v>
      </c>
      <c r="L6260" s="2">
        <v>28.853369399999998</v>
      </c>
      <c r="M6260" s="2">
        <v>34.650366859999998</v>
      </c>
      <c r="N6260" s="2">
        <v>34.302966269999999</v>
      </c>
      <c r="O6260" s="2">
        <v>30.352905750000001</v>
      </c>
      <c r="P6260" s="2">
        <v>38.302125830000001</v>
      </c>
      <c r="Q6260" s="2">
        <v>29.539035720000001</v>
      </c>
      <c r="R6260" s="2">
        <v>31.900380770000002</v>
      </c>
      <c r="S6260" s="2">
        <v>32.573292309999999</v>
      </c>
      <c r="T6260" s="2">
        <v>29.566873130000001</v>
      </c>
      <c r="U6260" s="2">
        <v>36.672785509999997</v>
      </c>
      <c r="V6260" s="2">
        <v>33.895372780000002</v>
      </c>
      <c r="W6260" s="2">
        <v>35.26864149</v>
      </c>
      <c r="X6260" s="2">
        <v>39.805236979999997</v>
      </c>
      <c r="Y6260" s="2">
        <v>38.248092380000003</v>
      </c>
      <c r="Z6260" s="2">
        <v>40.864244620000001</v>
      </c>
      <c r="AA6260" s="2">
        <v>39.929808989999998</v>
      </c>
      <c r="AB6260" s="2">
        <v>30.63973154</v>
      </c>
      <c r="AC6260" s="2">
        <v>35.57069388</v>
      </c>
      <c r="AD6260" s="2">
        <v>38.00055863</v>
      </c>
      <c r="AE6260" s="2">
        <v>27.787258619999999</v>
      </c>
      <c r="AF6260" s="2">
        <v>25.765681820000001</v>
      </c>
      <c r="AG6260" s="2">
        <v>32.001680540000002</v>
      </c>
      <c r="AH6260" s="2">
        <v>13.73921938</v>
      </c>
      <c r="AI6260" s="2">
        <v>11.36269851</v>
      </c>
      <c r="AJ6260" s="2">
        <v>13.18877627</v>
      </c>
      <c r="AK6260" s="2">
        <v>12.98614559</v>
      </c>
      <c r="AL6260" s="2">
        <v>44.568540400000003</v>
      </c>
      <c r="AM6260" s="2">
        <v>36.57741876</v>
      </c>
      <c r="AN6260" s="2">
        <v>37.362964099999999</v>
      </c>
      <c r="AO6260" s="2">
        <v>32.607812619999997</v>
      </c>
      <c r="AP6260" s="2">
        <v>47.987252460000001</v>
      </c>
      <c r="AQ6260" s="2">
        <v>49.344457470000002</v>
      </c>
      <c r="AR6260" s="2">
        <v>48.090569739999999</v>
      </c>
      <c r="AS6260" s="2">
        <v>47.214498730000003</v>
      </c>
      <c r="AT6260" s="2">
        <v>52.986813050000002</v>
      </c>
      <c r="AU6260" s="2">
        <v>44.01155825</v>
      </c>
      <c r="AV6260" s="2">
        <v>44.19261917</v>
      </c>
      <c r="AW6260" s="2">
        <v>57.183896490000002</v>
      </c>
      <c r="AX6260" s="2">
        <v>56.052958830000001</v>
      </c>
      <c r="AY6260" s="2">
        <v>65.095302219999994</v>
      </c>
      <c r="AZ6260" s="2">
        <v>60.056481599999998</v>
      </c>
      <c r="BA6260" s="2">
        <v>56.414745670000002</v>
      </c>
      <c r="BB6260" s="2">
        <v>29.35212469</v>
      </c>
      <c r="BC6260" s="2">
        <v>37.573821580000001</v>
      </c>
      <c r="BD6260" s="2">
        <v>30.737934920000001</v>
      </c>
      <c r="BE6260" s="2">
        <v>30.087104570000001</v>
      </c>
      <c r="BF6260" s="2">
        <v>30.136490429999998</v>
      </c>
      <c r="BG6260" s="2">
        <v>30.75451078</v>
      </c>
      <c r="BH6260" s="2">
        <v>46.114152869999998</v>
      </c>
      <c r="BI6260" s="2">
        <v>34.545131939999997</v>
      </c>
      <c r="BJ6260" s="2">
        <v>35.728969069999998</v>
      </c>
      <c r="BK6260" s="2">
        <v>39.828475789999999</v>
      </c>
      <c r="BL6260" s="2">
        <v>36.437882799999997</v>
      </c>
      <c r="BM6260" s="2">
        <v>34.707112819999999</v>
      </c>
      <c r="BN6260" s="2">
        <v>34.318715580000003</v>
      </c>
      <c r="BO6260" s="2">
        <v>40.551975310000003</v>
      </c>
      <c r="BP6260" s="2">
        <v>43.020865540000003</v>
      </c>
      <c r="BQ6260" s="2">
        <v>34.348133519999998</v>
      </c>
      <c r="BR6260" s="2">
        <v>39.164784519999998</v>
      </c>
      <c r="BS6260" s="2">
        <v>44.977387129999997</v>
      </c>
      <c r="BT6260" s="2">
        <v>42.34413953</v>
      </c>
      <c r="BU6260" s="2">
        <v>39.421585890000003</v>
      </c>
      <c r="BV6260" s="2">
        <v>32.522905029999997</v>
      </c>
      <c r="BW6260" s="2">
        <v>37.465674010000001</v>
      </c>
      <c r="BX6260" s="2">
        <v>27.072315329999999</v>
      </c>
      <c r="BY6260" s="2">
        <v>17.540100949999999</v>
      </c>
      <c r="BZ6260" s="2">
        <v>27.138013910000002</v>
      </c>
      <c r="CA6260" s="2">
        <v>24.211358189999999</v>
      </c>
      <c r="CB6260" s="2">
        <v>48.146567840000003</v>
      </c>
      <c r="CC6260" s="2">
        <v>91.328233639999993</v>
      </c>
      <c r="CD6260" s="2">
        <v>87.208445159999997</v>
      </c>
      <c r="CE6260" s="2">
        <v>67.846568399999995</v>
      </c>
      <c r="CF6260" s="2">
        <v>39.631186355243898</v>
      </c>
    </row>
    <row r="6261" spans="1:84" x14ac:dyDescent="0.3">
      <c r="A6261" s="2" t="s">
        <v>7863</v>
      </c>
      <c r="B6261" s="2">
        <v>30.68205129</v>
      </c>
      <c r="C6261" s="2">
        <v>35.884317410000001</v>
      </c>
      <c r="D6261" s="2">
        <v>49.391419089999999</v>
      </c>
      <c r="E6261" s="2">
        <v>33.312991740000001</v>
      </c>
      <c r="F6261" s="2">
        <v>25.735072240000001</v>
      </c>
      <c r="G6261" s="2">
        <v>35.300779890000001</v>
      </c>
      <c r="H6261" s="2">
        <v>35.71836991</v>
      </c>
      <c r="I6261" s="2">
        <v>24.182694659999999</v>
      </c>
      <c r="J6261" s="2">
        <v>26.63295291</v>
      </c>
      <c r="K6261" s="2">
        <v>35.338591819999998</v>
      </c>
      <c r="L6261" s="2">
        <v>30.60284502</v>
      </c>
      <c r="M6261" s="2">
        <v>36.587994430000002</v>
      </c>
      <c r="N6261" s="2">
        <v>37.834364090000001</v>
      </c>
      <c r="O6261" s="2">
        <v>30.93082076</v>
      </c>
      <c r="P6261" s="2">
        <v>43.164128570000003</v>
      </c>
      <c r="Q6261" s="2">
        <v>30.85162317</v>
      </c>
      <c r="R6261" s="2">
        <v>24.232470710000001</v>
      </c>
      <c r="S6261" s="2">
        <v>32.372047129999999</v>
      </c>
      <c r="T6261" s="2">
        <v>33.05825643</v>
      </c>
      <c r="U6261" s="2">
        <v>37.450804079999997</v>
      </c>
      <c r="V6261" s="2">
        <v>34.570641260000002</v>
      </c>
      <c r="W6261" s="2">
        <v>23.94929187</v>
      </c>
      <c r="X6261" s="2">
        <v>38.329517289999998</v>
      </c>
      <c r="Y6261" s="2">
        <v>35.944002189999999</v>
      </c>
      <c r="Z6261" s="2">
        <v>31.487762879999998</v>
      </c>
      <c r="AA6261" s="2">
        <v>33.624898020000003</v>
      </c>
      <c r="AB6261" s="2">
        <v>35.563119630000003</v>
      </c>
      <c r="AC6261" s="2">
        <v>31.720170159999999</v>
      </c>
      <c r="AD6261" s="2">
        <v>32.838385870000003</v>
      </c>
      <c r="AE6261" s="2">
        <v>29.212737990000001</v>
      </c>
      <c r="AF6261" s="2">
        <v>30.581914380000001</v>
      </c>
      <c r="AG6261" s="2">
        <v>37.803114489999999</v>
      </c>
      <c r="AH6261" s="2">
        <v>35.082408890000004</v>
      </c>
      <c r="AI6261" s="2">
        <v>30.906304550000002</v>
      </c>
      <c r="AJ6261" s="2">
        <v>46.006476120000002</v>
      </c>
      <c r="AK6261" s="2">
        <v>30.440386849999999</v>
      </c>
      <c r="AL6261" s="2">
        <v>34.15456846</v>
      </c>
      <c r="AM6261" s="2">
        <v>30.832410400000001</v>
      </c>
      <c r="AN6261" s="2">
        <v>32.891118839999997</v>
      </c>
      <c r="AO6261" s="2">
        <v>26.063682759999999</v>
      </c>
      <c r="AP6261" s="2">
        <v>28.065171679999999</v>
      </c>
      <c r="AQ6261" s="2">
        <v>46.985070919999998</v>
      </c>
      <c r="AR6261" s="2">
        <v>30.098940079999998</v>
      </c>
      <c r="AS6261" s="2">
        <v>26.07648575</v>
      </c>
      <c r="AT6261" s="2">
        <v>31.529090140000001</v>
      </c>
      <c r="AU6261" s="2">
        <v>36.536553689999998</v>
      </c>
      <c r="AV6261" s="2">
        <v>41.292144870000001</v>
      </c>
      <c r="AW6261" s="2">
        <v>37.970299789999999</v>
      </c>
      <c r="AX6261" s="2">
        <v>34.791224300000003</v>
      </c>
      <c r="AY6261" s="2">
        <v>27.234072510000001</v>
      </c>
      <c r="AZ6261" s="2">
        <v>30.173533920000001</v>
      </c>
      <c r="BA6261" s="2">
        <v>40.588318569999998</v>
      </c>
      <c r="BB6261" s="2">
        <v>31.169577069999999</v>
      </c>
      <c r="BC6261" s="2">
        <v>33.532943080000003</v>
      </c>
      <c r="BD6261" s="2">
        <v>45.294994959999997</v>
      </c>
      <c r="BE6261" s="2">
        <v>44.154720619999999</v>
      </c>
      <c r="BF6261" s="2">
        <v>44.283134060000002</v>
      </c>
      <c r="BG6261" s="2">
        <v>30.602113930000002</v>
      </c>
      <c r="BH6261" s="2">
        <v>51.083994099999998</v>
      </c>
      <c r="BI6261" s="2">
        <v>35.40821639</v>
      </c>
      <c r="BJ6261" s="2">
        <v>35.368979459999998</v>
      </c>
      <c r="BK6261" s="2">
        <v>35.053859160000002</v>
      </c>
      <c r="BL6261" s="2">
        <v>32.251494549999997</v>
      </c>
      <c r="BM6261" s="2">
        <v>37.659176530000003</v>
      </c>
      <c r="BN6261" s="2">
        <v>54.588989689999998</v>
      </c>
      <c r="BO6261" s="2">
        <v>36.15360459</v>
      </c>
      <c r="BP6261" s="2">
        <v>34.693155079999997</v>
      </c>
      <c r="BQ6261" s="2">
        <v>34.826348889999998</v>
      </c>
      <c r="BR6261" s="2">
        <v>30.99718317</v>
      </c>
      <c r="BS6261" s="2">
        <v>41.234826579999996</v>
      </c>
      <c r="BT6261" s="2">
        <v>37.227013380000002</v>
      </c>
      <c r="BU6261" s="2">
        <v>35.914634909999997</v>
      </c>
      <c r="BV6261" s="2">
        <v>51.465349000000003</v>
      </c>
      <c r="BW6261" s="2">
        <v>32.795571979999998</v>
      </c>
      <c r="BX6261" s="2">
        <v>44.288452290000002</v>
      </c>
      <c r="BY6261" s="2">
        <v>21.577785779999999</v>
      </c>
      <c r="BZ6261" s="2">
        <v>34.046747080000003</v>
      </c>
      <c r="CA6261" s="2">
        <v>29.959268789999999</v>
      </c>
      <c r="CB6261" s="2">
        <v>28.231903160000002</v>
      </c>
      <c r="CC6261" s="2">
        <v>42.864272120000003</v>
      </c>
      <c r="CD6261" s="2">
        <v>48.52111197</v>
      </c>
      <c r="CE6261" s="2">
        <v>38.524557360000003</v>
      </c>
      <c r="CF6261" s="2">
        <v>35.0778340756098</v>
      </c>
    </row>
    <row r="6262" spans="1:84" x14ac:dyDescent="0.3">
      <c r="A6262" s="2" t="s">
        <v>7862</v>
      </c>
      <c r="B6262" s="2">
        <v>5.7362483419999997</v>
      </c>
      <c r="C6262" s="2">
        <v>6.0325032869999999</v>
      </c>
      <c r="D6262" s="2">
        <v>4.7275438469999997</v>
      </c>
      <c r="E6262" s="2">
        <v>7.3586994900000002</v>
      </c>
      <c r="F6262" s="2">
        <v>6.7355282689999996</v>
      </c>
      <c r="G6262" s="2">
        <v>5.7106205599999997</v>
      </c>
      <c r="H6262" s="2">
        <v>5.7156544770000002</v>
      </c>
      <c r="I6262" s="2">
        <v>4.9984100529999997</v>
      </c>
      <c r="J6262" s="2">
        <v>5.2264600029999997</v>
      </c>
      <c r="K6262" s="2">
        <v>7.1598713900000002</v>
      </c>
      <c r="L6262" s="2">
        <v>7.234858816</v>
      </c>
      <c r="M6262" s="2">
        <v>6.6318913860000004</v>
      </c>
      <c r="N6262" s="2">
        <v>9.7880045280000001</v>
      </c>
      <c r="O6262" s="2">
        <v>8.5346637760000004</v>
      </c>
      <c r="P6262" s="2">
        <v>5.1880123960000004</v>
      </c>
      <c r="Q6262" s="2">
        <v>10.20451782</v>
      </c>
      <c r="R6262" s="2">
        <v>2.2037252139999999</v>
      </c>
      <c r="S6262" s="2">
        <v>3.5951831080000001</v>
      </c>
      <c r="T6262" s="2">
        <v>5.9172537670000001</v>
      </c>
      <c r="U6262" s="2">
        <v>6.6302049949999997</v>
      </c>
      <c r="V6262" s="2">
        <v>3.5695387049999998</v>
      </c>
      <c r="W6262" s="2">
        <v>6.7146982770000001</v>
      </c>
      <c r="X6262" s="2">
        <v>7.4051872809999999</v>
      </c>
      <c r="Y6262" s="2">
        <v>6.1599583449999997</v>
      </c>
      <c r="Z6262" s="2">
        <v>9.3016339650000006</v>
      </c>
      <c r="AA6262" s="2">
        <v>8.3610619259999996</v>
      </c>
      <c r="AB6262" s="2">
        <v>10.509518569999999</v>
      </c>
      <c r="AC6262" s="2">
        <v>5.9056907409999999</v>
      </c>
      <c r="AD6262" s="2">
        <v>8.1151697929999997</v>
      </c>
      <c r="AE6262" s="2">
        <v>7.8546413859999999</v>
      </c>
      <c r="AF6262" s="2">
        <v>10.582292969999999</v>
      </c>
      <c r="AG6262" s="2">
        <v>10.497226059999999</v>
      </c>
      <c r="AH6262" s="2">
        <v>6.8013555339999998</v>
      </c>
      <c r="AI6262" s="2">
        <v>5.4053929180000004</v>
      </c>
      <c r="AJ6262" s="2">
        <v>8.6329688709999992</v>
      </c>
      <c r="AK6262" s="2">
        <v>3.9726606119999999</v>
      </c>
      <c r="AL6262" s="2">
        <v>7.8823236100000003</v>
      </c>
      <c r="AM6262" s="2">
        <v>7.4891778479999997</v>
      </c>
      <c r="AN6262" s="2">
        <v>9.4869182070000004</v>
      </c>
      <c r="AO6262" s="2">
        <v>4.9488370369999997</v>
      </c>
      <c r="AP6262" s="2">
        <v>7.1902615320000001</v>
      </c>
      <c r="AQ6262" s="2">
        <v>6.3935703190000002</v>
      </c>
      <c r="AR6262" s="2">
        <v>8.4183860920000004</v>
      </c>
      <c r="AS6262" s="2">
        <v>7.8877962320000004</v>
      </c>
      <c r="AT6262" s="2">
        <v>5.1621323669999999</v>
      </c>
      <c r="AU6262" s="2">
        <v>5.8658452749999999</v>
      </c>
      <c r="AV6262" s="2">
        <v>5.4568507029999997</v>
      </c>
      <c r="AW6262" s="2">
        <v>10.14669215</v>
      </c>
      <c r="AX6262" s="2">
        <v>8.2523908479999992</v>
      </c>
      <c r="AY6262" s="2">
        <v>6.0023153870000003</v>
      </c>
      <c r="AZ6262" s="2">
        <v>4.2081498159999997</v>
      </c>
      <c r="BA6262" s="2">
        <v>5.8306364359999998</v>
      </c>
      <c r="BB6262" s="2">
        <v>7.7047353660000004</v>
      </c>
      <c r="BC6262" s="2">
        <v>10.02208008</v>
      </c>
      <c r="BD6262" s="2">
        <v>4.6057210319999999</v>
      </c>
      <c r="BE6262" s="2">
        <v>3.867557836</v>
      </c>
      <c r="BF6262" s="2">
        <v>8.9060907930000006</v>
      </c>
      <c r="BG6262" s="2">
        <v>5.014472467</v>
      </c>
      <c r="BH6262" s="2">
        <v>8.9472337839999998</v>
      </c>
      <c r="BI6262" s="2">
        <v>5.3183264030000004</v>
      </c>
      <c r="BJ6262" s="2">
        <v>13.19596557</v>
      </c>
      <c r="BK6262" s="2">
        <v>7.7621436580000003</v>
      </c>
      <c r="BL6262" s="2">
        <v>7.2411783979999997</v>
      </c>
      <c r="BM6262" s="2">
        <v>7.4939127089999999</v>
      </c>
      <c r="BN6262" s="2">
        <v>15.802091040000001</v>
      </c>
      <c r="BO6262" s="2">
        <v>8.2830092210000004</v>
      </c>
      <c r="BP6262" s="2">
        <v>4.7310120549999999</v>
      </c>
      <c r="BQ6262" s="2">
        <v>5.8763002799999997</v>
      </c>
      <c r="BR6262" s="2">
        <v>6.0989165820000002</v>
      </c>
      <c r="BS6262" s="2">
        <v>7.650483779</v>
      </c>
      <c r="BT6262" s="2">
        <v>6.4158217339999997</v>
      </c>
      <c r="BU6262" s="2">
        <v>6.9550281289999996</v>
      </c>
      <c r="BV6262" s="2">
        <v>8.3726849829999992</v>
      </c>
      <c r="BW6262" s="2">
        <v>9.9344430799999994</v>
      </c>
      <c r="BX6262" s="2">
        <v>7.4876231759999996</v>
      </c>
      <c r="BY6262" s="2">
        <v>9.3721192030000005</v>
      </c>
      <c r="BZ6262" s="2">
        <v>7.011991761</v>
      </c>
      <c r="CA6262" s="2">
        <v>5.386934342</v>
      </c>
      <c r="CB6262" s="2">
        <v>5.477627075</v>
      </c>
      <c r="CC6262" s="2">
        <v>2.2962497480000001</v>
      </c>
      <c r="CD6262" s="2">
        <v>4.0502100949999997</v>
      </c>
      <c r="CE6262" s="2">
        <v>3.5429380720000001</v>
      </c>
      <c r="CF6262" s="2">
        <v>6.9581224120487803</v>
      </c>
    </row>
    <row r="6263" spans="1:84" x14ac:dyDescent="0.3">
      <c r="A6263" s="2" t="s">
        <v>7861</v>
      </c>
      <c r="B6263" s="2">
        <v>13.227153169999999</v>
      </c>
      <c r="C6263" s="2">
        <v>8.8304962400000004</v>
      </c>
      <c r="D6263" s="2">
        <v>6.8273697919999998</v>
      </c>
      <c r="E6263" s="2">
        <v>10.46006249</v>
      </c>
      <c r="F6263" s="2">
        <v>15.951325020000001</v>
      </c>
      <c r="G6263" s="2">
        <v>16.795919479999998</v>
      </c>
      <c r="H6263" s="2">
        <v>10.67579241</v>
      </c>
      <c r="I6263" s="2">
        <v>12.115836809999999</v>
      </c>
      <c r="J6263" s="2">
        <v>5.7683052440000004</v>
      </c>
      <c r="K6263" s="2">
        <v>11.203126210000001</v>
      </c>
      <c r="L6263" s="2">
        <v>8.2990493619999999</v>
      </c>
      <c r="M6263" s="2">
        <v>10.787028490000001</v>
      </c>
      <c r="N6263" s="2">
        <v>12.564708550000001</v>
      </c>
      <c r="O6263" s="2">
        <v>12.233506759999999</v>
      </c>
      <c r="P6263" s="2">
        <v>14.413889749999999</v>
      </c>
      <c r="Q6263" s="2">
        <v>14.02704518</v>
      </c>
      <c r="R6263" s="2">
        <v>9.4523866349999999</v>
      </c>
      <c r="S6263" s="2">
        <v>12.26028782</v>
      </c>
      <c r="T6263" s="2">
        <v>14.101265010000001</v>
      </c>
      <c r="U6263" s="2">
        <v>13.52325095</v>
      </c>
      <c r="V6263" s="2">
        <v>9.0618241519999998</v>
      </c>
      <c r="W6263" s="2">
        <v>10.123729060000001</v>
      </c>
      <c r="X6263" s="2">
        <v>16.94949824</v>
      </c>
      <c r="Y6263" s="2">
        <v>10.32223821</v>
      </c>
      <c r="Z6263" s="2">
        <v>24.971270180000001</v>
      </c>
      <c r="AA6263" s="2">
        <v>22.267281019999999</v>
      </c>
      <c r="AB6263" s="2">
        <v>26.687706410000001</v>
      </c>
      <c r="AC6263" s="2">
        <v>15.561353649999999</v>
      </c>
      <c r="AD6263" s="2">
        <v>7.9609199750000004</v>
      </c>
      <c r="AE6263" s="2">
        <v>7.9874871880000002</v>
      </c>
      <c r="AF6263" s="2">
        <v>10.32228308</v>
      </c>
      <c r="AG6263" s="2">
        <v>11.335310379999999</v>
      </c>
      <c r="AH6263" s="2">
        <v>7.7032917889999997</v>
      </c>
      <c r="AI6263" s="2">
        <v>8.6874906060000008</v>
      </c>
      <c r="AJ6263" s="2">
        <v>8.5026464100000005</v>
      </c>
      <c r="AK6263" s="2">
        <v>5.1094507370000004</v>
      </c>
      <c r="AL6263" s="2">
        <v>13.16431109</v>
      </c>
      <c r="AM6263" s="2">
        <v>10.027777390000001</v>
      </c>
      <c r="AN6263" s="2">
        <v>11.03269414</v>
      </c>
      <c r="AO6263" s="2">
        <v>4.9427939299999997</v>
      </c>
      <c r="AP6263" s="2">
        <v>9.6545505089999999</v>
      </c>
      <c r="AQ6263" s="2">
        <v>13.69501389</v>
      </c>
      <c r="AR6263" s="2">
        <v>13.85319919</v>
      </c>
      <c r="AS6263" s="2">
        <v>11.709523709999999</v>
      </c>
      <c r="AT6263" s="2">
        <v>7.6634992569999998</v>
      </c>
      <c r="AU6263" s="2">
        <v>6.2108483400000001</v>
      </c>
      <c r="AV6263" s="2">
        <v>7.6193155480000003</v>
      </c>
      <c r="AW6263" s="2">
        <v>11.223676599999999</v>
      </c>
      <c r="AX6263" s="2">
        <v>18.64110999</v>
      </c>
      <c r="AY6263" s="2">
        <v>20.5604847</v>
      </c>
      <c r="AZ6263" s="2">
        <v>14.005839030000001</v>
      </c>
      <c r="BA6263" s="2">
        <v>15.060763400000001</v>
      </c>
      <c r="BB6263" s="2">
        <v>12.541253449999999</v>
      </c>
      <c r="BC6263" s="2">
        <v>10.867410939999999</v>
      </c>
      <c r="BD6263" s="2">
        <v>7.7899224949999999</v>
      </c>
      <c r="BE6263" s="2">
        <v>6.9980149149999997</v>
      </c>
      <c r="BF6263" s="2">
        <v>15.227538089999999</v>
      </c>
      <c r="BG6263" s="2">
        <v>10.17275242</v>
      </c>
      <c r="BH6263" s="2">
        <v>13.168439810000001</v>
      </c>
      <c r="BI6263" s="2">
        <v>9.0970022450000005</v>
      </c>
      <c r="BJ6263" s="2">
        <v>11.552338069999999</v>
      </c>
      <c r="BK6263" s="2">
        <v>13.47537958</v>
      </c>
      <c r="BL6263" s="2">
        <v>7.2889763350000001</v>
      </c>
      <c r="BM6263" s="2">
        <v>5.0865620729999996</v>
      </c>
      <c r="BN6263" s="2">
        <v>17.6442376</v>
      </c>
      <c r="BO6263" s="2">
        <v>5.4107769479999996</v>
      </c>
      <c r="BP6263" s="2">
        <v>2.6257075410000001</v>
      </c>
      <c r="BQ6263" s="2">
        <v>3.9402853279999999</v>
      </c>
      <c r="BR6263" s="2">
        <v>2.4576434809999999</v>
      </c>
      <c r="BS6263" s="2">
        <v>5.2159334450000001</v>
      </c>
      <c r="BT6263" s="2">
        <v>7.8506431269999997</v>
      </c>
      <c r="BU6263" s="2">
        <v>9.4457941269999992</v>
      </c>
      <c r="BV6263" s="2">
        <v>6.4354946609999999</v>
      </c>
      <c r="BW6263" s="2">
        <v>7.3082135240000001</v>
      </c>
      <c r="BX6263" s="2">
        <v>7.0542096279999997</v>
      </c>
      <c r="BY6263" s="2">
        <v>11.691361759999999</v>
      </c>
      <c r="BZ6263" s="2">
        <v>8.9906058659999992</v>
      </c>
      <c r="CA6263" s="2">
        <v>11.086800269999999</v>
      </c>
      <c r="CB6263" s="2">
        <v>10.645357519999999</v>
      </c>
      <c r="CC6263" s="2">
        <v>21.352909159999999</v>
      </c>
      <c r="CD6263" s="2">
        <v>29.969020440000001</v>
      </c>
      <c r="CE6263" s="2">
        <v>15.561877969999999</v>
      </c>
      <c r="CF6263" s="2">
        <v>11.391334756012199</v>
      </c>
    </row>
    <row r="6264" spans="1:84" x14ac:dyDescent="0.3">
      <c r="A6264" s="2" t="s">
        <v>7860</v>
      </c>
      <c r="B6264" s="2">
        <v>0.64016682999999996</v>
      </c>
      <c r="C6264" s="2">
        <v>1.637009366</v>
      </c>
      <c r="D6264" s="2">
        <v>4.0336706600000003</v>
      </c>
      <c r="E6264" s="2">
        <v>0.14536764599999999</v>
      </c>
      <c r="F6264" s="2">
        <v>0.78855420300000001</v>
      </c>
      <c r="G6264" s="2">
        <v>2.9582785550000001</v>
      </c>
      <c r="H6264" s="2">
        <v>1.4154431789999999</v>
      </c>
      <c r="I6264" s="2">
        <v>1.759144257</v>
      </c>
      <c r="J6264" s="2">
        <v>0.44031492500000002</v>
      </c>
      <c r="K6264" s="2">
        <v>1.569549807</v>
      </c>
      <c r="L6264" s="2">
        <v>2.0513186980000002</v>
      </c>
      <c r="M6264" s="2">
        <v>1.852152378</v>
      </c>
      <c r="N6264" s="2">
        <v>2.0990137510000002</v>
      </c>
      <c r="O6264" s="2">
        <v>0.42475046100000002</v>
      </c>
      <c r="P6264" s="2">
        <v>5.296839641</v>
      </c>
      <c r="Q6264" s="2">
        <v>1.0112482549999999</v>
      </c>
      <c r="R6264" s="2">
        <v>0.73780894799999996</v>
      </c>
      <c r="S6264" s="2">
        <v>1.1389567039999999</v>
      </c>
      <c r="T6264" s="2">
        <v>0.87922072799999995</v>
      </c>
      <c r="U6264" s="2">
        <v>1.403896815</v>
      </c>
      <c r="V6264" s="2">
        <v>1.36834941</v>
      </c>
      <c r="W6264" s="2">
        <v>0.68691526000000003</v>
      </c>
      <c r="X6264" s="2">
        <v>0</v>
      </c>
      <c r="Y6264" s="2">
        <v>3.4428539410000001</v>
      </c>
      <c r="Z6264" s="2">
        <v>0.49853008399999998</v>
      </c>
      <c r="AA6264" s="2">
        <v>1.041281846</v>
      </c>
      <c r="AB6264" s="2">
        <v>3.4015295179999998</v>
      </c>
      <c r="AC6264" s="2">
        <v>3.2635949700000002</v>
      </c>
      <c r="AD6264" s="2">
        <v>0.46106077400000001</v>
      </c>
      <c r="AE6264" s="2">
        <v>0.123394267</v>
      </c>
      <c r="AF6264" s="2">
        <v>0.71154910199999999</v>
      </c>
      <c r="AG6264" s="2">
        <v>1.056573663</v>
      </c>
      <c r="AH6264" s="2">
        <v>0</v>
      </c>
      <c r="AI6264" s="2">
        <v>0.47157088699999999</v>
      </c>
      <c r="AJ6264" s="2">
        <v>2.370573426</v>
      </c>
      <c r="AK6264" s="2">
        <v>0.27201552200000001</v>
      </c>
      <c r="AL6264" s="2">
        <v>0.68246391500000003</v>
      </c>
      <c r="AM6264" s="2">
        <v>1.107467301</v>
      </c>
      <c r="AN6264" s="2">
        <v>1.8658473950000001</v>
      </c>
      <c r="AO6264" s="2">
        <v>0.46861098699999998</v>
      </c>
      <c r="AP6264" s="2">
        <v>0.51597078600000001</v>
      </c>
      <c r="AQ6264" s="2">
        <v>4.819417413</v>
      </c>
      <c r="AR6264" s="2">
        <v>0.86710158599999998</v>
      </c>
      <c r="AS6264" s="2">
        <v>1.4869814480000001</v>
      </c>
      <c r="AT6264" s="2">
        <v>0.80361124699999997</v>
      </c>
      <c r="AU6264" s="2">
        <v>2.1646963590000001</v>
      </c>
      <c r="AV6264" s="2">
        <v>1.335001294</v>
      </c>
      <c r="AW6264" s="2">
        <v>0.62391958000000003</v>
      </c>
      <c r="AX6264" s="2">
        <v>0.28479764200000002</v>
      </c>
      <c r="AY6264" s="2">
        <v>0</v>
      </c>
      <c r="AZ6264" s="2">
        <v>1.3811706399999999</v>
      </c>
      <c r="BA6264" s="2">
        <v>2.2367831969999998</v>
      </c>
      <c r="BB6264" s="2">
        <v>0.74058712100000001</v>
      </c>
      <c r="BC6264" s="2">
        <v>0.64174323700000002</v>
      </c>
      <c r="BD6264" s="2">
        <v>1.714006819</v>
      </c>
      <c r="BE6264" s="2">
        <v>3.5071874859999999</v>
      </c>
      <c r="BF6264" s="2">
        <v>1.4637267860000001</v>
      </c>
      <c r="BG6264" s="2">
        <v>0.588667579</v>
      </c>
      <c r="BH6264" s="2">
        <v>2.4378345540000002</v>
      </c>
      <c r="BI6264" s="2">
        <v>2.2371388410000002</v>
      </c>
      <c r="BJ6264" s="2">
        <v>2.0221480330000001</v>
      </c>
      <c r="BK6264" s="2">
        <v>0.60363629600000002</v>
      </c>
      <c r="BL6264" s="2">
        <v>0</v>
      </c>
      <c r="BM6264" s="2">
        <v>0.858624575</v>
      </c>
      <c r="BN6264" s="2">
        <v>0.81409382500000005</v>
      </c>
      <c r="BO6264" s="2">
        <v>0.55069805299999997</v>
      </c>
      <c r="BP6264" s="2">
        <v>1.514355809</v>
      </c>
      <c r="BQ6264" s="2">
        <v>0.92441817999999998</v>
      </c>
      <c r="BR6264" s="2">
        <v>0.106306966</v>
      </c>
      <c r="BS6264" s="2">
        <v>1.5809769810000001</v>
      </c>
      <c r="BT6264" s="2">
        <v>1.331704585</v>
      </c>
      <c r="BU6264" s="2">
        <v>0.547058025</v>
      </c>
      <c r="BV6264" s="2">
        <v>5.1391662059999996</v>
      </c>
      <c r="BW6264" s="2">
        <v>0.77024533799999995</v>
      </c>
      <c r="BX6264" s="2">
        <v>1.6932314669999999</v>
      </c>
      <c r="BY6264" s="2">
        <v>1.89053252</v>
      </c>
      <c r="BZ6264" s="2">
        <v>1.5986176999999999</v>
      </c>
      <c r="CA6264" s="2">
        <v>0.45946514900000002</v>
      </c>
      <c r="CB6264" s="2">
        <v>0.240769598</v>
      </c>
      <c r="CC6264" s="2">
        <v>6.7173378850000001</v>
      </c>
      <c r="CD6264" s="2">
        <v>9.716949885</v>
      </c>
      <c r="CE6264" s="2">
        <v>4.399602239</v>
      </c>
      <c r="CF6264" s="2">
        <v>1.5720386707926799</v>
      </c>
    </row>
    <row r="6265" spans="1:84" x14ac:dyDescent="0.3">
      <c r="A6265" s="2" t="s">
        <v>7859</v>
      </c>
      <c r="B6265" s="2">
        <v>9.8460978200000007</v>
      </c>
      <c r="C6265" s="2">
        <v>6.4467998509999997</v>
      </c>
      <c r="D6265" s="2">
        <v>8.1302349239999998</v>
      </c>
      <c r="E6265" s="2">
        <v>10.079264909999999</v>
      </c>
      <c r="F6265" s="2">
        <v>9.1940888800000007</v>
      </c>
      <c r="G6265" s="2">
        <v>7.5545305459999996</v>
      </c>
      <c r="H6265" s="2">
        <v>7.4440210000000002</v>
      </c>
      <c r="I6265" s="2">
        <v>6.9823357179999999</v>
      </c>
      <c r="J6265" s="2">
        <v>8.2468794770000002</v>
      </c>
      <c r="K6265" s="2">
        <v>9.7340685330000003</v>
      </c>
      <c r="L6265" s="2">
        <v>8.3964628700000006</v>
      </c>
      <c r="M6265" s="2">
        <v>10.991906849999999</v>
      </c>
      <c r="N6265" s="2">
        <v>10.005039719999999</v>
      </c>
      <c r="O6265" s="2">
        <v>11.36229808</v>
      </c>
      <c r="P6265" s="2">
        <v>9.1067657010000005</v>
      </c>
      <c r="Q6265" s="2">
        <v>14.550069499999999</v>
      </c>
      <c r="R6265" s="2">
        <v>12.141015919999999</v>
      </c>
      <c r="S6265" s="2">
        <v>9.235665827</v>
      </c>
      <c r="T6265" s="2">
        <v>7.52482323</v>
      </c>
      <c r="U6265" s="2">
        <v>10.651218549999999</v>
      </c>
      <c r="V6265" s="2">
        <v>6.9304452410000001</v>
      </c>
      <c r="W6265" s="2">
        <v>6.6457968279999999</v>
      </c>
      <c r="X6265" s="2">
        <v>7.4943495670000004</v>
      </c>
      <c r="Y6265" s="2">
        <v>6.5835232589999997</v>
      </c>
      <c r="Z6265" s="2">
        <v>13.25349391</v>
      </c>
      <c r="AA6265" s="2">
        <v>12.325257819999999</v>
      </c>
      <c r="AB6265" s="2">
        <v>12.97384358</v>
      </c>
      <c r="AC6265" s="2">
        <v>10.6666039</v>
      </c>
      <c r="AD6265" s="2">
        <v>8.0349613649999991</v>
      </c>
      <c r="AE6265" s="2">
        <v>7.0557827709999996</v>
      </c>
      <c r="AF6265" s="2">
        <v>8.3315568520000003</v>
      </c>
      <c r="AG6265" s="2">
        <v>9.9764580269999996</v>
      </c>
      <c r="AH6265" s="2">
        <v>9.7601375820000005</v>
      </c>
      <c r="AI6265" s="2">
        <v>7.7648095579999996</v>
      </c>
      <c r="AJ6265" s="2">
        <v>6.7801585639999997</v>
      </c>
      <c r="AK6265" s="2">
        <v>8.0638210319999999</v>
      </c>
      <c r="AL6265" s="2">
        <v>10.45432372</v>
      </c>
      <c r="AM6265" s="2">
        <v>9.2340680509999995</v>
      </c>
      <c r="AN6265" s="2">
        <v>6.9963996899999996</v>
      </c>
      <c r="AO6265" s="2">
        <v>9.2999741809999996</v>
      </c>
      <c r="AP6265" s="2">
        <v>8.3518929239999995</v>
      </c>
      <c r="AQ6265" s="2">
        <v>7.9505189420000004</v>
      </c>
      <c r="AR6265" s="2">
        <v>6.8526112110000001</v>
      </c>
      <c r="AS6265" s="2">
        <v>11.112503090000001</v>
      </c>
      <c r="AT6265" s="2">
        <v>13.53614724</v>
      </c>
      <c r="AU6265" s="2">
        <v>9.6276869690000009</v>
      </c>
      <c r="AV6265" s="2">
        <v>7.1617159460000002</v>
      </c>
      <c r="AW6265" s="2">
        <v>10.2153168</v>
      </c>
      <c r="AX6265" s="2">
        <v>6.3938767060000004</v>
      </c>
      <c r="AY6265" s="2">
        <v>6.501730351</v>
      </c>
      <c r="AZ6265" s="2">
        <v>6.9149161169999998</v>
      </c>
      <c r="BA6265" s="2">
        <v>5.3546426629999999</v>
      </c>
      <c r="BB6265" s="2">
        <v>6.7057646789999996</v>
      </c>
      <c r="BC6265" s="2">
        <v>7.3390781929999998</v>
      </c>
      <c r="BD6265" s="2">
        <v>7.0930858749999999</v>
      </c>
      <c r="BE6265" s="2">
        <v>7.2503175090000003</v>
      </c>
      <c r="BF6265" s="2">
        <v>10.789581610000001</v>
      </c>
      <c r="BG6265" s="2">
        <v>9.9156041580000007</v>
      </c>
      <c r="BH6265" s="2">
        <v>5.9545662940000001</v>
      </c>
      <c r="BI6265" s="2">
        <v>7.432680478</v>
      </c>
      <c r="BJ6265" s="2">
        <v>6.8879042679999998</v>
      </c>
      <c r="BK6265" s="2">
        <v>8.5355102939999998</v>
      </c>
      <c r="BL6265" s="2">
        <v>8.1756551379999998</v>
      </c>
      <c r="BM6265" s="2">
        <v>7.0157359599999998</v>
      </c>
      <c r="BN6265" s="2">
        <v>7.2097792199999997</v>
      </c>
      <c r="BO6265" s="2">
        <v>7.5308055180000002</v>
      </c>
      <c r="BP6265" s="2">
        <v>8.1636112680000004</v>
      </c>
      <c r="BQ6265" s="2">
        <v>8.6999443620000001</v>
      </c>
      <c r="BR6265" s="2">
        <v>4.6941937730000003</v>
      </c>
      <c r="BS6265" s="2">
        <v>10.93250568</v>
      </c>
      <c r="BT6265" s="2">
        <v>9.7621318509999995</v>
      </c>
      <c r="BU6265" s="2">
        <v>8.9399133620000004</v>
      </c>
      <c r="BV6265" s="2">
        <v>8.6300094690000009</v>
      </c>
      <c r="BW6265" s="2">
        <v>13.45500397</v>
      </c>
      <c r="BX6265" s="2">
        <v>5.6531030260000001</v>
      </c>
      <c r="BY6265" s="2">
        <v>7.8086809580000001</v>
      </c>
      <c r="BZ6265" s="2">
        <v>6.299420649</v>
      </c>
      <c r="CA6265" s="2">
        <v>10.04456177</v>
      </c>
      <c r="CB6265" s="2">
        <v>8.0334708240000001</v>
      </c>
      <c r="CC6265" s="2">
        <v>5.3376534060000003</v>
      </c>
      <c r="CD6265" s="2">
        <v>4.7771960020000002</v>
      </c>
      <c r="CE6265" s="2">
        <v>5.3043109160000004</v>
      </c>
      <c r="CF6265" s="2">
        <v>8.5438377176097493</v>
      </c>
    </row>
    <row r="6266" spans="1:84" x14ac:dyDescent="0.3">
      <c r="A6266" s="2" t="s">
        <v>7858</v>
      </c>
      <c r="B6266" s="2">
        <v>2.5217254219999998</v>
      </c>
      <c r="C6266" s="2">
        <v>1.432990395</v>
      </c>
      <c r="D6266" s="2">
        <v>3.6318425109999999</v>
      </c>
      <c r="E6266" s="2">
        <v>1.5270073230000001</v>
      </c>
      <c r="F6266" s="2">
        <v>1.8223323840000001</v>
      </c>
      <c r="G6266" s="2">
        <v>2.0107412629999999</v>
      </c>
      <c r="H6266" s="2">
        <v>1.189476285</v>
      </c>
      <c r="I6266" s="2">
        <v>1.077932608</v>
      </c>
      <c r="J6266" s="2">
        <v>5.0877932340000003</v>
      </c>
      <c r="K6266" s="2">
        <v>2.6379614569999998</v>
      </c>
      <c r="L6266" s="2">
        <v>2.9835660229999998</v>
      </c>
      <c r="M6266" s="2">
        <v>4.9387911620000002</v>
      </c>
      <c r="N6266" s="2">
        <v>0.31498553099999999</v>
      </c>
      <c r="O6266" s="2">
        <v>1.933433851</v>
      </c>
      <c r="P6266" s="2">
        <v>2.1637930480000001</v>
      </c>
      <c r="Q6266" s="2">
        <v>2.1245215559999999</v>
      </c>
      <c r="R6266" s="2">
        <v>0.25834259900000001</v>
      </c>
      <c r="S6266" s="2">
        <v>0.74775718300000005</v>
      </c>
      <c r="T6266" s="2">
        <v>1.385359663</v>
      </c>
      <c r="U6266" s="2">
        <v>0.24578608900000001</v>
      </c>
      <c r="V6266" s="2">
        <v>2.8747518759999999</v>
      </c>
      <c r="W6266" s="2">
        <v>1.443133542</v>
      </c>
      <c r="X6266" s="2">
        <v>2.8695849820000001</v>
      </c>
      <c r="Y6266" s="2">
        <v>2.2603306660000002</v>
      </c>
      <c r="Z6266" s="2">
        <v>2.094713944</v>
      </c>
      <c r="AA6266" s="2">
        <v>3.281428252</v>
      </c>
      <c r="AB6266" s="2">
        <v>2.1438720170000001</v>
      </c>
      <c r="AC6266" s="2">
        <v>1.885525047</v>
      </c>
      <c r="AD6266" s="2">
        <v>1.210797583</v>
      </c>
      <c r="AE6266" s="2">
        <v>0.38885671100000002</v>
      </c>
      <c r="AF6266" s="2">
        <v>1.195909232</v>
      </c>
      <c r="AG6266" s="2">
        <v>1.664808947</v>
      </c>
      <c r="AH6266" s="2">
        <v>0.59896427699999999</v>
      </c>
      <c r="AI6266" s="2">
        <v>0.37151949699999998</v>
      </c>
      <c r="AJ6266" s="2">
        <v>3.22255644</v>
      </c>
      <c r="AK6266" s="2">
        <v>1.1429494920000001</v>
      </c>
      <c r="AL6266" s="2">
        <v>0.89611359800000001</v>
      </c>
      <c r="AM6266" s="2">
        <v>1.292592894</v>
      </c>
      <c r="AN6266" s="2">
        <v>0.45230082900000002</v>
      </c>
      <c r="AO6266" s="2">
        <v>1.3536878219999999</v>
      </c>
      <c r="AP6266" s="2">
        <v>1.3549974650000001</v>
      </c>
      <c r="AQ6266" s="2">
        <v>3.3750222829999998</v>
      </c>
      <c r="AR6266" s="2">
        <v>1.43132411</v>
      </c>
      <c r="AS6266" s="2">
        <v>1.952490477</v>
      </c>
      <c r="AT6266" s="2">
        <v>1.3506392</v>
      </c>
      <c r="AU6266" s="2">
        <v>2.111473642</v>
      </c>
      <c r="AV6266" s="2">
        <v>2.1035183590000002</v>
      </c>
      <c r="AW6266" s="2">
        <v>1.8023314880000001</v>
      </c>
      <c r="AX6266" s="2">
        <v>5.5345393420000004</v>
      </c>
      <c r="AY6266" s="2">
        <v>3.2303117330000002</v>
      </c>
      <c r="AZ6266" s="2">
        <v>3.824952197</v>
      </c>
      <c r="BA6266" s="2">
        <v>5.991525792</v>
      </c>
      <c r="BB6266" s="2">
        <v>3.1117844629999998</v>
      </c>
      <c r="BC6266" s="2">
        <v>1.4830552910000001</v>
      </c>
      <c r="BD6266" s="2">
        <v>1.1457536820000001</v>
      </c>
      <c r="BE6266" s="2">
        <v>0.35086742100000001</v>
      </c>
      <c r="BF6266" s="2">
        <v>1.7572167270000001</v>
      </c>
      <c r="BG6266" s="2">
        <v>0.61836297600000001</v>
      </c>
      <c r="BH6266" s="2">
        <v>2.5608113719999999</v>
      </c>
      <c r="BI6266" s="2">
        <v>0.67142615500000002</v>
      </c>
      <c r="BJ6266" s="2">
        <v>3.1045349629999999</v>
      </c>
      <c r="BK6266" s="2">
        <v>1.9022603760000001</v>
      </c>
      <c r="BL6266" s="2">
        <v>1.2497894869999999</v>
      </c>
      <c r="BM6266" s="2">
        <v>1.014680228</v>
      </c>
      <c r="BN6266" s="2">
        <v>2.2234182699999998</v>
      </c>
      <c r="BO6266" s="2">
        <v>2.1692927740000001</v>
      </c>
      <c r="BP6266" s="2">
        <v>1.2236520340000001</v>
      </c>
      <c r="BQ6266" s="2">
        <v>1.3351945080000001</v>
      </c>
      <c r="BR6266" s="2">
        <v>0.55834815699999996</v>
      </c>
      <c r="BS6266" s="2">
        <v>2.075911912</v>
      </c>
      <c r="BT6266" s="2">
        <v>7.9736305979999997</v>
      </c>
      <c r="BU6266" s="2">
        <v>2.873272117</v>
      </c>
      <c r="BV6266" s="2">
        <v>3.737362139</v>
      </c>
      <c r="BW6266" s="2">
        <v>1.887901037</v>
      </c>
      <c r="BX6266" s="2">
        <v>2.3715289400000001</v>
      </c>
      <c r="BY6266" s="2">
        <v>0</v>
      </c>
      <c r="BZ6266" s="2">
        <v>1.420912422</v>
      </c>
      <c r="CA6266" s="2">
        <v>0.48264291599999998</v>
      </c>
      <c r="CB6266" s="2">
        <v>2.4026948300000002</v>
      </c>
      <c r="CC6266" s="2">
        <v>3.3075912619999999</v>
      </c>
      <c r="CD6266" s="2">
        <v>9.0936181660000006</v>
      </c>
      <c r="CE6266" s="2">
        <v>3.1426476289999998</v>
      </c>
      <c r="CF6266" s="2">
        <v>2.1218759289634201</v>
      </c>
    </row>
    <row r="6267" spans="1:84" x14ac:dyDescent="0.3">
      <c r="A6267" s="2" t="s">
        <v>7857</v>
      </c>
      <c r="B6267" s="2">
        <v>66.222965020000004</v>
      </c>
      <c r="C6267" s="2">
        <v>88.34608412</v>
      </c>
      <c r="D6267" s="2">
        <v>85.695861179999994</v>
      </c>
      <c r="E6267" s="2">
        <v>54.69068231</v>
      </c>
      <c r="F6267" s="2">
        <v>65.211282449999999</v>
      </c>
      <c r="G6267" s="2">
        <v>81.953441639999994</v>
      </c>
      <c r="H6267" s="2">
        <v>114.469053</v>
      </c>
      <c r="I6267" s="2">
        <v>77.386916200000002</v>
      </c>
      <c r="J6267" s="2">
        <v>114.0948949</v>
      </c>
      <c r="K6267" s="2">
        <v>83.44292093</v>
      </c>
      <c r="L6267" s="2">
        <v>150.82280449999999</v>
      </c>
      <c r="M6267" s="2">
        <v>99.495844160000004</v>
      </c>
      <c r="N6267" s="2">
        <v>76.73502938</v>
      </c>
      <c r="O6267" s="2">
        <v>63.956412440000001</v>
      </c>
      <c r="P6267" s="2">
        <v>96.750827130000005</v>
      </c>
      <c r="Q6267" s="2">
        <v>104.50731759999999</v>
      </c>
      <c r="R6267" s="2">
        <v>45.269748759999999</v>
      </c>
      <c r="S6267" s="2">
        <v>76.743437189999995</v>
      </c>
      <c r="T6267" s="2">
        <v>98.956469459999994</v>
      </c>
      <c r="U6267" s="2">
        <v>92.975744700000007</v>
      </c>
      <c r="V6267" s="2">
        <v>97.217017260000006</v>
      </c>
      <c r="W6267" s="2">
        <v>73.068617939999996</v>
      </c>
      <c r="X6267" s="2">
        <v>115.0451432</v>
      </c>
      <c r="Y6267" s="2">
        <v>119.74742310000001</v>
      </c>
      <c r="Z6267" s="2">
        <v>58.316744710000002</v>
      </c>
      <c r="AA6267" s="2">
        <v>103.20339730000001</v>
      </c>
      <c r="AB6267" s="2">
        <v>68.237227349999998</v>
      </c>
      <c r="AC6267" s="2">
        <v>49.255243149999998</v>
      </c>
      <c r="AD6267" s="2">
        <v>57.104730449999998</v>
      </c>
      <c r="AE6267" s="2">
        <v>88.692700650000006</v>
      </c>
      <c r="AF6267" s="2">
        <v>100.29747070000001</v>
      </c>
      <c r="AG6267" s="2">
        <v>62.140199160000002</v>
      </c>
      <c r="AH6267" s="2">
        <v>83.400584780000003</v>
      </c>
      <c r="AI6267" s="2">
        <v>75.678754510000005</v>
      </c>
      <c r="AJ6267" s="2">
        <v>95.482407249999994</v>
      </c>
      <c r="AK6267" s="2">
        <v>62.669133389999999</v>
      </c>
      <c r="AL6267" s="2">
        <v>116.3406233</v>
      </c>
      <c r="AM6267" s="2">
        <v>62.527699040000002</v>
      </c>
      <c r="AN6267" s="2">
        <v>63.244772769999997</v>
      </c>
      <c r="AO6267" s="2">
        <v>55.225968270000003</v>
      </c>
      <c r="AP6267" s="2">
        <v>55.43119634</v>
      </c>
      <c r="AQ6267" s="2">
        <v>104.434361</v>
      </c>
      <c r="AR6267" s="2">
        <v>88.368483490000003</v>
      </c>
      <c r="AS6267" s="2">
        <v>61.862954250000001</v>
      </c>
      <c r="AT6267" s="2">
        <v>53.744827180000001</v>
      </c>
      <c r="AU6267" s="2">
        <v>83.937625949999997</v>
      </c>
      <c r="AV6267" s="2">
        <v>76.904582300000001</v>
      </c>
      <c r="AW6267" s="2">
        <v>71.159867829999996</v>
      </c>
      <c r="AX6267" s="2">
        <v>127.7863723</v>
      </c>
      <c r="AY6267" s="2">
        <v>96.318825860000004</v>
      </c>
      <c r="AZ6267" s="2">
        <v>92.758582610000005</v>
      </c>
      <c r="BA6267" s="2">
        <v>130.60615379999999</v>
      </c>
      <c r="BB6267" s="2">
        <v>192.93247840000001</v>
      </c>
      <c r="BC6267" s="2">
        <v>86.088166439999995</v>
      </c>
      <c r="BD6267" s="2">
        <v>100.5609293</v>
      </c>
      <c r="BE6267" s="2">
        <v>113.6185988</v>
      </c>
      <c r="BF6267" s="2">
        <v>97.586117229999999</v>
      </c>
      <c r="BG6267" s="2">
        <v>54.23998752</v>
      </c>
      <c r="BH6267" s="2">
        <v>75.476670600000006</v>
      </c>
      <c r="BI6267" s="2">
        <v>62.928674839999999</v>
      </c>
      <c r="BJ6267" s="2">
        <v>111.0720611</v>
      </c>
      <c r="BK6267" s="2">
        <v>60.264682290000003</v>
      </c>
      <c r="BL6267" s="2">
        <v>65.558287390000004</v>
      </c>
      <c r="BM6267" s="2">
        <v>62.616844129999997</v>
      </c>
      <c r="BN6267" s="2">
        <v>67.238058469999999</v>
      </c>
      <c r="BO6267" s="2">
        <v>107.8060406</v>
      </c>
      <c r="BP6267" s="2">
        <v>83.223753610000003</v>
      </c>
      <c r="BQ6267" s="2">
        <v>84.197379510000005</v>
      </c>
      <c r="BR6267" s="2">
        <v>81.103923179999995</v>
      </c>
      <c r="BS6267" s="2">
        <v>94.15501562</v>
      </c>
      <c r="BT6267" s="2">
        <v>77.255248339999994</v>
      </c>
      <c r="BU6267" s="2">
        <v>61.615835629999999</v>
      </c>
      <c r="BV6267" s="2">
        <v>83.080638429999993</v>
      </c>
      <c r="BW6267" s="2">
        <v>55.463199830000001</v>
      </c>
      <c r="BX6267" s="2">
        <v>106.5416958</v>
      </c>
      <c r="BY6267" s="2">
        <v>136.3818412</v>
      </c>
      <c r="BZ6267" s="2">
        <v>111.57557730000001</v>
      </c>
      <c r="CA6267" s="2">
        <v>71.656022780000001</v>
      </c>
      <c r="CB6267" s="2">
        <v>50.696275540000002</v>
      </c>
      <c r="CC6267" s="2">
        <v>58.462030949999999</v>
      </c>
      <c r="CD6267" s="2">
        <v>54.517539130000003</v>
      </c>
      <c r="CE6267" s="2">
        <v>65.050504430000004</v>
      </c>
      <c r="CF6267" s="2">
        <v>84.401237885975604</v>
      </c>
    </row>
    <row r="6268" spans="1:84" x14ac:dyDescent="0.3">
      <c r="A6268" s="2" t="s">
        <v>7856</v>
      </c>
      <c r="B6268" s="2">
        <v>9.3241083759999999</v>
      </c>
      <c r="C6268" s="2">
        <v>10.28996433</v>
      </c>
      <c r="D6268" s="2">
        <v>14.14579567</v>
      </c>
      <c r="E6268" s="2">
        <v>11.357689069999999</v>
      </c>
      <c r="F6268" s="2">
        <v>12.291647729999999</v>
      </c>
      <c r="G6268" s="2">
        <v>16.14739294</v>
      </c>
      <c r="H6268" s="2">
        <v>12.833865729999999</v>
      </c>
      <c r="I6268" s="2">
        <v>9.7284991359999999</v>
      </c>
      <c r="J6268" s="2">
        <v>13.13794158</v>
      </c>
      <c r="K6268" s="2">
        <v>9.9920876570000008</v>
      </c>
      <c r="L6268" s="2">
        <v>8.4625602900000008</v>
      </c>
      <c r="M6268" s="2">
        <v>9.0151799179999994</v>
      </c>
      <c r="N6268" s="2">
        <v>13.56523383</v>
      </c>
      <c r="O6268" s="2">
        <v>11.38979357</v>
      </c>
      <c r="P6268" s="2">
        <v>11.098346380000001</v>
      </c>
      <c r="Q6268" s="2">
        <v>12.23464744</v>
      </c>
      <c r="R6268" s="2">
        <v>11.41050688</v>
      </c>
      <c r="S6268" s="2">
        <v>15.65522369</v>
      </c>
      <c r="T6268" s="2">
        <v>13.173457600000001</v>
      </c>
      <c r="U6268" s="2">
        <v>14.39931442</v>
      </c>
      <c r="V6268" s="2">
        <v>11.240971760000001</v>
      </c>
      <c r="W6268" s="2">
        <v>12.748099059999999</v>
      </c>
      <c r="X6268" s="2">
        <v>13.330070839999999</v>
      </c>
      <c r="Y6268" s="2">
        <v>14.25219577</v>
      </c>
      <c r="Z6268" s="2">
        <v>9.7456518699999997</v>
      </c>
      <c r="AA6268" s="2">
        <v>9.642213151</v>
      </c>
      <c r="AB6268" s="2">
        <v>11.97579371</v>
      </c>
      <c r="AC6268" s="2">
        <v>11.5846061</v>
      </c>
      <c r="AD6268" s="2">
        <v>12.585828469999999</v>
      </c>
      <c r="AE6268" s="2">
        <v>12.16418668</v>
      </c>
      <c r="AF6268" s="2">
        <v>15.4564751</v>
      </c>
      <c r="AG6268" s="2">
        <v>15.312688899999999</v>
      </c>
      <c r="AH6268" s="2">
        <v>15.510073869999999</v>
      </c>
      <c r="AI6268" s="2">
        <v>12.304145350000001</v>
      </c>
      <c r="AJ6268" s="2">
        <v>14.01552618</v>
      </c>
      <c r="AK6268" s="2">
        <v>12.121960359999999</v>
      </c>
      <c r="AL6268" s="2">
        <v>14.84442696</v>
      </c>
      <c r="AM6268" s="2">
        <v>12.272870149999999</v>
      </c>
      <c r="AN6268" s="2">
        <v>12.23833202</v>
      </c>
      <c r="AO6268" s="2">
        <v>12.091312650000001</v>
      </c>
      <c r="AP6268" s="2">
        <v>12.16861565</v>
      </c>
      <c r="AQ6268" s="2">
        <v>20.20635957</v>
      </c>
      <c r="AR6268" s="2">
        <v>8.6267325849999992</v>
      </c>
      <c r="AS6268" s="2">
        <v>11.450567489999999</v>
      </c>
      <c r="AT6268" s="2">
        <v>9.5497919899999992</v>
      </c>
      <c r="AU6268" s="2">
        <v>13.33348472</v>
      </c>
      <c r="AV6268" s="2">
        <v>12.81273858</v>
      </c>
      <c r="AW6268" s="2">
        <v>11.344286009999999</v>
      </c>
      <c r="AX6268" s="2">
        <v>11.565267520000001</v>
      </c>
      <c r="AY6268" s="2">
        <v>11.05603597</v>
      </c>
      <c r="AZ6268" s="2">
        <v>10.02818154</v>
      </c>
      <c r="BA6268" s="2">
        <v>13.873053540000001</v>
      </c>
      <c r="BB6268" s="2">
        <v>11.94399537</v>
      </c>
      <c r="BC6268" s="2">
        <v>14.18773642</v>
      </c>
      <c r="BD6268" s="2">
        <v>16.112088679999999</v>
      </c>
      <c r="BE6268" s="2">
        <v>18.364611159999999</v>
      </c>
      <c r="BF6268" s="2">
        <v>16.902198469999998</v>
      </c>
      <c r="BG6268" s="2">
        <v>11.310886630000001</v>
      </c>
      <c r="BH6268" s="2">
        <v>21.488916320000001</v>
      </c>
      <c r="BI6268" s="2">
        <v>15.90676253</v>
      </c>
      <c r="BJ6268" s="2">
        <v>11.373025070000001</v>
      </c>
      <c r="BK6268" s="2">
        <v>13.1007169</v>
      </c>
      <c r="BL6268" s="2">
        <v>13.1518038</v>
      </c>
      <c r="BM6268" s="2">
        <v>11.71917264</v>
      </c>
      <c r="BN6268" s="2">
        <v>13.977569519999999</v>
      </c>
      <c r="BO6268" s="2">
        <v>13.38601414</v>
      </c>
      <c r="BP6268" s="2">
        <v>13.888017140000001</v>
      </c>
      <c r="BQ6268" s="2">
        <v>13.64259876</v>
      </c>
      <c r="BR6268" s="2">
        <v>9.9465084010000009</v>
      </c>
      <c r="BS6268" s="2">
        <v>15.834324499999999</v>
      </c>
      <c r="BT6268" s="2">
        <v>12.048914740000001</v>
      </c>
      <c r="BU6268" s="2">
        <v>12.58516674</v>
      </c>
      <c r="BV6268" s="2">
        <v>17.97275539</v>
      </c>
      <c r="BW6268" s="2">
        <v>15.0821173</v>
      </c>
      <c r="BX6268" s="2">
        <v>16.65918306</v>
      </c>
      <c r="BY6268" s="2">
        <v>5.4342249760000003</v>
      </c>
      <c r="BZ6268" s="2">
        <v>13.6644118</v>
      </c>
      <c r="CA6268" s="2">
        <v>11.21270236</v>
      </c>
      <c r="CB6268" s="2">
        <v>11.58882463</v>
      </c>
      <c r="CC6268" s="2">
        <v>11.298443349999999</v>
      </c>
      <c r="CD6268" s="2">
        <v>8.0094432589999993</v>
      </c>
      <c r="CE6268" s="2">
        <v>11.44117162</v>
      </c>
      <c r="CF6268" s="2">
        <v>12.7358549515732</v>
      </c>
    </row>
    <row r="6269" spans="1:84" x14ac:dyDescent="0.3">
      <c r="A6269" s="2" t="s">
        <v>7855</v>
      </c>
      <c r="B6269" s="2">
        <v>16.621560110000001</v>
      </c>
      <c r="C6269" s="2">
        <v>23.090824380000001</v>
      </c>
      <c r="D6269" s="2">
        <v>23.81139026</v>
      </c>
      <c r="E6269" s="2">
        <v>19.851667110000001</v>
      </c>
      <c r="F6269" s="2">
        <v>14.70668356</v>
      </c>
      <c r="G6269" s="2">
        <v>17.457688780000002</v>
      </c>
      <c r="H6269" s="2">
        <v>21.331311840000001</v>
      </c>
      <c r="I6269" s="2">
        <v>15.289840590000001</v>
      </c>
      <c r="J6269" s="2">
        <v>19.913668529999999</v>
      </c>
      <c r="K6269" s="2">
        <v>21.225956719999999</v>
      </c>
      <c r="L6269" s="2">
        <v>17.71308672</v>
      </c>
      <c r="M6269" s="2">
        <v>16.559981820000001</v>
      </c>
      <c r="N6269" s="2">
        <v>20.872215390000001</v>
      </c>
      <c r="O6269" s="2">
        <v>22.025512070000001</v>
      </c>
      <c r="P6269" s="2">
        <v>21.26340557</v>
      </c>
      <c r="Q6269" s="2">
        <v>17.238292879999999</v>
      </c>
      <c r="R6269" s="2">
        <v>21.3034274</v>
      </c>
      <c r="S6269" s="2">
        <v>23.091600669999998</v>
      </c>
      <c r="T6269" s="2">
        <v>19.363711429999999</v>
      </c>
      <c r="U6269" s="2">
        <v>29.884949559999999</v>
      </c>
      <c r="V6269" s="2">
        <v>16.327944639999998</v>
      </c>
      <c r="W6269" s="2">
        <v>18.761276550000002</v>
      </c>
      <c r="X6269" s="2">
        <v>22.51266021</v>
      </c>
      <c r="Y6269" s="2">
        <v>18.70251961</v>
      </c>
      <c r="Z6269" s="2">
        <v>16.81807732</v>
      </c>
      <c r="AA6269" s="2">
        <v>18.999354480000001</v>
      </c>
      <c r="AB6269" s="2">
        <v>18.64089135</v>
      </c>
      <c r="AC6269" s="2">
        <v>19.327327220000001</v>
      </c>
      <c r="AD6269" s="2">
        <v>27.049762170000001</v>
      </c>
      <c r="AE6269" s="2">
        <v>21.159112830000002</v>
      </c>
      <c r="AF6269" s="2">
        <v>23.081906660000001</v>
      </c>
      <c r="AG6269" s="2">
        <v>25.623889930000001</v>
      </c>
      <c r="AH6269" s="2">
        <v>23.24688038</v>
      </c>
      <c r="AI6269" s="2">
        <v>19.746810119999999</v>
      </c>
      <c r="AJ6269" s="2">
        <v>20.645245110000001</v>
      </c>
      <c r="AK6269" s="2">
        <v>23.562453130000002</v>
      </c>
      <c r="AL6269" s="2">
        <v>39.058917919999999</v>
      </c>
      <c r="AM6269" s="2">
        <v>27.898221240000002</v>
      </c>
      <c r="AN6269" s="2">
        <v>25.753101990000001</v>
      </c>
      <c r="AO6269" s="2">
        <v>24.59330134</v>
      </c>
      <c r="AP6269" s="2">
        <v>25.881635719999998</v>
      </c>
      <c r="AQ6269" s="2">
        <v>28.96704518</v>
      </c>
      <c r="AR6269" s="2">
        <v>18.83220309</v>
      </c>
      <c r="AS6269" s="2">
        <v>18.01735137</v>
      </c>
      <c r="AT6269" s="2">
        <v>14.135130569999999</v>
      </c>
      <c r="AU6269" s="2">
        <v>21.662020330000001</v>
      </c>
      <c r="AV6269" s="2">
        <v>21.461270800000001</v>
      </c>
      <c r="AW6269" s="2">
        <v>24.196162149999999</v>
      </c>
      <c r="AX6269" s="2">
        <v>21.837685870000001</v>
      </c>
      <c r="AY6269" s="2">
        <v>23.351293299999998</v>
      </c>
      <c r="AZ6269" s="2">
        <v>22.085562800000002</v>
      </c>
      <c r="BA6269" s="2">
        <v>23.23071088</v>
      </c>
      <c r="BB6269" s="2">
        <v>12.30650539</v>
      </c>
      <c r="BC6269" s="2">
        <v>19.683010169999999</v>
      </c>
      <c r="BD6269" s="2">
        <v>24.308900260000001</v>
      </c>
      <c r="BE6269" s="2">
        <v>25.464170249999999</v>
      </c>
      <c r="BF6269" s="2">
        <v>21.532212019999999</v>
      </c>
      <c r="BG6269" s="2">
        <v>16.754317109999999</v>
      </c>
      <c r="BH6269" s="2">
        <v>27.432135410000001</v>
      </c>
      <c r="BI6269" s="2">
        <v>18.9971271</v>
      </c>
      <c r="BJ6269" s="2">
        <v>19.248565549999999</v>
      </c>
      <c r="BK6269" s="2">
        <v>27.144416459999999</v>
      </c>
      <c r="BL6269" s="2">
        <v>26.658899120000001</v>
      </c>
      <c r="BM6269" s="2">
        <v>23.62182327</v>
      </c>
      <c r="BN6269" s="2">
        <v>16.766064149999998</v>
      </c>
      <c r="BO6269" s="2">
        <v>23.486137549999999</v>
      </c>
      <c r="BP6269" s="2">
        <v>25.12321086</v>
      </c>
      <c r="BQ6269" s="2">
        <v>20.120809940000001</v>
      </c>
      <c r="BR6269" s="2">
        <v>18.557931329999999</v>
      </c>
      <c r="BS6269" s="2">
        <v>20.9030421</v>
      </c>
      <c r="BT6269" s="2">
        <v>14.419318179999999</v>
      </c>
      <c r="BU6269" s="2">
        <v>20.792302750000001</v>
      </c>
      <c r="BV6269" s="2">
        <v>22.130050199999999</v>
      </c>
      <c r="BW6269" s="2">
        <v>22.920808839999999</v>
      </c>
      <c r="BX6269" s="2">
        <v>28.186702109999999</v>
      </c>
      <c r="BY6269" s="2">
        <v>11.9478823</v>
      </c>
      <c r="BZ6269" s="2">
        <v>27.553702820000002</v>
      </c>
      <c r="CA6269" s="2">
        <v>20.610539660000001</v>
      </c>
      <c r="CB6269" s="2">
        <v>21.760341449999999</v>
      </c>
      <c r="CC6269" s="2">
        <v>16.606227860000001</v>
      </c>
      <c r="CD6269" s="2">
        <v>19.910318149999998</v>
      </c>
      <c r="CE6269" s="2">
        <v>19.599486469999999</v>
      </c>
      <c r="CF6269" s="2">
        <v>21.369895859512201</v>
      </c>
    </row>
    <row r="6270" spans="1:84" x14ac:dyDescent="0.3">
      <c r="A6270" s="2" t="s">
        <v>7854</v>
      </c>
      <c r="B6270" s="2">
        <v>2.970857015</v>
      </c>
      <c r="C6270" s="2">
        <v>4.2649590850000001</v>
      </c>
      <c r="D6270" s="2">
        <v>8.7262784520000007</v>
      </c>
      <c r="E6270" s="2">
        <v>1.562267565</v>
      </c>
      <c r="F6270" s="2">
        <v>4.2116193949999996</v>
      </c>
      <c r="G6270" s="2">
        <v>8.8407367790000002</v>
      </c>
      <c r="H6270" s="2">
        <v>8.6200098930000006</v>
      </c>
      <c r="I6270" s="2">
        <v>5.4425042640000001</v>
      </c>
      <c r="J6270" s="2">
        <v>0.81257749800000001</v>
      </c>
      <c r="K6270" s="2">
        <v>2.1979473020000002</v>
      </c>
      <c r="L6270" s="2">
        <v>4.779103686</v>
      </c>
      <c r="M6270" s="2">
        <v>2.5055371069999999</v>
      </c>
      <c r="N6270" s="2">
        <v>2.0995654699999999</v>
      </c>
      <c r="O6270" s="2">
        <v>0.87607224900000003</v>
      </c>
      <c r="P6270" s="2">
        <v>5.5583518090000004</v>
      </c>
      <c r="Q6270" s="2">
        <v>0.61161315100000002</v>
      </c>
      <c r="R6270" s="2">
        <v>2.282660066</v>
      </c>
      <c r="S6270" s="2">
        <v>12.70402996</v>
      </c>
      <c r="T6270" s="2">
        <v>9.9739381730000005</v>
      </c>
      <c r="U6270" s="2">
        <v>3.2766202579999999</v>
      </c>
      <c r="V6270" s="2">
        <v>4.3819910719999999</v>
      </c>
      <c r="W6270" s="2">
        <v>1.2974925580000001</v>
      </c>
      <c r="X6270" s="2">
        <v>5.8612270999999998</v>
      </c>
      <c r="Y6270" s="2">
        <v>6.8207782530000003</v>
      </c>
      <c r="Z6270" s="2">
        <v>2.4894400160000001</v>
      </c>
      <c r="AA6270" s="2">
        <v>1.162666653</v>
      </c>
      <c r="AB6270" s="2">
        <v>2.658637975</v>
      </c>
      <c r="AC6270" s="2">
        <v>2.6039704860000001</v>
      </c>
      <c r="AD6270" s="2">
        <v>0.71322326800000002</v>
      </c>
      <c r="AE6270" s="2">
        <v>1.085006812</v>
      </c>
      <c r="AF6270" s="2">
        <v>3.4295750260000002</v>
      </c>
      <c r="AG6270" s="2">
        <v>2.2796038479999998</v>
      </c>
      <c r="AH6270" s="2">
        <v>1.392715924</v>
      </c>
      <c r="AI6270" s="2">
        <v>2.0732633570000001</v>
      </c>
      <c r="AJ6270" s="2">
        <v>6.9481572539999998</v>
      </c>
      <c r="AK6270" s="2">
        <v>3.056233271</v>
      </c>
      <c r="AL6270" s="2">
        <v>4.5006831419999997</v>
      </c>
      <c r="AM6270" s="2">
        <v>3.6467291880000001</v>
      </c>
      <c r="AN6270" s="2">
        <v>2.477321409</v>
      </c>
      <c r="AO6270" s="2">
        <v>2.022097364</v>
      </c>
      <c r="AP6270" s="2">
        <v>1.050216526</v>
      </c>
      <c r="AQ6270" s="2">
        <v>9.4694679940000004</v>
      </c>
      <c r="AR6270" s="2">
        <v>2.1784089780000002</v>
      </c>
      <c r="AS6270" s="2">
        <v>2.865209423</v>
      </c>
      <c r="AT6270" s="2">
        <v>2.8788060689999999</v>
      </c>
      <c r="AU6270" s="2">
        <v>7.1000561209999997</v>
      </c>
      <c r="AV6270" s="2">
        <v>12.445171909999999</v>
      </c>
      <c r="AW6270" s="2">
        <v>2.2858875140000001</v>
      </c>
      <c r="AX6270" s="2">
        <v>2.4114788389999999</v>
      </c>
      <c r="AY6270" s="2">
        <v>0.22761040699999999</v>
      </c>
      <c r="AZ6270" s="2">
        <v>2.0036619490000001</v>
      </c>
      <c r="BA6270" s="2">
        <v>6.6652846859999997</v>
      </c>
      <c r="BB6270" s="2">
        <v>3.328349775</v>
      </c>
      <c r="BC6270" s="2">
        <v>1.839152283</v>
      </c>
      <c r="BD6270" s="2">
        <v>9.1848517970000003</v>
      </c>
      <c r="BE6270" s="2">
        <v>20.39598453</v>
      </c>
      <c r="BF6270" s="2">
        <v>8.5803745009999997</v>
      </c>
      <c r="BG6270" s="2">
        <v>1.725386299</v>
      </c>
      <c r="BH6270" s="2">
        <v>9.8324211019999996</v>
      </c>
      <c r="BI6270" s="2">
        <v>5.0478954869999999</v>
      </c>
      <c r="BJ6270" s="2">
        <v>3.6979937359999999</v>
      </c>
      <c r="BK6270" s="2">
        <v>2.9979121860000002</v>
      </c>
      <c r="BL6270" s="2">
        <v>0.23248153999999999</v>
      </c>
      <c r="BM6270" s="2">
        <v>1.607847582</v>
      </c>
      <c r="BN6270" s="2">
        <v>8.5900004970000001</v>
      </c>
      <c r="BO6270" s="2">
        <v>0.986392924</v>
      </c>
      <c r="BP6270" s="2">
        <v>4.4765176450000004</v>
      </c>
      <c r="BQ6270" s="2">
        <v>3.7631558840000001</v>
      </c>
      <c r="BR6270" s="2">
        <v>0.48468934800000002</v>
      </c>
      <c r="BS6270" s="2">
        <v>9.9970977750000003</v>
      </c>
      <c r="BT6270" s="2">
        <v>8.6738440299999997</v>
      </c>
      <c r="BU6270" s="2">
        <v>11.17946038</v>
      </c>
      <c r="BV6270" s="2">
        <v>27.550964199999999</v>
      </c>
      <c r="BW6270" s="2">
        <v>2.1321694779999998</v>
      </c>
      <c r="BX6270" s="2">
        <v>10.43120931</v>
      </c>
      <c r="BY6270" s="2">
        <v>0.98509440599999998</v>
      </c>
      <c r="BZ6270" s="2">
        <v>8.6902989490000007</v>
      </c>
      <c r="CA6270" s="2">
        <v>2.768203551</v>
      </c>
      <c r="CB6270" s="2">
        <v>0.66649100299999997</v>
      </c>
      <c r="CC6270" s="2">
        <v>7.5199268989999997</v>
      </c>
      <c r="CD6270" s="2">
        <v>7.8249198839999998</v>
      </c>
      <c r="CE6270" s="2">
        <v>6.3043426379999996</v>
      </c>
      <c r="CF6270" s="2">
        <v>4.8328628437561001</v>
      </c>
    </row>
    <row r="6271" spans="1:84" x14ac:dyDescent="0.3">
      <c r="A6271" s="2" t="s">
        <v>7853</v>
      </c>
      <c r="B6271" s="2">
        <v>1.605600613</v>
      </c>
      <c r="C6271" s="2">
        <v>1.3685928510000001</v>
      </c>
      <c r="D6271" s="2">
        <v>1.2387964840000001</v>
      </c>
      <c r="E6271" s="2">
        <v>1.458384726</v>
      </c>
      <c r="F6271" s="2">
        <v>1.3561855279999999</v>
      </c>
      <c r="G6271" s="2">
        <v>1.7458000140000001</v>
      </c>
      <c r="H6271" s="2">
        <v>1.8257497840000001</v>
      </c>
      <c r="I6271" s="2">
        <v>1.6808018</v>
      </c>
      <c r="J6271" s="2">
        <v>2.5242345529999999</v>
      </c>
      <c r="K6271" s="2">
        <v>0.67484287300000001</v>
      </c>
      <c r="L6271" s="2">
        <v>1.8091979300000001</v>
      </c>
      <c r="M6271" s="2">
        <v>1.0209622270000001</v>
      </c>
      <c r="N6271" s="2">
        <v>0.64463638000000001</v>
      </c>
      <c r="O6271" s="2">
        <v>1.420420572</v>
      </c>
      <c r="P6271" s="2">
        <v>2.5304739980000002</v>
      </c>
      <c r="Q6271" s="2">
        <v>1.8634106070000001</v>
      </c>
      <c r="R6271" s="2">
        <v>0.88118882399999998</v>
      </c>
      <c r="S6271" s="2">
        <v>1.0202193150000001</v>
      </c>
      <c r="T6271" s="2">
        <v>2.9402280209999998</v>
      </c>
      <c r="U6271" s="2">
        <v>0.83835943400000001</v>
      </c>
      <c r="V6271" s="2">
        <v>1.6342634650000001</v>
      </c>
      <c r="W6271" s="2">
        <v>2.756560345</v>
      </c>
      <c r="X6271" s="2">
        <v>2.303048676</v>
      </c>
      <c r="Y6271" s="2">
        <v>1.0279776439999999</v>
      </c>
      <c r="Z6271" s="2">
        <v>4.5251192260000002</v>
      </c>
      <c r="AA6271" s="2">
        <v>2.1319477939999998</v>
      </c>
      <c r="AB6271" s="2">
        <v>3.4125466179999999</v>
      </c>
      <c r="AC6271" s="2">
        <v>2.104820562</v>
      </c>
      <c r="AD6271" s="2">
        <v>2.1475725539999999</v>
      </c>
      <c r="AE6271" s="2">
        <v>1.2379392469999999</v>
      </c>
      <c r="AF6271" s="2">
        <v>0.81583281600000002</v>
      </c>
      <c r="AG6271" s="2">
        <v>2.2714194939999999</v>
      </c>
      <c r="AH6271" s="2">
        <v>1.6344207390000001</v>
      </c>
      <c r="AI6271" s="2">
        <v>2.7034185260000001</v>
      </c>
      <c r="AJ6271" s="2">
        <v>2.1983836440000002</v>
      </c>
      <c r="AK6271" s="2">
        <v>1.3644827180000001</v>
      </c>
      <c r="AL6271" s="2">
        <v>0.489053089</v>
      </c>
      <c r="AM6271" s="2">
        <v>0.705431264</v>
      </c>
      <c r="AN6271" s="2">
        <v>2.4684271990000002</v>
      </c>
      <c r="AO6271" s="2">
        <v>1.3432250160000001</v>
      </c>
      <c r="AP6271" s="2">
        <v>0.73948849500000002</v>
      </c>
      <c r="AQ6271" s="2">
        <v>2.9931118670000001</v>
      </c>
      <c r="AR6271" s="2">
        <v>1.420261244</v>
      </c>
      <c r="AS6271" s="2">
        <v>0.35518990099999997</v>
      </c>
      <c r="AT6271" s="2">
        <v>1.151734338</v>
      </c>
      <c r="AU6271" s="2">
        <v>1.1080140409999999</v>
      </c>
      <c r="AV6271" s="2">
        <v>1.434991269</v>
      </c>
      <c r="AW6271" s="2">
        <v>0.67065039900000001</v>
      </c>
      <c r="AX6271" s="2">
        <v>0.81634303900000005</v>
      </c>
      <c r="AY6271" s="2">
        <v>2.8046762529999998</v>
      </c>
      <c r="AZ6271" s="2">
        <v>0.53986132499999995</v>
      </c>
      <c r="BA6271" s="2">
        <v>1.763164731</v>
      </c>
      <c r="BB6271" s="2">
        <v>2.1228165259999998</v>
      </c>
      <c r="BC6271" s="2">
        <v>0.91974536799999995</v>
      </c>
      <c r="BD6271" s="2">
        <v>3.3497888150000001</v>
      </c>
      <c r="BE6271" s="2">
        <v>2.3935692500000001</v>
      </c>
      <c r="BF6271" s="2">
        <v>2.9968726569999999</v>
      </c>
      <c r="BG6271" s="2">
        <v>2.1935612949999999</v>
      </c>
      <c r="BH6271" s="2">
        <v>2.9563773759999998</v>
      </c>
      <c r="BI6271" s="2">
        <v>2.7482260840000001</v>
      </c>
      <c r="BJ6271" s="2">
        <v>4.9045434080000003</v>
      </c>
      <c r="BK6271" s="2">
        <v>2.1628264060000002</v>
      </c>
      <c r="BL6271" s="2">
        <v>1.364142695</v>
      </c>
      <c r="BM6271" s="2">
        <v>0.46146725599999999</v>
      </c>
      <c r="BN6271" s="2">
        <v>6.0671413520000002</v>
      </c>
      <c r="BO6271" s="2">
        <v>0.59194466800000001</v>
      </c>
      <c r="BP6271" s="2">
        <v>0.50085514399999997</v>
      </c>
      <c r="BQ6271" s="2">
        <v>1.4904839679999999</v>
      </c>
      <c r="BR6271" s="2">
        <v>1.5235897089999999</v>
      </c>
      <c r="BS6271" s="2">
        <v>0.94410568699999997</v>
      </c>
      <c r="BT6271" s="2">
        <v>2.8628952820000002</v>
      </c>
      <c r="BU6271" s="2">
        <v>2.7441493619999999</v>
      </c>
      <c r="BV6271" s="2">
        <v>1.5108604480000001</v>
      </c>
      <c r="BW6271" s="2">
        <v>2.2078287429999999</v>
      </c>
      <c r="BX6271" s="2">
        <v>1.820052448</v>
      </c>
      <c r="BY6271" s="2">
        <v>3.7933114049999999</v>
      </c>
      <c r="BZ6271" s="2">
        <v>2.6436188060000001</v>
      </c>
      <c r="CA6271" s="2">
        <v>0.82313088400000001</v>
      </c>
      <c r="CB6271" s="2">
        <v>0.86267649499999999</v>
      </c>
      <c r="CC6271" s="2">
        <v>5.11449132</v>
      </c>
      <c r="CD6271" s="2">
        <v>6.5833497779999997</v>
      </c>
      <c r="CE6271" s="2">
        <v>2.5222011219999998</v>
      </c>
      <c r="CF6271" s="2">
        <v>1.9353913149878099</v>
      </c>
    </row>
    <row r="6272" spans="1:84" x14ac:dyDescent="0.3">
      <c r="A6272" s="2" t="s">
        <v>7852</v>
      </c>
      <c r="B6272" s="2">
        <v>9.2127465920000002</v>
      </c>
      <c r="C6272" s="2">
        <v>0.61833260300000004</v>
      </c>
      <c r="D6272" s="2">
        <v>0.22854023900000001</v>
      </c>
      <c r="E6272" s="2">
        <v>10.147071199999999</v>
      </c>
      <c r="F6272" s="2">
        <v>20.158716770000002</v>
      </c>
      <c r="G6272" s="2">
        <v>6.5072324479999999</v>
      </c>
      <c r="H6272" s="2">
        <v>5.2288029639999998</v>
      </c>
      <c r="I6272" s="2">
        <v>8.7377213279999992</v>
      </c>
      <c r="J6272" s="2">
        <v>4.6568518369999996</v>
      </c>
      <c r="K6272" s="2">
        <v>5.2645232719999999</v>
      </c>
      <c r="L6272" s="2">
        <v>3.1469851320000002</v>
      </c>
      <c r="M6272" s="2">
        <v>4.4236031730000001</v>
      </c>
      <c r="N6272" s="2">
        <v>7.5772975819999999</v>
      </c>
      <c r="O6272" s="2">
        <v>6.257047451</v>
      </c>
      <c r="P6272" s="2">
        <v>6.1022169870000003</v>
      </c>
      <c r="Q6272" s="2">
        <v>6.5480497939999998</v>
      </c>
      <c r="R6272" s="2">
        <v>6.103219857</v>
      </c>
      <c r="S6272" s="2">
        <v>4.5494466180000002</v>
      </c>
      <c r="T6272" s="2">
        <v>4.3837202480000004</v>
      </c>
      <c r="U6272" s="2">
        <v>7.9542169100000004</v>
      </c>
      <c r="V6272" s="2">
        <v>2.8168550109999999</v>
      </c>
      <c r="W6272" s="2">
        <v>6.8498028700000004</v>
      </c>
      <c r="X6272" s="2">
        <v>7.5021589459999998</v>
      </c>
      <c r="Y6272" s="2">
        <v>6.6647436640000004</v>
      </c>
      <c r="Z6272" s="2">
        <v>19.546081569999998</v>
      </c>
      <c r="AA6272" s="2">
        <v>20.969248870000001</v>
      </c>
      <c r="AB6272" s="2">
        <v>16.689924699999999</v>
      </c>
      <c r="AC6272" s="2">
        <v>10.280950969999999</v>
      </c>
      <c r="AD6272" s="2">
        <v>16.875355649999999</v>
      </c>
      <c r="AE6272" s="2">
        <v>13.11565723</v>
      </c>
      <c r="AF6272" s="2">
        <v>9.0950734579999999</v>
      </c>
      <c r="AG6272" s="2">
        <v>19.57536077</v>
      </c>
      <c r="AH6272" s="2">
        <v>13.08412921</v>
      </c>
      <c r="AI6272" s="2">
        <v>15.28288184</v>
      </c>
      <c r="AJ6272" s="2">
        <v>10.112923009999999</v>
      </c>
      <c r="AK6272" s="2">
        <v>11.096561489999999</v>
      </c>
      <c r="AL6272" s="2">
        <v>20.88025</v>
      </c>
      <c r="AM6272" s="2">
        <v>14.02744648</v>
      </c>
      <c r="AN6272" s="2">
        <v>11.71001635</v>
      </c>
      <c r="AO6272" s="2">
        <v>7.7527817729999997</v>
      </c>
      <c r="AP6272" s="2">
        <v>6.8407420029999999</v>
      </c>
      <c r="AQ6272" s="2">
        <v>3.2038943930000001</v>
      </c>
      <c r="AR6272" s="2">
        <v>5.6708158219999998</v>
      </c>
      <c r="AS6272" s="2">
        <v>5.1392249349999997</v>
      </c>
      <c r="AT6272" s="2">
        <v>7.9406257580000004</v>
      </c>
      <c r="AU6272" s="2">
        <v>4.9059059600000001</v>
      </c>
      <c r="AV6272" s="2">
        <v>1.210218843</v>
      </c>
      <c r="AW6272" s="2">
        <v>12.301840739999999</v>
      </c>
      <c r="AX6272" s="2">
        <v>10.940277160000001</v>
      </c>
      <c r="AY6272" s="2">
        <v>15.712753660000001</v>
      </c>
      <c r="AZ6272" s="2">
        <v>7.1140496840000003</v>
      </c>
      <c r="BA6272" s="2">
        <v>3.320377208</v>
      </c>
      <c r="BB6272" s="2">
        <v>1.9469570780000001</v>
      </c>
      <c r="BC6272" s="2">
        <v>10.151704219999999</v>
      </c>
      <c r="BD6272" s="2">
        <v>1.09472185</v>
      </c>
      <c r="BE6272" s="2">
        <v>1.0219406740000001</v>
      </c>
      <c r="BF6272" s="2">
        <v>6.3028337800000003</v>
      </c>
      <c r="BG6272" s="2">
        <v>9.0452806020000001</v>
      </c>
      <c r="BH6272" s="2">
        <v>2.5499658200000002</v>
      </c>
      <c r="BI6272" s="2">
        <v>4.8527948629999997</v>
      </c>
      <c r="BJ6272" s="2">
        <v>1.374853528</v>
      </c>
      <c r="BK6272" s="2">
        <v>6.4981717830000001</v>
      </c>
      <c r="BL6272" s="2">
        <v>14.37185899</v>
      </c>
      <c r="BM6272" s="2">
        <v>4.9377784250000003</v>
      </c>
      <c r="BN6272" s="2">
        <v>20.110514949999999</v>
      </c>
      <c r="BO6272" s="2">
        <v>7.4259622810000003</v>
      </c>
      <c r="BP6272" s="2">
        <v>7.022446585</v>
      </c>
      <c r="BQ6272" s="2">
        <v>6.1017813959999998</v>
      </c>
      <c r="BR6272" s="2">
        <v>3.276595742</v>
      </c>
      <c r="BS6272" s="2">
        <v>7.3451664240000003</v>
      </c>
      <c r="BT6272" s="2">
        <v>6.9113933340000004</v>
      </c>
      <c r="BU6272" s="2">
        <v>7.7798165350000001</v>
      </c>
      <c r="BV6272" s="2">
        <v>0.59728318000000002</v>
      </c>
      <c r="BW6272" s="2">
        <v>10.968352790000001</v>
      </c>
      <c r="BX6272" s="2">
        <v>1.69485749</v>
      </c>
      <c r="BY6272" s="2">
        <v>7.4979826899999997</v>
      </c>
      <c r="BZ6272" s="2">
        <v>10.367318409999999</v>
      </c>
      <c r="CA6272" s="2">
        <v>10.25677995</v>
      </c>
      <c r="CB6272" s="2">
        <v>6.5479465550000002</v>
      </c>
      <c r="CC6272" s="2">
        <v>0.23786987900000001</v>
      </c>
      <c r="CD6272" s="2">
        <v>0.36035621400000001</v>
      </c>
      <c r="CE6272" s="2">
        <v>0.67802320800000004</v>
      </c>
      <c r="CF6272" s="2">
        <v>7.87029978364634</v>
      </c>
    </row>
    <row r="6273" spans="1:84" x14ac:dyDescent="0.3">
      <c r="A6273" s="2" t="s">
        <v>7851</v>
      </c>
      <c r="B6273" s="2">
        <v>0.45422916099999999</v>
      </c>
      <c r="C6273" s="2">
        <v>0.22878757</v>
      </c>
      <c r="D6273" s="2">
        <v>0.78056819300000002</v>
      </c>
      <c r="E6273" s="2">
        <v>0.61887202799999996</v>
      </c>
      <c r="F6273" s="2">
        <v>2.0549538620000001</v>
      </c>
      <c r="G6273" s="2">
        <v>3.5245928129999999</v>
      </c>
      <c r="H6273" s="2">
        <v>1.38779458</v>
      </c>
      <c r="I6273" s="2">
        <v>1.588614966</v>
      </c>
      <c r="J6273" s="2">
        <v>0.492305463</v>
      </c>
      <c r="K6273" s="2">
        <v>1.012428265</v>
      </c>
      <c r="L6273" s="2">
        <v>0.71248706699999997</v>
      </c>
      <c r="M6273" s="2">
        <v>0.99253601899999999</v>
      </c>
      <c r="N6273" s="2">
        <v>0.94776896399999999</v>
      </c>
      <c r="O6273" s="2">
        <v>0.566230754</v>
      </c>
      <c r="P6273" s="2">
        <v>1.0439895910000001</v>
      </c>
      <c r="Q6273" s="2">
        <v>0.59638797499999996</v>
      </c>
      <c r="R6273" s="2">
        <v>0.586966812</v>
      </c>
      <c r="S6273" s="2">
        <v>3.177477519</v>
      </c>
      <c r="T6273" s="2">
        <v>4.0833778990000003</v>
      </c>
      <c r="U6273" s="2">
        <v>2.188472532</v>
      </c>
      <c r="V6273" s="2">
        <v>0.70611616799999999</v>
      </c>
      <c r="W6273" s="2">
        <v>0.460813998</v>
      </c>
      <c r="X6273" s="2">
        <v>2.632811003</v>
      </c>
      <c r="Y6273" s="2">
        <v>1.406501191</v>
      </c>
      <c r="Z6273" s="2">
        <v>1.3720478119999999</v>
      </c>
      <c r="AA6273" s="2">
        <v>1.0938663630000001</v>
      </c>
      <c r="AB6273" s="2">
        <v>1.0751262939999999</v>
      </c>
      <c r="AC6273" s="2">
        <v>0.65260005799999998</v>
      </c>
      <c r="AD6273" s="2">
        <v>0.40149588899999999</v>
      </c>
      <c r="AE6273" s="2">
        <v>0.50940607100000002</v>
      </c>
      <c r="AF6273" s="2">
        <v>0.71600924899999996</v>
      </c>
      <c r="AG6273" s="2">
        <v>1.277880409</v>
      </c>
      <c r="AH6273" s="2">
        <v>0.49653571000000002</v>
      </c>
      <c r="AI6273" s="2">
        <v>0.85171476499999998</v>
      </c>
      <c r="AJ6273" s="2">
        <v>1.6550513490000001</v>
      </c>
      <c r="AK6273" s="2">
        <v>0.28073905199999999</v>
      </c>
      <c r="AL6273" s="2">
        <v>1.1225586299999999</v>
      </c>
      <c r="AM6273" s="2">
        <v>1.2699819400000001</v>
      </c>
      <c r="AN6273" s="2">
        <v>1.425747597</v>
      </c>
      <c r="AO6273" s="2">
        <v>0.61966288899999999</v>
      </c>
      <c r="AP6273" s="2">
        <v>0.51587676800000004</v>
      </c>
      <c r="AQ6273" s="2">
        <v>3.1087349930000001</v>
      </c>
      <c r="AR6273" s="2">
        <v>0.57529896999999997</v>
      </c>
      <c r="AS6273" s="2">
        <v>0.67141764400000004</v>
      </c>
      <c r="AT6273" s="2">
        <v>0.97452506800000005</v>
      </c>
      <c r="AU6273" s="2">
        <v>1.2167964689999999</v>
      </c>
      <c r="AV6273" s="2">
        <v>1.4208714570000001</v>
      </c>
      <c r="AW6273" s="2">
        <v>1.650067199</v>
      </c>
      <c r="AX6273" s="2">
        <v>0.58786218800000001</v>
      </c>
      <c r="AY6273" s="2">
        <v>0.64918735000000005</v>
      </c>
      <c r="AZ6273" s="2">
        <v>0.50215235300000005</v>
      </c>
      <c r="BA6273" s="2">
        <v>1.5149641300000001</v>
      </c>
      <c r="BB6273" s="2">
        <v>0.82166305900000003</v>
      </c>
      <c r="BC6273" s="2">
        <v>1.2087411610000001</v>
      </c>
      <c r="BD6273" s="2">
        <v>1.2865272489999999</v>
      </c>
      <c r="BE6273" s="2">
        <v>1.5728297069999999</v>
      </c>
      <c r="BF6273" s="2">
        <v>3.210170481</v>
      </c>
      <c r="BG6273" s="2">
        <v>0.47084825200000002</v>
      </c>
      <c r="BH6273" s="2">
        <v>9.2899046310000006</v>
      </c>
      <c r="BI6273" s="2">
        <v>2.4325740229999999</v>
      </c>
      <c r="BJ6273" s="2">
        <v>1.8863253520000001</v>
      </c>
      <c r="BK6273" s="2">
        <v>2.7840084369999998</v>
      </c>
      <c r="BL6273" s="2">
        <v>0.276283638</v>
      </c>
      <c r="BM6273" s="2">
        <v>0.69231299999999996</v>
      </c>
      <c r="BN6273" s="2">
        <v>3.9489484159999999</v>
      </c>
      <c r="BO6273" s="2">
        <v>0.58612013900000004</v>
      </c>
      <c r="BP6273" s="2">
        <v>0.90168528199999998</v>
      </c>
      <c r="BQ6273" s="2">
        <v>1.147858544</v>
      </c>
      <c r="BR6273" s="2">
        <v>0.35657773700000001</v>
      </c>
      <c r="BS6273" s="2">
        <v>2.4985082649999999</v>
      </c>
      <c r="BT6273" s="2">
        <v>2.439581854</v>
      </c>
      <c r="BU6273" s="2">
        <v>3.793420759</v>
      </c>
      <c r="BV6273" s="2">
        <v>6.850973025</v>
      </c>
      <c r="BW6273" s="2">
        <v>1.2752276140000001</v>
      </c>
      <c r="BX6273" s="2">
        <v>3.6953048989999999</v>
      </c>
      <c r="BY6273" s="2">
        <v>0.121947615</v>
      </c>
      <c r="BZ6273" s="2">
        <v>1.5864281950000001</v>
      </c>
      <c r="CA6273" s="2">
        <v>0.37046889300000002</v>
      </c>
      <c r="CB6273" s="2">
        <v>0.37273660800000002</v>
      </c>
      <c r="CC6273" s="2">
        <v>0.81243313100000003</v>
      </c>
      <c r="CD6273" s="2">
        <v>0.86610396099999998</v>
      </c>
      <c r="CE6273" s="2">
        <v>0.88543598400000001</v>
      </c>
      <c r="CF6273" s="2">
        <v>1.44994162158537</v>
      </c>
    </row>
    <row r="6274" spans="1:84" x14ac:dyDescent="0.3">
      <c r="A6274" s="2" t="s">
        <v>7850</v>
      </c>
      <c r="B6274" s="2">
        <v>9.0297102759999994</v>
      </c>
      <c r="C6274" s="2">
        <v>4.8713964000000001</v>
      </c>
      <c r="D6274" s="2">
        <v>2.1606043580000001</v>
      </c>
      <c r="E6274" s="2">
        <v>14.46559607</v>
      </c>
      <c r="F6274" s="2">
        <v>13.966795680000001</v>
      </c>
      <c r="G6274" s="2">
        <v>4.7226666159999997</v>
      </c>
      <c r="H6274" s="2">
        <v>5.5599217259999998</v>
      </c>
      <c r="I6274" s="2">
        <v>9.9462039929999992</v>
      </c>
      <c r="J6274" s="2">
        <v>3.389270099</v>
      </c>
      <c r="K6274" s="2">
        <v>6.7631025129999998</v>
      </c>
      <c r="L6274" s="2">
        <v>3.042755799</v>
      </c>
      <c r="M6274" s="2">
        <v>7.46188129</v>
      </c>
      <c r="N6274" s="2">
        <v>5.1040577430000003</v>
      </c>
      <c r="O6274" s="2">
        <v>2.8649947060000001</v>
      </c>
      <c r="P6274" s="2">
        <v>3.9580844970000002</v>
      </c>
      <c r="Q6274" s="2">
        <v>11.21165276</v>
      </c>
      <c r="R6274" s="2">
        <v>7.5527423029999996</v>
      </c>
      <c r="S6274" s="2">
        <v>1.254039586</v>
      </c>
      <c r="T6274" s="2">
        <v>1.6047108640000001</v>
      </c>
      <c r="U6274" s="2">
        <v>3.1750537919999999</v>
      </c>
      <c r="V6274" s="2">
        <v>1.2758684979999999</v>
      </c>
      <c r="W6274" s="2">
        <v>0.42517606200000002</v>
      </c>
      <c r="X6274" s="2">
        <v>1.109397288</v>
      </c>
      <c r="Y6274" s="2">
        <v>1.229425314</v>
      </c>
      <c r="Z6274" s="2">
        <v>33.468232180000001</v>
      </c>
      <c r="AA6274" s="2">
        <v>13.244456850000001</v>
      </c>
      <c r="AB6274" s="2">
        <v>25.1841285</v>
      </c>
      <c r="AC6274" s="2">
        <v>14.684202089999999</v>
      </c>
      <c r="AD6274" s="2">
        <v>1.3171393199999999</v>
      </c>
      <c r="AE6274" s="2">
        <v>1.5275330659999999</v>
      </c>
      <c r="AF6274" s="2">
        <v>2.1004814629999999</v>
      </c>
      <c r="AG6274" s="2">
        <v>3.6472041769999999</v>
      </c>
      <c r="AH6274" s="2">
        <v>1.0180781510000001</v>
      </c>
      <c r="AI6274" s="2">
        <v>0.53325248599999997</v>
      </c>
      <c r="AJ6274" s="2">
        <v>0.13278737199999999</v>
      </c>
      <c r="AK6274" s="2">
        <v>0.71232578400000002</v>
      </c>
      <c r="AL6274" s="2">
        <v>1.2185216510000001</v>
      </c>
      <c r="AM6274" s="2">
        <v>1.46470681</v>
      </c>
      <c r="AN6274" s="2">
        <v>1.298400453</v>
      </c>
      <c r="AO6274" s="2">
        <v>1.5339367719999999</v>
      </c>
      <c r="AP6274" s="2">
        <v>3.9306772460000001</v>
      </c>
      <c r="AQ6274" s="2">
        <v>2.5241172029999999</v>
      </c>
      <c r="AR6274" s="2">
        <v>2.5655677429999999</v>
      </c>
      <c r="AS6274" s="2">
        <v>5.5164311760000002</v>
      </c>
      <c r="AT6274" s="2">
        <v>15.49613242</v>
      </c>
      <c r="AU6274" s="2">
        <v>7.2883032559999998</v>
      </c>
      <c r="AV6274" s="2">
        <v>8.0645479980000001</v>
      </c>
      <c r="AW6274" s="2">
        <v>8.9490711269999998</v>
      </c>
      <c r="AX6274" s="2">
        <v>7.4240827180000002</v>
      </c>
      <c r="AY6274" s="2">
        <v>9.1178249319999995</v>
      </c>
      <c r="AZ6274" s="2">
        <v>4.66306581</v>
      </c>
      <c r="BA6274" s="2">
        <v>5.804204199</v>
      </c>
      <c r="BB6274" s="2">
        <v>3.420347085</v>
      </c>
      <c r="BC6274" s="2">
        <v>1.344424029</v>
      </c>
      <c r="BD6274" s="2">
        <v>2.4111571139999999</v>
      </c>
      <c r="BE6274" s="2">
        <v>1.94817543</v>
      </c>
      <c r="BF6274" s="2">
        <v>1.642737661</v>
      </c>
      <c r="BG6274" s="2">
        <v>8.1841816170000001</v>
      </c>
      <c r="BH6274" s="2">
        <v>3.1696515280000002</v>
      </c>
      <c r="BI6274" s="2">
        <v>1.5596999300000001</v>
      </c>
      <c r="BJ6274" s="2">
        <v>0.92576742499999998</v>
      </c>
      <c r="BK6274" s="2">
        <v>3.4848122309999998</v>
      </c>
      <c r="BL6274" s="2">
        <v>6.6844826810000004</v>
      </c>
      <c r="BM6274" s="2">
        <v>4.0370367949999997</v>
      </c>
      <c r="BN6274" s="2">
        <v>9.3802003809999999</v>
      </c>
      <c r="BO6274" s="2">
        <v>5.0146112860000001</v>
      </c>
      <c r="BP6274" s="2">
        <v>1.913488955</v>
      </c>
      <c r="BQ6274" s="2">
        <v>2.3657521080000001</v>
      </c>
      <c r="BR6274" s="2">
        <v>0.78454111599999998</v>
      </c>
      <c r="BS6274" s="2">
        <v>3.638267135</v>
      </c>
      <c r="BT6274" s="2">
        <v>5.7382407239999997</v>
      </c>
      <c r="BU6274" s="2">
        <v>8.3675596769999991</v>
      </c>
      <c r="BV6274" s="2">
        <v>0.59603800299999998</v>
      </c>
      <c r="BW6274" s="2">
        <v>3.05611802</v>
      </c>
      <c r="BX6274" s="2">
        <v>1.478019129</v>
      </c>
      <c r="BY6274" s="2">
        <v>10.44153697</v>
      </c>
      <c r="BZ6274" s="2">
        <v>1.551563048</v>
      </c>
      <c r="CA6274" s="2">
        <v>7.1918500830000003</v>
      </c>
      <c r="CB6274" s="2">
        <v>3.4391030659999999</v>
      </c>
      <c r="CC6274" s="2">
        <v>2.9984082189999999</v>
      </c>
      <c r="CD6274" s="2">
        <v>1.5982442969999999</v>
      </c>
      <c r="CE6274" s="2">
        <v>6.9546261190000003</v>
      </c>
      <c r="CF6274" s="2">
        <v>5.1938434518048799</v>
      </c>
    </row>
    <row r="6275" spans="1:84" x14ac:dyDescent="0.3">
      <c r="A6275" s="2" t="s">
        <v>7849</v>
      </c>
      <c r="B6275" s="2">
        <v>5.0576130900000003</v>
      </c>
      <c r="C6275" s="2">
        <v>7.0029147539999999</v>
      </c>
      <c r="D6275" s="2">
        <v>4.445683721</v>
      </c>
      <c r="E6275" s="2">
        <v>7.0310175389999996</v>
      </c>
      <c r="F6275" s="2">
        <v>6.1772943509999996</v>
      </c>
      <c r="G6275" s="2">
        <v>2.8399824210000002</v>
      </c>
      <c r="H6275" s="2">
        <v>4.641063774</v>
      </c>
      <c r="I6275" s="2">
        <v>4.1976897839999996</v>
      </c>
      <c r="J6275" s="2">
        <v>6.0972360170000002</v>
      </c>
      <c r="K6275" s="2">
        <v>6.4737022489999996</v>
      </c>
      <c r="L6275" s="2">
        <v>6.74240905</v>
      </c>
      <c r="M6275" s="2">
        <v>5.9820855489999998</v>
      </c>
      <c r="N6275" s="2">
        <v>8.4083710939999996</v>
      </c>
      <c r="O6275" s="2">
        <v>11.23826347</v>
      </c>
      <c r="P6275" s="2">
        <v>8.5790598459999998</v>
      </c>
      <c r="Q6275" s="2">
        <v>9.2378272809999995</v>
      </c>
      <c r="R6275" s="2">
        <v>4.6887665869999999</v>
      </c>
      <c r="S6275" s="2">
        <v>4.1189323819999997</v>
      </c>
      <c r="T6275" s="2">
        <v>5.6309186679999996</v>
      </c>
      <c r="U6275" s="2">
        <v>7.8976550720000001</v>
      </c>
      <c r="V6275" s="2">
        <v>4.0264799690000004</v>
      </c>
      <c r="W6275" s="2">
        <v>5.9721898199999996</v>
      </c>
      <c r="X6275" s="2">
        <v>5.7457493099999999</v>
      </c>
      <c r="Y6275" s="2">
        <v>5.3208398600000004</v>
      </c>
      <c r="Z6275" s="2">
        <v>10.08384699</v>
      </c>
      <c r="AA6275" s="2">
        <v>10.90259874</v>
      </c>
      <c r="AB6275" s="2">
        <v>9.2606854970000008</v>
      </c>
      <c r="AC6275" s="2">
        <v>7.214651312</v>
      </c>
      <c r="AD6275" s="2">
        <v>6.2762042840000003</v>
      </c>
      <c r="AE6275" s="2">
        <v>6.9202152850000003</v>
      </c>
      <c r="AF6275" s="2">
        <v>9.0156193709999997</v>
      </c>
      <c r="AG6275" s="2">
        <v>6.3095514819999998</v>
      </c>
      <c r="AH6275" s="2">
        <v>8.840496838</v>
      </c>
      <c r="AI6275" s="2">
        <v>7.2763427390000004</v>
      </c>
      <c r="AJ6275" s="2">
        <v>6.4342466050000002</v>
      </c>
      <c r="AK6275" s="2">
        <v>6.1747295409999996</v>
      </c>
      <c r="AL6275" s="2">
        <v>8.1003261000000002</v>
      </c>
      <c r="AM6275" s="2">
        <v>7.9599018900000003</v>
      </c>
      <c r="AN6275" s="2">
        <v>11.158270310000001</v>
      </c>
      <c r="AO6275" s="2">
        <v>6.5006517449999999</v>
      </c>
      <c r="AP6275" s="2">
        <v>9.0523030559999995</v>
      </c>
      <c r="AQ6275" s="2">
        <v>3.4798375180000001</v>
      </c>
      <c r="AR6275" s="2">
        <v>8.398872012</v>
      </c>
      <c r="AS6275" s="2">
        <v>7.0229647689999997</v>
      </c>
      <c r="AT6275" s="2">
        <v>5.1745019939999999</v>
      </c>
      <c r="AU6275" s="2">
        <v>4.0604581619999998</v>
      </c>
      <c r="AV6275" s="2">
        <v>3.4414330290000001</v>
      </c>
      <c r="AW6275" s="2">
        <v>9.9742147980000002</v>
      </c>
      <c r="AX6275" s="2">
        <v>4.1620322639999996</v>
      </c>
      <c r="AY6275" s="2">
        <v>6.7608113169999999</v>
      </c>
      <c r="AZ6275" s="2">
        <v>4.6199700090000002</v>
      </c>
      <c r="BA6275" s="2">
        <v>3.3020207269999999</v>
      </c>
      <c r="BB6275" s="2">
        <v>4.7906613020000002</v>
      </c>
      <c r="BC6275" s="2">
        <v>10.28295366</v>
      </c>
      <c r="BD6275" s="2">
        <v>2.3811672879999999</v>
      </c>
      <c r="BE6275" s="2">
        <v>1.982268583</v>
      </c>
      <c r="BF6275" s="2">
        <v>4.6845917640000003</v>
      </c>
      <c r="BG6275" s="2">
        <v>4.873457009</v>
      </c>
      <c r="BH6275" s="2">
        <v>5.2584228089999998</v>
      </c>
      <c r="BI6275" s="2">
        <v>6.4723258259999996</v>
      </c>
      <c r="BJ6275" s="2">
        <v>8.2850830159999997</v>
      </c>
      <c r="BK6275" s="2">
        <v>9.1349955539999996</v>
      </c>
      <c r="BL6275" s="2">
        <v>7.5727500210000001</v>
      </c>
      <c r="BM6275" s="2">
        <v>6.9746153380000004</v>
      </c>
      <c r="BN6275" s="2">
        <v>7.9475483210000002</v>
      </c>
      <c r="BO6275" s="2">
        <v>7.8436389860000002</v>
      </c>
      <c r="BP6275" s="2">
        <v>6.5847967409999999</v>
      </c>
      <c r="BQ6275" s="2">
        <v>6.7718668329999998</v>
      </c>
      <c r="BR6275" s="2">
        <v>10.56742921</v>
      </c>
      <c r="BS6275" s="2">
        <v>7.1736996179999997</v>
      </c>
      <c r="BT6275" s="2">
        <v>6.1644638719999998</v>
      </c>
      <c r="BU6275" s="2">
        <v>5.498896115</v>
      </c>
      <c r="BV6275" s="2">
        <v>3.4018105790000002</v>
      </c>
      <c r="BW6275" s="2">
        <v>9.5802895659999994</v>
      </c>
      <c r="BX6275" s="2">
        <v>3.8101256280000002</v>
      </c>
      <c r="BY6275" s="2">
        <v>7.15248829</v>
      </c>
      <c r="BZ6275" s="2">
        <v>6.4403399629999996</v>
      </c>
      <c r="CA6275" s="2">
        <v>5.555753986</v>
      </c>
      <c r="CB6275" s="2">
        <v>3.715076914</v>
      </c>
      <c r="CC6275" s="2">
        <v>3.7684730059999998</v>
      </c>
      <c r="CD6275" s="2">
        <v>5.2161872410000001</v>
      </c>
      <c r="CE6275" s="2">
        <v>2.7415459389999999</v>
      </c>
      <c r="CF6275" s="2">
        <v>6.4397466709756097</v>
      </c>
    </row>
    <row r="6276" spans="1:84" x14ac:dyDescent="0.3">
      <c r="A6276" s="2" t="s">
        <v>7848</v>
      </c>
      <c r="B6276" s="2">
        <v>6.5877633109999998</v>
      </c>
      <c r="C6276" s="2">
        <v>4.4922582609999999</v>
      </c>
      <c r="D6276" s="2">
        <v>1.1859795799999999</v>
      </c>
      <c r="E6276" s="2">
        <v>10.77072839</v>
      </c>
      <c r="F6276" s="2">
        <v>7.7901819889999997</v>
      </c>
      <c r="G6276" s="2">
        <v>4.2978000349999999</v>
      </c>
      <c r="H6276" s="2">
        <v>3.495815479</v>
      </c>
      <c r="I6276" s="2">
        <v>18.102821710000001</v>
      </c>
      <c r="J6276" s="2">
        <v>6.0415303729999996</v>
      </c>
      <c r="K6276" s="2">
        <v>10.337128030000001</v>
      </c>
      <c r="L6276" s="2">
        <v>6.495230941</v>
      </c>
      <c r="M6276" s="2">
        <v>17.593790930000001</v>
      </c>
      <c r="N6276" s="2">
        <v>7.4058226029999998</v>
      </c>
      <c r="O6276" s="2">
        <v>10.49034861</v>
      </c>
      <c r="P6276" s="2">
        <v>1.211292786</v>
      </c>
      <c r="Q6276" s="2">
        <v>8.3251600519999993</v>
      </c>
      <c r="R6276" s="2">
        <v>19.234507690000001</v>
      </c>
      <c r="S6276" s="2">
        <v>12.89272502</v>
      </c>
      <c r="T6276" s="2">
        <v>10.857353639999999</v>
      </c>
      <c r="U6276" s="2">
        <v>7.7051081019999996</v>
      </c>
      <c r="V6276" s="2">
        <v>6.5712593750000003</v>
      </c>
      <c r="W6276" s="2">
        <v>2.2620279249999999</v>
      </c>
      <c r="X6276" s="2">
        <v>0</v>
      </c>
      <c r="Y6276" s="2">
        <v>3.5429369039999998</v>
      </c>
      <c r="Z6276" s="2">
        <v>6.8402965050000004</v>
      </c>
      <c r="AA6276" s="2">
        <v>4.8985219080000002</v>
      </c>
      <c r="AB6276" s="2">
        <v>2.8003289520000001</v>
      </c>
      <c r="AC6276" s="2">
        <v>6.7169338339999998</v>
      </c>
      <c r="AD6276" s="2">
        <v>14.23391112</v>
      </c>
      <c r="AE6276" s="2">
        <v>6.0951028689999998</v>
      </c>
      <c r="AF6276" s="2">
        <v>10.54416483</v>
      </c>
      <c r="AG6276" s="2">
        <v>10.872880139999999</v>
      </c>
      <c r="AH6276" s="2">
        <v>8.214864704</v>
      </c>
      <c r="AI6276" s="2">
        <v>9.7055868600000004</v>
      </c>
      <c r="AJ6276" s="2">
        <v>3.4439794510000001</v>
      </c>
      <c r="AK6276" s="2">
        <v>6.7181507910000002</v>
      </c>
      <c r="AL6276" s="2">
        <v>7.0230298229999999</v>
      </c>
      <c r="AM6276" s="2">
        <v>13.16941737</v>
      </c>
      <c r="AN6276" s="2">
        <v>15.360697160000001</v>
      </c>
      <c r="AO6276" s="2">
        <v>6.7512675939999998</v>
      </c>
      <c r="AP6276" s="2">
        <v>15.92909811</v>
      </c>
      <c r="AQ6276" s="2">
        <v>0</v>
      </c>
      <c r="AR6276" s="2">
        <v>3.0593418080000001</v>
      </c>
      <c r="AS6276" s="2">
        <v>8.1611074830000003</v>
      </c>
      <c r="AT6276" s="2">
        <v>2.6463105260000002</v>
      </c>
      <c r="AU6276" s="2">
        <v>6.3646387960000004</v>
      </c>
      <c r="AV6276" s="2">
        <v>4.1214284130000003</v>
      </c>
      <c r="AW6276" s="2">
        <v>12.841135550000001</v>
      </c>
      <c r="AX6276" s="2">
        <v>1.172306573</v>
      </c>
      <c r="AY6276" s="2">
        <v>6.9045352270000002</v>
      </c>
      <c r="AZ6276" s="2">
        <v>2.0673759270000001</v>
      </c>
      <c r="BA6276" s="2">
        <v>6.4450567000000003</v>
      </c>
      <c r="BB6276" s="2">
        <v>8.5356971490000006</v>
      </c>
      <c r="BC6276" s="2">
        <v>6.33982621</v>
      </c>
      <c r="BD6276" s="2">
        <v>6.413936723</v>
      </c>
      <c r="BE6276" s="2">
        <v>0</v>
      </c>
      <c r="BF6276" s="2">
        <v>0</v>
      </c>
      <c r="BG6276" s="2">
        <v>7.7539841120000004</v>
      </c>
      <c r="BH6276" s="2">
        <v>9.2628990939999998</v>
      </c>
      <c r="BI6276" s="2">
        <v>13.155268270000001</v>
      </c>
      <c r="BJ6276" s="2">
        <v>0</v>
      </c>
      <c r="BK6276" s="2">
        <v>8.696574085</v>
      </c>
      <c r="BL6276" s="2">
        <v>5.8769170759999998</v>
      </c>
      <c r="BM6276" s="2">
        <v>6.1850921410000002</v>
      </c>
      <c r="BN6276" s="2">
        <v>0</v>
      </c>
      <c r="BO6276" s="2">
        <v>4.5336537359999998</v>
      </c>
      <c r="BP6276" s="2">
        <v>4.7950085529999997</v>
      </c>
      <c r="BQ6276" s="2">
        <v>11.415489620000001</v>
      </c>
      <c r="BR6276" s="2">
        <v>9.6269610199999995</v>
      </c>
      <c r="BS6276" s="2">
        <v>5.4231187150000002</v>
      </c>
      <c r="BT6276" s="2">
        <v>10.96333542</v>
      </c>
      <c r="BU6276" s="2">
        <v>6.7555304889999999</v>
      </c>
      <c r="BV6276" s="2">
        <v>0</v>
      </c>
      <c r="BW6276" s="2">
        <v>8.454786039</v>
      </c>
      <c r="BX6276" s="2">
        <v>6.9698132499999996</v>
      </c>
      <c r="BY6276" s="2">
        <v>24.902270219999998</v>
      </c>
      <c r="BZ6276" s="2">
        <v>5.0618127519999998</v>
      </c>
      <c r="CA6276" s="2">
        <v>19.858511140000001</v>
      </c>
      <c r="CB6276" s="2">
        <v>19.821497130000001</v>
      </c>
      <c r="CC6276" s="2">
        <v>0</v>
      </c>
      <c r="CD6276" s="2">
        <v>8.7267659850000001</v>
      </c>
      <c r="CE6276" s="2">
        <v>13.039193239999999</v>
      </c>
      <c r="CF6276" s="2">
        <v>7.60193881620732</v>
      </c>
    </row>
    <row r="6277" spans="1:84" x14ac:dyDescent="0.3">
      <c r="A6277" s="2" t="s">
        <v>7847</v>
      </c>
      <c r="B6277" s="2">
        <v>1.3121037259999999</v>
      </c>
      <c r="C6277" s="2">
        <v>1.158363534</v>
      </c>
      <c r="D6277" s="2">
        <v>0.54835615000000004</v>
      </c>
      <c r="E6277" s="2">
        <v>0.76615603099999996</v>
      </c>
      <c r="F6277" s="2">
        <v>1.9394911319999999</v>
      </c>
      <c r="G6277" s="2">
        <v>1.7323914119999999</v>
      </c>
      <c r="H6277" s="2">
        <v>2.611018509</v>
      </c>
      <c r="I6277" s="2">
        <v>2.0174139879999999</v>
      </c>
      <c r="J6277" s="2">
        <v>1.461160861</v>
      </c>
      <c r="K6277" s="2">
        <v>2.1599809510000001</v>
      </c>
      <c r="L6277" s="2">
        <v>3.0493739299999998</v>
      </c>
      <c r="M6277" s="2">
        <v>2.6698711130000001</v>
      </c>
      <c r="N6277" s="2">
        <v>1.009699277</v>
      </c>
      <c r="O6277" s="2">
        <v>0.62184310700000001</v>
      </c>
      <c r="P6277" s="2">
        <v>1.8955880490000001</v>
      </c>
      <c r="Q6277" s="2">
        <v>1.099790729</v>
      </c>
      <c r="R6277" s="2">
        <v>0.468072343</v>
      </c>
      <c r="S6277" s="2">
        <v>0.83372761200000001</v>
      </c>
      <c r="T6277" s="2">
        <v>0.90103761900000001</v>
      </c>
      <c r="U6277" s="2">
        <v>0.65085538899999995</v>
      </c>
      <c r="V6277" s="2">
        <v>1.6026325589999999</v>
      </c>
      <c r="W6277" s="2">
        <v>1.810183637</v>
      </c>
      <c r="X6277" s="2">
        <v>2.7760403930000002</v>
      </c>
      <c r="Y6277" s="2">
        <v>3.0662472959999998</v>
      </c>
      <c r="Z6277" s="2">
        <v>2.530174191</v>
      </c>
      <c r="AA6277" s="2">
        <v>2.0906842879999998</v>
      </c>
      <c r="AB6277" s="2">
        <v>1.991962695</v>
      </c>
      <c r="AC6277" s="2">
        <v>0.95559356500000003</v>
      </c>
      <c r="AD6277" s="2">
        <v>1.248753934</v>
      </c>
      <c r="AE6277" s="2">
        <v>1.409082921</v>
      </c>
      <c r="AF6277" s="2">
        <v>2.0834440189999999</v>
      </c>
      <c r="AG6277" s="2">
        <v>2.010898262</v>
      </c>
      <c r="AH6277" s="2">
        <v>0.45913163200000001</v>
      </c>
      <c r="AI6277" s="2">
        <v>0.75942805400000002</v>
      </c>
      <c r="AJ6277" s="2">
        <v>1.469887011</v>
      </c>
      <c r="AK6277" s="2">
        <v>0.51770696100000002</v>
      </c>
      <c r="AL6277" s="2">
        <v>4.9957036000000003E-2</v>
      </c>
      <c r="AM6277" s="2">
        <v>0</v>
      </c>
      <c r="AN6277" s="2">
        <v>8.4050388000000004E-2</v>
      </c>
      <c r="AO6277" s="2">
        <v>3.4302789E-2</v>
      </c>
      <c r="AP6277" s="2">
        <v>2.1150961260000001</v>
      </c>
      <c r="AQ6277" s="2">
        <v>2.351907588</v>
      </c>
      <c r="AR6277" s="2">
        <v>3.336850342</v>
      </c>
      <c r="AS6277" s="2">
        <v>2.7574957869999999</v>
      </c>
      <c r="AT6277" s="2">
        <v>1.2706230439999999</v>
      </c>
      <c r="AU6277" s="2">
        <v>1.9920424489999999</v>
      </c>
      <c r="AV6277" s="2">
        <v>1.8567449760000001</v>
      </c>
      <c r="AW6277" s="2">
        <v>1.0961167810000001</v>
      </c>
      <c r="AX6277" s="2">
        <v>3.6691547340000001</v>
      </c>
      <c r="AY6277" s="2">
        <v>4.7067723600000004</v>
      </c>
      <c r="AZ6277" s="2">
        <v>5.1838297119999996</v>
      </c>
      <c r="BA6277" s="2">
        <v>4.0278748540000002</v>
      </c>
      <c r="BB6277" s="2">
        <v>0.13010811</v>
      </c>
      <c r="BC6277" s="2">
        <v>0.37580993499999998</v>
      </c>
      <c r="BD6277" s="2">
        <v>3.2393298289999999</v>
      </c>
      <c r="BE6277" s="2">
        <v>1.8093324550000001</v>
      </c>
      <c r="BF6277" s="2">
        <v>2.3878307940000001</v>
      </c>
      <c r="BG6277" s="2">
        <v>2.6199359059999998</v>
      </c>
      <c r="BH6277" s="2">
        <v>3.7886712999999999</v>
      </c>
      <c r="BI6277" s="2">
        <v>1.076142293</v>
      </c>
      <c r="BJ6277" s="2">
        <v>4.9189262339999997</v>
      </c>
      <c r="BK6277" s="2">
        <v>1.5465371619999999</v>
      </c>
      <c r="BL6277" s="2">
        <v>1.1844572330000001</v>
      </c>
      <c r="BM6277" s="2">
        <v>1.445599936</v>
      </c>
      <c r="BN6277" s="2">
        <v>5.6255297400000002</v>
      </c>
      <c r="BO6277" s="2">
        <v>1.652777406</v>
      </c>
      <c r="BP6277" s="2">
        <v>0.75038512700000004</v>
      </c>
      <c r="BQ6277" s="2">
        <v>0.74435161100000002</v>
      </c>
      <c r="BR6277" s="2">
        <v>0.49803362499999998</v>
      </c>
      <c r="BS6277" s="2">
        <v>0.77152722799999995</v>
      </c>
      <c r="BT6277" s="2">
        <v>5.1080619040000004</v>
      </c>
      <c r="BU6277" s="2">
        <v>1.521717234</v>
      </c>
      <c r="BV6277" s="2">
        <v>2.3150281060000002</v>
      </c>
      <c r="BW6277" s="2">
        <v>2.0297780379999999</v>
      </c>
      <c r="BX6277" s="2">
        <v>0.74367734399999996</v>
      </c>
      <c r="BY6277" s="2">
        <v>0.71962205599999995</v>
      </c>
      <c r="BZ6277" s="2">
        <v>0.82814438599999995</v>
      </c>
      <c r="CA6277" s="2">
        <v>0.60539948899999996</v>
      </c>
      <c r="CB6277" s="2">
        <v>0.66973379499999997</v>
      </c>
      <c r="CC6277" s="2">
        <v>1.4136829259999999</v>
      </c>
      <c r="CD6277" s="2">
        <v>3.7245750609999999</v>
      </c>
      <c r="CE6277" s="2">
        <v>1.7519805639999999</v>
      </c>
      <c r="CF6277" s="2">
        <v>1.7831421057682899</v>
      </c>
    </row>
    <row r="6278" spans="1:84" x14ac:dyDescent="0.3">
      <c r="A6278" s="2" t="s">
        <v>7846</v>
      </c>
      <c r="B6278" s="2">
        <v>0.83808823200000004</v>
      </c>
      <c r="C6278" s="2">
        <v>0.14287507799999999</v>
      </c>
      <c r="D6278" s="2">
        <v>0</v>
      </c>
      <c r="E6278" s="2">
        <v>0.30449790999999998</v>
      </c>
      <c r="F6278" s="2">
        <v>2.312470196</v>
      </c>
      <c r="G6278" s="2">
        <v>2.1870461720000001</v>
      </c>
      <c r="H6278" s="2">
        <v>0.444733922</v>
      </c>
      <c r="I6278" s="2">
        <v>4.9131129529999997</v>
      </c>
      <c r="J6278" s="2">
        <v>2.1520717660000002</v>
      </c>
      <c r="K6278" s="2">
        <v>4.9315440700000002</v>
      </c>
      <c r="L6278" s="2">
        <v>2.8094756319999998</v>
      </c>
      <c r="M6278" s="2">
        <v>2.8351335679999998</v>
      </c>
      <c r="N6278" s="2">
        <v>3.6116166440000002</v>
      </c>
      <c r="O6278" s="2">
        <v>8.3039971870000002</v>
      </c>
      <c r="P6278" s="2">
        <v>8.6295651739999997</v>
      </c>
      <c r="Q6278" s="2">
        <v>6.0521028269999997</v>
      </c>
      <c r="R6278" s="2">
        <v>3.7348849400000002</v>
      </c>
      <c r="S6278" s="2">
        <v>2.3857436289999998</v>
      </c>
      <c r="T6278" s="2">
        <v>0.76736720300000005</v>
      </c>
      <c r="U6278" s="2">
        <v>0.49011782300000001</v>
      </c>
      <c r="V6278" s="2">
        <v>0.47770778200000003</v>
      </c>
      <c r="W6278" s="2">
        <v>1.4388639160000001</v>
      </c>
      <c r="X6278" s="2">
        <v>0</v>
      </c>
      <c r="Y6278" s="2">
        <v>1.0517002049999999</v>
      </c>
      <c r="Z6278" s="2">
        <v>1.7404304719999999</v>
      </c>
      <c r="AA6278" s="2">
        <v>1.4021656650000001</v>
      </c>
      <c r="AB6278" s="2">
        <v>2.6719115000000002</v>
      </c>
      <c r="AC6278" s="2">
        <v>1.196329636</v>
      </c>
      <c r="AD6278" s="2">
        <v>1.931544546</v>
      </c>
      <c r="AE6278" s="2">
        <v>1.421589574</v>
      </c>
      <c r="AF6278" s="2">
        <v>0.89427827900000001</v>
      </c>
      <c r="AG6278" s="2">
        <v>2.0748543449999999</v>
      </c>
      <c r="AH6278" s="2">
        <v>0.74649024200000003</v>
      </c>
      <c r="AI6278" s="2">
        <v>1.358207865</v>
      </c>
      <c r="AJ6278" s="2">
        <v>0.87627879500000005</v>
      </c>
      <c r="AK6278" s="2">
        <v>1.709351976</v>
      </c>
      <c r="AL6278" s="2">
        <v>3.3951570210000002</v>
      </c>
      <c r="AM6278" s="2">
        <v>2.190906713</v>
      </c>
      <c r="AN6278" s="2">
        <v>3.4573804030000002</v>
      </c>
      <c r="AO6278" s="2">
        <v>1.2269843890000001</v>
      </c>
      <c r="AP6278" s="2">
        <v>0.67549429800000005</v>
      </c>
      <c r="AQ6278" s="2">
        <v>0.16825185000000001</v>
      </c>
      <c r="AR6278" s="2">
        <v>0.90814781499999997</v>
      </c>
      <c r="AS6278" s="2">
        <v>0.90846647599999997</v>
      </c>
      <c r="AT6278" s="2">
        <v>1.00998242</v>
      </c>
      <c r="AU6278" s="2">
        <v>0.64776205499999995</v>
      </c>
      <c r="AV6278" s="2">
        <v>0.69909831099999997</v>
      </c>
      <c r="AW6278" s="2">
        <v>1.6336355869999999</v>
      </c>
      <c r="AX6278" s="2">
        <v>1.1931167490000001</v>
      </c>
      <c r="AY6278" s="2">
        <v>0.585591745</v>
      </c>
      <c r="AZ6278" s="2">
        <v>1.7095608630000001</v>
      </c>
      <c r="BA6278" s="2">
        <v>0</v>
      </c>
      <c r="BB6278" s="2">
        <v>4.8089959000000002</v>
      </c>
      <c r="BC6278" s="2">
        <v>7.6621864110000004</v>
      </c>
      <c r="BD6278" s="2">
        <v>1.6319483969999999</v>
      </c>
      <c r="BE6278" s="2">
        <v>0.34982935199999998</v>
      </c>
      <c r="BF6278" s="2">
        <v>0</v>
      </c>
      <c r="BG6278" s="2">
        <v>2.2195206000000001</v>
      </c>
      <c r="BH6278" s="2">
        <v>0.19640269299999999</v>
      </c>
      <c r="BI6278" s="2">
        <v>1.840959139</v>
      </c>
      <c r="BJ6278" s="2">
        <v>0.48873946600000001</v>
      </c>
      <c r="BK6278" s="2">
        <v>3.7932647739999998</v>
      </c>
      <c r="BL6278" s="2">
        <v>2.866011335</v>
      </c>
      <c r="BM6278" s="2">
        <v>2.3605825029999998</v>
      </c>
      <c r="BN6278" s="2">
        <v>3.0694709200000001</v>
      </c>
      <c r="BO6278" s="2">
        <v>2.8838329979999999</v>
      </c>
      <c r="BP6278" s="2">
        <v>3.782098462</v>
      </c>
      <c r="BQ6278" s="2">
        <v>5.9300879249999996</v>
      </c>
      <c r="BR6278" s="2">
        <v>5.5669623970000002</v>
      </c>
      <c r="BS6278" s="2">
        <v>2.483724193</v>
      </c>
      <c r="BT6278" s="2">
        <v>1.673692626</v>
      </c>
      <c r="BU6278" s="2">
        <v>1.1459085250000001</v>
      </c>
      <c r="BV6278" s="2">
        <v>0</v>
      </c>
      <c r="BW6278" s="2">
        <v>2.9579244060000001</v>
      </c>
      <c r="BX6278" s="2">
        <v>0</v>
      </c>
      <c r="BY6278" s="2">
        <v>0.59400755500000002</v>
      </c>
      <c r="BZ6278" s="2">
        <v>2.3182503369999998</v>
      </c>
      <c r="CA6278" s="2">
        <v>4.932453529</v>
      </c>
      <c r="CB6278" s="2">
        <v>2.5216697529999998</v>
      </c>
      <c r="CC6278" s="2">
        <v>0</v>
      </c>
      <c r="CD6278" s="2">
        <v>0</v>
      </c>
      <c r="CE6278" s="2">
        <v>1.1058881840000001</v>
      </c>
      <c r="CF6278" s="2">
        <v>2.05404998535366</v>
      </c>
    </row>
    <row r="6279" spans="1:84" x14ac:dyDescent="0.3">
      <c r="A6279" s="2" t="s">
        <v>7845</v>
      </c>
      <c r="B6279" s="2">
        <v>6.8036301979999996</v>
      </c>
      <c r="C6279" s="2">
        <v>3.0613536770000001</v>
      </c>
      <c r="D6279" s="2">
        <v>5.236311626</v>
      </c>
      <c r="E6279" s="2">
        <v>11.14204071</v>
      </c>
      <c r="F6279" s="2">
        <v>10.04434998</v>
      </c>
      <c r="G6279" s="2">
        <v>6.380186481</v>
      </c>
      <c r="H6279" s="2">
        <v>8.4555036890000004</v>
      </c>
      <c r="I6279" s="2">
        <v>5.1894755569999997</v>
      </c>
      <c r="J6279" s="2">
        <v>6.1003274090000001</v>
      </c>
      <c r="K6279" s="2">
        <v>8.4831364330000003</v>
      </c>
      <c r="L6279" s="2">
        <v>7.2317437350000002</v>
      </c>
      <c r="M6279" s="2">
        <v>6.3044417490000004</v>
      </c>
      <c r="N6279" s="2">
        <v>8.7194744689999997</v>
      </c>
      <c r="O6279" s="2">
        <v>10.56111683</v>
      </c>
      <c r="P6279" s="2">
        <v>8.2081308929999999</v>
      </c>
      <c r="Q6279" s="2">
        <v>8.1504803549999991</v>
      </c>
      <c r="R6279" s="2">
        <v>5.3247408270000003</v>
      </c>
      <c r="S6279" s="2">
        <v>9.4497814059999996</v>
      </c>
      <c r="T6279" s="2">
        <v>7.1789942460000002</v>
      </c>
      <c r="U6279" s="2">
        <v>9.4477868479999998</v>
      </c>
      <c r="V6279" s="2">
        <v>4.5412096030000004</v>
      </c>
      <c r="W6279" s="2">
        <v>8.2503429209999997</v>
      </c>
      <c r="X6279" s="2">
        <v>12.44365988</v>
      </c>
      <c r="Y6279" s="2">
        <v>6.9371969919999996</v>
      </c>
      <c r="Z6279" s="2">
        <v>20.510506920000001</v>
      </c>
      <c r="AA6279" s="2">
        <v>24.89553484</v>
      </c>
      <c r="AB6279" s="2">
        <v>19.083491720000001</v>
      </c>
      <c r="AC6279" s="2">
        <v>12.58465532</v>
      </c>
      <c r="AD6279" s="2">
        <v>7.1588947599999999</v>
      </c>
      <c r="AE6279" s="2">
        <v>8.0927909739999997</v>
      </c>
      <c r="AF6279" s="2">
        <v>8.6811531639999995</v>
      </c>
      <c r="AG6279" s="2">
        <v>9.2671887290000008</v>
      </c>
      <c r="AH6279" s="2">
        <v>8.7859235390000006</v>
      </c>
      <c r="AI6279" s="2">
        <v>7.9555482289999997</v>
      </c>
      <c r="AJ6279" s="2">
        <v>9.9168158290000008</v>
      </c>
      <c r="AK6279" s="2">
        <v>6.9855771799999999</v>
      </c>
      <c r="AL6279" s="2">
        <v>9.6259402509999994</v>
      </c>
      <c r="AM6279" s="2">
        <v>7.7202995840000002</v>
      </c>
      <c r="AN6279" s="2">
        <v>9.6399979600000005</v>
      </c>
      <c r="AO6279" s="2">
        <v>7.0354408470000003</v>
      </c>
      <c r="AP6279" s="2">
        <v>8.0114830030000004</v>
      </c>
      <c r="AQ6279" s="2">
        <v>8.8858008539999993</v>
      </c>
      <c r="AR6279" s="2">
        <v>8.5939278720000001</v>
      </c>
      <c r="AS6279" s="2">
        <v>7.1869663609999996</v>
      </c>
      <c r="AT6279" s="2">
        <v>8.0009544800000008</v>
      </c>
      <c r="AU6279" s="2">
        <v>6.2799663690000003</v>
      </c>
      <c r="AV6279" s="2">
        <v>4.8788635459999998</v>
      </c>
      <c r="AW6279" s="2">
        <v>11.04337657</v>
      </c>
      <c r="AX6279" s="2">
        <v>7.9889552860000004</v>
      </c>
      <c r="AY6279" s="2">
        <v>6.163222405</v>
      </c>
      <c r="AZ6279" s="2">
        <v>5.139367343</v>
      </c>
      <c r="BA6279" s="2">
        <v>6.0447068770000003</v>
      </c>
      <c r="BB6279" s="2">
        <v>4.3772666310000004</v>
      </c>
      <c r="BC6279" s="2">
        <v>10.08098407</v>
      </c>
      <c r="BD6279" s="2">
        <v>4.826487384</v>
      </c>
      <c r="BE6279" s="2">
        <v>4.513267162</v>
      </c>
      <c r="BF6279" s="2">
        <v>8.7241103659999997</v>
      </c>
      <c r="BG6279" s="2">
        <v>5.5632239810000002</v>
      </c>
      <c r="BH6279" s="2">
        <v>10.10579534</v>
      </c>
      <c r="BI6279" s="2">
        <v>7.3234908619999999</v>
      </c>
      <c r="BJ6279" s="2">
        <v>4.40025523</v>
      </c>
      <c r="BK6279" s="2">
        <v>9.8973446779999996</v>
      </c>
      <c r="BL6279" s="2">
        <v>8.4611864150000002</v>
      </c>
      <c r="BM6279" s="2">
        <v>6.3267023499999997</v>
      </c>
      <c r="BN6279" s="2">
        <v>14.949815490000001</v>
      </c>
      <c r="BO6279" s="2">
        <v>7.0929417490000004</v>
      </c>
      <c r="BP6279" s="2">
        <v>4.9521307080000003</v>
      </c>
      <c r="BQ6279" s="2">
        <v>6.1540870549999998</v>
      </c>
      <c r="BR6279" s="2">
        <v>4.6200817399999998</v>
      </c>
      <c r="BS6279" s="2">
        <v>7.5996293069999998</v>
      </c>
      <c r="BT6279" s="2">
        <v>6.860894461</v>
      </c>
      <c r="BU6279" s="2">
        <v>11.17427071</v>
      </c>
      <c r="BV6279" s="2">
        <v>8.6215160540000007</v>
      </c>
      <c r="BW6279" s="2">
        <v>9.8395403370000007</v>
      </c>
      <c r="BX6279" s="2">
        <v>3.1218955180000001</v>
      </c>
      <c r="BY6279" s="2">
        <v>3.7944000459999998</v>
      </c>
      <c r="BZ6279" s="2">
        <v>5.6163524169999999</v>
      </c>
      <c r="CA6279" s="2">
        <v>4.4837850100000001</v>
      </c>
      <c r="CB6279" s="2">
        <v>8.6564194499999996</v>
      </c>
      <c r="CC6279" s="2">
        <v>6.9666140949999997</v>
      </c>
      <c r="CD6279" s="2">
        <v>7.7618869479999999</v>
      </c>
      <c r="CE6279" s="2">
        <v>7.870731277</v>
      </c>
      <c r="CF6279" s="2">
        <v>8.1041448069146398</v>
      </c>
    </row>
    <row r="6280" spans="1:84" x14ac:dyDescent="0.3">
      <c r="A6280" s="2" t="s">
        <v>7844</v>
      </c>
      <c r="B6280" s="2">
        <v>0.98890636200000004</v>
      </c>
      <c r="C6280" s="2">
        <v>0.92450472699999997</v>
      </c>
      <c r="D6280" s="2">
        <v>1.119869231</v>
      </c>
      <c r="E6280" s="2">
        <v>1.2749135460000001</v>
      </c>
      <c r="F6280" s="2">
        <v>0.91163259600000002</v>
      </c>
      <c r="G6280" s="2">
        <v>0.867142462</v>
      </c>
      <c r="H6280" s="2">
        <v>1.551727404</v>
      </c>
      <c r="I6280" s="2">
        <v>0.75972052099999998</v>
      </c>
      <c r="J6280" s="2">
        <v>0.90690990800000004</v>
      </c>
      <c r="K6280" s="2">
        <v>1.658102111</v>
      </c>
      <c r="L6280" s="2">
        <v>1.352441668</v>
      </c>
      <c r="M6280" s="2">
        <v>0.70995965599999999</v>
      </c>
      <c r="N6280" s="2">
        <v>1.524114956</v>
      </c>
      <c r="O6280" s="2">
        <v>0.76196788900000001</v>
      </c>
      <c r="P6280" s="2">
        <v>1.2317538130000001</v>
      </c>
      <c r="Q6280" s="2">
        <v>0.69108471500000002</v>
      </c>
      <c r="R6280" s="2">
        <v>0.56374253500000004</v>
      </c>
      <c r="S6280" s="2">
        <v>1.1067311559999999</v>
      </c>
      <c r="T6280" s="2">
        <v>1.1975421959999999</v>
      </c>
      <c r="U6280" s="2">
        <v>0.74621542399999996</v>
      </c>
      <c r="V6280" s="2">
        <v>1.1364388400000001</v>
      </c>
      <c r="W6280" s="2">
        <v>0.98581622400000002</v>
      </c>
      <c r="X6280" s="2">
        <v>2.7225510669999999</v>
      </c>
      <c r="Y6280" s="2">
        <v>1.772798383</v>
      </c>
      <c r="Z6280" s="2">
        <v>0.89432255000000005</v>
      </c>
      <c r="AA6280" s="2">
        <v>1.541820803</v>
      </c>
      <c r="AB6280" s="2">
        <v>1.695018932</v>
      </c>
      <c r="AC6280" s="2">
        <v>1.235976338</v>
      </c>
      <c r="AD6280" s="2">
        <v>0.482478293</v>
      </c>
      <c r="AE6280" s="2">
        <v>1.2297739459999999</v>
      </c>
      <c r="AF6280" s="2">
        <v>2.2692647020000001</v>
      </c>
      <c r="AG6280" s="2">
        <v>1.1583045729999999</v>
      </c>
      <c r="AH6280" s="2">
        <v>0.59668780799999999</v>
      </c>
      <c r="AI6280" s="2">
        <v>0.68146772600000005</v>
      </c>
      <c r="AJ6280" s="2">
        <v>1.7510773900000001</v>
      </c>
      <c r="AK6280" s="2">
        <v>0.86750896099999997</v>
      </c>
      <c r="AL6280" s="2">
        <v>1.258292843</v>
      </c>
      <c r="AM6280" s="2">
        <v>1.1282530989999999</v>
      </c>
      <c r="AN6280" s="2">
        <v>1.802327123</v>
      </c>
      <c r="AO6280" s="2">
        <v>1.214272389</v>
      </c>
      <c r="AP6280" s="2">
        <v>1.1570121929999999</v>
      </c>
      <c r="AQ6280" s="2">
        <v>2.3055050869999998</v>
      </c>
      <c r="AR6280" s="2">
        <v>1.6048912070000001</v>
      </c>
      <c r="AS6280" s="2">
        <v>1.6054543509999999</v>
      </c>
      <c r="AT6280" s="2">
        <v>0.92903975900000002</v>
      </c>
      <c r="AU6280" s="2">
        <v>2.3731215149999998</v>
      </c>
      <c r="AV6280" s="2">
        <v>1.7629007800000001</v>
      </c>
      <c r="AW6280" s="2">
        <v>1.430167011</v>
      </c>
      <c r="AX6280" s="2">
        <v>0.62443807299999998</v>
      </c>
      <c r="AY6280" s="2">
        <v>0.25075592499999999</v>
      </c>
      <c r="AZ6280" s="2">
        <v>0.60065651900000006</v>
      </c>
      <c r="BA6280" s="2">
        <v>0.93627512899999998</v>
      </c>
      <c r="BB6280" s="2">
        <v>0.82665535400000001</v>
      </c>
      <c r="BC6280" s="2">
        <v>1.330316386</v>
      </c>
      <c r="BD6280" s="2">
        <v>1.521865391</v>
      </c>
      <c r="BE6280" s="2">
        <v>1.065246135</v>
      </c>
      <c r="BF6280" s="2">
        <v>2.0839739480000001</v>
      </c>
      <c r="BG6280" s="2">
        <v>0.56321168399999999</v>
      </c>
      <c r="BH6280" s="2">
        <v>1.420380736</v>
      </c>
      <c r="BI6280" s="2">
        <v>1.6562601269999999</v>
      </c>
      <c r="BJ6280" s="2">
        <v>1.736272636</v>
      </c>
      <c r="BK6280" s="2">
        <v>1.1731141199999999</v>
      </c>
      <c r="BL6280" s="2">
        <v>0.14229022199999999</v>
      </c>
      <c r="BM6280" s="2">
        <v>0.53482738500000004</v>
      </c>
      <c r="BN6280" s="2">
        <v>1.5902332770000001</v>
      </c>
      <c r="BO6280" s="2">
        <v>0.38418630999999998</v>
      </c>
      <c r="BP6280" s="2">
        <v>0.71979126100000002</v>
      </c>
      <c r="BQ6280" s="2">
        <v>0.76006849499999996</v>
      </c>
      <c r="BR6280" s="2">
        <v>0.78401387099999997</v>
      </c>
      <c r="BS6280" s="2">
        <v>1.313029869</v>
      </c>
      <c r="BT6280" s="2">
        <v>0.47779400999999999</v>
      </c>
      <c r="BU6280" s="2">
        <v>0.98137774</v>
      </c>
      <c r="BV6280" s="2">
        <v>1.6022054029999999</v>
      </c>
      <c r="BW6280" s="2">
        <v>0.79323126300000002</v>
      </c>
      <c r="BX6280" s="2">
        <v>1.4343844269999999</v>
      </c>
      <c r="BY6280" s="2">
        <v>0.64060949899999997</v>
      </c>
      <c r="BZ6280" s="2">
        <v>1.2500625409999999</v>
      </c>
      <c r="CA6280" s="2">
        <v>0.50370419200000005</v>
      </c>
      <c r="CB6280" s="2">
        <v>0.64788170499999997</v>
      </c>
      <c r="CC6280" s="2">
        <v>1.5899779919999999</v>
      </c>
      <c r="CD6280" s="2">
        <v>0.63386982700000005</v>
      </c>
      <c r="CE6280" s="2">
        <v>0.70155819500000005</v>
      </c>
      <c r="CF6280" s="2">
        <v>1.14287861482927</v>
      </c>
    </row>
    <row r="6281" spans="1:84" x14ac:dyDescent="0.3">
      <c r="A6281" s="2" t="s">
        <v>7843</v>
      </c>
      <c r="B6281" s="2">
        <v>3.5971279030000001</v>
      </c>
      <c r="C6281" s="2">
        <v>1.040299036</v>
      </c>
      <c r="D6281" s="2">
        <v>0.28909933100000001</v>
      </c>
      <c r="E6281" s="2">
        <v>10.79379496</v>
      </c>
      <c r="F6281" s="2">
        <v>22.28121591</v>
      </c>
      <c r="G6281" s="2">
        <v>3.2127923169999999</v>
      </c>
      <c r="H6281" s="2">
        <v>4.4312037469999996</v>
      </c>
      <c r="I6281" s="2">
        <v>3.412580298</v>
      </c>
      <c r="J6281" s="2">
        <v>3.9468591850000001</v>
      </c>
      <c r="K6281" s="2">
        <v>6.2995536489999999</v>
      </c>
      <c r="L6281" s="2">
        <v>2.9132804540000001</v>
      </c>
      <c r="M6281" s="2">
        <v>2.172959514</v>
      </c>
      <c r="N6281" s="2">
        <v>10.71129369</v>
      </c>
      <c r="O6281" s="2">
        <v>22.162149930000002</v>
      </c>
      <c r="P6281" s="2">
        <v>2.421212224</v>
      </c>
      <c r="Q6281" s="2">
        <v>11.828361510000001</v>
      </c>
      <c r="R6281" s="2">
        <v>3.8990107780000001</v>
      </c>
      <c r="S6281" s="2">
        <v>0.97140610100000002</v>
      </c>
      <c r="T6281" s="2">
        <v>2.058492974</v>
      </c>
      <c r="U6281" s="2">
        <v>4.5547060500000001</v>
      </c>
      <c r="V6281" s="2">
        <v>1.0068693500000001</v>
      </c>
      <c r="W6281" s="2">
        <v>5.2383129659999996</v>
      </c>
      <c r="X6281" s="2">
        <v>0.25798323000000001</v>
      </c>
      <c r="Y6281" s="2">
        <v>1.900010381</v>
      </c>
      <c r="Z6281" s="2">
        <v>7.8035219309999997</v>
      </c>
      <c r="AA6281" s="2">
        <v>7.8809553149999996</v>
      </c>
      <c r="AB6281" s="2">
        <v>7.3722945879999999</v>
      </c>
      <c r="AC6281" s="2">
        <v>6.2874156159999997</v>
      </c>
      <c r="AD6281" s="2">
        <v>11.75077681</v>
      </c>
      <c r="AE6281" s="2">
        <v>16.78917508</v>
      </c>
      <c r="AF6281" s="2">
        <v>36.669465129999999</v>
      </c>
      <c r="AG6281" s="2">
        <v>14.73632757</v>
      </c>
      <c r="AH6281" s="2">
        <v>0.114427983</v>
      </c>
      <c r="AI6281" s="2">
        <v>0</v>
      </c>
      <c r="AJ6281" s="2">
        <v>0</v>
      </c>
      <c r="AK6281" s="2">
        <v>0</v>
      </c>
      <c r="AL6281" s="2">
        <v>2.0543556629999999</v>
      </c>
      <c r="AM6281" s="2">
        <v>3.605337617</v>
      </c>
      <c r="AN6281" s="2">
        <v>5.126930754</v>
      </c>
      <c r="AO6281" s="2">
        <v>4.7490695110000001</v>
      </c>
      <c r="AP6281" s="2">
        <v>31.943681170000001</v>
      </c>
      <c r="AQ6281" s="2">
        <v>3.9331254580000001</v>
      </c>
      <c r="AR6281" s="2">
        <v>7.109558872</v>
      </c>
      <c r="AS6281" s="2">
        <v>14.97012672</v>
      </c>
      <c r="AT6281" s="2">
        <v>1.3546589600000001</v>
      </c>
      <c r="AU6281" s="2">
        <v>3.4752948340000001</v>
      </c>
      <c r="AV6281" s="2">
        <v>0.401862634</v>
      </c>
      <c r="AW6281" s="2">
        <v>11.95739753</v>
      </c>
      <c r="AX6281" s="2">
        <v>2.1718241960000002</v>
      </c>
      <c r="AY6281" s="2">
        <v>3.8149775140000002</v>
      </c>
      <c r="AZ6281" s="2">
        <v>1.713437418</v>
      </c>
      <c r="BA6281" s="2">
        <v>1.032419999</v>
      </c>
      <c r="BB6281" s="2">
        <v>0.53503641000000002</v>
      </c>
      <c r="BC6281" s="2">
        <v>9.6846475969999997</v>
      </c>
      <c r="BD6281" s="2">
        <v>6.2539519000000002E-2</v>
      </c>
      <c r="BE6281" s="2">
        <v>6.7030794000000005E-2</v>
      </c>
      <c r="BF6281" s="2">
        <v>0.25177807699999999</v>
      </c>
      <c r="BG6281" s="2">
        <v>0.99232534800000005</v>
      </c>
      <c r="BH6281" s="2">
        <v>0.677388879</v>
      </c>
      <c r="BI6281" s="2">
        <v>4.4253606520000002</v>
      </c>
      <c r="BJ6281" s="2">
        <v>0.374589432</v>
      </c>
      <c r="BK6281" s="2">
        <v>5.996325863</v>
      </c>
      <c r="BL6281" s="2">
        <v>5.157294577</v>
      </c>
      <c r="BM6281" s="2">
        <v>3.1015622399999998</v>
      </c>
      <c r="BN6281" s="2">
        <v>2.48326307</v>
      </c>
      <c r="BO6281" s="2">
        <v>3.4811984040000001</v>
      </c>
      <c r="BP6281" s="2">
        <v>3.6935700800000002</v>
      </c>
      <c r="BQ6281" s="2">
        <v>4.8697029120000002</v>
      </c>
      <c r="BR6281" s="2">
        <v>8.5334843100000004</v>
      </c>
      <c r="BS6281" s="2">
        <v>4.6004279170000002</v>
      </c>
      <c r="BT6281" s="2">
        <v>0.16034810299999999</v>
      </c>
      <c r="BU6281" s="2">
        <v>3.6228638559999999</v>
      </c>
      <c r="BV6281" s="2">
        <v>0</v>
      </c>
      <c r="BW6281" s="2">
        <v>5.1009104550000002</v>
      </c>
      <c r="BX6281" s="2">
        <v>0.56633025299999995</v>
      </c>
      <c r="BY6281" s="2">
        <v>5.2356176120000004</v>
      </c>
      <c r="BZ6281" s="2">
        <v>1.628732947</v>
      </c>
      <c r="CA6281" s="2">
        <v>5.3018214889999999</v>
      </c>
      <c r="CB6281" s="2">
        <v>12.27269794</v>
      </c>
      <c r="CC6281" s="2">
        <v>0.674018597</v>
      </c>
      <c r="CD6281" s="2">
        <v>7.0909096000000005E-2</v>
      </c>
      <c r="CE6281" s="2">
        <v>2.1189920990000002</v>
      </c>
      <c r="CF6281" s="2">
        <v>5.3165824742560996</v>
      </c>
    </row>
    <row r="6282" spans="1:84" x14ac:dyDescent="0.3">
      <c r="A6282" s="2" t="s">
        <v>7842</v>
      </c>
      <c r="B6282" s="2">
        <v>22.133348219999998</v>
      </c>
      <c r="C6282" s="2">
        <v>17.458251489999999</v>
      </c>
      <c r="D6282" s="2">
        <v>6.5419048530000001</v>
      </c>
      <c r="E6282" s="2">
        <v>12.60248492</v>
      </c>
      <c r="F6282" s="2">
        <v>20.183309210000001</v>
      </c>
      <c r="G6282" s="2">
        <v>17.60051443</v>
      </c>
      <c r="H6282" s="2">
        <v>23.665549680000002</v>
      </c>
      <c r="I6282" s="2">
        <v>14.22188637</v>
      </c>
      <c r="J6282" s="2">
        <v>15.45081762</v>
      </c>
      <c r="K6282" s="2">
        <v>18.46669155</v>
      </c>
      <c r="L6282" s="2">
        <v>16.122564499999999</v>
      </c>
      <c r="M6282" s="2">
        <v>18.23325427</v>
      </c>
      <c r="N6282" s="2">
        <v>17.021156909999998</v>
      </c>
      <c r="O6282" s="2">
        <v>15.92752314</v>
      </c>
      <c r="P6282" s="2">
        <v>12.30009555</v>
      </c>
      <c r="Q6282" s="2">
        <v>13.120535459999999</v>
      </c>
      <c r="R6282" s="2">
        <v>17.00617359</v>
      </c>
      <c r="S6282" s="2">
        <v>11.75483013</v>
      </c>
      <c r="T6282" s="2">
        <v>16.18227538</v>
      </c>
      <c r="U6282" s="2">
        <v>14.609940760000001</v>
      </c>
      <c r="V6282" s="2">
        <v>17.299846110000001</v>
      </c>
      <c r="W6282" s="2">
        <v>18.716137750000001</v>
      </c>
      <c r="X6282" s="2">
        <v>10.94585992</v>
      </c>
      <c r="Y6282" s="2">
        <v>15.10138121</v>
      </c>
      <c r="Z6282" s="2">
        <v>19.208669369999999</v>
      </c>
      <c r="AA6282" s="2">
        <v>17.194811600000001</v>
      </c>
      <c r="AB6282" s="2">
        <v>17.55308235</v>
      </c>
      <c r="AC6282" s="2">
        <v>24.419873150000001</v>
      </c>
      <c r="AD6282" s="2">
        <v>16.773606040000001</v>
      </c>
      <c r="AE6282" s="2">
        <v>11.97104266</v>
      </c>
      <c r="AF6282" s="2">
        <v>16.009232440000002</v>
      </c>
      <c r="AG6282" s="2">
        <v>17.311019949999999</v>
      </c>
      <c r="AH6282" s="2">
        <v>11.769735349999999</v>
      </c>
      <c r="AI6282" s="2">
        <v>18.007683610000001</v>
      </c>
      <c r="AJ6282" s="2">
        <v>12.95257578</v>
      </c>
      <c r="AK6282" s="2">
        <v>18.528777399999999</v>
      </c>
      <c r="AL6282" s="2">
        <v>26.060968979999998</v>
      </c>
      <c r="AM6282" s="2">
        <v>16.00177244</v>
      </c>
      <c r="AN6282" s="2">
        <v>22.3675727</v>
      </c>
      <c r="AO6282" s="2">
        <v>14.26736017</v>
      </c>
      <c r="AP6282" s="2">
        <v>10.517229589999999</v>
      </c>
      <c r="AQ6282" s="2">
        <v>19.56430555</v>
      </c>
      <c r="AR6282" s="2">
        <v>10.99460253</v>
      </c>
      <c r="AS6282" s="2">
        <v>14.57935455</v>
      </c>
      <c r="AT6282" s="2">
        <v>20.402822700000002</v>
      </c>
      <c r="AU6282" s="2">
        <v>16.755885809999999</v>
      </c>
      <c r="AV6282" s="2">
        <v>8.4391153219999993</v>
      </c>
      <c r="AW6282" s="2">
        <v>13.52250192</v>
      </c>
      <c r="AX6282" s="2">
        <v>9.9936572019999996</v>
      </c>
      <c r="AY6282" s="2">
        <v>17.31166267</v>
      </c>
      <c r="AZ6282" s="2">
        <v>14.38423513</v>
      </c>
      <c r="BA6282" s="2">
        <v>8.7723637219999997</v>
      </c>
      <c r="BB6282" s="2">
        <v>9.1720527460000003</v>
      </c>
      <c r="BC6282" s="2">
        <v>8.6102110100000004</v>
      </c>
      <c r="BD6282" s="2">
        <v>19.29790874</v>
      </c>
      <c r="BE6282" s="2">
        <v>17.75358464</v>
      </c>
      <c r="BF6282" s="2">
        <v>17.26478242</v>
      </c>
      <c r="BG6282" s="2">
        <v>19.562985430000001</v>
      </c>
      <c r="BH6282" s="2">
        <v>13.160698229999999</v>
      </c>
      <c r="BI6282" s="2">
        <v>13.523462370000001</v>
      </c>
      <c r="BJ6282" s="2">
        <v>11.07714462</v>
      </c>
      <c r="BK6282" s="2">
        <v>18.534098119999999</v>
      </c>
      <c r="BL6282" s="2">
        <v>16.945396469999999</v>
      </c>
      <c r="BM6282" s="2">
        <v>12.184708799999999</v>
      </c>
      <c r="BN6282" s="2">
        <v>13.947349729999999</v>
      </c>
      <c r="BO6282" s="2">
        <v>12.930165499999999</v>
      </c>
      <c r="BP6282" s="2">
        <v>18.75505386</v>
      </c>
      <c r="BQ6282" s="2">
        <v>13.118383359999999</v>
      </c>
      <c r="BR6282" s="2">
        <v>11.410487590000001</v>
      </c>
      <c r="BS6282" s="2">
        <v>17.404574579999998</v>
      </c>
      <c r="BT6282" s="2">
        <v>25.42662777</v>
      </c>
      <c r="BU6282" s="2">
        <v>18.490720719999999</v>
      </c>
      <c r="BV6282" s="2">
        <v>19.039925029999999</v>
      </c>
      <c r="BW6282" s="2">
        <v>11.129259169999999</v>
      </c>
      <c r="BX6282" s="2">
        <v>17.329705730000001</v>
      </c>
      <c r="BY6282" s="2">
        <v>21.26766409</v>
      </c>
      <c r="BZ6282" s="2">
        <v>15.610453440000001</v>
      </c>
      <c r="CA6282" s="2">
        <v>25.725359919999999</v>
      </c>
      <c r="CB6282" s="2">
        <v>8.3244509089999994</v>
      </c>
      <c r="CC6282" s="2">
        <v>29.897539210000001</v>
      </c>
      <c r="CD6282" s="2">
        <v>39.020262680000002</v>
      </c>
      <c r="CE6282" s="2">
        <v>17.981161530000001</v>
      </c>
      <c r="CF6282" s="2">
        <v>16.368268684438998</v>
      </c>
    </row>
    <row r="6283" spans="1:84" x14ac:dyDescent="0.3">
      <c r="A6283" s="2" t="s">
        <v>7841</v>
      </c>
      <c r="B6283" s="2">
        <v>3.4347575460000002</v>
      </c>
      <c r="C6283" s="2">
        <v>3.7688026489999999</v>
      </c>
      <c r="D6283" s="2">
        <v>3.7663218349999998</v>
      </c>
      <c r="E6283" s="2">
        <v>4.469862837</v>
      </c>
      <c r="F6283" s="2">
        <v>2.8924084730000001</v>
      </c>
      <c r="G6283" s="2">
        <v>3.3815803189999998</v>
      </c>
      <c r="H6283" s="2">
        <v>3.0598661200000001</v>
      </c>
      <c r="I6283" s="2">
        <v>3.1347361170000001</v>
      </c>
      <c r="J6283" s="2">
        <v>3.802861005</v>
      </c>
      <c r="K6283" s="2">
        <v>5.0588915549999998</v>
      </c>
      <c r="L6283" s="2">
        <v>5.2829596629999998</v>
      </c>
      <c r="M6283" s="2">
        <v>4.2919127250000004</v>
      </c>
      <c r="N6283" s="2">
        <v>5.2887848359999996</v>
      </c>
      <c r="O6283" s="2">
        <v>5.480554455</v>
      </c>
      <c r="P6283" s="2">
        <v>4.9720150759999999</v>
      </c>
      <c r="Q6283" s="2">
        <v>4.6562899150000003</v>
      </c>
      <c r="R6283" s="2">
        <v>2.6774852490000001</v>
      </c>
      <c r="S6283" s="2">
        <v>3.0110414589999999</v>
      </c>
      <c r="T6283" s="2">
        <v>4.1741663080000002</v>
      </c>
      <c r="U6283" s="2">
        <v>3.7981970270000001</v>
      </c>
      <c r="V6283" s="2">
        <v>2.1179852750000001</v>
      </c>
      <c r="W6283" s="2">
        <v>2.7340317669999998</v>
      </c>
      <c r="X6283" s="2">
        <v>2.9972635030000001</v>
      </c>
      <c r="Y6283" s="2">
        <v>2.720469408</v>
      </c>
      <c r="Z6283" s="2">
        <v>3.670174963</v>
      </c>
      <c r="AA6283" s="2">
        <v>5.270554712</v>
      </c>
      <c r="AB6283" s="2">
        <v>4.7650659209999997</v>
      </c>
      <c r="AC6283" s="2">
        <v>3.3110811409999998</v>
      </c>
      <c r="AD6283" s="2">
        <v>3.0494962129999998</v>
      </c>
      <c r="AE6283" s="2">
        <v>3.7460606140000001</v>
      </c>
      <c r="AF6283" s="2">
        <v>3.8205292499999999</v>
      </c>
      <c r="AG6283" s="2">
        <v>3.2776843690000002</v>
      </c>
      <c r="AH6283" s="2">
        <v>3.548856738</v>
      </c>
      <c r="AI6283" s="2">
        <v>2.7049830039999998</v>
      </c>
      <c r="AJ6283" s="2">
        <v>3.6239228219999999</v>
      </c>
      <c r="AK6283" s="2">
        <v>2.8764921800000001</v>
      </c>
      <c r="AL6283" s="2">
        <v>3.8347972370000001</v>
      </c>
      <c r="AM6283" s="2">
        <v>4.1390044110000002</v>
      </c>
      <c r="AN6283" s="2">
        <v>3.6515780219999998</v>
      </c>
      <c r="AO6283" s="2">
        <v>3.1817198370000002</v>
      </c>
      <c r="AP6283" s="2">
        <v>3.3422075919999998</v>
      </c>
      <c r="AQ6283" s="2">
        <v>3.5731262699999999</v>
      </c>
      <c r="AR6283" s="2">
        <v>2.851833541</v>
      </c>
      <c r="AS6283" s="2">
        <v>3.1622942109999999</v>
      </c>
      <c r="AT6283" s="2">
        <v>2.7469473350000002</v>
      </c>
      <c r="AU6283" s="2">
        <v>4.4285875150000003</v>
      </c>
      <c r="AV6283" s="2">
        <v>3.7376945949999998</v>
      </c>
      <c r="AW6283" s="2">
        <v>5.660460874</v>
      </c>
      <c r="AX6283" s="2">
        <v>4.667516912</v>
      </c>
      <c r="AY6283" s="2">
        <v>3.3817406879999998</v>
      </c>
      <c r="AZ6283" s="2">
        <v>3.0083145509999998</v>
      </c>
      <c r="BA6283" s="2">
        <v>4.6608526059999997</v>
      </c>
      <c r="BB6283" s="2">
        <v>3.9302057289999999</v>
      </c>
      <c r="BC6283" s="2">
        <v>4.1669169330000004</v>
      </c>
      <c r="BD6283" s="2">
        <v>3.161720131</v>
      </c>
      <c r="BE6283" s="2">
        <v>4.1577712069999997</v>
      </c>
      <c r="BF6283" s="2">
        <v>3.932866813</v>
      </c>
      <c r="BG6283" s="2">
        <v>1.84682773</v>
      </c>
      <c r="BH6283" s="2">
        <v>4.9027065490000004</v>
      </c>
      <c r="BI6283" s="2">
        <v>3.7661885740000001</v>
      </c>
      <c r="BJ6283" s="2">
        <v>3.823933781</v>
      </c>
      <c r="BK6283" s="2">
        <v>4.2751582539999999</v>
      </c>
      <c r="BL6283" s="2">
        <v>3.2684089090000001</v>
      </c>
      <c r="BM6283" s="2">
        <v>3.4090859650000001</v>
      </c>
      <c r="BN6283" s="2">
        <v>4.6633792600000001</v>
      </c>
      <c r="BO6283" s="2">
        <v>2.8365320330000001</v>
      </c>
      <c r="BP6283" s="2">
        <v>3.0545980410000002</v>
      </c>
      <c r="BQ6283" s="2">
        <v>3.3005764179999999</v>
      </c>
      <c r="BR6283" s="2">
        <v>3.9491069059999999</v>
      </c>
      <c r="BS6283" s="2">
        <v>4.3184093470000002</v>
      </c>
      <c r="BT6283" s="2">
        <v>3.7934204020000002</v>
      </c>
      <c r="BU6283" s="2">
        <v>3.7356971579999998</v>
      </c>
      <c r="BV6283" s="2">
        <v>4.0724284099999997</v>
      </c>
      <c r="BW6283" s="2">
        <v>3.5566112460000001</v>
      </c>
      <c r="BX6283" s="2">
        <v>3.5128207059999998</v>
      </c>
      <c r="BY6283" s="2">
        <v>2.2426316989999999</v>
      </c>
      <c r="BZ6283" s="2">
        <v>3.5220664479999999</v>
      </c>
      <c r="CA6283" s="2">
        <v>3.3078755809999998</v>
      </c>
      <c r="CB6283" s="2">
        <v>2.5366796919999999</v>
      </c>
      <c r="CC6283" s="2">
        <v>2.9815961560000002</v>
      </c>
      <c r="CD6283" s="2">
        <v>3.322879038</v>
      </c>
      <c r="CE6283" s="2">
        <v>2.6369679449999999</v>
      </c>
      <c r="CF6283" s="2">
        <v>3.6664986622804898</v>
      </c>
    </row>
    <row r="6284" spans="1:84" x14ac:dyDescent="0.3">
      <c r="A6284" s="2" t="s">
        <v>7840</v>
      </c>
      <c r="B6284" s="2">
        <v>8.6997952939999994</v>
      </c>
      <c r="C6284" s="2">
        <v>5.9686465100000001</v>
      </c>
      <c r="D6284" s="2">
        <v>6.8760164389999998</v>
      </c>
      <c r="E6284" s="2">
        <v>9.4439969739999992</v>
      </c>
      <c r="F6284" s="2">
        <v>9.6185892469999992</v>
      </c>
      <c r="G6284" s="2">
        <v>8.3058607420000001</v>
      </c>
      <c r="H6284" s="2">
        <v>8.4449475039999999</v>
      </c>
      <c r="I6284" s="2">
        <v>11.078655680000001</v>
      </c>
      <c r="J6284" s="2">
        <v>7.0054599380000004</v>
      </c>
      <c r="K6284" s="2">
        <v>8.9481974419999997</v>
      </c>
      <c r="L6284" s="2">
        <v>9.8328552289999998</v>
      </c>
      <c r="M6284" s="2">
        <v>8.1225766349999997</v>
      </c>
      <c r="N6284" s="2">
        <v>8.3488861550000006</v>
      </c>
      <c r="O6284" s="2">
        <v>7.3209798639999999</v>
      </c>
      <c r="P6284" s="2">
        <v>7.8030846140000003</v>
      </c>
      <c r="Q6284" s="2">
        <v>7.2783903289999996</v>
      </c>
      <c r="R6284" s="2">
        <v>12.06469613</v>
      </c>
      <c r="S6284" s="2">
        <v>9.4379839259999994</v>
      </c>
      <c r="T6284" s="2">
        <v>10.10280597</v>
      </c>
      <c r="U6284" s="2">
        <v>11.63341462</v>
      </c>
      <c r="V6284" s="2">
        <v>7.2568642849999998</v>
      </c>
      <c r="W6284" s="2">
        <v>7.832377589</v>
      </c>
      <c r="X6284" s="2">
        <v>6.6046605659999997</v>
      </c>
      <c r="Y6284" s="2">
        <v>6.08624367</v>
      </c>
      <c r="Z6284" s="2">
        <v>10.13491123</v>
      </c>
      <c r="AA6284" s="2">
        <v>9.6640315179999998</v>
      </c>
      <c r="AB6284" s="2">
        <v>11.049238020000001</v>
      </c>
      <c r="AC6284" s="2">
        <v>8.6540271129999997</v>
      </c>
      <c r="AD6284" s="2">
        <v>9.7807049660000001</v>
      </c>
      <c r="AE6284" s="2">
        <v>8.6708735560000001</v>
      </c>
      <c r="AF6284" s="2">
        <v>10.566104409999999</v>
      </c>
      <c r="AG6284" s="2">
        <v>8.4051028460000001</v>
      </c>
      <c r="AH6284" s="2">
        <v>6.6149659600000001</v>
      </c>
      <c r="AI6284" s="2">
        <v>10.003661060000001</v>
      </c>
      <c r="AJ6284" s="2">
        <v>7.3953116799999998</v>
      </c>
      <c r="AK6284" s="2">
        <v>9.3768946119999992</v>
      </c>
      <c r="AL6284" s="2">
        <v>9.2746079239999997</v>
      </c>
      <c r="AM6284" s="2">
        <v>7.6679321519999997</v>
      </c>
      <c r="AN6284" s="2">
        <v>7.4214604260000003</v>
      </c>
      <c r="AO6284" s="2">
        <v>5.5917400940000004</v>
      </c>
      <c r="AP6284" s="2">
        <v>10.77451355</v>
      </c>
      <c r="AQ6284" s="2">
        <v>3.407887669</v>
      </c>
      <c r="AR6284" s="2">
        <v>7.2263104870000001</v>
      </c>
      <c r="AS6284" s="2">
        <v>12.15760487</v>
      </c>
      <c r="AT6284" s="2">
        <v>6.1796801979999998</v>
      </c>
      <c r="AU6284" s="2">
        <v>6.9701137969999998</v>
      </c>
      <c r="AV6284" s="2">
        <v>10.398760080000001</v>
      </c>
      <c r="AW6284" s="2">
        <v>8.2721921869999999</v>
      </c>
      <c r="AX6284" s="2">
        <v>7.551937476</v>
      </c>
      <c r="AY6284" s="2">
        <v>12.602285269999999</v>
      </c>
      <c r="AZ6284" s="2">
        <v>6.9919118429999996</v>
      </c>
      <c r="BA6284" s="2">
        <v>4.8932773980000004</v>
      </c>
      <c r="BB6284" s="2">
        <v>11.58644391</v>
      </c>
      <c r="BC6284" s="2">
        <v>6.6366345539999996</v>
      </c>
      <c r="BD6284" s="2">
        <v>6.1977366089999997</v>
      </c>
      <c r="BE6284" s="2">
        <v>5.0928340490000004</v>
      </c>
      <c r="BF6284" s="2">
        <v>8.8716410040000007</v>
      </c>
      <c r="BG6284" s="2">
        <v>6.8682293730000001</v>
      </c>
      <c r="BH6284" s="2">
        <v>8.7020369140000007</v>
      </c>
      <c r="BI6284" s="2">
        <v>6.9915077429999997</v>
      </c>
      <c r="BJ6284" s="2">
        <v>7.4244467119999999</v>
      </c>
      <c r="BK6284" s="2">
        <v>7.6031043629999999</v>
      </c>
      <c r="BL6284" s="2">
        <v>8.6759730860000008</v>
      </c>
      <c r="BM6284" s="2">
        <v>7.257307151</v>
      </c>
      <c r="BN6284" s="2">
        <v>13.81581252</v>
      </c>
      <c r="BO6284" s="2">
        <v>6.5712509199999998</v>
      </c>
      <c r="BP6284" s="2">
        <v>5.251162925</v>
      </c>
      <c r="BQ6284" s="2">
        <v>5.9749613259999999</v>
      </c>
      <c r="BR6284" s="2">
        <v>5.0740673000000003</v>
      </c>
      <c r="BS6284" s="2">
        <v>5.9390258889999998</v>
      </c>
      <c r="BT6284" s="2">
        <v>11.123474030000001</v>
      </c>
      <c r="BU6284" s="2">
        <v>11.60500618</v>
      </c>
      <c r="BV6284" s="2">
        <v>6.6390150590000001</v>
      </c>
      <c r="BW6284" s="2">
        <v>6.6379570169999997</v>
      </c>
      <c r="BX6284" s="2">
        <v>6.3607159619999996</v>
      </c>
      <c r="BY6284" s="2">
        <v>13.78601804</v>
      </c>
      <c r="BZ6284" s="2">
        <v>10.597578009999999</v>
      </c>
      <c r="CA6284" s="2">
        <v>10.051445449999999</v>
      </c>
      <c r="CB6284" s="2">
        <v>9.736289696</v>
      </c>
      <c r="CC6284" s="2">
        <v>11.13266672</v>
      </c>
      <c r="CD6284" s="2">
        <v>8.4326053339999998</v>
      </c>
      <c r="CE6284" s="2">
        <v>5.3665260569999997</v>
      </c>
      <c r="CF6284" s="2">
        <v>8.3880183127682901</v>
      </c>
    </row>
    <row r="6285" spans="1:84" x14ac:dyDescent="0.3">
      <c r="A6285" s="2" t="s">
        <v>7839</v>
      </c>
      <c r="B6285" s="2">
        <v>6.0982558979999997</v>
      </c>
      <c r="C6285" s="2">
        <v>8.5516687220000005</v>
      </c>
      <c r="D6285" s="2">
        <v>7.9683003000000001</v>
      </c>
      <c r="E6285" s="2">
        <v>5.7177940859999996</v>
      </c>
      <c r="F6285" s="2">
        <v>2.520087808</v>
      </c>
      <c r="G6285" s="2">
        <v>3.2084271100000001</v>
      </c>
      <c r="H6285" s="2">
        <v>8.0031516390000004</v>
      </c>
      <c r="I6285" s="2">
        <v>5.7660839519999998</v>
      </c>
      <c r="J6285" s="2">
        <v>6.4946451510000003</v>
      </c>
      <c r="K6285" s="2">
        <v>9.4532676949999992</v>
      </c>
      <c r="L6285" s="2">
        <v>14.74056577</v>
      </c>
      <c r="M6285" s="2">
        <v>6.4795651310000002</v>
      </c>
      <c r="N6285" s="2">
        <v>6.2658059289999999</v>
      </c>
      <c r="O6285" s="2">
        <v>4.3507425739999999</v>
      </c>
      <c r="P6285" s="2">
        <v>3.436202105</v>
      </c>
      <c r="Q6285" s="2">
        <v>4.9719705870000004</v>
      </c>
      <c r="R6285" s="2">
        <v>1.662631969</v>
      </c>
      <c r="S6285" s="2">
        <v>2.7999352310000001</v>
      </c>
      <c r="T6285" s="2">
        <v>2.881890163</v>
      </c>
      <c r="U6285" s="2">
        <v>2.444632822</v>
      </c>
      <c r="V6285" s="2">
        <v>9.6710945259999992</v>
      </c>
      <c r="W6285" s="2">
        <v>7.9367333950000001</v>
      </c>
      <c r="X6285" s="2">
        <v>6.7156259660000002</v>
      </c>
      <c r="Y6285" s="2">
        <v>12.34287046</v>
      </c>
      <c r="Z6285" s="2">
        <v>1.838329686</v>
      </c>
      <c r="AA6285" s="2">
        <v>2.92550614</v>
      </c>
      <c r="AB6285" s="2">
        <v>2.0905233499999998</v>
      </c>
      <c r="AC6285" s="2">
        <v>1.6046008599999999</v>
      </c>
      <c r="AD6285" s="2">
        <v>2.1252020069999999</v>
      </c>
      <c r="AE6285" s="2">
        <v>3.94347512</v>
      </c>
      <c r="AF6285" s="2">
        <v>5.597519599</v>
      </c>
      <c r="AG6285" s="2">
        <v>7.1428782000000002</v>
      </c>
      <c r="AH6285" s="2">
        <v>0.52565354500000006</v>
      </c>
      <c r="AI6285" s="2">
        <v>0.57963921500000004</v>
      </c>
      <c r="AJ6285" s="2">
        <v>1.885419306</v>
      </c>
      <c r="AK6285" s="2">
        <v>0.33435241199999999</v>
      </c>
      <c r="AL6285" s="2">
        <v>10.06634275</v>
      </c>
      <c r="AM6285" s="2">
        <v>3.9325343529999999</v>
      </c>
      <c r="AN6285" s="2">
        <v>4.4104565830000002</v>
      </c>
      <c r="AO6285" s="2">
        <v>3.4560060300000002</v>
      </c>
      <c r="AP6285" s="2">
        <v>1.902642274</v>
      </c>
      <c r="AQ6285" s="2">
        <v>3.7517825829999998</v>
      </c>
      <c r="AR6285" s="2">
        <v>3.8064727349999998</v>
      </c>
      <c r="AS6285" s="2">
        <v>3.1985590529999999</v>
      </c>
      <c r="AT6285" s="2">
        <v>3.5559797689999999</v>
      </c>
      <c r="AU6285" s="2">
        <v>4.3712692840000003</v>
      </c>
      <c r="AV6285" s="2">
        <v>4.307465112</v>
      </c>
      <c r="AW6285" s="2">
        <v>3.8345057530000002</v>
      </c>
      <c r="AX6285" s="2">
        <v>5.4259884109999996</v>
      </c>
      <c r="AY6285" s="2">
        <v>3.9517276269999999</v>
      </c>
      <c r="AZ6285" s="2">
        <v>6.7907556490000003</v>
      </c>
      <c r="BA6285" s="2">
        <v>7.2858552679999997</v>
      </c>
      <c r="BB6285" s="2">
        <v>28.947699109999999</v>
      </c>
      <c r="BC6285" s="2">
        <v>13.883045360000001</v>
      </c>
      <c r="BD6285" s="2">
        <v>4.5966546519999998</v>
      </c>
      <c r="BE6285" s="2">
        <v>3.69507253</v>
      </c>
      <c r="BF6285" s="2">
        <v>2.313211082</v>
      </c>
      <c r="BG6285" s="2">
        <v>2.460139925</v>
      </c>
      <c r="BH6285" s="2">
        <v>0.92200152999999996</v>
      </c>
      <c r="BI6285" s="2">
        <v>1.3749082459999999</v>
      </c>
      <c r="BJ6285" s="2">
        <v>2.676753647</v>
      </c>
      <c r="BK6285" s="2">
        <v>1.1129544220000001</v>
      </c>
      <c r="BL6285" s="2">
        <v>2.9248545629999998</v>
      </c>
      <c r="BM6285" s="2">
        <v>2.9023299429999998</v>
      </c>
      <c r="BN6285" s="2">
        <v>4.4028907730000002</v>
      </c>
      <c r="BO6285" s="2">
        <v>4.9075227510000001</v>
      </c>
      <c r="BP6285" s="2">
        <v>1.5750271149999999</v>
      </c>
      <c r="BQ6285" s="2">
        <v>4.260990048</v>
      </c>
      <c r="BR6285" s="2">
        <v>2.7440485479999999</v>
      </c>
      <c r="BS6285" s="2">
        <v>1.619403505</v>
      </c>
      <c r="BT6285" s="2">
        <v>10.63976476</v>
      </c>
      <c r="BU6285" s="2">
        <v>6.3880421409999997</v>
      </c>
      <c r="BV6285" s="2">
        <v>4.859147535</v>
      </c>
      <c r="BW6285" s="2">
        <v>3.1558663170000001</v>
      </c>
      <c r="BX6285" s="2">
        <v>5.3765978370000003</v>
      </c>
      <c r="BY6285" s="2">
        <v>4.6475591119999997</v>
      </c>
      <c r="BZ6285" s="2">
        <v>2.7207243540000001</v>
      </c>
      <c r="CA6285" s="2">
        <v>4.9416433980000001</v>
      </c>
      <c r="CB6285" s="2">
        <v>2.2195947309999999</v>
      </c>
      <c r="CC6285" s="2">
        <v>2.3222046980000002</v>
      </c>
      <c r="CD6285" s="2">
        <v>3.2573866090000001</v>
      </c>
      <c r="CE6285" s="2">
        <v>2.3794515440000001</v>
      </c>
      <c r="CF6285" s="2">
        <v>4.8213522249878</v>
      </c>
    </row>
    <row r="6286" spans="1:84" x14ac:dyDescent="0.3">
      <c r="A6286" s="2" t="s">
        <v>7838</v>
      </c>
      <c r="B6286" s="2">
        <v>3.9353010049999999</v>
      </c>
      <c r="C6286" s="2">
        <v>0.63617908899999998</v>
      </c>
      <c r="D6286" s="2">
        <v>0.30537198799999998</v>
      </c>
      <c r="E6286" s="2">
        <v>4.1907664440000003</v>
      </c>
      <c r="F6286" s="2">
        <v>4.9477762649999999</v>
      </c>
      <c r="G6286" s="2">
        <v>1.475492228</v>
      </c>
      <c r="H6286" s="2">
        <v>2.1602883679999998</v>
      </c>
      <c r="I6286" s="2">
        <v>2.175229275</v>
      </c>
      <c r="J6286" s="2">
        <v>2.3022933710000002</v>
      </c>
      <c r="K6286" s="2">
        <v>3.8594007960000001</v>
      </c>
      <c r="L6286" s="2">
        <v>3.1441584979999999</v>
      </c>
      <c r="M6286" s="2">
        <v>2.4764753220000002</v>
      </c>
      <c r="N6286" s="2">
        <v>6.4198577969999997</v>
      </c>
      <c r="O6286" s="2">
        <v>9.2437908810000007</v>
      </c>
      <c r="P6286" s="2">
        <v>0.81091337399999996</v>
      </c>
      <c r="Q6286" s="2">
        <v>7.7169747070000003</v>
      </c>
      <c r="R6286" s="2">
        <v>1.720376074</v>
      </c>
      <c r="S6286" s="2">
        <v>1.7503786720000001</v>
      </c>
      <c r="T6286" s="2">
        <v>2.112235665</v>
      </c>
      <c r="U6286" s="2">
        <v>2.479937488</v>
      </c>
      <c r="V6286" s="2">
        <v>0.72514325000000002</v>
      </c>
      <c r="W6286" s="2">
        <v>2.3297533110000002</v>
      </c>
      <c r="X6286" s="2">
        <v>0.40875666300000002</v>
      </c>
      <c r="Y6286" s="2">
        <v>1.82450643</v>
      </c>
      <c r="Z6286" s="2">
        <v>6.0587823890000001</v>
      </c>
      <c r="AA6286" s="2">
        <v>3.5316289689999998</v>
      </c>
      <c r="AB6286" s="2">
        <v>4.3983609829999999</v>
      </c>
      <c r="AC6286" s="2">
        <v>3.0439374410000002</v>
      </c>
      <c r="AD6286" s="2">
        <v>3.5184182690000001</v>
      </c>
      <c r="AE6286" s="2">
        <v>3.4003617799999999</v>
      </c>
      <c r="AF6286" s="2">
        <v>6.0935872040000003</v>
      </c>
      <c r="AG6286" s="2">
        <v>4.7033344970000002</v>
      </c>
      <c r="AH6286" s="2">
        <v>5.7412698579999999</v>
      </c>
      <c r="AI6286" s="2">
        <v>4.2983545159999998</v>
      </c>
      <c r="AJ6286" s="2">
        <v>2.601201246</v>
      </c>
      <c r="AK6286" s="2">
        <v>2.5947348859999999</v>
      </c>
      <c r="AL6286" s="2">
        <v>2.6039880640000002</v>
      </c>
      <c r="AM6286" s="2">
        <v>4.6429627150000004</v>
      </c>
      <c r="AN6286" s="2">
        <v>4.3202402969999998</v>
      </c>
      <c r="AO6286" s="2">
        <v>2.8310276939999999</v>
      </c>
      <c r="AP6286" s="2">
        <v>5.8514794720000003</v>
      </c>
      <c r="AQ6286" s="2">
        <v>0.74917410799999995</v>
      </c>
      <c r="AR6286" s="2">
        <v>1.995594616</v>
      </c>
      <c r="AS6286" s="2">
        <v>4.6229986099999998</v>
      </c>
      <c r="AT6286" s="2">
        <v>3.475065259</v>
      </c>
      <c r="AU6286" s="2">
        <v>2.4909748010000001</v>
      </c>
      <c r="AV6286" s="2">
        <v>0.56597659600000005</v>
      </c>
      <c r="AW6286" s="2">
        <v>3.9015522009999999</v>
      </c>
      <c r="AX6286" s="2">
        <v>1.8714786370000001</v>
      </c>
      <c r="AY6286" s="2">
        <v>1.2444701220000001</v>
      </c>
      <c r="AZ6286" s="2">
        <v>1.330795881</v>
      </c>
      <c r="BA6286" s="2">
        <v>0.75863113900000001</v>
      </c>
      <c r="BB6286" s="2">
        <v>1.0047150789999999</v>
      </c>
      <c r="BC6286" s="2">
        <v>3.4824753949999998</v>
      </c>
      <c r="BD6286" s="2">
        <v>0.66059707599999995</v>
      </c>
      <c r="BE6286" s="2">
        <v>0.35401892499999998</v>
      </c>
      <c r="BF6286" s="2">
        <v>0.53190003299999999</v>
      </c>
      <c r="BG6286" s="2">
        <v>1.647141236</v>
      </c>
      <c r="BH6286" s="2">
        <v>0.55651349800000005</v>
      </c>
      <c r="BI6286" s="2">
        <v>3.5227760300000002</v>
      </c>
      <c r="BJ6286" s="2">
        <v>0.59351115899999995</v>
      </c>
      <c r="BK6286" s="2">
        <v>3.7747148770000001</v>
      </c>
      <c r="BL6286" s="2">
        <v>3.1273175499999999</v>
      </c>
      <c r="BM6286" s="2">
        <v>2.4116039329999999</v>
      </c>
      <c r="BN6286" s="2">
        <v>4.2106687579999997</v>
      </c>
      <c r="BO6286" s="2">
        <v>2.0428589439999998</v>
      </c>
      <c r="BP6286" s="2">
        <v>1.0864857699999999</v>
      </c>
      <c r="BQ6286" s="2">
        <v>2.2534768930000002</v>
      </c>
      <c r="BR6286" s="2">
        <v>3.5604558069999999</v>
      </c>
      <c r="BS6286" s="2">
        <v>2.2341950160000001</v>
      </c>
      <c r="BT6286" s="2">
        <v>0.79041052999999994</v>
      </c>
      <c r="BU6286" s="2">
        <v>2.6091719549999999</v>
      </c>
      <c r="BV6286" s="2">
        <v>0.22346259299999999</v>
      </c>
      <c r="BW6286" s="2">
        <v>3.8097164640000001</v>
      </c>
      <c r="BX6286" s="2">
        <v>0.83749053399999995</v>
      </c>
      <c r="BY6286" s="2">
        <v>1.2823923589999999</v>
      </c>
      <c r="BZ6286" s="2">
        <v>2.7630829370000001</v>
      </c>
      <c r="CA6286" s="2">
        <v>3.019263799</v>
      </c>
      <c r="CB6286" s="2">
        <v>2.0925329009999998</v>
      </c>
      <c r="CC6286" s="2">
        <v>0</v>
      </c>
      <c r="CD6286" s="2">
        <v>0.22470116000000001</v>
      </c>
      <c r="CE6286" s="2">
        <v>7.4608824000000004E-2</v>
      </c>
      <c r="CF6286" s="2">
        <v>2.6484634054390201</v>
      </c>
    </row>
    <row r="6287" spans="1:84" x14ac:dyDescent="0.3">
      <c r="A6287" s="2" t="s">
        <v>7837</v>
      </c>
      <c r="B6287" s="2">
        <v>10.2114729</v>
      </c>
      <c r="C6287" s="2">
        <v>12.153537829999999</v>
      </c>
      <c r="D6287" s="2">
        <v>18.655822969999999</v>
      </c>
      <c r="E6287" s="2">
        <v>9.8591869990000003</v>
      </c>
      <c r="F6287" s="2">
        <v>6.2985372179999999</v>
      </c>
      <c r="G6287" s="2">
        <v>12.336809179999999</v>
      </c>
      <c r="H6287" s="2">
        <v>10.20196262</v>
      </c>
      <c r="I6287" s="2">
        <v>7.7946061430000002</v>
      </c>
      <c r="J6287" s="2">
        <v>8.9485631449999996</v>
      </c>
      <c r="K6287" s="2">
        <v>10.422523200000001</v>
      </c>
      <c r="L6287" s="2">
        <v>10.105330589999999</v>
      </c>
      <c r="M6287" s="2">
        <v>10.53826578</v>
      </c>
      <c r="N6287" s="2">
        <v>9.8142804879999996</v>
      </c>
      <c r="O6287" s="2">
        <v>5.8552049589999999</v>
      </c>
      <c r="P6287" s="2">
        <v>13.83849449</v>
      </c>
      <c r="Q6287" s="2">
        <v>8.6713139510000001</v>
      </c>
      <c r="R6287" s="2">
        <v>6.625504651</v>
      </c>
      <c r="S6287" s="2">
        <v>12.34737793</v>
      </c>
      <c r="T6287" s="2">
        <v>12.95119131</v>
      </c>
      <c r="U6287" s="2">
        <v>12.19225342</v>
      </c>
      <c r="V6287" s="2">
        <v>10.158943900000001</v>
      </c>
      <c r="W6287" s="2">
        <v>4.7075247359999999</v>
      </c>
      <c r="X6287" s="2">
        <v>14.73397683</v>
      </c>
      <c r="Y6287" s="2">
        <v>12.98367331</v>
      </c>
      <c r="Z6287" s="2">
        <v>8.9928437490000004</v>
      </c>
      <c r="AA6287" s="2">
        <v>9.6670596740000008</v>
      </c>
      <c r="AB6287" s="2">
        <v>12.821132260000001</v>
      </c>
      <c r="AC6287" s="2">
        <v>11.79992195</v>
      </c>
      <c r="AD6287" s="2">
        <v>5.9925589300000004</v>
      </c>
      <c r="AE6287" s="2">
        <v>6.7359431230000002</v>
      </c>
      <c r="AF6287" s="2">
        <v>8.5420092140000001</v>
      </c>
      <c r="AG6287" s="2">
        <v>8.4580555549999996</v>
      </c>
      <c r="AH6287" s="2">
        <v>8.8933000310000008</v>
      </c>
      <c r="AI6287" s="2">
        <v>8.3300888020000006</v>
      </c>
      <c r="AJ6287" s="2">
        <v>12.7528398</v>
      </c>
      <c r="AK6287" s="2">
        <v>6.9102474479999998</v>
      </c>
      <c r="AL6287" s="2">
        <v>8.7492511719999992</v>
      </c>
      <c r="AM6287" s="2">
        <v>10.75923952</v>
      </c>
      <c r="AN6287" s="2">
        <v>7.3601039950000002</v>
      </c>
      <c r="AO6287" s="2">
        <v>6.8935554190000001</v>
      </c>
      <c r="AP6287" s="2">
        <v>6.0965840550000001</v>
      </c>
      <c r="AQ6287" s="2">
        <v>14.995530410000001</v>
      </c>
      <c r="AR6287" s="2">
        <v>8.2256402009999992</v>
      </c>
      <c r="AS6287" s="2">
        <v>6.9693569740000001</v>
      </c>
      <c r="AT6287" s="2">
        <v>13.02751467</v>
      </c>
      <c r="AU6287" s="2">
        <v>18.160039479999998</v>
      </c>
      <c r="AV6287" s="2">
        <v>21.137223420000002</v>
      </c>
      <c r="AW6287" s="2">
        <v>11.79532878</v>
      </c>
      <c r="AX6287" s="2">
        <v>11.87879938</v>
      </c>
      <c r="AY6287" s="2">
        <v>7.3992527040000002</v>
      </c>
      <c r="AZ6287" s="2">
        <v>10.236823060000001</v>
      </c>
      <c r="BA6287" s="2">
        <v>16.703305440000001</v>
      </c>
      <c r="BB6287" s="2">
        <v>9.4156407509999998</v>
      </c>
      <c r="BC6287" s="2">
        <v>6.0054829060000001</v>
      </c>
      <c r="BD6287" s="2">
        <v>13.66108579</v>
      </c>
      <c r="BE6287" s="2">
        <v>17.08909379</v>
      </c>
      <c r="BF6287" s="2">
        <v>14.87373107</v>
      </c>
      <c r="BG6287" s="2">
        <v>8.2353729789999992</v>
      </c>
      <c r="BH6287" s="2">
        <v>15.42167579</v>
      </c>
      <c r="BI6287" s="2">
        <v>9.3650053950000007</v>
      </c>
      <c r="BJ6287" s="2">
        <v>10.51300994</v>
      </c>
      <c r="BK6287" s="2">
        <v>7.3820528259999998</v>
      </c>
      <c r="BL6287" s="2">
        <v>9.1939620610000006</v>
      </c>
      <c r="BM6287" s="2">
        <v>10.70328838</v>
      </c>
      <c r="BN6287" s="2">
        <v>19.35369489</v>
      </c>
      <c r="BO6287" s="2">
        <v>10.24838783</v>
      </c>
      <c r="BP6287" s="2">
        <v>6.8269654480000002</v>
      </c>
      <c r="BQ6287" s="2">
        <v>7.3182077410000002</v>
      </c>
      <c r="BR6287" s="2">
        <v>4.3460955840000004</v>
      </c>
      <c r="BS6287" s="2">
        <v>9.6826924670000007</v>
      </c>
      <c r="BT6287" s="2">
        <v>10.636923700000001</v>
      </c>
      <c r="BU6287" s="2">
        <v>10.95631597</v>
      </c>
      <c r="BV6287" s="2">
        <v>16.815634729999999</v>
      </c>
      <c r="BW6287" s="2">
        <v>7.1594766959999996</v>
      </c>
      <c r="BX6287" s="2">
        <v>13.738007509999999</v>
      </c>
      <c r="BY6287" s="2">
        <v>6.2099828559999999</v>
      </c>
      <c r="BZ6287" s="2">
        <v>8.0495663129999997</v>
      </c>
      <c r="CA6287" s="2">
        <v>4.7503114110000002</v>
      </c>
      <c r="CB6287" s="2">
        <v>4.3526578650000003</v>
      </c>
      <c r="CC6287" s="2">
        <v>7.837828408</v>
      </c>
      <c r="CD6287" s="2">
        <v>8.7675452660000008</v>
      </c>
      <c r="CE6287" s="2">
        <v>10.313748459999999</v>
      </c>
      <c r="CF6287" s="2">
        <v>10.2672360071829</v>
      </c>
    </row>
    <row r="6288" spans="1:84" x14ac:dyDescent="0.3">
      <c r="A6288" s="2" t="s">
        <v>7836</v>
      </c>
      <c r="B6288" s="2">
        <v>4.1076981699999999</v>
      </c>
      <c r="C6288" s="2">
        <v>0.51531934999999995</v>
      </c>
      <c r="D6288" s="2">
        <v>0.30563981899999998</v>
      </c>
      <c r="E6288" s="2">
        <v>4.4532096030000003</v>
      </c>
      <c r="F6288" s="2">
        <v>2.611531067</v>
      </c>
      <c r="G6288" s="2">
        <v>0.621330834</v>
      </c>
      <c r="H6288" s="2">
        <v>1.16459048</v>
      </c>
      <c r="I6288" s="2">
        <v>0.86478616200000002</v>
      </c>
      <c r="J6288" s="2">
        <v>2.7797574919999999</v>
      </c>
      <c r="K6288" s="2">
        <v>2.0304803090000001</v>
      </c>
      <c r="L6288" s="2">
        <v>1.6902222069999999</v>
      </c>
      <c r="M6288" s="2">
        <v>2.3444671549999998</v>
      </c>
      <c r="N6288" s="2">
        <v>3.7628131950000001</v>
      </c>
      <c r="O6288" s="2">
        <v>4.6669775160000002</v>
      </c>
      <c r="P6288" s="2">
        <v>1.6293401869999999</v>
      </c>
      <c r="Q6288" s="2">
        <v>4.0741772469999997</v>
      </c>
      <c r="R6288" s="2">
        <v>2.7934497239999998</v>
      </c>
      <c r="S6288" s="2">
        <v>2.600612259</v>
      </c>
      <c r="T6288" s="2">
        <v>2.7070642</v>
      </c>
      <c r="U6288" s="2">
        <v>3.692899165</v>
      </c>
      <c r="V6288" s="2">
        <v>1.056215328</v>
      </c>
      <c r="W6288" s="2">
        <v>3.4337127590000001</v>
      </c>
      <c r="X6288" s="2">
        <v>1.954107008</v>
      </c>
      <c r="Y6288" s="2">
        <v>1.633103499</v>
      </c>
      <c r="Z6288" s="2">
        <v>3.035487813</v>
      </c>
      <c r="AA6288" s="2">
        <v>3.4485135960000002</v>
      </c>
      <c r="AB6288" s="2">
        <v>2.2090301399999999</v>
      </c>
      <c r="AC6288" s="2">
        <v>1.519925972</v>
      </c>
      <c r="AD6288" s="2">
        <v>3.0837019739999998</v>
      </c>
      <c r="AE6288" s="2">
        <v>3.122392633</v>
      </c>
      <c r="AF6288" s="2">
        <v>2.9309041370000002</v>
      </c>
      <c r="AG6288" s="2">
        <v>2.665373481</v>
      </c>
      <c r="AH6288" s="2">
        <v>2.7735697070000001</v>
      </c>
      <c r="AI6288" s="2">
        <v>2.6720512049999998</v>
      </c>
      <c r="AJ6288" s="2">
        <v>1.998793512</v>
      </c>
      <c r="AK6288" s="2">
        <v>2.5336689140000002</v>
      </c>
      <c r="AL6288" s="2">
        <v>3.0812632230000001</v>
      </c>
      <c r="AM6288" s="2">
        <v>3.998818736</v>
      </c>
      <c r="AN6288" s="2">
        <v>5.3474771350000001</v>
      </c>
      <c r="AO6288" s="2">
        <v>3.9829193890000001</v>
      </c>
      <c r="AP6288" s="2">
        <v>2.923633326</v>
      </c>
      <c r="AQ6288" s="2">
        <v>0.69829068000000005</v>
      </c>
      <c r="AR6288" s="2">
        <v>2.1088782610000001</v>
      </c>
      <c r="AS6288" s="2">
        <v>1.8018320000000001</v>
      </c>
      <c r="AT6288" s="2">
        <v>1.5802044289999999</v>
      </c>
      <c r="AU6288" s="2">
        <v>1.456210005</v>
      </c>
      <c r="AV6288" s="2">
        <v>0.78580857500000001</v>
      </c>
      <c r="AW6288" s="2">
        <v>5.520881138</v>
      </c>
      <c r="AX6288" s="2">
        <v>0.64107570400000002</v>
      </c>
      <c r="AY6288" s="2">
        <v>1.2441149570000001</v>
      </c>
      <c r="AZ6288" s="2">
        <v>0.67572760899999995</v>
      </c>
      <c r="BA6288" s="2">
        <v>0.34723925700000002</v>
      </c>
      <c r="BB6288" s="2">
        <v>0.61316846300000005</v>
      </c>
      <c r="BC6288" s="2">
        <v>3.9119226829999998</v>
      </c>
      <c r="BD6288" s="2">
        <v>0.120946914</v>
      </c>
      <c r="BE6288" s="2">
        <v>0.42346687100000002</v>
      </c>
      <c r="BF6288" s="2">
        <v>1.3092754440000001</v>
      </c>
      <c r="BG6288" s="2">
        <v>2.0226552619999998</v>
      </c>
      <c r="BH6288" s="2">
        <v>0.582231634</v>
      </c>
      <c r="BI6288" s="2">
        <v>2.5881706709999999</v>
      </c>
      <c r="BJ6288" s="2">
        <v>0.85321627300000003</v>
      </c>
      <c r="BK6288" s="2">
        <v>3.888914266</v>
      </c>
      <c r="BL6288" s="2">
        <v>4.1988615249999999</v>
      </c>
      <c r="BM6288" s="2">
        <v>2.926898177</v>
      </c>
      <c r="BN6288" s="2">
        <v>4.3811837860000002</v>
      </c>
      <c r="BO6288" s="2">
        <v>3.134656069</v>
      </c>
      <c r="BP6288" s="2">
        <v>2.5618705249999998</v>
      </c>
      <c r="BQ6288" s="2">
        <v>2.3798261620000001</v>
      </c>
      <c r="BR6288" s="2">
        <v>3.0695844929999998</v>
      </c>
      <c r="BS6288" s="2">
        <v>2.5906668559999999</v>
      </c>
      <c r="BT6288" s="2">
        <v>1.8950656530000001</v>
      </c>
      <c r="BU6288" s="2">
        <v>2.887468374</v>
      </c>
      <c r="BV6288" s="2">
        <v>8.8645170999999995E-2</v>
      </c>
      <c r="BW6288" s="2">
        <v>5.3276522320000002</v>
      </c>
      <c r="BX6288" s="2">
        <v>0.29206448299999999</v>
      </c>
      <c r="BY6288" s="2">
        <v>2.0054954679999999</v>
      </c>
      <c r="BZ6288" s="2">
        <v>1.8390044459999999</v>
      </c>
      <c r="CA6288" s="2">
        <v>2.3419222739999999</v>
      </c>
      <c r="CB6288" s="2">
        <v>4.3357532970000001</v>
      </c>
      <c r="CC6288" s="2">
        <v>0.206388022</v>
      </c>
      <c r="CD6288" s="2">
        <v>0.31997716700000001</v>
      </c>
      <c r="CE6288" s="2">
        <v>0.26409189599999999</v>
      </c>
      <c r="CF6288" s="2">
        <v>2.3053943512195101</v>
      </c>
    </row>
    <row r="6289" spans="1:84" x14ac:dyDescent="0.3">
      <c r="A6289" s="2" t="s">
        <v>7835</v>
      </c>
      <c r="B6289" s="2">
        <v>5.0839081650000004</v>
      </c>
      <c r="C6289" s="2">
        <v>6.9269645149999999</v>
      </c>
      <c r="D6289" s="2">
        <v>5.5816020589999997</v>
      </c>
      <c r="E6289" s="2">
        <v>3.218445617</v>
      </c>
      <c r="F6289" s="2">
        <v>11.689686180000001</v>
      </c>
      <c r="G6289" s="2">
        <v>27.178496620000001</v>
      </c>
      <c r="H6289" s="2">
        <v>18.3940257</v>
      </c>
      <c r="I6289" s="2">
        <v>14.57004354</v>
      </c>
      <c r="J6289" s="2">
        <v>2.7197154399999999</v>
      </c>
      <c r="K6289" s="2">
        <v>13.44669918</v>
      </c>
      <c r="L6289" s="2">
        <v>27.07508979</v>
      </c>
      <c r="M6289" s="2">
        <v>3.9086681680000002</v>
      </c>
      <c r="N6289" s="2">
        <v>7.6491591720000001</v>
      </c>
      <c r="O6289" s="2">
        <v>11.92535286</v>
      </c>
      <c r="P6289" s="2">
        <v>51.483648930000001</v>
      </c>
      <c r="Q6289" s="2">
        <v>10.255866299999999</v>
      </c>
      <c r="R6289" s="2">
        <v>11.12682101</v>
      </c>
      <c r="S6289" s="2">
        <v>24.53131561</v>
      </c>
      <c r="T6289" s="2">
        <v>31.561693089999999</v>
      </c>
      <c r="U6289" s="2">
        <v>5.5182402350000004</v>
      </c>
      <c r="V6289" s="2">
        <v>7.7659177750000001</v>
      </c>
      <c r="W6289" s="2">
        <v>22.283512340000001</v>
      </c>
      <c r="X6289" s="2">
        <v>29.351423820000001</v>
      </c>
      <c r="Y6289" s="2">
        <v>5.2473681409999999</v>
      </c>
      <c r="Z6289" s="2">
        <v>5.5587290559999998</v>
      </c>
      <c r="AA6289" s="2">
        <v>41.919659019999997</v>
      </c>
      <c r="AB6289" s="2">
        <v>12.319734070000001</v>
      </c>
      <c r="AC6289" s="2">
        <v>5.8511754009999999</v>
      </c>
      <c r="AD6289" s="2">
        <v>2.413281735</v>
      </c>
      <c r="AE6289" s="2">
        <v>7.0377513409999999</v>
      </c>
      <c r="AF6289" s="2">
        <v>18.014043359999999</v>
      </c>
      <c r="AG6289" s="2">
        <v>4.5450265090000004</v>
      </c>
      <c r="AH6289" s="2">
        <v>8.6791796750000003</v>
      </c>
      <c r="AI6289" s="2">
        <v>38.953646679999999</v>
      </c>
      <c r="AJ6289" s="2">
        <v>54.397393989999998</v>
      </c>
      <c r="AK6289" s="2">
        <v>5.6296672609999998</v>
      </c>
      <c r="AL6289" s="2">
        <v>5.3787528199999999</v>
      </c>
      <c r="AM6289" s="2">
        <v>14.74715806</v>
      </c>
      <c r="AN6289" s="2">
        <v>29.808090310000001</v>
      </c>
      <c r="AO6289" s="2">
        <v>4.9619882640000004</v>
      </c>
      <c r="AP6289" s="2">
        <v>5.1220009539999998</v>
      </c>
      <c r="AQ6289" s="2">
        <v>8.466579522</v>
      </c>
      <c r="AR6289" s="2">
        <v>27.961815649999998</v>
      </c>
      <c r="AS6289" s="2">
        <v>14.820787559999999</v>
      </c>
      <c r="AT6289" s="2">
        <v>5.7630562669999996</v>
      </c>
      <c r="AU6289" s="2">
        <v>9.1164472760000006</v>
      </c>
      <c r="AV6289" s="2">
        <v>36.102891040000003</v>
      </c>
      <c r="AW6289" s="2">
        <v>5.5930085280000004</v>
      </c>
      <c r="AX6289" s="2">
        <v>2.8100292169999999</v>
      </c>
      <c r="AY6289" s="2">
        <v>8.5105867590000006</v>
      </c>
      <c r="AZ6289" s="2">
        <v>23.508495669999999</v>
      </c>
      <c r="BA6289" s="2">
        <v>3.4450414760000001</v>
      </c>
      <c r="BB6289" s="2">
        <v>43.807515510000002</v>
      </c>
      <c r="BC6289" s="2">
        <v>15.53638127</v>
      </c>
      <c r="BD6289" s="2">
        <v>8.5870883639999995</v>
      </c>
      <c r="BE6289" s="2">
        <v>19.814229860000001</v>
      </c>
      <c r="BF6289" s="2">
        <v>59.379232129999998</v>
      </c>
      <c r="BG6289" s="2">
        <v>6.1199018049999996</v>
      </c>
      <c r="BH6289" s="2">
        <v>8.1231406059999998</v>
      </c>
      <c r="BI6289" s="2">
        <v>15.15136336</v>
      </c>
      <c r="BJ6289" s="2">
        <v>26.4654691</v>
      </c>
      <c r="BK6289" s="2">
        <v>21.644731539999999</v>
      </c>
      <c r="BL6289" s="2">
        <v>5.5832709810000001</v>
      </c>
      <c r="BM6289" s="2">
        <v>8.7301281119999992</v>
      </c>
      <c r="BN6289" s="2">
        <v>64.808288279999999</v>
      </c>
      <c r="BO6289" s="2">
        <v>4.2739934179999999</v>
      </c>
      <c r="BP6289" s="2">
        <v>2.663169264</v>
      </c>
      <c r="BQ6289" s="2">
        <v>9.3712814439999992</v>
      </c>
      <c r="BR6289" s="2">
        <v>6.3957623730000002</v>
      </c>
      <c r="BS6289" s="2">
        <v>4.3119508150000003</v>
      </c>
      <c r="BT6289" s="2">
        <v>15.479096759999999</v>
      </c>
      <c r="BU6289" s="2">
        <v>77.377843159999998</v>
      </c>
      <c r="BV6289" s="2">
        <v>6.913136615</v>
      </c>
      <c r="BW6289" s="2">
        <v>17.269518359999999</v>
      </c>
      <c r="BX6289" s="2">
        <v>0.577264161</v>
      </c>
      <c r="BY6289" s="2">
        <v>51.319668370000002</v>
      </c>
      <c r="BZ6289" s="2">
        <v>27.25533248</v>
      </c>
      <c r="CA6289" s="2">
        <v>4.533431116</v>
      </c>
      <c r="CB6289" s="2">
        <v>5.0988813830000002</v>
      </c>
      <c r="CC6289" s="2">
        <v>14.04373419</v>
      </c>
      <c r="CD6289" s="2">
        <v>10.92674948</v>
      </c>
      <c r="CE6289" s="2">
        <v>22.827206109999999</v>
      </c>
      <c r="CF6289" s="2">
        <v>16.5160785627439</v>
      </c>
    </row>
    <row r="6290" spans="1:84" x14ac:dyDescent="0.3">
      <c r="A6290" s="2" t="s">
        <v>7834</v>
      </c>
      <c r="B6290" s="2">
        <v>5.470407647</v>
      </c>
      <c r="C6290" s="2">
        <v>3.9580460369999999</v>
      </c>
      <c r="D6290" s="2">
        <v>3.4163491110000002</v>
      </c>
      <c r="E6290" s="2">
        <v>3.3029248400000002</v>
      </c>
      <c r="F6290" s="2">
        <v>3.5938239759999999</v>
      </c>
      <c r="G6290" s="2">
        <v>4.5186949470000002</v>
      </c>
      <c r="H6290" s="2">
        <v>2.841004233</v>
      </c>
      <c r="I6290" s="2">
        <v>3.631856022</v>
      </c>
      <c r="J6290" s="2">
        <v>2.3528504890000002</v>
      </c>
      <c r="K6290" s="2">
        <v>3.524614412</v>
      </c>
      <c r="L6290" s="2">
        <v>3.5643552129999998</v>
      </c>
      <c r="M6290" s="2">
        <v>3.2088475970000001</v>
      </c>
      <c r="N6290" s="2">
        <v>2.3637471470000002</v>
      </c>
      <c r="O6290" s="2">
        <v>2.5791827239999998</v>
      </c>
      <c r="P6290" s="2">
        <v>4.746572274</v>
      </c>
      <c r="Q6290" s="2">
        <v>2.8804679900000001</v>
      </c>
      <c r="R6290" s="2">
        <v>2.011992851</v>
      </c>
      <c r="S6290" s="2">
        <v>5.4322096709999999</v>
      </c>
      <c r="T6290" s="2">
        <v>4.7369991010000003</v>
      </c>
      <c r="U6290" s="2">
        <v>2.929426157</v>
      </c>
      <c r="V6290" s="2">
        <v>3.9580735730000001</v>
      </c>
      <c r="W6290" s="2">
        <v>2.6846766679999998</v>
      </c>
      <c r="X6290" s="2">
        <v>4.3962630709999999</v>
      </c>
      <c r="Y6290" s="2">
        <v>3.782049786</v>
      </c>
      <c r="Z6290" s="2">
        <v>4.931567061</v>
      </c>
      <c r="AA6290" s="2">
        <v>6.4937039350000001</v>
      </c>
      <c r="AB6290" s="2">
        <v>5.3402231200000001</v>
      </c>
      <c r="AC6290" s="2">
        <v>3.1131178369999999</v>
      </c>
      <c r="AD6290" s="2">
        <v>2.4433460199999999</v>
      </c>
      <c r="AE6290" s="2">
        <v>2.1088782190000002</v>
      </c>
      <c r="AF6290" s="2">
        <v>2.5452793090000001</v>
      </c>
      <c r="AG6290" s="2">
        <v>3.9019478900000002</v>
      </c>
      <c r="AH6290" s="2">
        <v>1.8602469770000001</v>
      </c>
      <c r="AI6290" s="2">
        <v>2.1163773140000002</v>
      </c>
      <c r="AJ6290" s="2">
        <v>2.1060862359999999</v>
      </c>
      <c r="AK6290" s="2">
        <v>1.423500389</v>
      </c>
      <c r="AL6290" s="2">
        <v>3.6279521199999998</v>
      </c>
      <c r="AM6290" s="2">
        <v>4.3120212010000003</v>
      </c>
      <c r="AN6290" s="2">
        <v>3.536816441</v>
      </c>
      <c r="AO6290" s="2">
        <v>2.3126267899999999</v>
      </c>
      <c r="AP6290" s="2">
        <v>1.7431393289999999</v>
      </c>
      <c r="AQ6290" s="2">
        <v>3.0860865240000002</v>
      </c>
      <c r="AR6290" s="2">
        <v>2.5601378299999999</v>
      </c>
      <c r="AS6290" s="2">
        <v>2.503577017</v>
      </c>
      <c r="AT6290" s="2">
        <v>3.0449407599999998</v>
      </c>
      <c r="AU6290" s="2">
        <v>3.8204506600000001</v>
      </c>
      <c r="AV6290" s="2">
        <v>4.8306986849999998</v>
      </c>
      <c r="AW6290" s="2">
        <v>2.6657851379999999</v>
      </c>
      <c r="AX6290" s="2">
        <v>2.2355868800000001</v>
      </c>
      <c r="AY6290" s="2">
        <v>3.1296942049999998</v>
      </c>
      <c r="AZ6290" s="2">
        <v>1.788256965</v>
      </c>
      <c r="BA6290" s="2">
        <v>2.0966075430000002</v>
      </c>
      <c r="BB6290" s="2">
        <v>2.1487558820000001</v>
      </c>
      <c r="BC6290" s="2">
        <v>2.0660193389999999</v>
      </c>
      <c r="BD6290" s="2">
        <v>3.8500423320000001</v>
      </c>
      <c r="BE6290" s="2">
        <v>5.5204826130000004</v>
      </c>
      <c r="BF6290" s="2">
        <v>5.8453597400000001</v>
      </c>
      <c r="BG6290" s="2">
        <v>3.696709024</v>
      </c>
      <c r="BH6290" s="2">
        <v>6.5837534419999999</v>
      </c>
      <c r="BI6290" s="2">
        <v>4.5304932109999996</v>
      </c>
      <c r="BJ6290" s="2">
        <v>3.9876531019999999</v>
      </c>
      <c r="BK6290" s="2">
        <v>4.3985025049999997</v>
      </c>
      <c r="BL6290" s="2">
        <v>1.7969465760000001</v>
      </c>
      <c r="BM6290" s="2">
        <v>1.293962016</v>
      </c>
      <c r="BN6290" s="2">
        <v>4.6054189540000001</v>
      </c>
      <c r="BO6290" s="2">
        <v>2.0793385679999998</v>
      </c>
      <c r="BP6290" s="2">
        <v>1.666767943</v>
      </c>
      <c r="BQ6290" s="2">
        <v>1.7988011880000001</v>
      </c>
      <c r="BR6290" s="2">
        <v>1.042222032</v>
      </c>
      <c r="BS6290" s="2">
        <v>2.6531065809999999</v>
      </c>
      <c r="BT6290" s="2">
        <v>8.6010074379999999</v>
      </c>
      <c r="BU6290" s="2">
        <v>7.6825618679999996</v>
      </c>
      <c r="BV6290" s="2">
        <v>5.0366373549999999</v>
      </c>
      <c r="BW6290" s="2">
        <v>5.8506359979999996</v>
      </c>
      <c r="BX6290" s="2">
        <v>3.4023052950000001</v>
      </c>
      <c r="BY6290" s="2">
        <v>4.333083555</v>
      </c>
      <c r="BZ6290" s="2">
        <v>4.6757358660000001</v>
      </c>
      <c r="CA6290" s="2">
        <v>3.0588307640000001</v>
      </c>
      <c r="CB6290" s="2">
        <v>1.6188421449999999</v>
      </c>
      <c r="CC6290" s="2">
        <v>3.6154085130000002</v>
      </c>
      <c r="CD6290" s="2">
        <v>4.8919315059999997</v>
      </c>
      <c r="CE6290" s="2">
        <v>3.2757936609999998</v>
      </c>
      <c r="CF6290" s="2">
        <v>3.5020877676097601</v>
      </c>
    </row>
    <row r="6291" spans="1:84" x14ac:dyDescent="0.3">
      <c r="A6291" s="2" t="s">
        <v>7833</v>
      </c>
      <c r="B6291" s="2">
        <v>2.490319317</v>
      </c>
      <c r="C6291" s="2">
        <v>1.698172354</v>
      </c>
      <c r="D6291" s="2">
        <v>1.524309578</v>
      </c>
      <c r="E6291" s="2">
        <v>4.0715720529999997</v>
      </c>
      <c r="F6291" s="2">
        <v>2.7730765040000001</v>
      </c>
      <c r="G6291" s="2">
        <v>1.678818299</v>
      </c>
      <c r="H6291" s="2">
        <v>1.6738937709999999</v>
      </c>
      <c r="I6291" s="2">
        <v>1.665194354</v>
      </c>
      <c r="J6291" s="2">
        <v>3.0374955780000001</v>
      </c>
      <c r="K6291" s="2">
        <v>3.4192038880000002</v>
      </c>
      <c r="L6291" s="2">
        <v>4.493272288</v>
      </c>
      <c r="M6291" s="2">
        <v>3.8353175300000002</v>
      </c>
      <c r="N6291" s="2">
        <v>4.1293564710000004</v>
      </c>
      <c r="O6291" s="2">
        <v>4.9569779130000002</v>
      </c>
      <c r="P6291" s="2">
        <v>2.152107886</v>
      </c>
      <c r="Q6291" s="2">
        <v>3.8889083599999998</v>
      </c>
      <c r="R6291" s="2">
        <v>1.1671975400000001</v>
      </c>
      <c r="S6291" s="2">
        <v>2.126720035</v>
      </c>
      <c r="T6291" s="2">
        <v>2.2801768330000001</v>
      </c>
      <c r="U6291" s="2">
        <v>3.7501015139999998</v>
      </c>
      <c r="V6291" s="2">
        <v>1.242040233</v>
      </c>
      <c r="W6291" s="2">
        <v>2.586666218</v>
      </c>
      <c r="X6291" s="2">
        <v>2.8255117190000001</v>
      </c>
      <c r="Y6291" s="2">
        <v>2.879512235</v>
      </c>
      <c r="Z6291" s="2">
        <v>3.568379733</v>
      </c>
      <c r="AA6291" s="2">
        <v>4.6988129379999997</v>
      </c>
      <c r="AB6291" s="2">
        <v>3.54626273</v>
      </c>
      <c r="AC6291" s="2">
        <v>2.4883656420000002</v>
      </c>
      <c r="AD6291" s="2">
        <v>2.851787555</v>
      </c>
      <c r="AE6291" s="2">
        <v>3.1681139090000001</v>
      </c>
      <c r="AF6291" s="2">
        <v>4.0523581450000004</v>
      </c>
      <c r="AG6291" s="2">
        <v>3.884127334</v>
      </c>
      <c r="AH6291" s="2">
        <v>4.2366520449999996</v>
      </c>
      <c r="AI6291" s="2">
        <v>2.3664567170000002</v>
      </c>
      <c r="AJ6291" s="2">
        <v>2.6037998490000001</v>
      </c>
      <c r="AK6291" s="2">
        <v>2.306811191</v>
      </c>
      <c r="AL6291" s="2">
        <v>4.4601641709999997</v>
      </c>
      <c r="AM6291" s="2">
        <v>4.5762333829999999</v>
      </c>
      <c r="AN6291" s="2">
        <v>6.3203490699999998</v>
      </c>
      <c r="AO6291" s="2">
        <v>3.8099618130000001</v>
      </c>
      <c r="AP6291" s="2">
        <v>4.3355154049999998</v>
      </c>
      <c r="AQ6291" s="2">
        <v>2.9996901349999998</v>
      </c>
      <c r="AR6291" s="2">
        <v>4.0477445449999996</v>
      </c>
      <c r="AS6291" s="2">
        <v>4.068446604</v>
      </c>
      <c r="AT6291" s="2">
        <v>2.750999733</v>
      </c>
      <c r="AU6291" s="2">
        <v>2.4059733470000002</v>
      </c>
      <c r="AV6291" s="2">
        <v>2.155220221</v>
      </c>
      <c r="AW6291" s="2">
        <v>6.1648739529999999</v>
      </c>
      <c r="AX6291" s="2">
        <v>3.0134720179999999</v>
      </c>
      <c r="AY6291" s="2">
        <v>3.3930858829999999</v>
      </c>
      <c r="AZ6291" s="2">
        <v>1.9342460050000001</v>
      </c>
      <c r="BA6291" s="2">
        <v>2.2623464339999999</v>
      </c>
      <c r="BB6291" s="2">
        <v>2.7196312300000001</v>
      </c>
      <c r="BC6291" s="2">
        <v>4.0542375819999998</v>
      </c>
      <c r="BD6291" s="2">
        <v>2.5215934089999998</v>
      </c>
      <c r="BE6291" s="2">
        <v>1.1954168709999999</v>
      </c>
      <c r="BF6291" s="2">
        <v>3.6767346249999999</v>
      </c>
      <c r="BG6291" s="2">
        <v>1.9052646680000001</v>
      </c>
      <c r="BH6291" s="2">
        <v>3.1806013229999999</v>
      </c>
      <c r="BI6291" s="2">
        <v>3.1329777349999999</v>
      </c>
      <c r="BJ6291" s="2">
        <v>4.1873335540000003</v>
      </c>
      <c r="BK6291" s="2">
        <v>4.4381197859999997</v>
      </c>
      <c r="BL6291" s="2">
        <v>4.3136140789999997</v>
      </c>
      <c r="BM6291" s="2">
        <v>4.0582748999999998</v>
      </c>
      <c r="BN6291" s="2">
        <v>7.3979121360000004</v>
      </c>
      <c r="BO6291" s="2">
        <v>4.9700801830000003</v>
      </c>
      <c r="BP6291" s="2">
        <v>2.157016155</v>
      </c>
      <c r="BQ6291" s="2">
        <v>2.786968436</v>
      </c>
      <c r="BR6291" s="2">
        <v>3.4076172109999998</v>
      </c>
      <c r="BS6291" s="2">
        <v>3.4235969659999999</v>
      </c>
      <c r="BT6291" s="2">
        <v>2.3208537749999998</v>
      </c>
      <c r="BU6291" s="2">
        <v>2.5963013149999998</v>
      </c>
      <c r="BV6291" s="2">
        <v>2.6450849700000001</v>
      </c>
      <c r="BW6291" s="2">
        <v>4.0949966450000002</v>
      </c>
      <c r="BX6291" s="2">
        <v>2.3053997669999999</v>
      </c>
      <c r="BY6291" s="2">
        <v>1.5297108850000001</v>
      </c>
      <c r="BZ6291" s="2">
        <v>2.8319451739999999</v>
      </c>
      <c r="CA6291" s="2">
        <v>2.2699597979999999</v>
      </c>
      <c r="CB6291" s="2">
        <v>2.6787337550000001</v>
      </c>
      <c r="CC6291" s="2">
        <v>0.979919345</v>
      </c>
      <c r="CD6291" s="2">
        <v>2.0893092480000002</v>
      </c>
      <c r="CE6291" s="2">
        <v>1.9168728530000001</v>
      </c>
      <c r="CF6291" s="2">
        <v>3.1292957482682899</v>
      </c>
    </row>
    <row r="6292" spans="1:84" x14ac:dyDescent="0.3">
      <c r="A6292" s="2" t="s">
        <v>7832</v>
      </c>
      <c r="B6292" s="2">
        <v>0.54050512500000003</v>
      </c>
      <c r="C6292" s="2">
        <v>0.77484636799999995</v>
      </c>
      <c r="D6292" s="2">
        <v>0.84036887800000004</v>
      </c>
      <c r="E6292" s="2">
        <v>0.53557828399999996</v>
      </c>
      <c r="F6292" s="2">
        <v>1.1136874800000001</v>
      </c>
      <c r="G6292" s="2">
        <v>2.5378018419999999</v>
      </c>
      <c r="H6292" s="2">
        <v>0.999526311</v>
      </c>
      <c r="I6292" s="2">
        <v>1.147715756</v>
      </c>
      <c r="J6292" s="2">
        <v>0.15771905</v>
      </c>
      <c r="K6292" s="2">
        <v>0.53008039500000004</v>
      </c>
      <c r="L6292" s="2">
        <v>0.55713646100000003</v>
      </c>
      <c r="M6292" s="2">
        <v>0.39368586799999999</v>
      </c>
      <c r="N6292" s="2">
        <v>0.46032144000000003</v>
      </c>
      <c r="O6292" s="2">
        <v>0.34775753300000001</v>
      </c>
      <c r="P6292" s="2">
        <v>0.83571848299999996</v>
      </c>
      <c r="Q6292" s="2">
        <v>0.37700978800000001</v>
      </c>
      <c r="R6292" s="2">
        <v>0.358666015</v>
      </c>
      <c r="S6292" s="2">
        <v>5.5294471139999999</v>
      </c>
      <c r="T6292" s="2">
        <v>5.8037718639999998</v>
      </c>
      <c r="U6292" s="2">
        <v>2.7119073560000002</v>
      </c>
      <c r="V6292" s="2">
        <v>1.5404315120000001</v>
      </c>
      <c r="W6292" s="2">
        <v>0.50616062799999995</v>
      </c>
      <c r="X6292" s="2">
        <v>2.1954865149999998</v>
      </c>
      <c r="Y6292" s="2">
        <v>1.7617379230000001</v>
      </c>
      <c r="Z6292" s="2">
        <v>0.357142974</v>
      </c>
      <c r="AA6292" s="2">
        <v>0.61656374000000003</v>
      </c>
      <c r="AB6292" s="2">
        <v>0.391633169</v>
      </c>
      <c r="AC6292" s="2">
        <v>0.82665473599999995</v>
      </c>
      <c r="AD6292" s="2">
        <v>0.23003053800000001</v>
      </c>
      <c r="AE6292" s="2">
        <v>0.58721972600000005</v>
      </c>
      <c r="AF6292" s="2">
        <v>1.2452417840000001</v>
      </c>
      <c r="AG6292" s="2">
        <v>1.4597761010000001</v>
      </c>
      <c r="AH6292" s="2">
        <v>0.19694911700000001</v>
      </c>
      <c r="AI6292" s="2">
        <v>0.506744431</v>
      </c>
      <c r="AJ6292" s="2">
        <v>2.5259831940000002</v>
      </c>
      <c r="AK6292" s="2">
        <v>0.480214739</v>
      </c>
      <c r="AL6292" s="2">
        <v>1.5191185060000001</v>
      </c>
      <c r="AM6292" s="2">
        <v>0.28335026400000002</v>
      </c>
      <c r="AN6292" s="2">
        <v>0.61692839399999999</v>
      </c>
      <c r="AO6292" s="2">
        <v>0.57550143799999998</v>
      </c>
      <c r="AP6292" s="2">
        <v>0.75247604199999996</v>
      </c>
      <c r="AQ6292" s="2">
        <v>3.6745445339999998</v>
      </c>
      <c r="AR6292" s="2">
        <v>0.32326956699999998</v>
      </c>
      <c r="AS6292" s="2">
        <v>0.627743469</v>
      </c>
      <c r="AT6292" s="2">
        <v>7.401866E-2</v>
      </c>
      <c r="AU6292" s="2">
        <v>0.73582510999999995</v>
      </c>
      <c r="AV6292" s="2">
        <v>0.71728820599999998</v>
      </c>
      <c r="AW6292" s="2">
        <v>0.35917313200000001</v>
      </c>
      <c r="AX6292" s="2">
        <v>0.34976015700000002</v>
      </c>
      <c r="AY6292" s="2">
        <v>0.27895599799999998</v>
      </c>
      <c r="AZ6292" s="2">
        <v>0.63608118800000002</v>
      </c>
      <c r="BA6292" s="2">
        <v>1.6825343159999999</v>
      </c>
      <c r="BB6292" s="2">
        <v>0.363806197</v>
      </c>
      <c r="BC6292" s="2">
        <v>0.70931273299999997</v>
      </c>
      <c r="BD6292" s="2">
        <v>1.339528155</v>
      </c>
      <c r="BE6292" s="2">
        <v>2.4099692479999999</v>
      </c>
      <c r="BF6292" s="2">
        <v>1.8618038889999999</v>
      </c>
      <c r="BG6292" s="2">
        <v>0.542207259</v>
      </c>
      <c r="BH6292" s="2">
        <v>2.1014917789999998</v>
      </c>
      <c r="BI6292" s="2">
        <v>1.275593228</v>
      </c>
      <c r="BJ6292" s="2">
        <v>1.4804891929999999</v>
      </c>
      <c r="BK6292" s="2">
        <v>1.436319323</v>
      </c>
      <c r="BL6292" s="2">
        <v>0.127851405</v>
      </c>
      <c r="BM6292" s="2">
        <v>0.29657175800000002</v>
      </c>
      <c r="BN6292" s="2">
        <v>2.1995360669999999</v>
      </c>
      <c r="BO6292" s="2">
        <v>0.16907815300000001</v>
      </c>
      <c r="BP6292" s="2">
        <v>1.4484835030000001</v>
      </c>
      <c r="BQ6292" s="2">
        <v>1.59648543</v>
      </c>
      <c r="BR6292" s="2">
        <v>0.24479184200000001</v>
      </c>
      <c r="BS6292" s="2">
        <v>9.3843941550000007</v>
      </c>
      <c r="BT6292" s="2">
        <v>0.30665010199999998</v>
      </c>
      <c r="BU6292" s="2">
        <v>1.0707486530000001</v>
      </c>
      <c r="BV6292" s="2">
        <v>2.771357692</v>
      </c>
      <c r="BW6292" s="2">
        <v>0.55179761400000005</v>
      </c>
      <c r="BX6292" s="2">
        <v>5.8051552390000003</v>
      </c>
      <c r="BY6292" s="2">
        <v>0.87066155099999998</v>
      </c>
      <c r="BZ6292" s="2">
        <v>2.6806095980000002</v>
      </c>
      <c r="CA6292" s="2">
        <v>0.70533678499999997</v>
      </c>
      <c r="CB6292" s="2">
        <v>0.29568928900000002</v>
      </c>
      <c r="CC6292" s="2">
        <v>4.8337305089999996</v>
      </c>
      <c r="CD6292" s="2">
        <v>7.566855415</v>
      </c>
      <c r="CE6292" s="2">
        <v>4.1063971779999999</v>
      </c>
      <c r="CF6292" s="2">
        <v>1.4114694409878099</v>
      </c>
    </row>
    <row r="6293" spans="1:84" x14ac:dyDescent="0.3">
      <c r="A6293" s="2" t="s">
        <v>7831</v>
      </c>
      <c r="B6293" s="2">
        <v>0.60919101600000003</v>
      </c>
      <c r="C6293" s="2">
        <v>0.40387387600000002</v>
      </c>
      <c r="D6293" s="2">
        <v>0.54835615000000004</v>
      </c>
      <c r="E6293" s="2">
        <v>0.86074319600000004</v>
      </c>
      <c r="F6293" s="2">
        <v>3.6686141779999999</v>
      </c>
      <c r="G6293" s="2">
        <v>2.0607531830000001</v>
      </c>
      <c r="H6293" s="2">
        <v>2.3945848760000001</v>
      </c>
      <c r="I6293" s="2">
        <v>1.7980261790000001</v>
      </c>
      <c r="J6293" s="2">
        <v>1.0552828439999999</v>
      </c>
      <c r="K6293" s="2">
        <v>0.39829436000000001</v>
      </c>
      <c r="L6293" s="2">
        <v>1.201268518</v>
      </c>
      <c r="M6293" s="2">
        <v>0.66283258499999997</v>
      </c>
      <c r="N6293" s="2">
        <v>1.268221314</v>
      </c>
      <c r="O6293" s="2">
        <v>0.83833663400000002</v>
      </c>
      <c r="P6293" s="2">
        <v>0.37337340400000002</v>
      </c>
      <c r="Q6293" s="2">
        <v>1.2219896990000001</v>
      </c>
      <c r="R6293" s="2">
        <v>1.3002009539999999</v>
      </c>
      <c r="S6293" s="2">
        <v>1.806409827</v>
      </c>
      <c r="T6293" s="2">
        <v>1.6113794459999999</v>
      </c>
      <c r="U6293" s="2">
        <v>3.4141361610000001</v>
      </c>
      <c r="V6293" s="2">
        <v>0.86809263599999997</v>
      </c>
      <c r="W6293" s="2">
        <v>0.81346523900000001</v>
      </c>
      <c r="X6293" s="2">
        <v>1.15537651</v>
      </c>
      <c r="Y6293" s="2">
        <v>1.152759638</v>
      </c>
      <c r="Z6293" s="2">
        <v>1.75706541</v>
      </c>
      <c r="AA6293" s="2">
        <v>0.50331288399999996</v>
      </c>
      <c r="AB6293" s="2">
        <v>1.3667077379999999</v>
      </c>
      <c r="AC6293" s="2">
        <v>0.75916599799999995</v>
      </c>
      <c r="AD6293" s="2">
        <v>2.778758753</v>
      </c>
      <c r="AE6293" s="2">
        <v>2.4528480479999999</v>
      </c>
      <c r="AF6293" s="2">
        <v>2.1065933970000001</v>
      </c>
      <c r="AG6293" s="2">
        <v>1.5081736960000001</v>
      </c>
      <c r="AH6293" s="2">
        <v>1.6278303329999999</v>
      </c>
      <c r="AI6293" s="2">
        <v>1.1966745089999999</v>
      </c>
      <c r="AJ6293" s="2">
        <v>1.415446752</v>
      </c>
      <c r="AK6293" s="2">
        <v>1.725689869</v>
      </c>
      <c r="AL6293" s="2">
        <v>7.2160162999999999E-2</v>
      </c>
      <c r="AM6293" s="2">
        <v>0.78065198099999999</v>
      </c>
      <c r="AN6293" s="2">
        <v>1.9424978669999999</v>
      </c>
      <c r="AO6293" s="2">
        <v>2.3287782570000002</v>
      </c>
      <c r="AP6293" s="2">
        <v>2.3459101869999999</v>
      </c>
      <c r="AQ6293" s="2">
        <v>1.902431915</v>
      </c>
      <c r="AR6293" s="2">
        <v>0.68107211099999998</v>
      </c>
      <c r="AS6293" s="2">
        <v>0.94335382199999995</v>
      </c>
      <c r="AT6293" s="2">
        <v>0.40785431</v>
      </c>
      <c r="AU6293" s="2">
        <v>0.52316266300000003</v>
      </c>
      <c r="AV6293" s="2">
        <v>0.988092356</v>
      </c>
      <c r="AW6293" s="2">
        <v>2.6387996579999999</v>
      </c>
      <c r="AX6293" s="2">
        <v>1.2647465179999999</v>
      </c>
      <c r="AY6293" s="2">
        <v>0.82766431799999995</v>
      </c>
      <c r="AZ6293" s="2">
        <v>0.90277885499999999</v>
      </c>
      <c r="BA6293" s="2">
        <v>1.229829901</v>
      </c>
      <c r="BB6293" s="2">
        <v>0.75173574499999996</v>
      </c>
      <c r="BC6293" s="2">
        <v>2.551331894</v>
      </c>
      <c r="BD6293" s="2">
        <v>2.3065650579999999</v>
      </c>
      <c r="BE6293" s="2">
        <v>3.6023646170000001</v>
      </c>
      <c r="BF6293" s="2">
        <v>3.62596528</v>
      </c>
      <c r="BG6293" s="2">
        <v>3.0872344150000002</v>
      </c>
      <c r="BH6293" s="2">
        <v>1.0310554750000001</v>
      </c>
      <c r="BI6293" s="2">
        <v>1.148924863</v>
      </c>
      <c r="BJ6293" s="2">
        <v>1.5131264849999999</v>
      </c>
      <c r="BK6293" s="2">
        <v>2.1700616680000002</v>
      </c>
      <c r="BL6293" s="2">
        <v>2.968884632</v>
      </c>
      <c r="BM6293" s="2">
        <v>1.634156449</v>
      </c>
      <c r="BN6293" s="2">
        <v>1.101798668</v>
      </c>
      <c r="BO6293" s="2">
        <v>2.0379775599999999</v>
      </c>
      <c r="BP6293" s="2">
        <v>1.576566731</v>
      </c>
      <c r="BQ6293" s="2">
        <v>1.0751745500000001</v>
      </c>
      <c r="BR6293" s="2">
        <v>2.2930298160000002</v>
      </c>
      <c r="BS6293" s="2">
        <v>1.560199506</v>
      </c>
      <c r="BT6293" s="2">
        <v>0.450583917</v>
      </c>
      <c r="BU6293" s="2">
        <v>0.98333189700000001</v>
      </c>
      <c r="BV6293" s="2">
        <v>0.72451805499999999</v>
      </c>
      <c r="BW6293" s="2">
        <v>1.7917176509999999</v>
      </c>
      <c r="BX6293" s="2">
        <v>0.53710030399999997</v>
      </c>
      <c r="BY6293" s="2">
        <v>0.159916012</v>
      </c>
      <c r="BZ6293" s="2">
        <v>0.57209974500000005</v>
      </c>
      <c r="CA6293" s="2">
        <v>0.87446592899999998</v>
      </c>
      <c r="CB6293" s="2">
        <v>2.9021797770000002</v>
      </c>
      <c r="CC6293" s="2">
        <v>0</v>
      </c>
      <c r="CD6293" s="2">
        <v>0.97137837199999999</v>
      </c>
      <c r="CE6293" s="2">
        <v>1.0420276559999999</v>
      </c>
      <c r="CF6293" s="2">
        <v>1.43303765145122</v>
      </c>
    </row>
    <row r="6294" spans="1:84" x14ac:dyDescent="0.3">
      <c r="A6294" s="2" t="s">
        <v>7830</v>
      </c>
      <c r="B6294" s="2">
        <v>9.9753309909999999</v>
      </c>
      <c r="C6294" s="2">
        <v>7.3037223769999997</v>
      </c>
      <c r="D6294" s="2">
        <v>6.0116998500000003</v>
      </c>
      <c r="E6294" s="2">
        <v>10.97093673</v>
      </c>
      <c r="F6294" s="2">
        <v>6.7774127389999999</v>
      </c>
      <c r="G6294" s="2">
        <v>4.5579461119999998</v>
      </c>
      <c r="H6294" s="2">
        <v>6.8115939760000002</v>
      </c>
      <c r="I6294" s="2">
        <v>4.8029006279999997</v>
      </c>
      <c r="J6294" s="2">
        <v>5.903334343</v>
      </c>
      <c r="K6294" s="2">
        <v>6.2989848410000002</v>
      </c>
      <c r="L6294" s="2">
        <v>7.9858595609999998</v>
      </c>
      <c r="M6294" s="2">
        <v>6.3882479720000003</v>
      </c>
      <c r="N6294" s="2">
        <v>11.31522515</v>
      </c>
      <c r="O6294" s="2">
        <v>12.08072557</v>
      </c>
      <c r="P6294" s="2">
        <v>5.2647335560000004</v>
      </c>
      <c r="Q6294" s="2">
        <v>11.65951954</v>
      </c>
      <c r="R6294" s="2">
        <v>4.7821567170000003</v>
      </c>
      <c r="S6294" s="2">
        <v>5.094238818</v>
      </c>
      <c r="T6294" s="2">
        <v>6.5444277749999999</v>
      </c>
      <c r="U6294" s="2">
        <v>8.0503112449999996</v>
      </c>
      <c r="V6294" s="2">
        <v>4.9204979900000003</v>
      </c>
      <c r="W6294" s="2">
        <v>6.9772810170000001</v>
      </c>
      <c r="X6294" s="2">
        <v>6.1636444929999996</v>
      </c>
      <c r="Y6294" s="2">
        <v>6.1519318250000001</v>
      </c>
      <c r="Z6294" s="2">
        <v>7.5543500300000002</v>
      </c>
      <c r="AA6294" s="2">
        <v>6.9736670060000003</v>
      </c>
      <c r="AB6294" s="2">
        <v>6.7953806400000003</v>
      </c>
      <c r="AC6294" s="2">
        <v>5.1579043459999996</v>
      </c>
      <c r="AD6294" s="2">
        <v>7.4095831600000004</v>
      </c>
      <c r="AE6294" s="2">
        <v>9.619367682</v>
      </c>
      <c r="AF6294" s="2">
        <v>11.409842429999999</v>
      </c>
      <c r="AG6294" s="2">
        <v>8.7127576480000002</v>
      </c>
      <c r="AH6294" s="2">
        <v>10.074828520000001</v>
      </c>
      <c r="AI6294" s="2">
        <v>7.0027744470000002</v>
      </c>
      <c r="AJ6294" s="2">
        <v>7.3296497699999996</v>
      </c>
      <c r="AK6294" s="2">
        <v>6.2070298790000002</v>
      </c>
      <c r="AL6294" s="2">
        <v>6.8320851449999997</v>
      </c>
      <c r="AM6294" s="2">
        <v>6.6973948490000001</v>
      </c>
      <c r="AN6294" s="2">
        <v>8.5254225310000002</v>
      </c>
      <c r="AO6294" s="2">
        <v>6.9692220919999999</v>
      </c>
      <c r="AP6294" s="2">
        <v>8.9448524650000003</v>
      </c>
      <c r="AQ6294" s="2">
        <v>6.0049916779999997</v>
      </c>
      <c r="AR6294" s="2">
        <v>8.0618171079999996</v>
      </c>
      <c r="AS6294" s="2">
        <v>10.50714443</v>
      </c>
      <c r="AT6294" s="2">
        <v>4.0813050970000004</v>
      </c>
      <c r="AU6294" s="2">
        <v>5.1344931579999997</v>
      </c>
      <c r="AV6294" s="2">
        <v>3.3633695129999999</v>
      </c>
      <c r="AW6294" s="2">
        <v>8.9743015009999993</v>
      </c>
      <c r="AX6294" s="2">
        <v>6.2837631749999998</v>
      </c>
      <c r="AY6294" s="2">
        <v>7.4093438599999999</v>
      </c>
      <c r="AZ6294" s="2">
        <v>6.4549107670000003</v>
      </c>
      <c r="BA6294" s="2">
        <v>4.9948092500000003</v>
      </c>
      <c r="BB6294" s="2">
        <v>6.1547303529999997</v>
      </c>
      <c r="BC6294" s="2">
        <v>9.6181327999999997</v>
      </c>
      <c r="BD6294" s="2">
        <v>3.8737796910000002</v>
      </c>
      <c r="BE6294" s="2">
        <v>5.3827392170000001</v>
      </c>
      <c r="BF6294" s="2">
        <v>8.5218069659999998</v>
      </c>
      <c r="BG6294" s="2">
        <v>4.5576778950000003</v>
      </c>
      <c r="BH6294" s="2">
        <v>6.5268550760000004</v>
      </c>
      <c r="BI6294" s="2">
        <v>7.7324733349999999</v>
      </c>
      <c r="BJ6294" s="2">
        <v>8.2866285099999999</v>
      </c>
      <c r="BK6294" s="2">
        <v>9.6204818630000002</v>
      </c>
      <c r="BL6294" s="2">
        <v>8.7468336910000009</v>
      </c>
      <c r="BM6294" s="2">
        <v>7.6712517269999996</v>
      </c>
      <c r="BN6294" s="2">
        <v>9.2954935909999996</v>
      </c>
      <c r="BO6294" s="2">
        <v>9.6568985079999994</v>
      </c>
      <c r="BP6294" s="2">
        <v>6.2160725369999996</v>
      </c>
      <c r="BQ6294" s="2">
        <v>7.1612847039999998</v>
      </c>
      <c r="BR6294" s="2">
        <v>9.7597633419999994</v>
      </c>
      <c r="BS6294" s="2">
        <v>7.7789856869999996</v>
      </c>
      <c r="BT6294" s="2">
        <v>4.5995412980000001</v>
      </c>
      <c r="BU6294" s="2">
        <v>6.9337237729999996</v>
      </c>
      <c r="BV6294" s="2">
        <v>5.1830907039999996</v>
      </c>
      <c r="BW6294" s="2">
        <v>11.819894789999999</v>
      </c>
      <c r="BX6294" s="2">
        <v>5.2493572999999998</v>
      </c>
      <c r="BY6294" s="2">
        <v>4.4146566009999999</v>
      </c>
      <c r="BZ6294" s="2">
        <v>6.5401109130000004</v>
      </c>
      <c r="CA6294" s="2">
        <v>5.9459077230000004</v>
      </c>
      <c r="CB6294" s="2">
        <v>7.0118483960000004</v>
      </c>
      <c r="CC6294" s="2">
        <v>3.1871342139999999</v>
      </c>
      <c r="CD6294" s="2">
        <v>5.5373121349999996</v>
      </c>
      <c r="CE6294" s="2">
        <v>2.671939021</v>
      </c>
      <c r="CF6294" s="2">
        <v>7.09677356529268</v>
      </c>
    </row>
    <row r="6295" spans="1:84" x14ac:dyDescent="0.3">
      <c r="A6295" s="2" t="s">
        <v>7829</v>
      </c>
      <c r="B6295" s="2">
        <v>1.3618933769999999</v>
      </c>
      <c r="C6295" s="2">
        <v>0.23217200099999999</v>
      </c>
      <c r="D6295" s="2">
        <v>1.471070825</v>
      </c>
      <c r="E6295" s="2">
        <v>2.597747794</v>
      </c>
      <c r="F6295" s="2">
        <v>3.623558209</v>
      </c>
      <c r="G6295" s="2">
        <v>3.1097062759999998</v>
      </c>
      <c r="H6295" s="2">
        <v>3.2521168029999998</v>
      </c>
      <c r="I6295" s="2">
        <v>2.6196871800000001</v>
      </c>
      <c r="J6295" s="2">
        <v>0.87427915499999997</v>
      </c>
      <c r="K6295" s="2">
        <v>2.0034397780000002</v>
      </c>
      <c r="L6295" s="2">
        <v>1.20848768</v>
      </c>
      <c r="M6295" s="2">
        <v>0.96991411500000002</v>
      </c>
      <c r="N6295" s="2">
        <v>2.0413485379999998</v>
      </c>
      <c r="O6295" s="2">
        <v>1.807231531</v>
      </c>
      <c r="P6295" s="2">
        <v>0.75123446800000004</v>
      </c>
      <c r="Q6295" s="2">
        <v>1.7210667420000001</v>
      </c>
      <c r="R6295" s="2">
        <v>0.73248820999999997</v>
      </c>
      <c r="S6295" s="2">
        <v>1.2115104370000001</v>
      </c>
      <c r="T6295" s="2">
        <v>1.371668876</v>
      </c>
      <c r="U6295" s="2">
        <v>1.79199329</v>
      </c>
      <c r="V6295" s="2">
        <v>0.87330953899999997</v>
      </c>
      <c r="W6295" s="2">
        <v>1.0521692389999999</v>
      </c>
      <c r="X6295" s="2">
        <v>1.230691636</v>
      </c>
      <c r="Y6295" s="2">
        <v>1.098651107</v>
      </c>
      <c r="Z6295" s="2">
        <v>2.2625596130000001</v>
      </c>
      <c r="AA6295" s="2">
        <v>4.3038696090000004</v>
      </c>
      <c r="AB6295" s="2">
        <v>5.6444130440000002</v>
      </c>
      <c r="AC6295" s="2">
        <v>2.9160534870000001</v>
      </c>
      <c r="AD6295" s="2">
        <v>1.078948711</v>
      </c>
      <c r="AE6295" s="2">
        <v>1.3650490799999999</v>
      </c>
      <c r="AF6295" s="2">
        <v>0.84770128499999997</v>
      </c>
      <c r="AG6295" s="2">
        <v>1.3486553240000001</v>
      </c>
      <c r="AH6295" s="2">
        <v>1.819569964</v>
      </c>
      <c r="AI6295" s="2">
        <v>1.0032217189999999</v>
      </c>
      <c r="AJ6295" s="2">
        <v>2.4919178240000002</v>
      </c>
      <c r="AK6295" s="2">
        <v>0.57868686700000005</v>
      </c>
      <c r="AL6295" s="2">
        <v>2.3230021719999998</v>
      </c>
      <c r="AM6295" s="2">
        <v>1.5706867980000001</v>
      </c>
      <c r="AN6295" s="2">
        <v>3.6640716229999999</v>
      </c>
      <c r="AO6295" s="2">
        <v>2.6916970039999999</v>
      </c>
      <c r="AP6295" s="2">
        <v>0.76837476400000004</v>
      </c>
      <c r="AQ6295" s="2">
        <v>2.1872740560000001</v>
      </c>
      <c r="AR6295" s="2">
        <v>0.31623004300000002</v>
      </c>
      <c r="AS6295" s="2">
        <v>0.52723500899999998</v>
      </c>
      <c r="AT6295" s="2">
        <v>0.41030535800000001</v>
      </c>
      <c r="AU6295" s="2">
        <v>1.315766674</v>
      </c>
      <c r="AV6295" s="2">
        <v>1.420043444</v>
      </c>
      <c r="AW6295" s="2">
        <v>2.3891920459999998</v>
      </c>
      <c r="AX6295" s="2">
        <v>1.332935118</v>
      </c>
      <c r="AY6295" s="2">
        <v>0.713689939</v>
      </c>
      <c r="AZ6295" s="2">
        <v>1.7095608630000001</v>
      </c>
      <c r="BA6295" s="2">
        <v>1.9034164710000001</v>
      </c>
      <c r="BB6295" s="2">
        <v>0</v>
      </c>
      <c r="BC6295" s="2">
        <v>0.65531857500000001</v>
      </c>
      <c r="BD6295" s="2">
        <v>2.254128723</v>
      </c>
      <c r="BE6295" s="2">
        <v>0.852709045</v>
      </c>
      <c r="BF6295" s="2">
        <v>0.88969657000000002</v>
      </c>
      <c r="BG6295" s="2">
        <v>0.70130685599999998</v>
      </c>
      <c r="BH6295" s="2">
        <v>2.5532350070000001</v>
      </c>
      <c r="BI6295" s="2">
        <v>0.95185955499999997</v>
      </c>
      <c r="BJ6295" s="2">
        <v>1.720770202</v>
      </c>
      <c r="BK6295" s="2">
        <v>1.5410138149999999</v>
      </c>
      <c r="BL6295" s="2">
        <v>1.7211644159999999</v>
      </c>
      <c r="BM6295" s="2">
        <v>0.273996183</v>
      </c>
      <c r="BN6295" s="2">
        <v>2.0782876020000001</v>
      </c>
      <c r="BO6295" s="2">
        <v>0.93724572399999995</v>
      </c>
      <c r="BP6295" s="2">
        <v>0.99127580699999995</v>
      </c>
      <c r="BQ6295" s="2">
        <v>0.88497485600000003</v>
      </c>
      <c r="BR6295" s="2">
        <v>0.63324197299999996</v>
      </c>
      <c r="BS6295" s="2">
        <v>2.5785886580000001</v>
      </c>
      <c r="BT6295" s="2">
        <v>1.8131670120000001</v>
      </c>
      <c r="BU6295" s="2">
        <v>3.84058404</v>
      </c>
      <c r="BV6295" s="2">
        <v>2.5790859990000001</v>
      </c>
      <c r="BW6295" s="2">
        <v>2.075589001</v>
      </c>
      <c r="BX6295" s="2">
        <v>2.4014580909999999</v>
      </c>
      <c r="BY6295" s="2">
        <v>2.0914016000000002</v>
      </c>
      <c r="BZ6295" s="2">
        <v>2.7207243540000001</v>
      </c>
      <c r="CA6295" s="2">
        <v>1.95493585</v>
      </c>
      <c r="CB6295" s="2">
        <v>0.71709983600000005</v>
      </c>
      <c r="CC6295" s="2">
        <v>2.6794669600000001</v>
      </c>
      <c r="CD6295" s="2">
        <v>2.1047728860000001</v>
      </c>
      <c r="CE6295" s="2">
        <v>2.0965796829999999</v>
      </c>
      <c r="CF6295" s="2">
        <v>1.6976249218780499</v>
      </c>
    </row>
    <row r="6296" spans="1:84" x14ac:dyDescent="0.3">
      <c r="A6296" s="2" t="s">
        <v>7828</v>
      </c>
      <c r="B6296" s="2">
        <v>26.256070040000001</v>
      </c>
      <c r="C6296" s="2">
        <v>19.44601909</v>
      </c>
      <c r="D6296" s="2">
        <v>24.05425524</v>
      </c>
      <c r="E6296" s="2">
        <v>30.526307460000002</v>
      </c>
      <c r="F6296" s="2">
        <v>30.473437610000001</v>
      </c>
      <c r="G6296" s="2">
        <v>21.697029629999999</v>
      </c>
      <c r="H6296" s="2">
        <v>23.531050430000001</v>
      </c>
      <c r="I6296" s="2">
        <v>20.89685832</v>
      </c>
      <c r="J6296" s="2">
        <v>30.714120009999998</v>
      </c>
      <c r="K6296" s="2">
        <v>22.030272220000001</v>
      </c>
      <c r="L6296" s="2">
        <v>17.315710410000001</v>
      </c>
      <c r="M6296" s="2">
        <v>20.62091349</v>
      </c>
      <c r="N6296" s="2">
        <v>29.680492950000001</v>
      </c>
      <c r="O6296" s="2">
        <v>29.938127269999999</v>
      </c>
      <c r="P6296" s="2">
        <v>24.996791810000001</v>
      </c>
      <c r="Q6296" s="2">
        <v>29.91521393</v>
      </c>
      <c r="R6296" s="2">
        <v>29.140034140000001</v>
      </c>
      <c r="S6296" s="2">
        <v>22.837782730000001</v>
      </c>
      <c r="T6296" s="2">
        <v>22.43778541</v>
      </c>
      <c r="U6296" s="2">
        <v>28.534094329999999</v>
      </c>
      <c r="V6296" s="2">
        <v>19.49721757</v>
      </c>
      <c r="W6296" s="2">
        <v>24.09141275</v>
      </c>
      <c r="X6296" s="2">
        <v>17.63385787</v>
      </c>
      <c r="Y6296" s="2">
        <v>21.494790219999999</v>
      </c>
      <c r="Z6296" s="2">
        <v>37.198250940000001</v>
      </c>
      <c r="AA6296" s="2">
        <v>24.458556990000002</v>
      </c>
      <c r="AB6296" s="2">
        <v>31.002611980000001</v>
      </c>
      <c r="AC6296" s="2">
        <v>32.125067690000002</v>
      </c>
      <c r="AD6296" s="2">
        <v>29.121614650000001</v>
      </c>
      <c r="AE6296" s="2">
        <v>24.742393209999999</v>
      </c>
      <c r="AF6296" s="2">
        <v>24.07336956</v>
      </c>
      <c r="AG6296" s="2">
        <v>30.286178069999998</v>
      </c>
      <c r="AH6296" s="2">
        <v>33.416624130000002</v>
      </c>
      <c r="AI6296" s="2">
        <v>27.378550950000001</v>
      </c>
      <c r="AJ6296" s="2">
        <v>22.57207541</v>
      </c>
      <c r="AK6296" s="2">
        <v>34.31261499</v>
      </c>
      <c r="AL6296" s="2">
        <v>22.019476820000001</v>
      </c>
      <c r="AM6296" s="2">
        <v>29.204745339999999</v>
      </c>
      <c r="AN6296" s="2">
        <v>25.22108923</v>
      </c>
      <c r="AO6296" s="2">
        <v>27.505679300000001</v>
      </c>
      <c r="AP6296" s="2">
        <v>27.557941230000001</v>
      </c>
      <c r="AQ6296" s="2">
        <v>24.246980369999999</v>
      </c>
      <c r="AR6296" s="2">
        <v>23.438150060000002</v>
      </c>
      <c r="AS6296" s="2">
        <v>25.027536359999999</v>
      </c>
      <c r="AT6296" s="2">
        <v>31.582666870000001</v>
      </c>
      <c r="AU6296" s="2">
        <v>21.251732140000001</v>
      </c>
      <c r="AV6296" s="2">
        <v>21.049986929999999</v>
      </c>
      <c r="AW6296" s="2">
        <v>22.916996690000001</v>
      </c>
      <c r="AX6296" s="2">
        <v>23.413533860000001</v>
      </c>
      <c r="AY6296" s="2">
        <v>27.926273269999999</v>
      </c>
      <c r="AZ6296" s="2">
        <v>20.004150899999999</v>
      </c>
      <c r="BA6296" s="2">
        <v>22.629289119999999</v>
      </c>
      <c r="BB6296" s="2">
        <v>16.631863030000002</v>
      </c>
      <c r="BC6296" s="2">
        <v>24.566010420000001</v>
      </c>
      <c r="BD6296" s="2">
        <v>26.47218621</v>
      </c>
      <c r="BE6296" s="2">
        <v>27.27732224</v>
      </c>
      <c r="BF6296" s="2">
        <v>28.816273169999999</v>
      </c>
      <c r="BG6296" s="2">
        <v>38.415561089999997</v>
      </c>
      <c r="BH6296" s="2">
        <v>19.005955329999999</v>
      </c>
      <c r="BI6296" s="2">
        <v>25.283585630000001</v>
      </c>
      <c r="BJ6296" s="2">
        <v>21.322664329999999</v>
      </c>
      <c r="BK6296" s="2">
        <v>25.08789535</v>
      </c>
      <c r="BL6296" s="2">
        <v>33.833127140000002</v>
      </c>
      <c r="BM6296" s="2">
        <v>26.95979474</v>
      </c>
      <c r="BN6296" s="2">
        <v>19.410478479999998</v>
      </c>
      <c r="BO6296" s="2">
        <v>34.080609709999997</v>
      </c>
      <c r="BP6296" s="2">
        <v>29.006098080000001</v>
      </c>
      <c r="BQ6296" s="2">
        <v>22.032521970000001</v>
      </c>
      <c r="BR6296" s="2">
        <v>28.098540379999999</v>
      </c>
      <c r="BS6296" s="2">
        <v>25.12060078</v>
      </c>
      <c r="BT6296" s="2">
        <v>15.09914362</v>
      </c>
      <c r="BU6296" s="2">
        <v>22.93587248</v>
      </c>
      <c r="BV6296" s="2">
        <v>22.194944540000002</v>
      </c>
      <c r="BW6296" s="2">
        <v>31.77837126</v>
      </c>
      <c r="BX6296" s="2">
        <v>25.360980269999999</v>
      </c>
      <c r="BY6296" s="2">
        <v>22.606952830000001</v>
      </c>
      <c r="BZ6296" s="2">
        <v>28.916452459999999</v>
      </c>
      <c r="CA6296" s="2">
        <v>31.072809410000001</v>
      </c>
      <c r="CB6296" s="2">
        <v>32.038969870000003</v>
      </c>
      <c r="CC6296" s="2">
        <v>16.683522119999999</v>
      </c>
      <c r="CD6296" s="2">
        <v>14.9430514</v>
      </c>
      <c r="CE6296" s="2">
        <v>18.092831820000001</v>
      </c>
      <c r="CF6296" s="2">
        <v>25.446204538414602</v>
      </c>
    </row>
    <row r="6297" spans="1:84" x14ac:dyDescent="0.3">
      <c r="A6297" s="2" t="s">
        <v>7827</v>
      </c>
      <c r="B6297" s="2">
        <v>16.605706829999999</v>
      </c>
      <c r="C6297" s="2">
        <v>30.806822820000001</v>
      </c>
      <c r="D6297" s="2">
        <v>23.740039509999999</v>
      </c>
      <c r="E6297" s="2">
        <v>9.7596830089999997</v>
      </c>
      <c r="F6297" s="2">
        <v>6.7380597089999998</v>
      </c>
      <c r="G6297" s="2">
        <v>8.4968000700000008</v>
      </c>
      <c r="H6297" s="2">
        <v>8.6390842279999998</v>
      </c>
      <c r="I6297" s="2">
        <v>17.000006129999999</v>
      </c>
      <c r="J6297" s="2">
        <v>12.541383740000001</v>
      </c>
      <c r="K6297" s="2">
        <v>19.159332129999999</v>
      </c>
      <c r="L6297" s="2">
        <v>21.187891279999999</v>
      </c>
      <c r="M6297" s="2">
        <v>13.91325076</v>
      </c>
      <c r="N6297" s="2">
        <v>8.2357854810000006</v>
      </c>
      <c r="O6297" s="2">
        <v>21.603687260000001</v>
      </c>
      <c r="P6297" s="2">
        <v>16.164493390000001</v>
      </c>
      <c r="Q6297" s="2">
        <v>15.87111793</v>
      </c>
      <c r="R6297" s="2">
        <v>8.2558277100000002</v>
      </c>
      <c r="S6297" s="2">
        <v>13.903126670000001</v>
      </c>
      <c r="T6297" s="2">
        <v>8.9437970589999995</v>
      </c>
      <c r="U6297" s="2">
        <v>11.42481546</v>
      </c>
      <c r="V6297" s="2">
        <v>14.61538723</v>
      </c>
      <c r="W6297" s="2">
        <v>13.416165619999999</v>
      </c>
      <c r="X6297" s="2">
        <v>12.75015396</v>
      </c>
      <c r="Y6297" s="2">
        <v>13.133300589999999</v>
      </c>
      <c r="Z6297" s="2">
        <v>7.0997560269999997</v>
      </c>
      <c r="AA6297" s="2">
        <v>17.250398270000002</v>
      </c>
      <c r="AB6297" s="2">
        <v>9.3424767630000005</v>
      </c>
      <c r="AC6297" s="2">
        <v>11.95150986</v>
      </c>
      <c r="AD6297" s="2">
        <v>9.145696912</v>
      </c>
      <c r="AE6297" s="2">
        <v>21.087654749999999</v>
      </c>
      <c r="AF6297" s="2">
        <v>20.845935059999999</v>
      </c>
      <c r="AG6297" s="2">
        <v>9.6731140510000007</v>
      </c>
      <c r="AH6297" s="2">
        <v>8.7004724699999993</v>
      </c>
      <c r="AI6297" s="2">
        <v>11.51283407</v>
      </c>
      <c r="AJ6297" s="2">
        <v>17.87306577</v>
      </c>
      <c r="AK6297" s="2">
        <v>11.62162867</v>
      </c>
      <c r="AL6297" s="2">
        <v>19.785570230000001</v>
      </c>
      <c r="AM6297" s="2">
        <v>12.767697739999999</v>
      </c>
      <c r="AN6297" s="2">
        <v>14.892134779999999</v>
      </c>
      <c r="AO6297" s="2">
        <v>20.736036179999999</v>
      </c>
      <c r="AP6297" s="2">
        <v>8.6603027630000007</v>
      </c>
      <c r="AQ6297" s="2">
        <v>16.66853678</v>
      </c>
      <c r="AR6297" s="2">
        <v>9.8285751179999998</v>
      </c>
      <c r="AS6297" s="2">
        <v>15.88250012</v>
      </c>
      <c r="AT6297" s="2">
        <v>9.8095993630000002</v>
      </c>
      <c r="AU6297" s="2">
        <v>9.4372230419999994</v>
      </c>
      <c r="AV6297" s="2">
        <v>11.2036531</v>
      </c>
      <c r="AW6297" s="2">
        <v>10.47216744</v>
      </c>
      <c r="AX6297" s="2">
        <v>5.2147430330000004</v>
      </c>
      <c r="AY6297" s="2">
        <v>11.944052320000001</v>
      </c>
      <c r="AZ6297" s="2">
        <v>13.02803278</v>
      </c>
      <c r="BA6297" s="2">
        <v>14.33469507</v>
      </c>
      <c r="BB6297" s="2">
        <v>11.752351490000001</v>
      </c>
      <c r="BC6297" s="2">
        <v>13.31727862</v>
      </c>
      <c r="BD6297" s="2">
        <v>28.53095991</v>
      </c>
      <c r="BE6297" s="2">
        <v>14.270624939999999</v>
      </c>
      <c r="BF6297" s="2">
        <v>14.038798290000001</v>
      </c>
      <c r="BG6297" s="2">
        <v>12.215867210000001</v>
      </c>
      <c r="BH6297" s="2">
        <v>13.734643480000001</v>
      </c>
      <c r="BI6297" s="2">
        <v>13.654261200000001</v>
      </c>
      <c r="BJ6297" s="2">
        <v>10.443295020000001</v>
      </c>
      <c r="BK6297" s="2">
        <v>11.05278874</v>
      </c>
      <c r="BL6297" s="2">
        <v>13.797244969999999</v>
      </c>
      <c r="BM6297" s="2">
        <v>9.1709986909999994</v>
      </c>
      <c r="BN6297" s="2">
        <v>13.91258275</v>
      </c>
      <c r="BO6297" s="2">
        <v>14.284917589999999</v>
      </c>
      <c r="BP6297" s="2">
        <v>7.1098402680000001</v>
      </c>
      <c r="BQ6297" s="2">
        <v>14.105346369999999</v>
      </c>
      <c r="BR6297" s="2">
        <v>10.381425050000001</v>
      </c>
      <c r="BS6297" s="2">
        <v>7.2370584229999997</v>
      </c>
      <c r="BT6297" s="2">
        <v>12.19198508</v>
      </c>
      <c r="BU6297" s="2">
        <v>15.85996669</v>
      </c>
      <c r="BV6297" s="2">
        <v>20.911090080000001</v>
      </c>
      <c r="BW6297" s="2">
        <v>26.639864630000002</v>
      </c>
      <c r="BX6297" s="2">
        <v>17.224251129999999</v>
      </c>
      <c r="BY6297" s="2">
        <v>10.384890710000001</v>
      </c>
      <c r="BZ6297" s="2">
        <v>32.273419920000002</v>
      </c>
      <c r="CA6297" s="2">
        <v>30.14645904</v>
      </c>
      <c r="CB6297" s="2">
        <v>8.8171487240000008</v>
      </c>
      <c r="CC6297" s="2">
        <v>24.343111319999998</v>
      </c>
      <c r="CD6297" s="2">
        <v>43.132291649999999</v>
      </c>
      <c r="CE6297" s="2">
        <v>12.889317459999999</v>
      </c>
      <c r="CF6297" s="2">
        <v>14.579266592122</v>
      </c>
    </row>
    <row r="6298" spans="1:84" x14ac:dyDescent="0.3">
      <c r="A6298" s="2" t="s">
        <v>7826</v>
      </c>
      <c r="B6298" s="2">
        <v>21.139837490000001</v>
      </c>
      <c r="C6298" s="2">
        <v>25.947820109999999</v>
      </c>
      <c r="D6298" s="2">
        <v>37.2964026</v>
      </c>
      <c r="E6298" s="2">
        <v>19.777593719999999</v>
      </c>
      <c r="F6298" s="2">
        <v>24.998345189999998</v>
      </c>
      <c r="G6298" s="2">
        <v>24.824606169999999</v>
      </c>
      <c r="H6298" s="2">
        <v>29.353545140000001</v>
      </c>
      <c r="I6298" s="2">
        <v>26.528289229999999</v>
      </c>
      <c r="J6298" s="2">
        <v>20.55022048</v>
      </c>
      <c r="K6298" s="2">
        <v>30.476206300000001</v>
      </c>
      <c r="L6298" s="2">
        <v>30.222212620000001</v>
      </c>
      <c r="M6298" s="2">
        <v>29.546189689999999</v>
      </c>
      <c r="N6298" s="2">
        <v>22.57670547</v>
      </c>
      <c r="O6298" s="2">
        <v>17.579597459999999</v>
      </c>
      <c r="P6298" s="2">
        <v>33.622414310000003</v>
      </c>
      <c r="Q6298" s="2">
        <v>24.043559259999999</v>
      </c>
      <c r="R6298" s="2">
        <v>25.33878193</v>
      </c>
      <c r="S6298" s="2">
        <v>32.909686489999999</v>
      </c>
      <c r="T6298" s="2">
        <v>28.259728920000001</v>
      </c>
      <c r="U6298" s="2">
        <v>27.970548669999999</v>
      </c>
      <c r="V6298" s="2">
        <v>38.558860979999999</v>
      </c>
      <c r="W6298" s="2">
        <v>21.050364340000002</v>
      </c>
      <c r="X6298" s="2">
        <v>32.051047189999998</v>
      </c>
      <c r="Y6298" s="2">
        <v>27.28590213</v>
      </c>
      <c r="Z6298" s="2">
        <v>22.169707249999998</v>
      </c>
      <c r="AA6298" s="2">
        <v>29.276893529999999</v>
      </c>
      <c r="AB6298" s="2">
        <v>35.944520879999999</v>
      </c>
      <c r="AC6298" s="2">
        <v>29.529445689999999</v>
      </c>
      <c r="AD6298" s="2">
        <v>22.685738440000002</v>
      </c>
      <c r="AE6298" s="2">
        <v>19.884894060000001</v>
      </c>
      <c r="AF6298" s="2">
        <v>28.008484259999999</v>
      </c>
      <c r="AG6298" s="2">
        <v>32.273791600000003</v>
      </c>
      <c r="AH6298" s="2">
        <v>23.160138280000002</v>
      </c>
      <c r="AI6298" s="2">
        <v>24.137215080000001</v>
      </c>
      <c r="AJ6298" s="2">
        <v>43.837917539999999</v>
      </c>
      <c r="AK6298" s="2">
        <v>27.127458390000001</v>
      </c>
      <c r="AL6298" s="2">
        <v>33.579516480000002</v>
      </c>
      <c r="AM6298" s="2">
        <v>22.430345200000001</v>
      </c>
      <c r="AN6298" s="2">
        <v>22.370889030000001</v>
      </c>
      <c r="AO6298" s="2">
        <v>22.90248772</v>
      </c>
      <c r="AP6298" s="2">
        <v>26.920968290000001</v>
      </c>
      <c r="AQ6298" s="2">
        <v>46.047015770000002</v>
      </c>
      <c r="AR6298" s="2">
        <v>27.324792939999998</v>
      </c>
      <c r="AS6298" s="2">
        <v>28.643812409999999</v>
      </c>
      <c r="AT6298" s="2">
        <v>24.20189216</v>
      </c>
      <c r="AU6298" s="2">
        <v>35.945959999999999</v>
      </c>
      <c r="AV6298" s="2">
        <v>31.079876200000001</v>
      </c>
      <c r="AW6298" s="2">
        <v>24.105877960000001</v>
      </c>
      <c r="AX6298" s="2">
        <v>41.004484400000003</v>
      </c>
      <c r="AY6298" s="2">
        <v>33.973061389999998</v>
      </c>
      <c r="AZ6298" s="2">
        <v>27.034025880000002</v>
      </c>
      <c r="BA6298" s="2">
        <v>42.841075189999998</v>
      </c>
      <c r="BB6298" s="2">
        <v>20.543002470000001</v>
      </c>
      <c r="BC6298" s="2">
        <v>23.565386360000002</v>
      </c>
      <c r="BD6298" s="2">
        <v>44.457197229999998</v>
      </c>
      <c r="BE6298" s="2">
        <v>39.267039429999997</v>
      </c>
      <c r="BF6298" s="2">
        <v>50.821592729999999</v>
      </c>
      <c r="BG6298" s="2">
        <v>27.05937926</v>
      </c>
      <c r="BH6298" s="2">
        <v>38.889198870000001</v>
      </c>
      <c r="BI6298" s="2">
        <v>37.359980149999998</v>
      </c>
      <c r="BJ6298" s="2">
        <v>27.943253420000001</v>
      </c>
      <c r="BK6298" s="2">
        <v>29.501597799999999</v>
      </c>
      <c r="BL6298" s="2">
        <v>22.159047409999999</v>
      </c>
      <c r="BM6298" s="2">
        <v>29.62975643</v>
      </c>
      <c r="BN6298" s="2">
        <v>41.077716350000003</v>
      </c>
      <c r="BO6298" s="2">
        <v>24.18653518</v>
      </c>
      <c r="BP6298" s="2">
        <v>24.926887749999999</v>
      </c>
      <c r="BQ6298" s="2">
        <v>27.93174372</v>
      </c>
      <c r="BR6298" s="2">
        <v>20.080116459999999</v>
      </c>
      <c r="BS6298" s="2">
        <v>34.979115710000002</v>
      </c>
      <c r="BT6298" s="2">
        <v>31.838671479999999</v>
      </c>
      <c r="BU6298" s="2">
        <v>26.55578869</v>
      </c>
      <c r="BV6298" s="2">
        <v>47.518111410000003</v>
      </c>
      <c r="BW6298" s="2">
        <v>19.500427689999999</v>
      </c>
      <c r="BX6298" s="2">
        <v>45.290782739999997</v>
      </c>
      <c r="BY6298" s="2">
        <v>24.222800629999998</v>
      </c>
      <c r="BZ6298" s="2">
        <v>40.28296357</v>
      </c>
      <c r="CA6298" s="2">
        <v>26.552113779999999</v>
      </c>
      <c r="CB6298" s="2">
        <v>25.601534449999999</v>
      </c>
      <c r="CC6298" s="2">
        <v>40.48261325</v>
      </c>
      <c r="CD6298" s="2">
        <v>40.138781860000002</v>
      </c>
      <c r="CE6298" s="2">
        <v>41.14481748</v>
      </c>
      <c r="CF6298" s="2">
        <v>29.925106166707302</v>
      </c>
    </row>
    <row r="6299" spans="1:84" x14ac:dyDescent="0.3">
      <c r="A6299" s="2" t="s">
        <v>7825</v>
      </c>
      <c r="B6299" s="2">
        <v>2.3854637670000001</v>
      </c>
      <c r="C6299" s="2">
        <v>3.1347293390000002</v>
      </c>
      <c r="D6299" s="2">
        <v>0.89468634899999999</v>
      </c>
      <c r="E6299" s="2">
        <v>2.347304941</v>
      </c>
      <c r="F6299" s="2">
        <v>2.6445617800000001</v>
      </c>
      <c r="G6299" s="2">
        <v>2.2695400189999999</v>
      </c>
      <c r="H6299" s="2">
        <v>1.4065035379999999</v>
      </c>
      <c r="I6299" s="2">
        <v>2.731302925</v>
      </c>
      <c r="J6299" s="2">
        <v>1.002682058</v>
      </c>
      <c r="K6299" s="2">
        <v>2.9243191149999999</v>
      </c>
      <c r="L6299" s="2">
        <v>1.6659697609999999</v>
      </c>
      <c r="M6299" s="2">
        <v>2.742985182</v>
      </c>
      <c r="N6299" s="2">
        <v>2.1416253080000001</v>
      </c>
      <c r="O6299" s="2">
        <v>1.143100365</v>
      </c>
      <c r="P6299" s="2">
        <v>4.1120202470000002</v>
      </c>
      <c r="Q6299" s="2">
        <v>1.8841151700000001</v>
      </c>
      <c r="R6299" s="2">
        <v>1.145545472</v>
      </c>
      <c r="S6299" s="2">
        <v>1.3262851099999999</v>
      </c>
      <c r="T6299" s="2">
        <v>1.820141156</v>
      </c>
      <c r="U6299" s="2">
        <v>1.4531563519999999</v>
      </c>
      <c r="V6299" s="2">
        <v>1.0622712519999999</v>
      </c>
      <c r="W6299" s="2">
        <v>1.706442118</v>
      </c>
      <c r="X6299" s="2">
        <v>1.297384088</v>
      </c>
      <c r="Y6299" s="2">
        <v>1.960010708</v>
      </c>
      <c r="Z6299" s="2">
        <v>2.3737028919999998</v>
      </c>
      <c r="AA6299" s="2">
        <v>1.755303684</v>
      </c>
      <c r="AB6299" s="2">
        <v>2.5350346300000002</v>
      </c>
      <c r="AC6299" s="2">
        <v>3.141639579</v>
      </c>
      <c r="AD6299" s="2">
        <v>1.6464722919999999</v>
      </c>
      <c r="AE6299" s="2">
        <v>0.61307467500000001</v>
      </c>
      <c r="AF6299" s="2">
        <v>0.44190944199999999</v>
      </c>
      <c r="AG6299" s="2">
        <v>2.624751415</v>
      </c>
      <c r="AH6299" s="2">
        <v>1.4164979740000001</v>
      </c>
      <c r="AI6299" s="2">
        <v>1.537569287</v>
      </c>
      <c r="AJ6299" s="2">
        <v>1.5588538569999999</v>
      </c>
      <c r="AK6299" s="2">
        <v>0.84467977800000005</v>
      </c>
      <c r="AL6299" s="2">
        <v>4.132498601</v>
      </c>
      <c r="AM6299" s="2">
        <v>3.8975077310000001</v>
      </c>
      <c r="AN6299" s="2">
        <v>2.2284412210000002</v>
      </c>
      <c r="AO6299" s="2">
        <v>1.0186123039999999</v>
      </c>
      <c r="AP6299" s="2">
        <v>0.320445015</v>
      </c>
      <c r="AQ6299" s="2">
        <v>0.69839276900000002</v>
      </c>
      <c r="AR6299" s="2">
        <v>1.692477982</v>
      </c>
      <c r="AS6299" s="2">
        <v>2.0778609179999998</v>
      </c>
      <c r="AT6299" s="2">
        <v>1.8965225429999999</v>
      </c>
      <c r="AU6299" s="2">
        <v>2.112613439</v>
      </c>
      <c r="AV6299" s="2">
        <v>1.2436590999999999</v>
      </c>
      <c r="AW6299" s="2">
        <v>0.48435862099999999</v>
      </c>
      <c r="AX6299" s="2">
        <v>3.1837378520000001</v>
      </c>
      <c r="AY6299" s="2">
        <v>3.212022089</v>
      </c>
      <c r="AZ6299" s="2">
        <v>1.4816194140000001</v>
      </c>
      <c r="BA6299" s="2">
        <v>1.3197020859999999</v>
      </c>
      <c r="BB6299" s="2">
        <v>1.5638081740000001</v>
      </c>
      <c r="BC6299" s="2">
        <v>0.55797885700000005</v>
      </c>
      <c r="BD6299" s="2">
        <v>1.3548034760000001</v>
      </c>
      <c r="BE6299" s="2">
        <v>0.62232800499999996</v>
      </c>
      <c r="BF6299" s="2">
        <v>0.90905137300000005</v>
      </c>
      <c r="BG6299" s="2">
        <v>1.389255487</v>
      </c>
      <c r="BH6299" s="2">
        <v>2.4457303750000001</v>
      </c>
      <c r="BI6299" s="2">
        <v>1.9848299490000001</v>
      </c>
      <c r="BJ6299" s="2">
        <v>2.318511429</v>
      </c>
      <c r="BK6299" s="2">
        <v>2.6242293729999999</v>
      </c>
      <c r="BL6299" s="2">
        <v>1.3300391279999999</v>
      </c>
      <c r="BM6299" s="2">
        <v>0.99984572199999999</v>
      </c>
      <c r="BN6299" s="2">
        <v>4.6514750359999999</v>
      </c>
      <c r="BO6299" s="2">
        <v>2.8216029169999999</v>
      </c>
      <c r="BP6299" s="2">
        <v>1.1575318889999999</v>
      </c>
      <c r="BQ6299" s="2">
        <v>2.7987976739999998</v>
      </c>
      <c r="BR6299" s="2">
        <v>0.726244428</v>
      </c>
      <c r="BS6299" s="2">
        <v>2.5364972799999999</v>
      </c>
      <c r="BT6299" s="2">
        <v>6.0375280499999997</v>
      </c>
      <c r="BU6299" s="2">
        <v>2.038510955</v>
      </c>
      <c r="BV6299" s="2">
        <v>1.7186037599999999</v>
      </c>
      <c r="BW6299" s="2">
        <v>1.275634385</v>
      </c>
      <c r="BX6299" s="2">
        <v>0.87632154900000003</v>
      </c>
      <c r="BY6299" s="2">
        <v>4.9313048259999999</v>
      </c>
      <c r="BZ6299" s="2">
        <v>2.7493635580000002</v>
      </c>
      <c r="CA6299" s="2">
        <v>2.924858408</v>
      </c>
      <c r="CB6299" s="2">
        <v>0.44859177700000002</v>
      </c>
      <c r="CC6299" s="2">
        <v>4.6932979169999998</v>
      </c>
      <c r="CD6299" s="2">
        <v>15.47087198</v>
      </c>
      <c r="CE6299" s="2">
        <v>2.1859076389999998</v>
      </c>
      <c r="CF6299" s="2">
        <v>2.1565300327561001</v>
      </c>
    </row>
    <row r="6300" spans="1:84" x14ac:dyDescent="0.3">
      <c r="A6300" s="2" t="s">
        <v>7824</v>
      </c>
      <c r="B6300" s="2">
        <v>15.00967194</v>
      </c>
      <c r="C6300" s="2">
        <v>11.44916793</v>
      </c>
      <c r="D6300" s="2">
        <v>12.800670029999999</v>
      </c>
      <c r="E6300" s="2">
        <v>17.70651441</v>
      </c>
      <c r="F6300" s="2">
        <v>14.5046585</v>
      </c>
      <c r="G6300" s="2">
        <v>12.753762289999999</v>
      </c>
      <c r="H6300" s="2">
        <v>10.759442829999999</v>
      </c>
      <c r="I6300" s="2">
        <v>11.82797287</v>
      </c>
      <c r="J6300" s="2">
        <v>11.7850798</v>
      </c>
      <c r="K6300" s="2">
        <v>11.95123895</v>
      </c>
      <c r="L6300" s="2">
        <v>13.059008110000001</v>
      </c>
      <c r="M6300" s="2">
        <v>11.809566220000001</v>
      </c>
      <c r="N6300" s="2">
        <v>13.82791098</v>
      </c>
      <c r="O6300" s="2">
        <v>12.341888089999999</v>
      </c>
      <c r="P6300" s="2">
        <v>14.906136180000001</v>
      </c>
      <c r="Q6300" s="2">
        <v>14.916692579999999</v>
      </c>
      <c r="R6300" s="2">
        <v>10.65537789</v>
      </c>
      <c r="S6300" s="2">
        <v>11.228468729999999</v>
      </c>
      <c r="T6300" s="2">
        <v>12.298458350000001</v>
      </c>
      <c r="U6300" s="2">
        <v>16.010545480000001</v>
      </c>
      <c r="V6300" s="2">
        <v>9.3926732570000002</v>
      </c>
      <c r="W6300" s="2">
        <v>12.42126034</v>
      </c>
      <c r="X6300" s="2">
        <v>16.07129647</v>
      </c>
      <c r="Y6300" s="2">
        <v>12.690871830000001</v>
      </c>
      <c r="Z6300" s="2">
        <v>15.45571136</v>
      </c>
      <c r="AA6300" s="2">
        <v>16.806920210000001</v>
      </c>
      <c r="AB6300" s="2">
        <v>18.223174010000001</v>
      </c>
      <c r="AC6300" s="2">
        <v>12.658060580000001</v>
      </c>
      <c r="AD6300" s="2">
        <v>11.737282759999999</v>
      </c>
      <c r="AE6300" s="2">
        <v>11.06044898</v>
      </c>
      <c r="AF6300" s="2">
        <v>13.605110850000001</v>
      </c>
      <c r="AG6300" s="2">
        <v>13.72277796</v>
      </c>
      <c r="AH6300" s="2">
        <v>13.498644349999999</v>
      </c>
      <c r="AI6300" s="2">
        <v>13.01416416</v>
      </c>
      <c r="AJ6300" s="2">
        <v>12.35449279</v>
      </c>
      <c r="AK6300" s="2">
        <v>10.99136079</v>
      </c>
      <c r="AL6300" s="2">
        <v>14.186571710000001</v>
      </c>
      <c r="AM6300" s="2">
        <v>14.39775128</v>
      </c>
      <c r="AN6300" s="2">
        <v>13.851775050000001</v>
      </c>
      <c r="AO6300" s="2">
        <v>10.97209097</v>
      </c>
      <c r="AP6300" s="2">
        <v>14.27295443</v>
      </c>
      <c r="AQ6300" s="2">
        <v>14.420459810000001</v>
      </c>
      <c r="AR6300" s="2">
        <v>13.38494738</v>
      </c>
      <c r="AS6300" s="2">
        <v>12.66631394</v>
      </c>
      <c r="AT6300" s="2">
        <v>10.73700011</v>
      </c>
      <c r="AU6300" s="2">
        <v>12.997016889999999</v>
      </c>
      <c r="AV6300" s="2">
        <v>14.09199286</v>
      </c>
      <c r="AW6300" s="2">
        <v>14.932231420000001</v>
      </c>
      <c r="AX6300" s="2">
        <v>12.154357709999999</v>
      </c>
      <c r="AY6300" s="2">
        <v>13.43588652</v>
      </c>
      <c r="AZ6300" s="2">
        <v>8.2577615580000003</v>
      </c>
      <c r="BA6300" s="2">
        <v>10.96769634</v>
      </c>
      <c r="BB6300" s="2">
        <v>10.62505065</v>
      </c>
      <c r="BC6300" s="2">
        <v>13.60232287</v>
      </c>
      <c r="BD6300" s="2">
        <v>12.85513679</v>
      </c>
      <c r="BE6300" s="2">
        <v>10.160433960000001</v>
      </c>
      <c r="BF6300" s="2">
        <v>17.847919579999999</v>
      </c>
      <c r="BG6300" s="2">
        <v>10.171243909999999</v>
      </c>
      <c r="BH6300" s="2">
        <v>17.68459073</v>
      </c>
      <c r="BI6300" s="2">
        <v>15.566987109999999</v>
      </c>
      <c r="BJ6300" s="2">
        <v>16.444736850000002</v>
      </c>
      <c r="BK6300" s="2">
        <v>17.755069150000001</v>
      </c>
      <c r="BL6300" s="2">
        <v>12.979537819999999</v>
      </c>
      <c r="BM6300" s="2">
        <v>10.27470628</v>
      </c>
      <c r="BN6300" s="2">
        <v>23.54935682</v>
      </c>
      <c r="BO6300" s="2">
        <v>13.804884250000001</v>
      </c>
      <c r="BP6300" s="2">
        <v>11.725895599999999</v>
      </c>
      <c r="BQ6300" s="2">
        <v>12.71083466</v>
      </c>
      <c r="BR6300" s="2">
        <v>9.2530299580000008</v>
      </c>
      <c r="BS6300" s="2">
        <v>15.02217795</v>
      </c>
      <c r="BT6300" s="2">
        <v>17.309134109999999</v>
      </c>
      <c r="BU6300" s="2">
        <v>17.634352280000002</v>
      </c>
      <c r="BV6300" s="2">
        <v>14.99088858</v>
      </c>
      <c r="BW6300" s="2">
        <v>15.070446990000001</v>
      </c>
      <c r="BX6300" s="2">
        <v>12.977201450000001</v>
      </c>
      <c r="BY6300" s="2">
        <v>14.395341760000001</v>
      </c>
      <c r="BZ6300" s="2">
        <v>13.15997123</v>
      </c>
      <c r="CA6300" s="2">
        <v>11.2496565</v>
      </c>
      <c r="CB6300" s="2">
        <v>10.27536533</v>
      </c>
      <c r="CC6300" s="2">
        <v>13.26098865</v>
      </c>
      <c r="CD6300" s="2">
        <v>17.738135190000001</v>
      </c>
      <c r="CE6300" s="2">
        <v>11.094542580000001</v>
      </c>
      <c r="CF6300" s="2">
        <v>13.4417467124756</v>
      </c>
    </row>
    <row r="6301" spans="1:84" x14ac:dyDescent="0.3">
      <c r="A6301" s="2" t="s">
        <v>7823</v>
      </c>
      <c r="B6301" s="2">
        <v>2.1535436790000002</v>
      </c>
      <c r="C6301" s="2">
        <v>3.5301006070000001</v>
      </c>
      <c r="D6301" s="2">
        <v>2.3858302650000001</v>
      </c>
      <c r="E6301" s="2">
        <v>3.9121749010000002</v>
      </c>
      <c r="F6301" s="2">
        <v>2.4486683149999999</v>
      </c>
      <c r="G6301" s="2">
        <v>2.1614666840000001</v>
      </c>
      <c r="H6301" s="2">
        <v>4.9813666950000002</v>
      </c>
      <c r="I6301" s="2">
        <v>4.7039105919999997</v>
      </c>
      <c r="J6301" s="2">
        <v>4.7095672439999996</v>
      </c>
      <c r="K6301" s="2">
        <v>2.9243191149999999</v>
      </c>
      <c r="L6301" s="2">
        <v>5.5532325350000002</v>
      </c>
      <c r="M6301" s="2">
        <v>1.7696678589999999</v>
      </c>
      <c r="N6301" s="2">
        <v>3.1038047949999998</v>
      </c>
      <c r="O6301" s="2">
        <v>3.2241292339999998</v>
      </c>
      <c r="P6301" s="2">
        <v>3.1982379700000001</v>
      </c>
      <c r="Q6301" s="2">
        <v>2.990659</v>
      </c>
      <c r="R6301" s="2">
        <v>4.073050566</v>
      </c>
      <c r="S6301" s="2">
        <v>3.6841253049999998</v>
      </c>
      <c r="T6301" s="2">
        <v>4.0953176009999996</v>
      </c>
      <c r="U6301" s="2">
        <v>6.6602999489999997</v>
      </c>
      <c r="V6301" s="2">
        <v>2.4786329220000001</v>
      </c>
      <c r="W6301" s="2">
        <v>4.2661052960000001</v>
      </c>
      <c r="X6301" s="2">
        <v>4.9899387979999998</v>
      </c>
      <c r="Y6301" s="2">
        <v>4.454569792</v>
      </c>
      <c r="Z6301" s="2">
        <v>5.1602236789999996</v>
      </c>
      <c r="AA6301" s="2">
        <v>5.3890902570000003</v>
      </c>
      <c r="AB6301" s="2">
        <v>4.2250577170000003</v>
      </c>
      <c r="AC6301" s="2">
        <v>4.0537284900000001</v>
      </c>
      <c r="AD6301" s="2">
        <v>4.0565259359999999</v>
      </c>
      <c r="AE6301" s="2">
        <v>4.2148883870000002</v>
      </c>
      <c r="AF6301" s="2">
        <v>6.3340353360000003</v>
      </c>
      <c r="AG6301" s="2">
        <v>6.2884669320000004</v>
      </c>
      <c r="AH6301" s="2">
        <v>4.8692117860000002</v>
      </c>
      <c r="AI6301" s="2">
        <v>5.4913188809999998</v>
      </c>
      <c r="AJ6301" s="2">
        <v>5.4848561619999998</v>
      </c>
      <c r="AK6301" s="2">
        <v>4.5049588150000002</v>
      </c>
      <c r="AL6301" s="2">
        <v>4.5916651120000003</v>
      </c>
      <c r="AM6301" s="2">
        <v>6.2411071509999996</v>
      </c>
      <c r="AN6301" s="2">
        <v>2.9712549610000001</v>
      </c>
      <c r="AO6301" s="2">
        <v>3.8804278230000002</v>
      </c>
      <c r="AP6301" s="2">
        <v>6.809456559</v>
      </c>
      <c r="AQ6301" s="2">
        <v>3.4919638449999999</v>
      </c>
      <c r="AR6301" s="2">
        <v>6.0262473620000003</v>
      </c>
      <c r="AS6301" s="2">
        <v>6.7979400419999996</v>
      </c>
      <c r="AT6301" s="2">
        <v>3.160870906</v>
      </c>
      <c r="AU6301" s="2">
        <v>6.0817659600000002</v>
      </c>
      <c r="AV6301" s="2">
        <v>5.0091824860000003</v>
      </c>
      <c r="AW6301" s="2">
        <v>5.1664919620000003</v>
      </c>
      <c r="AX6301" s="2">
        <v>3.5374865020000001</v>
      </c>
      <c r="AY6301" s="2">
        <v>3.0383992740000001</v>
      </c>
      <c r="AZ6301" s="2">
        <v>1.9494992289999999</v>
      </c>
      <c r="BA6301" s="2">
        <v>3.4729002269999998</v>
      </c>
      <c r="BB6301" s="2">
        <v>3.9861776990000002</v>
      </c>
      <c r="BC6301" s="2">
        <v>3.7198590440000001</v>
      </c>
      <c r="BD6301" s="2">
        <v>3.5482948190000001</v>
      </c>
      <c r="BE6301" s="2">
        <v>4.1488533670000001</v>
      </c>
      <c r="BF6301" s="2">
        <v>4.1123752570000001</v>
      </c>
      <c r="BG6301" s="2">
        <v>3.5340709750000001</v>
      </c>
      <c r="BH6301" s="2">
        <v>3.1056893649999999</v>
      </c>
      <c r="BI6301" s="2">
        <v>2.9772449239999998</v>
      </c>
      <c r="BJ6301" s="2">
        <v>5.3132553590000002</v>
      </c>
      <c r="BK6301" s="2">
        <v>5.3109403979999996</v>
      </c>
      <c r="BL6301" s="2">
        <v>3.6945531319999998</v>
      </c>
      <c r="BM6301" s="2">
        <v>4.5548527339999998</v>
      </c>
      <c r="BN6301" s="2">
        <v>4.8874194219999998</v>
      </c>
      <c r="BO6301" s="2">
        <v>5.4151975180000003</v>
      </c>
      <c r="BP6301" s="2">
        <v>5.6670832080000002</v>
      </c>
      <c r="BQ6301" s="2">
        <v>2.8705617170000002</v>
      </c>
      <c r="BR6301" s="2">
        <v>4.8416295189999996</v>
      </c>
      <c r="BS6301" s="2">
        <v>3.6820121800000001</v>
      </c>
      <c r="BT6301" s="2">
        <v>6.0650966710000001</v>
      </c>
      <c r="BU6301" s="2">
        <v>4.1053345610000003</v>
      </c>
      <c r="BV6301" s="2">
        <v>6.4106648179999999</v>
      </c>
      <c r="BW6301" s="2">
        <v>7.0425648330000001</v>
      </c>
      <c r="BX6301" s="2">
        <v>5.5500364769999999</v>
      </c>
      <c r="BY6301" s="2">
        <v>2.7396137920000001</v>
      </c>
      <c r="BZ6301" s="2">
        <v>4.0731311970000004</v>
      </c>
      <c r="CA6301" s="2">
        <v>3.923590548</v>
      </c>
      <c r="CB6301" s="2">
        <v>4.6105265989999999</v>
      </c>
      <c r="CC6301" s="2">
        <v>5.8666223960000004</v>
      </c>
      <c r="CD6301" s="2">
        <v>6.2176081239999998</v>
      </c>
      <c r="CE6301" s="2">
        <v>4.0074973380000003</v>
      </c>
      <c r="CF6301" s="2">
        <v>4.35041584742683</v>
      </c>
    </row>
    <row r="6302" spans="1:84" x14ac:dyDescent="0.3">
      <c r="A6302" s="2" t="s">
        <v>7822</v>
      </c>
      <c r="B6302" s="2">
        <v>1.840768521</v>
      </c>
      <c r="C6302" s="2">
        <v>3.3996015810000002</v>
      </c>
      <c r="D6302" s="2">
        <v>4.418523199</v>
      </c>
      <c r="E6302" s="2">
        <v>3.2510923049999998</v>
      </c>
      <c r="F6302" s="2">
        <v>1.6124083060000001</v>
      </c>
      <c r="G6302" s="2">
        <v>3.7806159159999999</v>
      </c>
      <c r="H6302" s="2">
        <v>2.6229132979999998</v>
      </c>
      <c r="I6302" s="2">
        <v>1.124074128</v>
      </c>
      <c r="J6302" s="2">
        <v>2.06328077</v>
      </c>
      <c r="K6302" s="2">
        <v>1.5043879920000001</v>
      </c>
      <c r="L6302" s="2">
        <v>2.9240263479999999</v>
      </c>
      <c r="M6302" s="2">
        <v>2.0028551399999999</v>
      </c>
      <c r="N6302" s="2">
        <v>2.3950840250000001</v>
      </c>
      <c r="O6302" s="2">
        <v>3.799753226</v>
      </c>
      <c r="P6302" s="2">
        <v>2.1623981319999999</v>
      </c>
      <c r="Q6302" s="2">
        <v>2.5847067309999998</v>
      </c>
      <c r="R6302" s="2">
        <v>1.571506423</v>
      </c>
      <c r="S6302" s="2">
        <v>1.182644123</v>
      </c>
      <c r="T6302" s="2">
        <v>3.0899688759999999</v>
      </c>
      <c r="U6302" s="2">
        <v>3.9620806329999998</v>
      </c>
      <c r="V6302" s="2">
        <v>2.1859011330000002</v>
      </c>
      <c r="W6302" s="2">
        <v>3.3358787259999998</v>
      </c>
      <c r="X6302" s="2">
        <v>3.3884746859999999</v>
      </c>
      <c r="Y6302" s="2">
        <v>2.3832752460000002</v>
      </c>
      <c r="Z6302" s="2">
        <v>2.8669979209999998</v>
      </c>
      <c r="AA6302" s="2">
        <v>2.6614712900000002</v>
      </c>
      <c r="AB6302" s="2">
        <v>1.521478366</v>
      </c>
      <c r="AC6302" s="2">
        <v>1.56405138</v>
      </c>
      <c r="AD6302" s="2">
        <v>1.3994109969999999</v>
      </c>
      <c r="AE6302" s="2">
        <v>2.1288852079999998</v>
      </c>
      <c r="AF6302" s="2">
        <v>3.3645740549999998</v>
      </c>
      <c r="AG6302" s="2">
        <v>1.434670646</v>
      </c>
      <c r="AH6302" s="2">
        <v>1.9128475579999999</v>
      </c>
      <c r="AI6302" s="2">
        <v>0.97931824099999998</v>
      </c>
      <c r="AJ6302" s="2">
        <v>4.0096872670000003</v>
      </c>
      <c r="AK6302" s="2">
        <v>1.8250572089999999</v>
      </c>
      <c r="AL6302" s="2">
        <v>1.4172829140000001</v>
      </c>
      <c r="AM6302" s="2">
        <v>2.9092672909999999</v>
      </c>
      <c r="AN6302" s="2">
        <v>3.1182087260000002</v>
      </c>
      <c r="AO6302" s="2">
        <v>1.6469054009999999</v>
      </c>
      <c r="AP6302" s="2">
        <v>4.2036717379999997</v>
      </c>
      <c r="AQ6302" s="2">
        <v>3.7981184880000001</v>
      </c>
      <c r="AR6302" s="2">
        <v>3.6410217180000002</v>
      </c>
      <c r="AS6302" s="2">
        <v>4.1173818439999996</v>
      </c>
      <c r="AT6302" s="2">
        <v>1.2323973210000001</v>
      </c>
      <c r="AU6302" s="2">
        <v>2.173627545</v>
      </c>
      <c r="AV6302" s="2">
        <v>4.2652568410000002</v>
      </c>
      <c r="AW6302" s="2">
        <v>3.3887617630000002</v>
      </c>
      <c r="AX6302" s="2">
        <v>1.728834784</v>
      </c>
      <c r="AY6302" s="2">
        <v>1.6077347369999999</v>
      </c>
      <c r="AZ6302" s="2">
        <v>2.8081234390000001</v>
      </c>
      <c r="BA6302" s="2">
        <v>3.1444165229999999</v>
      </c>
      <c r="BB6302" s="2">
        <v>3.975108058</v>
      </c>
      <c r="BC6302" s="2">
        <v>4.7567769459999996</v>
      </c>
      <c r="BD6302" s="2">
        <v>1.2943648480000001</v>
      </c>
      <c r="BE6302" s="2">
        <v>1.9209041309999999</v>
      </c>
      <c r="BF6302" s="2">
        <v>2.672301611</v>
      </c>
      <c r="BG6302" s="2">
        <v>1.278917506</v>
      </c>
      <c r="BH6302" s="2">
        <v>1.437922964</v>
      </c>
      <c r="BI6302" s="2">
        <v>2.1442612360000002</v>
      </c>
      <c r="BJ6302" s="2">
        <v>3.4788134039999998</v>
      </c>
      <c r="BK6302" s="2">
        <v>1.832156015</v>
      </c>
      <c r="BL6302" s="2">
        <v>2.204727916</v>
      </c>
      <c r="BM6302" s="2">
        <v>2.400351643</v>
      </c>
      <c r="BN6302" s="2">
        <v>1.9767491230000001</v>
      </c>
      <c r="BO6302" s="2">
        <v>3.2549833459999999</v>
      </c>
      <c r="BP6302" s="2">
        <v>1.6375733180000001</v>
      </c>
      <c r="BQ6302" s="2">
        <v>2.2150995199999999</v>
      </c>
      <c r="BR6302" s="2">
        <v>2.0378699889999998</v>
      </c>
      <c r="BS6302" s="2">
        <v>2.9464959080000002</v>
      </c>
      <c r="BT6302" s="2">
        <v>8.5094481E-2</v>
      </c>
      <c r="BU6302" s="2">
        <v>1.835211803</v>
      </c>
      <c r="BV6302" s="2">
        <v>1.8524403599999999</v>
      </c>
      <c r="BW6302" s="2">
        <v>1.1484163350000001</v>
      </c>
      <c r="BX6302" s="2">
        <v>2.7048914239999999</v>
      </c>
      <c r="BY6302" s="2">
        <v>0.96642384400000003</v>
      </c>
      <c r="BZ6302" s="2">
        <v>3.2216519429999999</v>
      </c>
      <c r="CA6302" s="2">
        <v>1.2477713290000001</v>
      </c>
      <c r="CB6302" s="2">
        <v>3.6923799709999998</v>
      </c>
      <c r="CC6302" s="2">
        <v>0.80480740500000003</v>
      </c>
      <c r="CD6302" s="2">
        <v>1.467587902</v>
      </c>
      <c r="CE6302" s="2">
        <v>1.799230836</v>
      </c>
      <c r="CF6302" s="2">
        <v>2.4115483632926802</v>
      </c>
    </row>
    <row r="6303" spans="1:84" x14ac:dyDescent="0.3">
      <c r="A6303" s="2" t="s">
        <v>7821</v>
      </c>
      <c r="B6303" s="2">
        <v>0.98078512799999995</v>
      </c>
      <c r="C6303" s="2">
        <v>0.19670784599999999</v>
      </c>
      <c r="D6303" s="2">
        <v>0.41545516799999999</v>
      </c>
      <c r="E6303" s="2">
        <v>4.5066930980000004</v>
      </c>
      <c r="F6303" s="2">
        <v>0.96650085399999996</v>
      </c>
      <c r="G6303" s="2">
        <v>0</v>
      </c>
      <c r="H6303" s="2">
        <v>0.25512570499999998</v>
      </c>
      <c r="I6303" s="2">
        <v>5.2845982999999999E-2</v>
      </c>
      <c r="J6303" s="2">
        <v>0.79364299199999999</v>
      </c>
      <c r="K6303" s="2">
        <v>1.5842543469999999</v>
      </c>
      <c r="L6303" s="2">
        <v>0.96700892400000005</v>
      </c>
      <c r="M6303" s="2">
        <v>0.61632017100000003</v>
      </c>
      <c r="N6303" s="2">
        <v>2.5402524579999999</v>
      </c>
      <c r="O6303" s="2">
        <v>4.3383371979999996</v>
      </c>
      <c r="P6303" s="2">
        <v>0.371282208</v>
      </c>
      <c r="Q6303" s="2">
        <v>2.2393396769999998</v>
      </c>
      <c r="R6303" s="2">
        <v>0.48761507900000001</v>
      </c>
      <c r="S6303" s="2">
        <v>1.0264528340000001</v>
      </c>
      <c r="T6303" s="2">
        <v>1.162147153</v>
      </c>
      <c r="U6303" s="2">
        <v>1.0121781519999999</v>
      </c>
      <c r="V6303" s="2">
        <v>8.2212438999999998E-2</v>
      </c>
      <c r="W6303" s="2">
        <v>1.3867014360000001</v>
      </c>
      <c r="X6303" s="2">
        <v>0.463424051</v>
      </c>
      <c r="Y6303" s="2">
        <v>0.155138785</v>
      </c>
      <c r="Z6303" s="2">
        <v>2.39619348</v>
      </c>
      <c r="AA6303" s="2">
        <v>2.0377252540000002</v>
      </c>
      <c r="AB6303" s="2">
        <v>3.862571859</v>
      </c>
      <c r="AC6303" s="2">
        <v>1.235313901</v>
      </c>
      <c r="AD6303" s="2">
        <v>0.66482897799999996</v>
      </c>
      <c r="AE6303" s="2">
        <v>1.112056277</v>
      </c>
      <c r="AF6303" s="2">
        <v>1.59033398</v>
      </c>
      <c r="AG6303" s="2">
        <v>1.475921509</v>
      </c>
      <c r="AH6303" s="2">
        <v>1.644407017</v>
      </c>
      <c r="AI6303" s="2">
        <v>0.38249105</v>
      </c>
      <c r="AJ6303" s="2">
        <v>0.80429662700000004</v>
      </c>
      <c r="AK6303" s="2">
        <v>9.8058548999999995E-2</v>
      </c>
      <c r="AL6303" s="2">
        <v>1.599133878</v>
      </c>
      <c r="AM6303" s="2">
        <v>2.794606897</v>
      </c>
      <c r="AN6303" s="2">
        <v>2.8456876690000001</v>
      </c>
      <c r="AO6303" s="2">
        <v>1.2247353350000001</v>
      </c>
      <c r="AP6303" s="2">
        <v>1.860016887</v>
      </c>
      <c r="AQ6303" s="2">
        <v>5.7911533000000001E-2</v>
      </c>
      <c r="AR6303" s="2">
        <v>0.53585212900000001</v>
      </c>
      <c r="AS6303" s="2">
        <v>0.93807027200000004</v>
      </c>
      <c r="AT6303" s="2">
        <v>0.34763142299999999</v>
      </c>
      <c r="AU6303" s="2">
        <v>0.66887039100000001</v>
      </c>
      <c r="AV6303" s="2">
        <v>0.48125301199999998</v>
      </c>
      <c r="AW6303" s="2">
        <v>6.185190543</v>
      </c>
      <c r="AX6303" s="2">
        <v>0.20533272</v>
      </c>
      <c r="AY6303" s="2">
        <v>0.30233708199999998</v>
      </c>
      <c r="AZ6303" s="2">
        <v>0.18105328900000001</v>
      </c>
      <c r="BA6303" s="2">
        <v>0</v>
      </c>
      <c r="BB6303" s="2">
        <v>0</v>
      </c>
      <c r="BC6303" s="2">
        <v>1.619388738</v>
      </c>
      <c r="BD6303" s="2">
        <v>0</v>
      </c>
      <c r="BE6303" s="2">
        <v>0</v>
      </c>
      <c r="BF6303" s="2">
        <v>0.75379587199999998</v>
      </c>
      <c r="BG6303" s="2">
        <v>0.721507432</v>
      </c>
      <c r="BH6303" s="2">
        <v>0</v>
      </c>
      <c r="BI6303" s="2">
        <v>0.921672563</v>
      </c>
      <c r="BJ6303" s="2">
        <v>0.392517846</v>
      </c>
      <c r="BK6303" s="2">
        <v>2.72005154</v>
      </c>
      <c r="BL6303" s="2">
        <v>1.629817125</v>
      </c>
      <c r="BM6303" s="2">
        <v>0.42559624400000001</v>
      </c>
      <c r="BN6303" s="2">
        <v>1.5847472060000001</v>
      </c>
      <c r="BO6303" s="2">
        <v>0.39704095900000003</v>
      </c>
      <c r="BP6303" s="2">
        <v>0.58790125199999999</v>
      </c>
      <c r="BQ6303" s="2">
        <v>0.29158709900000002</v>
      </c>
      <c r="BR6303" s="2">
        <v>0.34490223199999998</v>
      </c>
      <c r="BS6303" s="2">
        <v>0.85488673800000003</v>
      </c>
      <c r="BT6303" s="2">
        <v>0</v>
      </c>
      <c r="BU6303" s="2">
        <v>1.4297601019999999</v>
      </c>
      <c r="BV6303" s="2">
        <v>4.7502867999999997E-2</v>
      </c>
      <c r="BW6303" s="2">
        <v>3.6096426140000002</v>
      </c>
      <c r="BX6303" s="2">
        <v>0</v>
      </c>
      <c r="BY6303" s="2">
        <v>0.13630315900000001</v>
      </c>
      <c r="BZ6303" s="2">
        <v>1.196897068</v>
      </c>
      <c r="CA6303" s="2">
        <v>1.200832286</v>
      </c>
      <c r="CB6303" s="2">
        <v>1.301921146</v>
      </c>
      <c r="CC6303" s="2">
        <v>0</v>
      </c>
      <c r="CD6303" s="2">
        <v>0</v>
      </c>
      <c r="CE6303" s="2">
        <v>6.3440292999999995E-2</v>
      </c>
      <c r="CF6303" s="2">
        <v>1.0532197025487799</v>
      </c>
    </row>
    <row r="6304" spans="1:84" x14ac:dyDescent="0.3">
      <c r="A6304" s="2" t="s">
        <v>7820</v>
      </c>
      <c r="B6304" s="2">
        <v>2.0952205799999999</v>
      </c>
      <c r="C6304" s="2">
        <v>0.85725046699999996</v>
      </c>
      <c r="D6304" s="2">
        <v>0.60351623600000004</v>
      </c>
      <c r="E6304" s="2">
        <v>1.8269874589999999</v>
      </c>
      <c r="F6304" s="2">
        <v>2.147293753</v>
      </c>
      <c r="G6304" s="2">
        <v>4.4652192670000002</v>
      </c>
      <c r="H6304" s="2">
        <v>1.037712484</v>
      </c>
      <c r="I6304" s="2">
        <v>2.4565564769999999</v>
      </c>
      <c r="J6304" s="2">
        <v>0.307438824</v>
      </c>
      <c r="K6304" s="2">
        <v>0.73973160999999998</v>
      </c>
      <c r="L6304" s="2">
        <v>1.5700010879999999</v>
      </c>
      <c r="M6304" s="2">
        <v>1.0445228929999999</v>
      </c>
      <c r="N6304" s="2">
        <v>0.86364745799999998</v>
      </c>
      <c r="O6304" s="2">
        <v>0.96385681599999995</v>
      </c>
      <c r="P6304" s="2">
        <v>1.463944092</v>
      </c>
      <c r="Q6304" s="2">
        <v>0.22695385600000001</v>
      </c>
      <c r="R6304" s="2">
        <v>0</v>
      </c>
      <c r="S6304" s="2">
        <v>0.52188141899999996</v>
      </c>
      <c r="T6304" s="2">
        <v>0.99757736399999997</v>
      </c>
      <c r="U6304" s="2">
        <v>0.49011782300000001</v>
      </c>
      <c r="V6304" s="2">
        <v>0.597134728</v>
      </c>
      <c r="W6304" s="2">
        <v>1.151091133</v>
      </c>
      <c r="X6304" s="2">
        <v>1.682997109</v>
      </c>
      <c r="Y6304" s="2">
        <v>0.90145731900000003</v>
      </c>
      <c r="Z6304" s="2">
        <v>4.0029900850000004</v>
      </c>
      <c r="AA6304" s="2">
        <v>4.4401912709999998</v>
      </c>
      <c r="AB6304" s="2">
        <v>1.246892033</v>
      </c>
      <c r="AC6304" s="2">
        <v>1.2817817520000001</v>
      </c>
      <c r="AD6304" s="2">
        <v>0.30180383500000002</v>
      </c>
      <c r="AE6304" s="2">
        <v>0.32308853999999998</v>
      </c>
      <c r="AF6304" s="2">
        <v>0.14904638000000001</v>
      </c>
      <c r="AG6304" s="2">
        <v>1.3832362300000001</v>
      </c>
      <c r="AH6304" s="2">
        <v>1.3436824350000001</v>
      </c>
      <c r="AI6304" s="2">
        <v>2.345995404</v>
      </c>
      <c r="AJ6304" s="2">
        <v>3.7241848790000001</v>
      </c>
      <c r="AK6304" s="2">
        <v>0.427337994</v>
      </c>
      <c r="AL6304" s="2">
        <v>0.26803871200000001</v>
      </c>
      <c r="AM6304" s="2">
        <v>0.83769962499999995</v>
      </c>
      <c r="AN6304" s="2">
        <v>1.7286902019999999</v>
      </c>
      <c r="AO6304" s="2">
        <v>0.12269843900000001</v>
      </c>
      <c r="AP6304" s="2">
        <v>0.20264829000000001</v>
      </c>
      <c r="AQ6304" s="2">
        <v>0.58888147700000004</v>
      </c>
      <c r="AR6304" s="2">
        <v>0.77841241299999997</v>
      </c>
      <c r="AS6304" s="2">
        <v>0.32445231299999999</v>
      </c>
      <c r="AT6304" s="2">
        <v>1.262478024</v>
      </c>
      <c r="AU6304" s="2">
        <v>0.48582154100000002</v>
      </c>
      <c r="AV6304" s="2">
        <v>1.048647466</v>
      </c>
      <c r="AW6304" s="2">
        <v>1.7153173669999999</v>
      </c>
      <c r="AX6304" s="2">
        <v>0.74569796799999999</v>
      </c>
      <c r="AY6304" s="2">
        <v>0.29279587299999998</v>
      </c>
      <c r="AZ6304" s="2">
        <v>0</v>
      </c>
      <c r="BA6304" s="2">
        <v>5.8566660999999999E-2</v>
      </c>
      <c r="BB6304" s="2">
        <v>1.47372455</v>
      </c>
      <c r="BC6304" s="2">
        <v>1.142606746</v>
      </c>
      <c r="BD6304" s="2">
        <v>0.57118193900000003</v>
      </c>
      <c r="BE6304" s="2">
        <v>0.34982935199999998</v>
      </c>
      <c r="BF6304" s="2">
        <v>1.642516745</v>
      </c>
      <c r="BG6304" s="2">
        <v>0.55488015000000002</v>
      </c>
      <c r="BH6304" s="2">
        <v>1.964026928</v>
      </c>
      <c r="BI6304" s="2">
        <v>1.338879374</v>
      </c>
      <c r="BJ6304" s="2">
        <v>2.850980216</v>
      </c>
      <c r="BK6304" s="2">
        <v>1.738579688</v>
      </c>
      <c r="BL6304" s="2">
        <v>0.99687350799999996</v>
      </c>
      <c r="BM6304" s="2">
        <v>0.39343041699999998</v>
      </c>
      <c r="BN6304" s="2">
        <v>4.2631540560000003</v>
      </c>
      <c r="BO6304" s="2">
        <v>0.57676660000000002</v>
      </c>
      <c r="BP6304" s="2">
        <v>0.122003176</v>
      </c>
      <c r="BQ6304" s="2">
        <v>0.90766651899999995</v>
      </c>
      <c r="BR6304" s="2">
        <v>5.5669624000000001E-2</v>
      </c>
      <c r="BS6304" s="2">
        <v>1.241862096</v>
      </c>
      <c r="BT6304" s="2">
        <v>1.1855322770000001</v>
      </c>
      <c r="BU6304" s="2">
        <v>1.2891470899999999</v>
      </c>
      <c r="BV6304" s="2">
        <v>1.3111072640000001</v>
      </c>
      <c r="BW6304" s="2">
        <v>1.478962203</v>
      </c>
      <c r="BX6304" s="2">
        <v>0.29556407299999998</v>
      </c>
      <c r="BY6304" s="2">
        <v>0.19800251799999999</v>
      </c>
      <c r="BZ6304" s="2">
        <v>1.0303334829999999</v>
      </c>
      <c r="CA6304" s="2">
        <v>0.24060748900000001</v>
      </c>
      <c r="CB6304" s="2">
        <v>0.37825046299999998</v>
      </c>
      <c r="CC6304" s="2">
        <v>0.54963424800000005</v>
      </c>
      <c r="CD6304" s="2">
        <v>2.0353847690000002</v>
      </c>
      <c r="CE6304" s="2">
        <v>1.474517579</v>
      </c>
      <c r="CF6304" s="2">
        <v>1.14749832443902</v>
      </c>
    </row>
    <row r="6305" spans="1:84" x14ac:dyDescent="0.3">
      <c r="A6305" s="2" t="s">
        <v>7819</v>
      </c>
      <c r="B6305" s="2">
        <v>13.702547689999999</v>
      </c>
      <c r="C6305" s="2">
        <v>17.295194309999999</v>
      </c>
      <c r="D6305" s="2">
        <v>18.026889610000001</v>
      </c>
      <c r="E6305" s="2">
        <v>29.439990949999999</v>
      </c>
      <c r="F6305" s="2">
        <v>14.282000310000001</v>
      </c>
      <c r="G6305" s="2">
        <v>17.764240149999999</v>
      </c>
      <c r="H6305" s="2">
        <v>14.44937064</v>
      </c>
      <c r="I6305" s="2">
        <v>14.24088641</v>
      </c>
      <c r="J6305" s="2">
        <v>6.0415303729999996</v>
      </c>
      <c r="K6305" s="2">
        <v>20.932684269999999</v>
      </c>
      <c r="L6305" s="2">
        <v>18.96607435</v>
      </c>
      <c r="M6305" s="2">
        <v>14.075032739999999</v>
      </c>
      <c r="N6305" s="2">
        <v>22.217467809999999</v>
      </c>
      <c r="O6305" s="2">
        <v>27.97426295</v>
      </c>
      <c r="P6305" s="2">
        <v>9.2058251739999992</v>
      </c>
      <c r="Q6305" s="2">
        <v>20.69396927</v>
      </c>
      <c r="R6305" s="2">
        <v>9.3135510910000008</v>
      </c>
      <c r="S6305" s="2">
        <v>16.174509570000001</v>
      </c>
      <c r="T6305" s="2">
        <v>16.406667720000002</v>
      </c>
      <c r="U6305" s="2">
        <v>25.041601329999999</v>
      </c>
      <c r="V6305" s="2">
        <v>16.3342733</v>
      </c>
      <c r="W6305" s="2">
        <v>16.739006639999999</v>
      </c>
      <c r="X6305" s="2">
        <v>6.8791528360000003</v>
      </c>
      <c r="Y6305" s="2">
        <v>16.533705550000001</v>
      </c>
      <c r="Z6305" s="2">
        <v>15.86948789</v>
      </c>
      <c r="AA6305" s="2">
        <v>12.491230870000001</v>
      </c>
      <c r="AB6305" s="2">
        <v>24.642894779999999</v>
      </c>
      <c r="AC6305" s="2">
        <v>19.613446799999998</v>
      </c>
      <c r="AD6305" s="2">
        <v>15.182838520000001</v>
      </c>
      <c r="AE6305" s="2">
        <v>16.253607649999999</v>
      </c>
      <c r="AF6305" s="2">
        <v>30.69523538</v>
      </c>
      <c r="AG6305" s="2">
        <v>15.43948979</v>
      </c>
      <c r="AH6305" s="2">
        <v>17.36857109</v>
      </c>
      <c r="AI6305" s="2">
        <v>11.064369020000001</v>
      </c>
      <c r="AJ6305" s="2">
        <v>15.15350958</v>
      </c>
      <c r="AK6305" s="2">
        <v>14.77993174</v>
      </c>
      <c r="AL6305" s="2">
        <v>22.192774239999999</v>
      </c>
      <c r="AM6305" s="2">
        <v>15.60069442</v>
      </c>
      <c r="AN6305" s="2">
        <v>14.65174191</v>
      </c>
      <c r="AO6305" s="2">
        <v>17.939082460000002</v>
      </c>
      <c r="AP6305" s="2">
        <v>22.725513299999999</v>
      </c>
      <c r="AQ6305" s="2">
        <v>33.063445039999998</v>
      </c>
      <c r="AR6305" s="2">
        <v>17.13231412</v>
      </c>
      <c r="AS6305" s="2">
        <v>11.42555048</v>
      </c>
      <c r="AT6305" s="2">
        <v>17.994911569999999</v>
      </c>
      <c r="AU6305" s="2">
        <v>35.387391700000002</v>
      </c>
      <c r="AV6305" s="2">
        <v>23.079999109999999</v>
      </c>
      <c r="AW6305" s="2">
        <v>36.212002239999997</v>
      </c>
      <c r="AX6305" s="2">
        <v>14.536601510000001</v>
      </c>
      <c r="AY6305" s="2">
        <v>6.4442328780000002</v>
      </c>
      <c r="AZ6305" s="2">
        <v>8.6829788929999996</v>
      </c>
      <c r="BA6305" s="2">
        <v>27.437527100000001</v>
      </c>
      <c r="BB6305" s="2">
        <v>20.72955022</v>
      </c>
      <c r="BC6305" s="2">
        <v>24.51399468</v>
      </c>
      <c r="BD6305" s="2">
        <v>27.45164918</v>
      </c>
      <c r="BE6305" s="2">
        <v>28.598142750000001</v>
      </c>
      <c r="BF6305" s="2">
        <v>30.98626938</v>
      </c>
      <c r="BG6305" s="2">
        <v>11.049427359999999</v>
      </c>
      <c r="BH6305" s="2">
        <v>31.802620220000001</v>
      </c>
      <c r="BI6305" s="2">
        <v>24.731904350000001</v>
      </c>
      <c r="BJ6305" s="2">
        <v>19.208597600000001</v>
      </c>
      <c r="BK6305" s="2">
        <v>31.05919316</v>
      </c>
      <c r="BL6305" s="2">
        <v>8.0317866700000007</v>
      </c>
      <c r="BM6305" s="2">
        <v>17.14154108</v>
      </c>
      <c r="BN6305" s="2">
        <v>24.395552089999999</v>
      </c>
      <c r="BO6305" s="2">
        <v>15.64110539</v>
      </c>
      <c r="BP6305" s="2">
        <v>9.9736177900000005</v>
      </c>
      <c r="BQ6305" s="2">
        <v>19.596590509999999</v>
      </c>
      <c r="BR6305" s="2">
        <v>10.15206798</v>
      </c>
      <c r="BS6305" s="2">
        <v>19.957076870000002</v>
      </c>
      <c r="BT6305" s="2">
        <v>9.4284684609999996</v>
      </c>
      <c r="BU6305" s="2">
        <v>18.014747969999998</v>
      </c>
      <c r="BV6305" s="2">
        <v>10.848329379999999</v>
      </c>
      <c r="BW6305" s="2">
        <v>17.120941729999998</v>
      </c>
      <c r="BX6305" s="2">
        <v>31.596486729999999</v>
      </c>
      <c r="BY6305" s="2">
        <v>15.252640510000001</v>
      </c>
      <c r="BZ6305" s="2">
        <v>17.210163359999999</v>
      </c>
      <c r="CA6305" s="2">
        <v>14.18465082</v>
      </c>
      <c r="CB6305" s="2">
        <v>10.30717851</v>
      </c>
      <c r="CC6305" s="2">
        <v>2.7650437339999998</v>
      </c>
      <c r="CD6305" s="2">
        <v>2.327137596</v>
      </c>
      <c r="CE6305" s="2">
        <v>5.215677297</v>
      </c>
      <c r="CF6305" s="2">
        <v>17.8668775915</v>
      </c>
    </row>
    <row r="6306" spans="1:84" x14ac:dyDescent="0.3">
      <c r="A6306" s="2" t="s">
        <v>7818</v>
      </c>
      <c r="B6306" s="2">
        <v>20.369382170000002</v>
      </c>
      <c r="C6306" s="2">
        <v>14.86493274</v>
      </c>
      <c r="D6306" s="2">
        <v>15.790633100000001</v>
      </c>
      <c r="E6306" s="2">
        <v>16.520243059999999</v>
      </c>
      <c r="F6306" s="2">
        <v>17.770335769999999</v>
      </c>
      <c r="G6306" s="2">
        <v>21.376063380000002</v>
      </c>
      <c r="H6306" s="2">
        <v>17.638376340000001</v>
      </c>
      <c r="I6306" s="2">
        <v>18.78805345</v>
      </c>
      <c r="J6306" s="2">
        <v>12.29972442</v>
      </c>
      <c r="K6306" s="2">
        <v>21.14118148</v>
      </c>
      <c r="L6306" s="2">
        <v>18.759659490000001</v>
      </c>
      <c r="M6306" s="2">
        <v>16.398156069999999</v>
      </c>
      <c r="N6306" s="2">
        <v>21.150212669999998</v>
      </c>
      <c r="O6306" s="2">
        <v>22.348126010000001</v>
      </c>
      <c r="P6306" s="2">
        <v>24.71959069</v>
      </c>
      <c r="Q6306" s="2">
        <v>23.979647610000001</v>
      </c>
      <c r="R6306" s="2">
        <v>14.768114349999999</v>
      </c>
      <c r="S6306" s="2">
        <v>17.454141700000001</v>
      </c>
      <c r="T6306" s="2">
        <v>18.804185579999999</v>
      </c>
      <c r="U6306" s="2">
        <v>14.13524816</v>
      </c>
      <c r="V6306" s="2">
        <v>14.485517079999999</v>
      </c>
      <c r="W6306" s="2">
        <v>17.718187969999999</v>
      </c>
      <c r="X6306" s="2">
        <v>19.648694070000001</v>
      </c>
      <c r="Y6306" s="2">
        <v>16.337279339999998</v>
      </c>
      <c r="Z6306" s="2">
        <v>25.264991259999999</v>
      </c>
      <c r="AA6306" s="2">
        <v>25.387714249999998</v>
      </c>
      <c r="AB6306" s="2">
        <v>30.220136849999999</v>
      </c>
      <c r="AC6306" s="2">
        <v>19.242048870000001</v>
      </c>
      <c r="AD6306" s="2">
        <v>10.338098179999999</v>
      </c>
      <c r="AE6306" s="2">
        <v>14.31171075</v>
      </c>
      <c r="AF6306" s="2">
        <v>15.185615370000001</v>
      </c>
      <c r="AG6306" s="2">
        <v>14.998579510000001</v>
      </c>
      <c r="AH6306" s="2">
        <v>14.636379229999999</v>
      </c>
      <c r="AI6306" s="2">
        <v>19.806783079999999</v>
      </c>
      <c r="AJ6306" s="2">
        <v>23.011652170000001</v>
      </c>
      <c r="AK6306" s="2">
        <v>14.008520470000001</v>
      </c>
      <c r="AL6306" s="2">
        <v>15.605239470000001</v>
      </c>
      <c r="AM6306" s="2">
        <v>18.7481337</v>
      </c>
      <c r="AN6306" s="2">
        <v>14.609313350000001</v>
      </c>
      <c r="AO6306" s="2">
        <v>11.88695991</v>
      </c>
      <c r="AP6306" s="2">
        <v>16.136695370000002</v>
      </c>
      <c r="AQ6306" s="2">
        <v>21.24979853</v>
      </c>
      <c r="AR6306" s="2">
        <v>21.830368310000001</v>
      </c>
      <c r="AS6306" s="2">
        <v>20.268888610000001</v>
      </c>
      <c r="AT6306" s="2">
        <v>20.922675219999999</v>
      </c>
      <c r="AU6306" s="2">
        <v>21.799576689999999</v>
      </c>
      <c r="AV6306" s="2">
        <v>23.890637470000001</v>
      </c>
      <c r="AW6306" s="2">
        <v>17.084649559999999</v>
      </c>
      <c r="AX6306" s="2">
        <v>17.687432510000001</v>
      </c>
      <c r="AY6306" s="2">
        <v>16.978958469999998</v>
      </c>
      <c r="AZ6306" s="2">
        <v>13.337612910000001</v>
      </c>
      <c r="BA6306" s="2">
        <v>16.40832601</v>
      </c>
      <c r="BB6306" s="2">
        <v>18.791980580000001</v>
      </c>
      <c r="BC6306" s="2">
        <v>15.331478410000001</v>
      </c>
      <c r="BD6306" s="2">
        <v>15.64684905</v>
      </c>
      <c r="BE6306" s="2">
        <v>17.33628014</v>
      </c>
      <c r="BF6306" s="2">
        <v>21.975768800000001</v>
      </c>
      <c r="BG6306" s="2">
        <v>14.006506099999999</v>
      </c>
      <c r="BH6306" s="2">
        <v>20.75165166</v>
      </c>
      <c r="BI6306" s="2">
        <v>17.579922410000002</v>
      </c>
      <c r="BJ6306" s="2">
        <v>19.245652230000001</v>
      </c>
      <c r="BK6306" s="2">
        <v>18.12373625</v>
      </c>
      <c r="BL6306" s="2">
        <v>14.480729029999999</v>
      </c>
      <c r="BM6306" s="2">
        <v>13.660229859999999</v>
      </c>
      <c r="BN6306" s="2">
        <v>38.136317069999997</v>
      </c>
      <c r="BO6306" s="2">
        <v>13.469517270000001</v>
      </c>
      <c r="BP6306" s="2">
        <v>11.509550040000001</v>
      </c>
      <c r="BQ6306" s="2">
        <v>15.50848927</v>
      </c>
      <c r="BR6306" s="2">
        <v>11.40383812</v>
      </c>
      <c r="BS6306" s="2">
        <v>16.7470453</v>
      </c>
      <c r="BT6306" s="2">
        <v>18.56048474</v>
      </c>
      <c r="BU6306" s="2">
        <v>29.2208632</v>
      </c>
      <c r="BV6306" s="2">
        <v>18.206358940000001</v>
      </c>
      <c r="BW6306" s="2">
        <v>15.210283370000001</v>
      </c>
      <c r="BX6306" s="2">
        <v>16.456635840000001</v>
      </c>
      <c r="BY6306" s="2">
        <v>33.546291330000003</v>
      </c>
      <c r="BZ6306" s="2">
        <v>19.122557499999999</v>
      </c>
      <c r="CA6306" s="2">
        <v>18.177295520000001</v>
      </c>
      <c r="CB6306" s="2">
        <v>13.38007509</v>
      </c>
      <c r="CC6306" s="2">
        <v>20.75751532</v>
      </c>
      <c r="CD6306" s="2">
        <v>31.919271649999999</v>
      </c>
      <c r="CE6306" s="2">
        <v>22.128766290000002</v>
      </c>
      <c r="CF6306" s="2">
        <v>18.5672575995122</v>
      </c>
    </row>
    <row r="6307" spans="1:84" x14ac:dyDescent="0.3">
      <c r="A6307" s="2" t="s">
        <v>7817</v>
      </c>
      <c r="B6307" s="2">
        <v>3.9587956540000002</v>
      </c>
      <c r="C6307" s="2">
        <v>8.0986208719999997</v>
      </c>
      <c r="D6307" s="2">
        <v>5.3056011930000002</v>
      </c>
      <c r="E6307" s="2">
        <v>4.2350741909999998</v>
      </c>
      <c r="F6307" s="2">
        <v>3.5543713370000001</v>
      </c>
      <c r="G6307" s="2">
        <v>9.1828770940000002</v>
      </c>
      <c r="H6307" s="2">
        <v>2.256357092</v>
      </c>
      <c r="I6307" s="2">
        <v>6.6882992420000003</v>
      </c>
      <c r="J6307" s="2">
        <v>2.4203646519999999</v>
      </c>
      <c r="K6307" s="2">
        <v>7.7648846069999999</v>
      </c>
      <c r="L6307" s="2">
        <v>4.250140246</v>
      </c>
      <c r="M6307" s="2">
        <v>3.9158023279999998</v>
      </c>
      <c r="N6307" s="2">
        <v>4.5328080890000004</v>
      </c>
      <c r="O6307" s="2">
        <v>3.268731812</v>
      </c>
      <c r="P6307" s="2">
        <v>10.67592834</v>
      </c>
      <c r="Q6307" s="2">
        <v>3.9705177709999999</v>
      </c>
      <c r="R6307" s="2">
        <v>2.5685833250000001</v>
      </c>
      <c r="S6307" s="2">
        <v>6.0259475629999999</v>
      </c>
      <c r="T6307" s="2">
        <v>3.9469365280000002</v>
      </c>
      <c r="U6307" s="2">
        <v>6.6238206100000001</v>
      </c>
      <c r="V6307" s="2">
        <v>11.721272539999999</v>
      </c>
      <c r="W6307" s="2">
        <v>3.6248646240000002</v>
      </c>
      <c r="X6307" s="2">
        <v>13.514675860000001</v>
      </c>
      <c r="Y6307" s="2">
        <v>12.774378090000001</v>
      </c>
      <c r="Z6307" s="2">
        <v>4.2018964240000001</v>
      </c>
      <c r="AA6307" s="2">
        <v>4.4972842829999999</v>
      </c>
      <c r="AB6307" s="2">
        <v>8.7879888390000005</v>
      </c>
      <c r="AC6307" s="2">
        <v>5.5612874540000004</v>
      </c>
      <c r="AD6307" s="2">
        <v>2.661122513</v>
      </c>
      <c r="AE6307" s="2">
        <v>5.0871394280000004</v>
      </c>
      <c r="AF6307" s="2">
        <v>4.6153461289999997</v>
      </c>
      <c r="AG6307" s="2">
        <v>3.9203148560000001</v>
      </c>
      <c r="AH6307" s="2">
        <v>3.8395563290000001</v>
      </c>
      <c r="AI6307" s="2">
        <v>4.082676212</v>
      </c>
      <c r="AJ6307" s="2">
        <v>7.3585647889999999</v>
      </c>
      <c r="AK6307" s="2">
        <v>4.560483831</v>
      </c>
      <c r="AL6307" s="2">
        <v>4.314146891</v>
      </c>
      <c r="AM6307" s="2">
        <v>6.7640342430000002</v>
      </c>
      <c r="AN6307" s="2">
        <v>3.9447561979999999</v>
      </c>
      <c r="AO6307" s="2">
        <v>2.1251217200000001</v>
      </c>
      <c r="AP6307" s="2">
        <v>3.4743902389999999</v>
      </c>
      <c r="AQ6307" s="2">
        <v>17.131382519999999</v>
      </c>
      <c r="AR6307" s="2">
        <v>6.3324574990000002</v>
      </c>
      <c r="AS6307" s="2">
        <v>4.0868900049999999</v>
      </c>
      <c r="AT6307" s="2">
        <v>6.714396582</v>
      </c>
      <c r="AU6307" s="2">
        <v>14.44891602</v>
      </c>
      <c r="AV6307" s="2">
        <v>6.8797135779999996</v>
      </c>
      <c r="AW6307" s="2">
        <v>8.2310881259999995</v>
      </c>
      <c r="AX6307" s="2">
        <v>6.7316610370000003</v>
      </c>
      <c r="AY6307" s="2">
        <v>2.3050855179999998</v>
      </c>
      <c r="AZ6307" s="2">
        <v>2.2776447520000001</v>
      </c>
      <c r="BA6307" s="2">
        <v>9.0370903729999998</v>
      </c>
      <c r="BB6307" s="2">
        <v>9.525974347</v>
      </c>
      <c r="BC6307" s="2">
        <v>5.3619441139999999</v>
      </c>
      <c r="BD6307" s="2">
        <v>16.44517441</v>
      </c>
      <c r="BE6307" s="2">
        <v>16.340941870000002</v>
      </c>
      <c r="BF6307" s="2">
        <v>9.9999684040000005</v>
      </c>
      <c r="BG6307" s="2">
        <v>4.5948978059999996</v>
      </c>
      <c r="BH6307" s="2">
        <v>20.822345120000001</v>
      </c>
      <c r="BI6307" s="2">
        <v>9.2229869929999992</v>
      </c>
      <c r="BJ6307" s="2">
        <v>8.8069232670000002</v>
      </c>
      <c r="BK6307" s="2">
        <v>6.9680624660000001</v>
      </c>
      <c r="BL6307" s="2">
        <v>2.027414716</v>
      </c>
      <c r="BM6307" s="2">
        <v>6.7256702910000001</v>
      </c>
      <c r="BN6307" s="2">
        <v>8.2339775490000005</v>
      </c>
      <c r="BO6307" s="2">
        <v>3.0271290469999999</v>
      </c>
      <c r="BP6307" s="2">
        <v>4.6743887730000004</v>
      </c>
      <c r="BQ6307" s="2">
        <v>7.9397330090000002</v>
      </c>
      <c r="BR6307" s="2">
        <v>3.4477131719999998</v>
      </c>
      <c r="BS6307" s="2">
        <v>9.9940330609999997</v>
      </c>
      <c r="BT6307" s="2">
        <v>9.5895137300000002</v>
      </c>
      <c r="BU6307" s="2">
        <v>11.652590760000001</v>
      </c>
      <c r="BV6307" s="2">
        <v>7.8953602180000004</v>
      </c>
      <c r="BW6307" s="2">
        <v>2.4698084219999998</v>
      </c>
      <c r="BX6307" s="2">
        <v>15.202273829999999</v>
      </c>
      <c r="BY6307" s="2">
        <v>2.701934987</v>
      </c>
      <c r="BZ6307" s="2">
        <v>5.4076508900000002</v>
      </c>
      <c r="CA6307" s="2">
        <v>4.293573394</v>
      </c>
      <c r="CB6307" s="2">
        <v>2.4484473549999999</v>
      </c>
      <c r="CC6307" s="2">
        <v>14.07746451</v>
      </c>
      <c r="CD6307" s="2">
        <v>8.2547437049999992</v>
      </c>
      <c r="CE6307" s="2">
        <v>10.44755235</v>
      </c>
      <c r="CF6307" s="2">
        <v>6.7981985684634196</v>
      </c>
    </row>
    <row r="6308" spans="1:84" x14ac:dyDescent="0.3">
      <c r="A6308" s="2" t="s">
        <v>7816</v>
      </c>
      <c r="B6308" s="2">
        <v>1.614514013</v>
      </c>
      <c r="C6308" s="2">
        <v>1.551342037</v>
      </c>
      <c r="D6308" s="2">
        <v>1.321168962</v>
      </c>
      <c r="E6308" s="2">
        <v>1.5997973089999999</v>
      </c>
      <c r="F6308" s="2">
        <v>0.69425456100000005</v>
      </c>
      <c r="G6308" s="2">
        <v>0.95754094099999998</v>
      </c>
      <c r="H6308" s="2">
        <v>1.090404621</v>
      </c>
      <c r="I6308" s="2">
        <v>1.505754566</v>
      </c>
      <c r="J6308" s="2">
        <v>1.130673974</v>
      </c>
      <c r="K6308" s="2">
        <v>1.871261195</v>
      </c>
      <c r="L6308" s="2">
        <v>1.4471239920000001</v>
      </c>
      <c r="M6308" s="2">
        <v>2.4041808950000001</v>
      </c>
      <c r="N6308" s="2">
        <v>1.925002248</v>
      </c>
      <c r="O6308" s="2">
        <v>0.90892197200000002</v>
      </c>
      <c r="P6308" s="2">
        <v>3.1035455060000001</v>
      </c>
      <c r="Q6308" s="2">
        <v>1.2718823349999999</v>
      </c>
      <c r="R6308" s="2">
        <v>0.45109562600000003</v>
      </c>
      <c r="S6308" s="2">
        <v>0.60060786799999999</v>
      </c>
      <c r="T6308" s="2">
        <v>0.69882103399999995</v>
      </c>
      <c r="U6308" s="2">
        <v>0.64375579299999997</v>
      </c>
      <c r="V6308" s="2">
        <v>1.8823666750000001</v>
      </c>
      <c r="W6308" s="2">
        <v>1.28513659</v>
      </c>
      <c r="X6308" s="2">
        <v>3.0358477389999998</v>
      </c>
      <c r="Y6308" s="2">
        <v>2.2628291310000002</v>
      </c>
      <c r="Z6308" s="2">
        <v>1.706884351</v>
      </c>
      <c r="AA6308" s="2">
        <v>1.9372004389999999</v>
      </c>
      <c r="AB6308" s="2">
        <v>1.43498722</v>
      </c>
      <c r="AC6308" s="2">
        <v>1.91554424</v>
      </c>
      <c r="AD6308" s="2">
        <v>0.82453433300000001</v>
      </c>
      <c r="AE6308" s="2">
        <v>0.81478577200000002</v>
      </c>
      <c r="AF6308" s="2">
        <v>0.93968722800000004</v>
      </c>
      <c r="AG6308" s="2">
        <v>1.380799441</v>
      </c>
      <c r="AH6308" s="2">
        <v>0.65366243899999998</v>
      </c>
      <c r="AI6308" s="2">
        <v>0.80008231600000002</v>
      </c>
      <c r="AJ6308" s="2">
        <v>0.74173443400000005</v>
      </c>
      <c r="AK6308" s="2">
        <v>0.77334153699999997</v>
      </c>
      <c r="AL6308" s="2">
        <v>9.3882989E-2</v>
      </c>
      <c r="AM6308" s="2">
        <v>4.5140290999999999E-2</v>
      </c>
      <c r="AN6308" s="2">
        <v>2.6325627000000001E-2</v>
      </c>
      <c r="AO6308" s="2">
        <v>0</v>
      </c>
      <c r="AP6308" s="2">
        <v>0.66247440800000001</v>
      </c>
      <c r="AQ6308" s="2">
        <v>0.55985149400000001</v>
      </c>
      <c r="AR6308" s="2">
        <v>2.9536650610000001</v>
      </c>
      <c r="AS6308" s="2">
        <v>1.477350739</v>
      </c>
      <c r="AT6308" s="2">
        <v>1.120225751</v>
      </c>
      <c r="AU6308" s="2">
        <v>1.985239666</v>
      </c>
      <c r="AV6308" s="2">
        <v>1.163111231</v>
      </c>
      <c r="AW6308" s="2">
        <v>0.94412286700000003</v>
      </c>
      <c r="AX6308" s="2">
        <v>2.8208247289999999</v>
      </c>
      <c r="AY6308" s="2">
        <v>2.7433304469999999</v>
      </c>
      <c r="AZ6308" s="2">
        <v>2.0266711160000002</v>
      </c>
      <c r="BA6308" s="2">
        <v>2.5641879909999998</v>
      </c>
      <c r="BB6308" s="2">
        <v>0.57052069000000005</v>
      </c>
      <c r="BC6308" s="2">
        <v>0.68270840099999996</v>
      </c>
      <c r="BD6308" s="2">
        <v>1.972036296</v>
      </c>
      <c r="BE6308" s="2">
        <v>1.868596264</v>
      </c>
      <c r="BF6308" s="2">
        <v>1.4957965959999999</v>
      </c>
      <c r="BG6308" s="2">
        <v>1.792355524</v>
      </c>
      <c r="BH6308" s="2">
        <v>1.5134201279999999</v>
      </c>
      <c r="BI6308" s="2">
        <v>1.0551479420000001</v>
      </c>
      <c r="BJ6308" s="2">
        <v>1.7403851990000001</v>
      </c>
      <c r="BK6308" s="2">
        <v>0.83039086399999995</v>
      </c>
      <c r="BL6308" s="2">
        <v>1.3748331920000001</v>
      </c>
      <c r="BM6308" s="2">
        <v>1.6339447709999999</v>
      </c>
      <c r="BN6308" s="2">
        <v>3.0760092289999998</v>
      </c>
      <c r="BO6308" s="2">
        <v>1.2626108199999999</v>
      </c>
      <c r="BP6308" s="2">
        <v>0.76918893700000002</v>
      </c>
      <c r="BQ6308" s="2">
        <v>1.1021172189999999</v>
      </c>
      <c r="BR6308" s="2">
        <v>0.64346008899999996</v>
      </c>
      <c r="BS6308" s="2">
        <v>0.96660768799999996</v>
      </c>
      <c r="BT6308" s="2">
        <v>3.2730952690000001</v>
      </c>
      <c r="BU6308" s="2">
        <v>0.80272970200000004</v>
      </c>
      <c r="BV6308" s="2">
        <v>1.0151338270000001</v>
      </c>
      <c r="BW6308" s="2">
        <v>1.083132564</v>
      </c>
      <c r="BX6308" s="2">
        <v>1.2164069580000001</v>
      </c>
      <c r="BY6308" s="2">
        <v>1.213663105</v>
      </c>
      <c r="BZ6308" s="2">
        <v>0.96987479600000004</v>
      </c>
      <c r="CA6308" s="2">
        <v>1.074505673</v>
      </c>
      <c r="CB6308" s="2">
        <v>1.126128062</v>
      </c>
      <c r="CC6308" s="2">
        <v>2.0406524190000002</v>
      </c>
      <c r="CD6308" s="2">
        <v>3.6293700329999998</v>
      </c>
      <c r="CE6308" s="2">
        <v>2.2272473430000002</v>
      </c>
      <c r="CF6308" s="2">
        <v>1.3949944797561</v>
      </c>
    </row>
    <row r="6309" spans="1:84" x14ac:dyDescent="0.3">
      <c r="A6309" s="2" t="s">
        <v>7815</v>
      </c>
      <c r="B6309" s="2">
        <v>6.6809863759999999</v>
      </c>
      <c r="C6309" s="2">
        <v>8.6560731119999996</v>
      </c>
      <c r="D6309" s="2">
        <v>7.6976787800000004</v>
      </c>
      <c r="E6309" s="2">
        <v>6.95844752</v>
      </c>
      <c r="F6309" s="2">
        <v>8.4271151070000005</v>
      </c>
      <c r="G6309" s="2">
        <v>3.196319838</v>
      </c>
      <c r="H6309" s="2">
        <v>4.88461429</v>
      </c>
      <c r="I6309" s="2">
        <v>6.935619848</v>
      </c>
      <c r="J6309" s="2">
        <v>1.062017446</v>
      </c>
      <c r="K6309" s="2">
        <v>8.7361734999999996E-2</v>
      </c>
      <c r="L6309" s="2">
        <v>0.52697156700000003</v>
      </c>
      <c r="M6309" s="2">
        <v>0.95161384900000001</v>
      </c>
      <c r="N6309" s="2">
        <v>5.5912408070000001</v>
      </c>
      <c r="O6309" s="2">
        <v>6.1468604520000003</v>
      </c>
      <c r="P6309" s="2">
        <v>7.3706023299999996</v>
      </c>
      <c r="Q6309" s="2">
        <v>6.3523289979999999</v>
      </c>
      <c r="R6309" s="2">
        <v>1.984891682</v>
      </c>
      <c r="S6309" s="2">
        <v>4.5168766470000001</v>
      </c>
      <c r="T6309" s="2">
        <v>3.017828379</v>
      </c>
      <c r="U6309" s="2">
        <v>2.9954213489999999</v>
      </c>
      <c r="V6309" s="2">
        <v>2.7926376319999999</v>
      </c>
      <c r="W6309" s="2">
        <v>1.0705509520000001</v>
      </c>
      <c r="X6309" s="2">
        <v>3.3093650710000002</v>
      </c>
      <c r="Y6309" s="2">
        <v>3.3535346170000002</v>
      </c>
      <c r="Z6309" s="2">
        <v>7.1220823040000001</v>
      </c>
      <c r="AA6309" s="2">
        <v>6.3753954549999996</v>
      </c>
      <c r="AB6309" s="2">
        <v>6.342568955</v>
      </c>
      <c r="AC6309" s="2">
        <v>9.264299308</v>
      </c>
      <c r="AD6309" s="2">
        <v>6.7364893800000001</v>
      </c>
      <c r="AE6309" s="2">
        <v>5.5632188920000001</v>
      </c>
      <c r="AF6309" s="2">
        <v>6.2576044570000002</v>
      </c>
      <c r="AG6309" s="2">
        <v>7.4246727090000002</v>
      </c>
      <c r="AH6309" s="2">
        <v>6.5062023690000004</v>
      </c>
      <c r="AI6309" s="2">
        <v>7.9399635899999996</v>
      </c>
      <c r="AJ6309" s="2">
        <v>6.6749664620000004</v>
      </c>
      <c r="AK6309" s="2">
        <v>4.9963605720000004</v>
      </c>
      <c r="AL6309" s="2">
        <v>3.513723412</v>
      </c>
      <c r="AM6309" s="2">
        <v>4.5204168469999999</v>
      </c>
      <c r="AN6309" s="2">
        <v>6.3910012370000002</v>
      </c>
      <c r="AO6309" s="2">
        <v>8.0205422960000003</v>
      </c>
      <c r="AP6309" s="2">
        <v>2.5129237579999999</v>
      </c>
      <c r="AQ6309" s="2">
        <v>3.4872576940000002</v>
      </c>
      <c r="AR6309" s="2">
        <v>3.7921086869999998</v>
      </c>
      <c r="AS6309" s="2">
        <v>2.2070919610000002</v>
      </c>
      <c r="AT6309" s="2">
        <v>5.7253510739999998</v>
      </c>
      <c r="AU6309" s="2">
        <v>6.4547044390000003</v>
      </c>
      <c r="AV6309" s="2">
        <v>7.4306675789999996</v>
      </c>
      <c r="AW6309" s="2">
        <v>5.7300538799999998</v>
      </c>
      <c r="AX6309" s="2">
        <v>6.3407776919999996</v>
      </c>
      <c r="AY6309" s="2">
        <v>9.4919265720000006</v>
      </c>
      <c r="AZ6309" s="2">
        <v>6.2898937400000001</v>
      </c>
      <c r="BA6309" s="2">
        <v>6.1627597420000004</v>
      </c>
      <c r="BB6309" s="2">
        <v>0.57709902099999999</v>
      </c>
      <c r="BC6309" s="2">
        <v>0.78583275600000002</v>
      </c>
      <c r="BD6309" s="2">
        <v>7.1118053100000003</v>
      </c>
      <c r="BE6309" s="2">
        <v>6.5070459649999997</v>
      </c>
      <c r="BF6309" s="2">
        <v>6.634114801</v>
      </c>
      <c r="BG6309" s="2">
        <v>6.4875610000000004</v>
      </c>
      <c r="BH6309" s="2">
        <v>6.1582743710000001</v>
      </c>
      <c r="BI6309" s="2">
        <v>5.5144567929999999</v>
      </c>
      <c r="BJ6309" s="2">
        <v>4.1558223730000003</v>
      </c>
      <c r="BK6309" s="2">
        <v>7.6436869710000002</v>
      </c>
      <c r="BL6309" s="2">
        <v>5.5627422629999996</v>
      </c>
      <c r="BM6309" s="2">
        <v>5.4960073019999998</v>
      </c>
      <c r="BN6309" s="2">
        <v>7.6125452810000001</v>
      </c>
      <c r="BO6309" s="2">
        <v>5.2108504419999999</v>
      </c>
      <c r="BP6309" s="2">
        <v>1.4264396509999999</v>
      </c>
      <c r="BQ6309" s="2">
        <v>0.77180197100000003</v>
      </c>
      <c r="BR6309" s="2">
        <v>0.76922115599999996</v>
      </c>
      <c r="BS6309" s="2">
        <v>0.806646274</v>
      </c>
      <c r="BT6309" s="2">
        <v>0.51886225799999997</v>
      </c>
      <c r="BU6309" s="2">
        <v>0.98960732299999998</v>
      </c>
      <c r="BV6309" s="2">
        <v>1.173529971</v>
      </c>
      <c r="BW6309" s="2">
        <v>0.71453577000000001</v>
      </c>
      <c r="BX6309" s="2">
        <v>6.2830601619999999</v>
      </c>
      <c r="BY6309" s="2">
        <v>6.4188929620000001</v>
      </c>
      <c r="BZ6309" s="2">
        <v>7.1183731530000003</v>
      </c>
      <c r="CA6309" s="2">
        <v>7.2246560090000003</v>
      </c>
      <c r="CB6309" s="2">
        <v>2.7472719689999998</v>
      </c>
      <c r="CC6309" s="2">
        <v>1.518926344</v>
      </c>
      <c r="CD6309" s="2">
        <v>4.425128978</v>
      </c>
      <c r="CE6309" s="2">
        <v>2.6447420250000002</v>
      </c>
      <c r="CF6309" s="2">
        <v>4.8152624886829303</v>
      </c>
    </row>
    <row r="6310" spans="1:84" x14ac:dyDescent="0.3">
      <c r="A6310" s="2" t="s">
        <v>7814</v>
      </c>
      <c r="B6310" s="2">
        <v>69.998753410000006</v>
      </c>
      <c r="C6310" s="2">
        <v>81.569554870000005</v>
      </c>
      <c r="D6310" s="2">
        <v>125.2621097</v>
      </c>
      <c r="E6310" s="2">
        <v>38.924094869999998</v>
      </c>
      <c r="F6310" s="2">
        <v>43.731963759999999</v>
      </c>
      <c r="G6310" s="2">
        <v>106.2900515</v>
      </c>
      <c r="H6310" s="2">
        <v>54.490180789999997</v>
      </c>
      <c r="I6310" s="2">
        <v>67.540011620000001</v>
      </c>
      <c r="J6310" s="2">
        <v>37.831526529999998</v>
      </c>
      <c r="K6310" s="2">
        <v>65.507896840000001</v>
      </c>
      <c r="L6310" s="2">
        <v>43.003149450000002</v>
      </c>
      <c r="M6310" s="2">
        <v>64.758411069999994</v>
      </c>
      <c r="N6310" s="2">
        <v>58.718305460000003</v>
      </c>
      <c r="O6310" s="2">
        <v>35.954583479999997</v>
      </c>
      <c r="P6310" s="2">
        <v>152.19086870000001</v>
      </c>
      <c r="Q6310" s="2">
        <v>48.593579859999998</v>
      </c>
      <c r="R6310" s="2">
        <v>74.406493229999995</v>
      </c>
      <c r="S6310" s="2">
        <v>127.65895810000001</v>
      </c>
      <c r="T6310" s="2">
        <v>120.01540439999999</v>
      </c>
      <c r="U6310" s="2">
        <v>84.502117580000004</v>
      </c>
      <c r="V6310" s="2">
        <v>113.0039297</v>
      </c>
      <c r="W6310" s="2">
        <v>43.658965610000003</v>
      </c>
      <c r="X6310" s="2">
        <v>130.3079199</v>
      </c>
      <c r="Y6310" s="2">
        <v>140.65888670000001</v>
      </c>
      <c r="Z6310" s="2">
        <v>93.267396809999994</v>
      </c>
      <c r="AA6310" s="2">
        <v>81.433806169999997</v>
      </c>
      <c r="AB6310" s="2">
        <v>103.88353549999999</v>
      </c>
      <c r="AC6310" s="2">
        <v>94.928446059999999</v>
      </c>
      <c r="AD6310" s="2">
        <v>38.277662630000002</v>
      </c>
      <c r="AE6310" s="2">
        <v>31.217919200000001</v>
      </c>
      <c r="AF6310" s="2">
        <v>45.428052729999997</v>
      </c>
      <c r="AG6310" s="2">
        <v>60.471066729999997</v>
      </c>
      <c r="AH6310" s="2">
        <v>26.827432609999999</v>
      </c>
      <c r="AI6310" s="2">
        <v>48.418207610000003</v>
      </c>
      <c r="AJ6310" s="2">
        <v>76.470558530000005</v>
      </c>
      <c r="AK6310" s="2">
        <v>34.149846359999998</v>
      </c>
      <c r="AL6310" s="2">
        <v>70.96568413</v>
      </c>
      <c r="AM6310" s="2">
        <v>76.391892089999999</v>
      </c>
      <c r="AN6310" s="2">
        <v>55.800408109999999</v>
      </c>
      <c r="AO6310" s="2">
        <v>43.983839869999997</v>
      </c>
      <c r="AP6310" s="2">
        <v>22.862436370000001</v>
      </c>
      <c r="AQ6310" s="2">
        <v>80.979185389999998</v>
      </c>
      <c r="AR6310" s="2">
        <v>29.804220440000002</v>
      </c>
      <c r="AS6310" s="2">
        <v>30.641224040000001</v>
      </c>
      <c r="AT6310" s="2">
        <v>44.873305940000002</v>
      </c>
      <c r="AU6310" s="2">
        <v>50.905117779999998</v>
      </c>
      <c r="AV6310" s="2">
        <v>86.503771589999999</v>
      </c>
      <c r="AW6310" s="2">
        <v>16.349548080000002</v>
      </c>
      <c r="AX6310" s="2">
        <v>75.579851250000004</v>
      </c>
      <c r="AY6310" s="2">
        <v>66.198664120000004</v>
      </c>
      <c r="AZ6310" s="2">
        <v>60.899942009999997</v>
      </c>
      <c r="BA6310" s="2">
        <v>121.43745850000001</v>
      </c>
      <c r="BB6310" s="2">
        <v>46.505681619999997</v>
      </c>
      <c r="BC6310" s="2">
        <v>21.158352260000001</v>
      </c>
      <c r="BD6310" s="2">
        <v>180.69863939999999</v>
      </c>
      <c r="BE6310" s="2">
        <v>146.88783609999999</v>
      </c>
      <c r="BF6310" s="2">
        <v>135.19364469999999</v>
      </c>
      <c r="BG6310" s="2">
        <v>75.165640069999995</v>
      </c>
      <c r="BH6310" s="2">
        <v>236.58832269999999</v>
      </c>
      <c r="BI6310" s="2">
        <v>100.2686403</v>
      </c>
      <c r="BJ6310" s="2">
        <v>71.962007670000006</v>
      </c>
      <c r="BK6310" s="2">
        <v>73.625754689999994</v>
      </c>
      <c r="BL6310" s="2">
        <v>20.35037436</v>
      </c>
      <c r="BM6310" s="2">
        <v>26.74419095</v>
      </c>
      <c r="BN6310" s="2">
        <v>73.618186879999996</v>
      </c>
      <c r="BO6310" s="2">
        <v>24.13880778</v>
      </c>
      <c r="BP6310" s="2">
        <v>48.452173909999999</v>
      </c>
      <c r="BQ6310" s="2">
        <v>60.119530109999999</v>
      </c>
      <c r="BR6310" s="2">
        <v>14.68838908</v>
      </c>
      <c r="BS6310" s="2">
        <v>102.2538887</v>
      </c>
      <c r="BT6310" s="2">
        <v>77.343896729999997</v>
      </c>
      <c r="BU6310" s="2">
        <v>71.937762079999999</v>
      </c>
      <c r="BV6310" s="2">
        <v>142.8314699</v>
      </c>
      <c r="BW6310" s="2">
        <v>20.67326048</v>
      </c>
      <c r="BX6310" s="2">
        <v>183.19602230000001</v>
      </c>
      <c r="BY6310" s="2">
        <v>62.96160296</v>
      </c>
      <c r="BZ6310" s="2">
        <v>83.079130750000004</v>
      </c>
      <c r="CA6310" s="2">
        <v>65.23539366</v>
      </c>
      <c r="CB6310" s="2">
        <v>25.23706095</v>
      </c>
      <c r="CC6310" s="2">
        <v>208.52960630000001</v>
      </c>
      <c r="CD6310" s="2">
        <v>225.33574680000001</v>
      </c>
      <c r="CE6310" s="2">
        <v>144.1331011</v>
      </c>
      <c r="CF6310" s="2">
        <v>77.639540403292699</v>
      </c>
    </row>
    <row r="6311" spans="1:84" x14ac:dyDescent="0.3">
      <c r="A6311" s="2" t="s">
        <v>7813</v>
      </c>
      <c r="B6311" s="2">
        <v>17.801390430000001</v>
      </c>
      <c r="C6311" s="2">
        <v>12.824139089999999</v>
      </c>
      <c r="D6311" s="2">
        <v>13.48324759</v>
      </c>
      <c r="E6311" s="2">
        <v>16.857462309999999</v>
      </c>
      <c r="F6311" s="2">
        <v>16.676385249999999</v>
      </c>
      <c r="G6311" s="2">
        <v>19.09309537</v>
      </c>
      <c r="H6311" s="2">
        <v>15.773068840000001</v>
      </c>
      <c r="I6311" s="2">
        <v>15.49097181</v>
      </c>
      <c r="J6311" s="2">
        <v>13.948569150000001</v>
      </c>
      <c r="K6311" s="2">
        <v>13.871668420000001</v>
      </c>
      <c r="L6311" s="2">
        <v>12.45160574</v>
      </c>
      <c r="M6311" s="2">
        <v>12.74819467</v>
      </c>
      <c r="N6311" s="2">
        <v>16.93381509</v>
      </c>
      <c r="O6311" s="2">
        <v>16.37005898</v>
      </c>
      <c r="P6311" s="2">
        <v>13.00372934</v>
      </c>
      <c r="Q6311" s="2">
        <v>16.534593619999999</v>
      </c>
      <c r="R6311" s="2">
        <v>19.05260393</v>
      </c>
      <c r="S6311" s="2">
        <v>22.293107110000001</v>
      </c>
      <c r="T6311" s="2">
        <v>22.593706059999999</v>
      </c>
      <c r="U6311" s="2">
        <v>21.088794249999999</v>
      </c>
      <c r="V6311" s="2">
        <v>20.586112669999999</v>
      </c>
      <c r="W6311" s="2">
        <v>17.289013969999999</v>
      </c>
      <c r="X6311" s="2">
        <v>23.761935730000001</v>
      </c>
      <c r="Y6311" s="2">
        <v>20.47426999</v>
      </c>
      <c r="Z6311" s="2">
        <v>15.91817479</v>
      </c>
      <c r="AA6311" s="2">
        <v>17.00524871</v>
      </c>
      <c r="AB6311" s="2">
        <v>15.28809167</v>
      </c>
      <c r="AC6311" s="2">
        <v>15.00405999</v>
      </c>
      <c r="AD6311" s="2">
        <v>14.64795174</v>
      </c>
      <c r="AE6311" s="2">
        <v>12.63285584</v>
      </c>
      <c r="AF6311" s="2">
        <v>13.40735602</v>
      </c>
      <c r="AG6311" s="2">
        <v>14.119359019999999</v>
      </c>
      <c r="AH6311" s="2">
        <v>14.799404170000001</v>
      </c>
      <c r="AI6311" s="2">
        <v>15.17600854</v>
      </c>
      <c r="AJ6311" s="2">
        <v>16.984023489999998</v>
      </c>
      <c r="AK6311" s="2">
        <v>16.22934553</v>
      </c>
      <c r="AL6311" s="2">
        <v>16.09756303</v>
      </c>
      <c r="AM6311" s="2">
        <v>19.47931728</v>
      </c>
      <c r="AN6311" s="2">
        <v>18.574288670000001</v>
      </c>
      <c r="AO6311" s="2">
        <v>15.386227269999999</v>
      </c>
      <c r="AP6311" s="2">
        <v>14.719569379999999</v>
      </c>
      <c r="AQ6311" s="2">
        <v>17.460882869999999</v>
      </c>
      <c r="AR6311" s="2">
        <v>15.07017898</v>
      </c>
      <c r="AS6311" s="2">
        <v>12.61815736</v>
      </c>
      <c r="AT6311" s="2">
        <v>16.553675160000001</v>
      </c>
      <c r="AU6311" s="2">
        <v>14.97041014</v>
      </c>
      <c r="AV6311" s="2">
        <v>16.45455728</v>
      </c>
      <c r="AW6311" s="2">
        <v>15.84047037</v>
      </c>
      <c r="AX6311" s="2">
        <v>17.949538390000001</v>
      </c>
      <c r="AY6311" s="2">
        <v>16.305534829999999</v>
      </c>
      <c r="AZ6311" s="2">
        <v>16.154505149999999</v>
      </c>
      <c r="BA6311" s="2">
        <v>17.067362509999999</v>
      </c>
      <c r="BB6311" s="2">
        <v>14.52366136</v>
      </c>
      <c r="BC6311" s="2">
        <v>19.23453379</v>
      </c>
      <c r="BD6311" s="2">
        <v>18.379490629999999</v>
      </c>
      <c r="BE6311" s="2">
        <v>18.553432610000002</v>
      </c>
      <c r="BF6311" s="2">
        <v>21.622851560000001</v>
      </c>
      <c r="BG6311" s="2">
        <v>22.62017075</v>
      </c>
      <c r="BH6311" s="2">
        <v>24.525705370000001</v>
      </c>
      <c r="BI6311" s="2">
        <v>21.79811887</v>
      </c>
      <c r="BJ6311" s="2">
        <v>15.02830436</v>
      </c>
      <c r="BK6311" s="2">
        <v>20.047417809999999</v>
      </c>
      <c r="BL6311" s="2">
        <v>17.544365060000001</v>
      </c>
      <c r="BM6311" s="2">
        <v>14.51569003</v>
      </c>
      <c r="BN6311" s="2">
        <v>22.042927679999998</v>
      </c>
      <c r="BO6311" s="2">
        <v>15.020638979999999</v>
      </c>
      <c r="BP6311" s="2">
        <v>13.56451131</v>
      </c>
      <c r="BQ6311" s="2">
        <v>12.622904269999999</v>
      </c>
      <c r="BR6311" s="2">
        <v>13.006211110000001</v>
      </c>
      <c r="BS6311" s="2">
        <v>14.003398649999999</v>
      </c>
      <c r="BT6311" s="2">
        <v>14.876474760000001</v>
      </c>
      <c r="BU6311" s="2">
        <v>16.310260889999999</v>
      </c>
      <c r="BV6311" s="2">
        <v>18.63561726</v>
      </c>
      <c r="BW6311" s="2">
        <v>13.944292280000001</v>
      </c>
      <c r="BX6311" s="2">
        <v>18.483267439999999</v>
      </c>
      <c r="BY6311" s="2">
        <v>13.997269709999999</v>
      </c>
      <c r="BZ6311" s="2">
        <v>19.550822499999999</v>
      </c>
      <c r="CA6311" s="2">
        <v>15.014998670000001</v>
      </c>
      <c r="CB6311" s="2">
        <v>16.925883389999999</v>
      </c>
      <c r="CC6311" s="2">
        <v>20.36734216</v>
      </c>
      <c r="CD6311" s="2">
        <v>18.463112280000001</v>
      </c>
      <c r="CE6311" s="2">
        <v>18.415392659999998</v>
      </c>
      <c r="CF6311" s="2">
        <v>16.787252753536599</v>
      </c>
    </row>
    <row r="6312" spans="1:84" x14ac:dyDescent="0.3">
      <c r="A6312" s="2" t="s">
        <v>7812</v>
      </c>
      <c r="B6312" s="2">
        <v>2.994437869</v>
      </c>
      <c r="C6312" s="2">
        <v>3.1990323979999999</v>
      </c>
      <c r="D6312" s="2">
        <v>2.5516530350000002</v>
      </c>
      <c r="E6312" s="2">
        <v>4.0254237440000002</v>
      </c>
      <c r="F6312" s="2">
        <v>6.2950965559999998</v>
      </c>
      <c r="G6312" s="2">
        <v>1.3891878900000001</v>
      </c>
      <c r="H6312" s="2">
        <v>5.9676042010000003</v>
      </c>
      <c r="I6312" s="2">
        <v>4.4617055529999998</v>
      </c>
      <c r="J6312" s="2">
        <v>4.4304556069999999</v>
      </c>
      <c r="K6312" s="2">
        <v>2.0752567640000001</v>
      </c>
      <c r="L6312" s="2">
        <v>4.4876141040000004</v>
      </c>
      <c r="M6312" s="2">
        <v>2.2747527660000002</v>
      </c>
      <c r="N6312" s="2">
        <v>2.7678326900000001</v>
      </c>
      <c r="O6312" s="2">
        <v>3.779351181</v>
      </c>
      <c r="P6312" s="2">
        <v>2.3124680460000002</v>
      </c>
      <c r="Q6312" s="2">
        <v>3.243568851</v>
      </c>
      <c r="R6312" s="2">
        <v>13.25248377</v>
      </c>
      <c r="S6312" s="2">
        <v>12.431002080000001</v>
      </c>
      <c r="T6312" s="2">
        <v>7.6403599680000003</v>
      </c>
      <c r="U6312" s="2">
        <v>13.571497219999999</v>
      </c>
      <c r="V6312" s="2">
        <v>5.3195909219999997</v>
      </c>
      <c r="W6312" s="2">
        <v>5.757889262</v>
      </c>
      <c r="X6312" s="2">
        <v>4.4898899630000004</v>
      </c>
      <c r="Y6312" s="2">
        <v>6.0122565640000003</v>
      </c>
      <c r="Z6312" s="2">
        <v>2.6946622589999998</v>
      </c>
      <c r="AA6312" s="2">
        <v>4.2676516629999997</v>
      </c>
      <c r="AB6312" s="2">
        <v>3.56405503</v>
      </c>
      <c r="AC6312" s="2">
        <v>2.5646474640000001</v>
      </c>
      <c r="AD6312" s="2">
        <v>7.8502176459999999</v>
      </c>
      <c r="AE6312" s="2">
        <v>7.1109533469999997</v>
      </c>
      <c r="AF6312" s="2">
        <v>6.8874342630000003</v>
      </c>
      <c r="AG6312" s="2">
        <v>5.9636100140000003</v>
      </c>
      <c r="AH6312" s="2">
        <v>6.7212529400000003</v>
      </c>
      <c r="AI6312" s="2">
        <v>4.3233977829999999</v>
      </c>
      <c r="AJ6312" s="2">
        <v>3.2004657519999999</v>
      </c>
      <c r="AK6312" s="2">
        <v>5.5305988829999997</v>
      </c>
      <c r="AL6312" s="2">
        <v>5.703551493</v>
      </c>
      <c r="AM6312" s="2">
        <v>5.0037646410000001</v>
      </c>
      <c r="AN6312" s="2">
        <v>4.5115334320000002</v>
      </c>
      <c r="AO6312" s="2">
        <v>6.6635887939999998</v>
      </c>
      <c r="AP6312" s="2">
        <v>5.8889392999999997</v>
      </c>
      <c r="AQ6312" s="2">
        <v>4.8893821759999998</v>
      </c>
      <c r="AR6312" s="2">
        <v>4.7280737029999997</v>
      </c>
      <c r="AS6312" s="2">
        <v>6.3681368999999997</v>
      </c>
      <c r="AT6312" s="2">
        <v>2.7665973679999998</v>
      </c>
      <c r="AU6312" s="2">
        <v>2.7001497919999999</v>
      </c>
      <c r="AV6312" s="2">
        <v>2.123160092</v>
      </c>
      <c r="AW6312" s="2">
        <v>5.0197166229999999</v>
      </c>
      <c r="AX6312" s="2">
        <v>6.3588750489999999</v>
      </c>
      <c r="AY6312" s="2">
        <v>9.8686033799999997</v>
      </c>
      <c r="AZ6312" s="2">
        <v>7.7683216650000002</v>
      </c>
      <c r="BA6312" s="2">
        <v>5.8033410979999998</v>
      </c>
      <c r="BB6312" s="2">
        <v>6.7989968630000002</v>
      </c>
      <c r="BC6312" s="2">
        <v>4.0344348610000003</v>
      </c>
      <c r="BD6312" s="2">
        <v>0.69970218799999995</v>
      </c>
      <c r="BE6312" s="2">
        <v>1.499902592</v>
      </c>
      <c r="BF6312" s="2">
        <v>1.8779557200000001</v>
      </c>
      <c r="BG6312" s="2">
        <v>2.6434036750000001</v>
      </c>
      <c r="BH6312" s="2">
        <v>1.5438165159999999</v>
      </c>
      <c r="BI6312" s="2">
        <v>4.0263093789999997</v>
      </c>
      <c r="BJ6312" s="2">
        <v>2.405925356</v>
      </c>
      <c r="BK6312" s="2">
        <v>4.6682908510000001</v>
      </c>
      <c r="BL6312" s="2">
        <v>10.151038590000001</v>
      </c>
      <c r="BM6312" s="2">
        <v>5.5692604560000003</v>
      </c>
      <c r="BN6312" s="2">
        <v>3.2088721520000001</v>
      </c>
      <c r="BO6312" s="2">
        <v>9.6855329809999997</v>
      </c>
      <c r="BP6312" s="2">
        <v>2.6154592110000001</v>
      </c>
      <c r="BQ6312" s="2">
        <v>2.7385644290000002</v>
      </c>
      <c r="BR6312" s="2">
        <v>3.2885486679999998</v>
      </c>
      <c r="BS6312" s="2">
        <v>2.629390892</v>
      </c>
      <c r="BT6312" s="2">
        <v>4.285667482</v>
      </c>
      <c r="BU6312" s="2">
        <v>2.6953884270000001</v>
      </c>
      <c r="BV6312" s="2">
        <v>1.6436862699999999</v>
      </c>
      <c r="BW6312" s="2">
        <v>6.8535008040000003</v>
      </c>
      <c r="BX6312" s="2">
        <v>1.161635542</v>
      </c>
      <c r="BY6312" s="2">
        <v>6.7443648510000003</v>
      </c>
      <c r="BZ6312" s="2">
        <v>1.7179485699999999</v>
      </c>
      <c r="CA6312" s="2">
        <v>3.9258528529999999</v>
      </c>
      <c r="CB6312" s="2">
        <v>4.6850811400000003</v>
      </c>
      <c r="CC6312" s="2">
        <v>1.832888839</v>
      </c>
      <c r="CD6312" s="2">
        <v>2.2918779360000001</v>
      </c>
      <c r="CE6312" s="2">
        <v>0.92196315799999995</v>
      </c>
      <c r="CF6312" s="2">
        <v>4.6392726195853697</v>
      </c>
    </row>
    <row r="6313" spans="1:84" x14ac:dyDescent="0.3">
      <c r="A6313" s="2" t="s">
        <v>7811</v>
      </c>
      <c r="B6313" s="2">
        <v>2.5196203540000002</v>
      </c>
      <c r="C6313" s="2">
        <v>2.9191920050000002</v>
      </c>
      <c r="D6313" s="2">
        <v>2.4221430960000001</v>
      </c>
      <c r="E6313" s="2">
        <v>2.1108436720000001</v>
      </c>
      <c r="F6313" s="2">
        <v>1.4704697289999999</v>
      </c>
      <c r="G6313" s="2">
        <v>2.0746720380000001</v>
      </c>
      <c r="H6313" s="2">
        <v>1.903881084</v>
      </c>
      <c r="I6313" s="2">
        <v>1.5236802149999999</v>
      </c>
      <c r="J6313" s="2">
        <v>1.772286587</v>
      </c>
      <c r="K6313" s="2">
        <v>1.7273180260000001</v>
      </c>
      <c r="L6313" s="2">
        <v>2.363635854</v>
      </c>
      <c r="M6313" s="2">
        <v>2.155923085</v>
      </c>
      <c r="N6313" s="2">
        <v>2.154169183</v>
      </c>
      <c r="O6313" s="2">
        <v>1.861125943</v>
      </c>
      <c r="P6313" s="2">
        <v>1.6192411339999999</v>
      </c>
      <c r="Q6313" s="2">
        <v>2.075641311</v>
      </c>
      <c r="R6313" s="2">
        <v>0.54507388199999995</v>
      </c>
      <c r="S6313" s="2">
        <v>0.91396849499999999</v>
      </c>
      <c r="T6313" s="2">
        <v>1.657460146</v>
      </c>
      <c r="U6313" s="2">
        <v>1.019280006</v>
      </c>
      <c r="V6313" s="2">
        <v>1.464062969</v>
      </c>
      <c r="W6313" s="2">
        <v>1.7009160750000001</v>
      </c>
      <c r="X6313" s="2">
        <v>1.40002687</v>
      </c>
      <c r="Y6313" s="2">
        <v>1.9076175820000001</v>
      </c>
      <c r="Z6313" s="2">
        <v>1.1176028490000001</v>
      </c>
      <c r="AA6313" s="2">
        <v>1.9781272080000001</v>
      </c>
      <c r="AB6313" s="2">
        <v>1.585764862</v>
      </c>
      <c r="AC6313" s="2">
        <v>1.272041097</v>
      </c>
      <c r="AD6313" s="2">
        <v>1.198041339</v>
      </c>
      <c r="AE6313" s="2">
        <v>1.5088625410000001</v>
      </c>
      <c r="AF6313" s="2">
        <v>1.8054175910000001</v>
      </c>
      <c r="AG6313" s="2">
        <v>1.4332859689999999</v>
      </c>
      <c r="AH6313" s="2">
        <v>1.852043578</v>
      </c>
      <c r="AI6313" s="2">
        <v>1.585748734</v>
      </c>
      <c r="AJ6313" s="2">
        <v>1.5133087599999999</v>
      </c>
      <c r="AK6313" s="2">
        <v>1.933353844</v>
      </c>
      <c r="AL6313" s="2">
        <v>1.747266746</v>
      </c>
      <c r="AM6313" s="2">
        <v>1.673952447</v>
      </c>
      <c r="AN6313" s="2">
        <v>1.7769798130000001</v>
      </c>
      <c r="AO6313" s="2">
        <v>1.3071939910000001</v>
      </c>
      <c r="AP6313" s="2">
        <v>2.4054130300000001</v>
      </c>
      <c r="AQ6313" s="2">
        <v>2.6764830210000001</v>
      </c>
      <c r="AR6313" s="2">
        <v>2.9347313110000002</v>
      </c>
      <c r="AS6313" s="2">
        <v>2.5758935969999999</v>
      </c>
      <c r="AT6313" s="2">
        <v>1.4739812510000001</v>
      </c>
      <c r="AU6313" s="2">
        <v>2.1270424989999999</v>
      </c>
      <c r="AV6313" s="2">
        <v>1.479395864</v>
      </c>
      <c r="AW6313" s="2">
        <v>2.336465682</v>
      </c>
      <c r="AX6313" s="2">
        <v>1.6541873410000001</v>
      </c>
      <c r="AY6313" s="2">
        <v>1.7947021620000001</v>
      </c>
      <c r="AZ6313" s="2">
        <v>1.7080845579999999</v>
      </c>
      <c r="BA6313" s="2">
        <v>1.3675669290000001</v>
      </c>
      <c r="BB6313" s="2">
        <v>2.263970993</v>
      </c>
      <c r="BC6313" s="2">
        <v>2.314930785</v>
      </c>
      <c r="BD6313" s="2">
        <v>1.3575612180000001</v>
      </c>
      <c r="BE6313" s="2">
        <v>1.735854453</v>
      </c>
      <c r="BF6313" s="2">
        <v>2.6528016550000002</v>
      </c>
      <c r="BG6313" s="2">
        <v>1.2596876180000001</v>
      </c>
      <c r="BH6313" s="2">
        <v>2.4650403600000002</v>
      </c>
      <c r="BI6313" s="2">
        <v>1.563182136</v>
      </c>
      <c r="BJ6313" s="2">
        <v>3.4950358499999998</v>
      </c>
      <c r="BK6313" s="2">
        <v>2.9986336750000002</v>
      </c>
      <c r="BL6313" s="2">
        <v>0.58193997500000005</v>
      </c>
      <c r="BM6313" s="2">
        <v>0.68901285499999998</v>
      </c>
      <c r="BN6313" s="2">
        <v>1.1945666909999999</v>
      </c>
      <c r="BO6313" s="2">
        <v>0.94695811500000004</v>
      </c>
      <c r="BP6313" s="2">
        <v>1.709308748</v>
      </c>
      <c r="BQ6313" s="2">
        <v>1.6779028170000001</v>
      </c>
      <c r="BR6313" s="2">
        <v>2.2586099079999999</v>
      </c>
      <c r="BS6313" s="2">
        <v>2.0943166579999999</v>
      </c>
      <c r="BT6313" s="2">
        <v>1.4452099759999999</v>
      </c>
      <c r="BU6313" s="2">
        <v>1.7141623850000001</v>
      </c>
      <c r="BV6313" s="2">
        <v>1.1279264739999999</v>
      </c>
      <c r="BW6313" s="2">
        <v>1.8640868399999999</v>
      </c>
      <c r="BX6313" s="2">
        <v>1.0783749629999999</v>
      </c>
      <c r="BY6313" s="2">
        <v>1.213663105</v>
      </c>
      <c r="BZ6313" s="2">
        <v>2.274318804</v>
      </c>
      <c r="CA6313" s="2">
        <v>1.7030563780000001</v>
      </c>
      <c r="CB6313" s="2">
        <v>0.75443219900000003</v>
      </c>
      <c r="CC6313" s="2">
        <v>1.283429194</v>
      </c>
      <c r="CD6313" s="2">
        <v>1.4042205489999999</v>
      </c>
      <c r="CE6313" s="2">
        <v>0.88767104200000002</v>
      </c>
      <c r="CF6313" s="2">
        <v>1.7453055411463401</v>
      </c>
    </row>
    <row r="6314" spans="1:84" x14ac:dyDescent="0.3">
      <c r="A6314" s="2" t="s">
        <v>7810</v>
      </c>
      <c r="B6314" s="2">
        <v>104.2799261</v>
      </c>
      <c r="C6314" s="2">
        <v>110.24011280000001</v>
      </c>
      <c r="D6314" s="2">
        <v>112.6396233</v>
      </c>
      <c r="E6314" s="2">
        <v>82.053167740000006</v>
      </c>
      <c r="F6314" s="2">
        <v>55.632777089999998</v>
      </c>
      <c r="G6314" s="2">
        <v>65.598532270000007</v>
      </c>
      <c r="H6314" s="2">
        <v>94.665598419999995</v>
      </c>
      <c r="I6314" s="2">
        <v>78.647270599999999</v>
      </c>
      <c r="J6314" s="2">
        <v>79.438029259999993</v>
      </c>
      <c r="K6314" s="2">
        <v>116.7665362</v>
      </c>
      <c r="L6314" s="2">
        <v>121.72374259999999</v>
      </c>
      <c r="M6314" s="2">
        <v>111.22137859999999</v>
      </c>
      <c r="N6314" s="2">
        <v>94.734119809999996</v>
      </c>
      <c r="O6314" s="2">
        <v>78.468004859999994</v>
      </c>
      <c r="P6314" s="2">
        <v>106.9260592</v>
      </c>
      <c r="Q6314" s="2">
        <v>78.621852029999999</v>
      </c>
      <c r="R6314" s="2">
        <v>52.310550339999999</v>
      </c>
      <c r="S6314" s="2">
        <v>56.014501160000002</v>
      </c>
      <c r="T6314" s="2">
        <v>66.726528799999997</v>
      </c>
      <c r="U6314" s="2">
        <v>84.056589209999999</v>
      </c>
      <c r="V6314" s="2">
        <v>86.141358780000004</v>
      </c>
      <c r="W6314" s="2">
        <v>86.326355530000001</v>
      </c>
      <c r="X6314" s="2">
        <v>103.6211113</v>
      </c>
      <c r="Y6314" s="2">
        <v>96.550444150000004</v>
      </c>
      <c r="Z6314" s="2">
        <v>116.9893306</v>
      </c>
      <c r="AA6314" s="2">
        <v>108.1405711</v>
      </c>
      <c r="AB6314" s="2">
        <v>104.8740966</v>
      </c>
      <c r="AC6314" s="2">
        <v>98.503029409999996</v>
      </c>
      <c r="AD6314" s="2">
        <v>59.939688990000001</v>
      </c>
      <c r="AE6314" s="2">
        <v>44.32847675</v>
      </c>
      <c r="AF6314" s="2">
        <v>46.14993063</v>
      </c>
      <c r="AG6314" s="2">
        <v>63.469862710000001</v>
      </c>
      <c r="AH6314" s="2">
        <v>61.850664799999997</v>
      </c>
      <c r="AI6314" s="2">
        <v>54.477910790000003</v>
      </c>
      <c r="AJ6314" s="2">
        <v>83.967036370000002</v>
      </c>
      <c r="AK6314" s="2">
        <v>56.771058910000001</v>
      </c>
      <c r="AL6314" s="2">
        <v>57.501675769999999</v>
      </c>
      <c r="AM6314" s="2">
        <v>63.988908770000002</v>
      </c>
      <c r="AN6314" s="2">
        <v>63.600152469999998</v>
      </c>
      <c r="AO6314" s="2">
        <v>56.30023928</v>
      </c>
      <c r="AP6314" s="2">
        <v>67.400230390000004</v>
      </c>
      <c r="AQ6314" s="2">
        <v>85.784950199999997</v>
      </c>
      <c r="AR6314" s="2">
        <v>130.99506149999999</v>
      </c>
      <c r="AS6314" s="2">
        <v>83.957824880000004</v>
      </c>
      <c r="AT6314" s="2">
        <v>101.8344333</v>
      </c>
      <c r="AU6314" s="2">
        <v>121.4766271</v>
      </c>
      <c r="AV6314" s="2">
        <v>116.9811359</v>
      </c>
      <c r="AW6314" s="2">
        <v>88.199040659999994</v>
      </c>
      <c r="AX6314" s="2">
        <v>107.3950217</v>
      </c>
      <c r="AY6314" s="2">
        <v>97.569165639999994</v>
      </c>
      <c r="AZ6314" s="2">
        <v>107.8614754</v>
      </c>
      <c r="BA6314" s="2">
        <v>93.505267000000003</v>
      </c>
      <c r="BB6314" s="2">
        <v>129.49390399999999</v>
      </c>
      <c r="BC6314" s="2">
        <v>68.505592719999996</v>
      </c>
      <c r="BD6314" s="2">
        <v>101.37276749999999</v>
      </c>
      <c r="BE6314" s="2">
        <v>84.637486449999997</v>
      </c>
      <c r="BF6314" s="2">
        <v>95.530071199999995</v>
      </c>
      <c r="BG6314" s="2">
        <v>82.885059369999993</v>
      </c>
      <c r="BH6314" s="2">
        <v>88.902274480000003</v>
      </c>
      <c r="BI6314" s="2">
        <v>72.405000849999993</v>
      </c>
      <c r="BJ6314" s="2">
        <v>138.0499423</v>
      </c>
      <c r="BK6314" s="2">
        <v>61.672430630000001</v>
      </c>
      <c r="BL6314" s="2">
        <v>64.216440160000005</v>
      </c>
      <c r="BM6314" s="2">
        <v>69.530879159999998</v>
      </c>
      <c r="BN6314" s="2">
        <v>133.20113610000001</v>
      </c>
      <c r="BO6314" s="2">
        <v>71.111701679999996</v>
      </c>
      <c r="BP6314" s="2">
        <v>73.429908839999996</v>
      </c>
      <c r="BQ6314" s="2">
        <v>86.080412780000003</v>
      </c>
      <c r="BR6314" s="2">
        <v>59.925641319999997</v>
      </c>
      <c r="BS6314" s="2">
        <v>78.016419810000002</v>
      </c>
      <c r="BT6314" s="2">
        <v>159.67889289999999</v>
      </c>
      <c r="BU6314" s="2">
        <v>71.631808599999999</v>
      </c>
      <c r="BV6314" s="2">
        <v>103.78974650000001</v>
      </c>
      <c r="BW6314" s="2">
        <v>57.494631929999997</v>
      </c>
      <c r="BX6314" s="2">
        <v>99.759752969999994</v>
      </c>
      <c r="BY6314" s="2">
        <v>93.024599249999994</v>
      </c>
      <c r="BZ6314" s="2">
        <v>84.238844880000002</v>
      </c>
      <c r="CA6314" s="2">
        <v>69.854903800000002</v>
      </c>
      <c r="CB6314" s="2">
        <v>56.410890510000002</v>
      </c>
      <c r="CC6314" s="2">
        <v>154.80491240000001</v>
      </c>
      <c r="CD6314" s="2">
        <v>203.32708289999999</v>
      </c>
      <c r="CE6314" s="2">
        <v>119.0610554</v>
      </c>
      <c r="CF6314" s="2">
        <v>89.015380843414704</v>
      </c>
    </row>
    <row r="6315" spans="1:84" x14ac:dyDescent="0.3">
      <c r="A6315" s="2" t="s">
        <v>7809</v>
      </c>
      <c r="B6315" s="2">
        <v>0.98033534300000003</v>
      </c>
      <c r="C6315" s="2">
        <v>0.771346113</v>
      </c>
      <c r="D6315" s="2">
        <v>0.96971138800000001</v>
      </c>
      <c r="E6315" s="2">
        <v>1.164433821</v>
      </c>
      <c r="F6315" s="2">
        <v>1.358850278</v>
      </c>
      <c r="G6315" s="2">
        <v>1.065937221</v>
      </c>
      <c r="H6315" s="2">
        <v>1.8483927689999999</v>
      </c>
      <c r="I6315" s="2">
        <v>0.77955613000000001</v>
      </c>
      <c r="J6315" s="2">
        <v>0.95832755999999997</v>
      </c>
      <c r="K6315" s="2">
        <v>1.658726739</v>
      </c>
      <c r="L6315" s="2">
        <v>1.975617306</v>
      </c>
      <c r="M6315" s="2">
        <v>1.6878976960000001</v>
      </c>
      <c r="N6315" s="2">
        <v>2.6643499460000002</v>
      </c>
      <c r="O6315" s="2">
        <v>1.772660796</v>
      </c>
      <c r="P6315" s="2">
        <v>3.119787181</v>
      </c>
      <c r="Q6315" s="2">
        <v>2.4602563279999998</v>
      </c>
      <c r="R6315" s="2">
        <v>0.88567938499999999</v>
      </c>
      <c r="S6315" s="2">
        <v>1.188335318</v>
      </c>
      <c r="T6315" s="2">
        <v>1.4894423779999999</v>
      </c>
      <c r="U6315" s="2">
        <v>1.49626196</v>
      </c>
      <c r="V6315" s="2">
        <v>1.435348834</v>
      </c>
      <c r="W6315" s="2">
        <v>0.98950280300000004</v>
      </c>
      <c r="X6315" s="2">
        <v>4.0562822519999999</v>
      </c>
      <c r="Y6315" s="2">
        <v>1.7960581449999999</v>
      </c>
      <c r="Z6315" s="2">
        <v>2.9418867909999999</v>
      </c>
      <c r="AA6315" s="2">
        <v>2.983916131</v>
      </c>
      <c r="AB6315" s="2">
        <v>1.900432407</v>
      </c>
      <c r="AC6315" s="2">
        <v>2.0869879990000002</v>
      </c>
      <c r="AD6315" s="2">
        <v>0.799163242</v>
      </c>
      <c r="AE6315" s="2">
        <v>0.66448481500000001</v>
      </c>
      <c r="AF6315" s="2">
        <v>1.70512006</v>
      </c>
      <c r="AG6315" s="2">
        <v>1.7780332599999999</v>
      </c>
      <c r="AH6315" s="2">
        <v>1.2857971479999999</v>
      </c>
      <c r="AI6315" s="2">
        <v>0.706280299</v>
      </c>
      <c r="AJ6315" s="2">
        <v>1.755279126</v>
      </c>
      <c r="AK6315" s="2">
        <v>0.84227053699999999</v>
      </c>
      <c r="AL6315" s="2">
        <v>0.97619981</v>
      </c>
      <c r="AM6315" s="2">
        <v>0.76203746100000003</v>
      </c>
      <c r="AN6315" s="2">
        <v>1.062736372</v>
      </c>
      <c r="AO6315" s="2">
        <v>0.62298796700000003</v>
      </c>
      <c r="AP6315" s="2">
        <v>1.180875524</v>
      </c>
      <c r="AQ6315" s="2">
        <v>1.0597403110000001</v>
      </c>
      <c r="AR6315" s="2">
        <v>1.600933382</v>
      </c>
      <c r="AS6315" s="2">
        <v>1.9685044389999999</v>
      </c>
      <c r="AT6315" s="2">
        <v>2.0447390799999998</v>
      </c>
      <c r="AU6315" s="2">
        <v>2.050384303</v>
      </c>
      <c r="AV6315" s="2">
        <v>1.5389069390000001</v>
      </c>
      <c r="AW6315" s="2">
        <v>1.52242784</v>
      </c>
      <c r="AX6315" s="2">
        <v>0.91060512500000002</v>
      </c>
      <c r="AY6315" s="2">
        <v>1.3078661039999999</v>
      </c>
      <c r="AZ6315" s="2">
        <v>1.4452762109999999</v>
      </c>
      <c r="BA6315" s="2">
        <v>0.97114414800000004</v>
      </c>
      <c r="BB6315" s="2">
        <v>1.086757736</v>
      </c>
      <c r="BC6315" s="2">
        <v>1.4860035069999999</v>
      </c>
      <c r="BD6315" s="2">
        <v>0.74469476400000001</v>
      </c>
      <c r="BE6315" s="2">
        <v>1.000529242</v>
      </c>
      <c r="BF6315" s="2">
        <v>1.8720339159999999</v>
      </c>
      <c r="BG6315" s="2">
        <v>1.1095023850000001</v>
      </c>
      <c r="BH6315" s="2">
        <v>1.211803494</v>
      </c>
      <c r="BI6315" s="2">
        <v>1.2584931479999999</v>
      </c>
      <c r="BJ6315" s="2">
        <v>1.245995993</v>
      </c>
      <c r="BK6315" s="2">
        <v>0.782179034</v>
      </c>
      <c r="BL6315" s="2">
        <v>1.1132133280000001</v>
      </c>
      <c r="BM6315" s="2">
        <v>1.2787530570000001</v>
      </c>
      <c r="BN6315" s="2">
        <v>2.191969684</v>
      </c>
      <c r="BO6315" s="2">
        <v>0.945265511</v>
      </c>
      <c r="BP6315" s="2">
        <v>1.513359041</v>
      </c>
      <c r="BQ6315" s="2">
        <v>1.0033865900000001</v>
      </c>
      <c r="BR6315" s="2">
        <v>0.58678048999999999</v>
      </c>
      <c r="BS6315" s="2">
        <v>1.649519052</v>
      </c>
      <c r="BT6315" s="2">
        <v>0.50199109500000005</v>
      </c>
      <c r="BU6315" s="2">
        <v>0.77330849099999999</v>
      </c>
      <c r="BV6315" s="2">
        <v>0.75395785999999998</v>
      </c>
      <c r="BW6315" s="2">
        <v>0.38885745799999999</v>
      </c>
      <c r="BX6315" s="2">
        <v>0.80733559700000002</v>
      </c>
      <c r="BY6315" s="2">
        <v>1.412561035</v>
      </c>
      <c r="BZ6315" s="2">
        <v>0.82775412900000001</v>
      </c>
      <c r="CA6315" s="2">
        <v>2.0025918260000002</v>
      </c>
      <c r="CB6315" s="2">
        <v>0.55103686600000001</v>
      </c>
      <c r="CC6315" s="2">
        <v>0.50868602600000001</v>
      </c>
      <c r="CD6315" s="2">
        <v>0.77300218399999998</v>
      </c>
      <c r="CE6315" s="2">
        <v>0.734454991</v>
      </c>
      <c r="CF6315" s="2">
        <v>1.3556572201341499</v>
      </c>
    </row>
    <row r="6316" spans="1:84" x14ac:dyDescent="0.3">
      <c r="A6316" s="2" t="s">
        <v>7808</v>
      </c>
      <c r="B6316" s="2">
        <v>4.8365678130000003</v>
      </c>
      <c r="C6316" s="2">
        <v>0.97231764399999998</v>
      </c>
      <c r="D6316" s="2">
        <v>0.766668142</v>
      </c>
      <c r="E6316" s="2">
        <v>15.900839980000001</v>
      </c>
      <c r="F6316" s="2">
        <v>16.921251229999999</v>
      </c>
      <c r="G6316" s="2">
        <v>6.03614958</v>
      </c>
      <c r="H6316" s="2">
        <v>12.792338470000001</v>
      </c>
      <c r="I6316" s="2">
        <v>5.8372892839999997</v>
      </c>
      <c r="J6316" s="2">
        <v>16.50075751</v>
      </c>
      <c r="K6316" s="2">
        <v>22.74688493</v>
      </c>
      <c r="L6316" s="2">
        <v>20.184213499999998</v>
      </c>
      <c r="M6316" s="2">
        <v>9.3288813210000008</v>
      </c>
      <c r="N6316" s="2">
        <v>14.348077160000001</v>
      </c>
      <c r="O6316" s="2">
        <v>60.534865629999999</v>
      </c>
      <c r="P6316" s="2">
        <v>7.0892332959999997</v>
      </c>
      <c r="Q6316" s="2">
        <v>21.664253510000002</v>
      </c>
      <c r="R6316" s="2">
        <v>13.25203905</v>
      </c>
      <c r="S6316" s="2">
        <v>10.905090019999999</v>
      </c>
      <c r="T6316" s="2">
        <v>19.00887015</v>
      </c>
      <c r="U6316" s="2">
        <v>21.646958229999999</v>
      </c>
      <c r="V6316" s="2">
        <v>1.7230182300000001</v>
      </c>
      <c r="W6316" s="2">
        <v>39.559680309999997</v>
      </c>
      <c r="X6316" s="2">
        <v>9.2543605889999991</v>
      </c>
      <c r="Y6316" s="2">
        <v>4.0489348730000003</v>
      </c>
      <c r="Z6316" s="2">
        <v>9.001646568</v>
      </c>
      <c r="AA6316" s="2">
        <v>39.257543599999998</v>
      </c>
      <c r="AB6316" s="2">
        <v>10.65139886</v>
      </c>
      <c r="AC6316" s="2">
        <v>8.6221988790000008</v>
      </c>
      <c r="AD6316" s="2">
        <v>21.689041469999999</v>
      </c>
      <c r="AE6316" s="2">
        <v>57.7769391</v>
      </c>
      <c r="AF6316" s="2">
        <v>92.843690850000002</v>
      </c>
      <c r="AG6316" s="2">
        <v>17.496434390000001</v>
      </c>
      <c r="AH6316" s="2">
        <v>23.585404270000002</v>
      </c>
      <c r="AI6316" s="2">
        <v>36.210567500000003</v>
      </c>
      <c r="AJ6316" s="2">
        <v>17.333617919999998</v>
      </c>
      <c r="AK6316" s="2">
        <v>33.541156870000002</v>
      </c>
      <c r="AL6316" s="2">
        <v>9.3231899259999995</v>
      </c>
      <c r="AM6316" s="2">
        <v>40.929216599999997</v>
      </c>
      <c r="AN6316" s="2">
        <v>78.483725609999993</v>
      </c>
      <c r="AO6316" s="2">
        <v>34.313268999999998</v>
      </c>
      <c r="AP6316" s="2">
        <v>20.373851009999999</v>
      </c>
      <c r="AQ6316" s="2">
        <v>2.2442312599999998</v>
      </c>
      <c r="AR6316" s="2">
        <v>16.904540310000002</v>
      </c>
      <c r="AS6316" s="2">
        <v>7.0067763410000001</v>
      </c>
      <c r="AT6316" s="2">
        <v>4.6432981470000003</v>
      </c>
      <c r="AU6316" s="2">
        <v>9.4042877669999996</v>
      </c>
      <c r="AV6316" s="2">
        <v>3.3303354430000001</v>
      </c>
      <c r="AW6316" s="2">
        <v>46.945467909999998</v>
      </c>
      <c r="AX6316" s="2">
        <v>4.8040966020000004</v>
      </c>
      <c r="AY6316" s="2">
        <v>13.695693970000001</v>
      </c>
      <c r="AZ6316" s="2">
        <v>14.581521540000001</v>
      </c>
      <c r="BA6316" s="2">
        <v>1.062847318</v>
      </c>
      <c r="BB6316" s="2">
        <v>1.5342977</v>
      </c>
      <c r="BC6316" s="2">
        <v>77.478065849999993</v>
      </c>
      <c r="BD6316" s="2">
        <v>0.429432435</v>
      </c>
      <c r="BE6316" s="2">
        <v>0.96815860099999995</v>
      </c>
      <c r="BF6316" s="2">
        <v>17.66610171</v>
      </c>
      <c r="BG6316" s="2">
        <v>8.5928715209999993</v>
      </c>
      <c r="BH6316" s="2">
        <v>0.21385485200000001</v>
      </c>
      <c r="BI6316" s="2">
        <v>17.78274425</v>
      </c>
      <c r="BJ6316" s="2">
        <v>2.0695437590000001</v>
      </c>
      <c r="BK6316" s="2">
        <v>27.334758149999999</v>
      </c>
      <c r="BL6316" s="2">
        <v>21.912617789999999</v>
      </c>
      <c r="BM6316" s="2">
        <v>33.679635390000001</v>
      </c>
      <c r="BN6316" s="2">
        <v>20.718676930000001</v>
      </c>
      <c r="BO6316" s="2">
        <v>19.206869690000001</v>
      </c>
      <c r="BP6316" s="2">
        <v>7.273223443</v>
      </c>
      <c r="BQ6316" s="2">
        <v>17.36150404</v>
      </c>
      <c r="BR6316" s="2">
        <v>35.389859950000002</v>
      </c>
      <c r="BS6316" s="2">
        <v>10.041432049999999</v>
      </c>
      <c r="BT6316" s="2">
        <v>1.543990808</v>
      </c>
      <c r="BU6316" s="2">
        <v>17.221313179999999</v>
      </c>
      <c r="BV6316" s="2">
        <v>0.51343905199999995</v>
      </c>
      <c r="BW6316" s="2">
        <v>38.417356150000003</v>
      </c>
      <c r="BX6316" s="2">
        <v>0.41569400699999998</v>
      </c>
      <c r="BY6316" s="2">
        <v>4.9048280220000002</v>
      </c>
      <c r="BZ6316" s="2">
        <v>16.08039393</v>
      </c>
      <c r="CA6316" s="2">
        <v>6.9972533419999996</v>
      </c>
      <c r="CB6316" s="2">
        <v>19.746468109999999</v>
      </c>
      <c r="CC6316" s="2">
        <v>1.9151175389999999</v>
      </c>
      <c r="CD6316" s="2">
        <v>1.762923867</v>
      </c>
      <c r="CE6316" s="2">
        <v>1.0201880350000001</v>
      </c>
      <c r="CF6316" s="2">
        <v>17.830587117512199</v>
      </c>
    </row>
    <row r="6317" spans="1:84" x14ac:dyDescent="0.3">
      <c r="A6317" s="2" t="s">
        <v>7807</v>
      </c>
      <c r="B6317" s="2">
        <v>1.1549102609999999</v>
      </c>
      <c r="C6317" s="2">
        <v>0.91150955700000003</v>
      </c>
      <c r="D6317" s="2">
        <v>1.5016140090000001</v>
      </c>
      <c r="E6317" s="2">
        <v>1.51524781</v>
      </c>
      <c r="F6317" s="2">
        <v>0.69549944900000005</v>
      </c>
      <c r="G6317" s="2">
        <v>0.62787792099999995</v>
      </c>
      <c r="H6317" s="2">
        <v>0.81335885500000005</v>
      </c>
      <c r="I6317" s="2">
        <v>0.47016766100000001</v>
      </c>
      <c r="J6317" s="2">
        <v>0.41189142499999998</v>
      </c>
      <c r="K6317" s="2">
        <v>1.698953234</v>
      </c>
      <c r="L6317" s="2">
        <v>1.3073828380000001</v>
      </c>
      <c r="M6317" s="2">
        <v>1.1233282389999999</v>
      </c>
      <c r="N6317" s="2">
        <v>0.58104069400000002</v>
      </c>
      <c r="O6317" s="2">
        <v>0.45409335899999997</v>
      </c>
      <c r="P6317" s="2">
        <v>1.022442684</v>
      </c>
      <c r="Q6317" s="2">
        <v>0.65638699199999995</v>
      </c>
      <c r="R6317" s="2">
        <v>0.31222492699999999</v>
      </c>
      <c r="S6317" s="2">
        <v>1.35081813</v>
      </c>
      <c r="T6317" s="2">
        <v>1.7428418429999999</v>
      </c>
      <c r="U6317" s="2">
        <v>2.1106149740000002</v>
      </c>
      <c r="V6317" s="2">
        <v>0.65524772600000003</v>
      </c>
      <c r="W6317" s="2">
        <v>0.40390306100000001</v>
      </c>
      <c r="X6317" s="2">
        <v>2.770178934</v>
      </c>
      <c r="Y6317" s="2">
        <v>0.70930069399999995</v>
      </c>
      <c r="Z6317" s="2">
        <v>0.95490435900000004</v>
      </c>
      <c r="AA6317" s="2">
        <v>1.769218889</v>
      </c>
      <c r="AB6317" s="2">
        <v>1.8409863609999999</v>
      </c>
      <c r="AC6317" s="2">
        <v>1.00310269</v>
      </c>
      <c r="AD6317" s="2">
        <v>0.58533310100000002</v>
      </c>
      <c r="AE6317" s="2">
        <v>0.59363402799999998</v>
      </c>
      <c r="AF6317" s="2">
        <v>1.103021982</v>
      </c>
      <c r="AG6317" s="2">
        <v>1.0413173609999999</v>
      </c>
      <c r="AH6317" s="2">
        <v>0.91438714099999996</v>
      </c>
      <c r="AI6317" s="2">
        <v>0.96103262899999997</v>
      </c>
      <c r="AJ6317" s="2">
        <v>1.7330406220000001</v>
      </c>
      <c r="AK6317" s="2">
        <v>0.19992986800000001</v>
      </c>
      <c r="AL6317" s="2">
        <v>0.66120937599999996</v>
      </c>
      <c r="AM6317" s="2">
        <v>0.39465803399999999</v>
      </c>
      <c r="AN6317" s="2">
        <v>0.24934313999999999</v>
      </c>
      <c r="AO6317" s="2">
        <v>0.172213211</v>
      </c>
      <c r="AP6317" s="2">
        <v>0.25856973100000002</v>
      </c>
      <c r="AQ6317" s="2">
        <v>1.073407427</v>
      </c>
      <c r="AR6317" s="2">
        <v>0.41384074999999998</v>
      </c>
      <c r="AS6317" s="2">
        <v>0.26495101700000001</v>
      </c>
      <c r="AT6317" s="2">
        <v>1.0094740600000001</v>
      </c>
      <c r="AU6317" s="2">
        <v>1.3844110510000001</v>
      </c>
      <c r="AV6317" s="2">
        <v>1.4049263329999999</v>
      </c>
      <c r="AW6317" s="2">
        <v>2.0010648369999999</v>
      </c>
      <c r="AX6317" s="2">
        <v>0.97050521499999998</v>
      </c>
      <c r="AY6317" s="2">
        <v>0.63510950700000002</v>
      </c>
      <c r="AZ6317" s="2">
        <v>0.57049898200000004</v>
      </c>
      <c r="BA6317" s="2">
        <v>1.554349003</v>
      </c>
      <c r="BB6317" s="2">
        <v>0.79174885900000003</v>
      </c>
      <c r="BC6317" s="2">
        <v>0.80613997599999998</v>
      </c>
      <c r="BD6317" s="2">
        <v>1.436779936</v>
      </c>
      <c r="BE6317" s="2">
        <v>1.78546351</v>
      </c>
      <c r="BF6317" s="2">
        <v>4.6665911749999998</v>
      </c>
      <c r="BG6317" s="2">
        <v>0.70800109700000002</v>
      </c>
      <c r="BH6317" s="2">
        <v>2.8067271950000001</v>
      </c>
      <c r="BI6317" s="2">
        <v>1.131780158</v>
      </c>
      <c r="BJ6317" s="2">
        <v>0.70675650400000001</v>
      </c>
      <c r="BK6317" s="2">
        <v>1.270507426</v>
      </c>
      <c r="BL6317" s="2">
        <v>0.42928782700000001</v>
      </c>
      <c r="BM6317" s="2">
        <v>0.47331315000000002</v>
      </c>
      <c r="BN6317" s="2">
        <v>3.3290260300000001</v>
      </c>
      <c r="BO6317" s="2">
        <v>0.51514902799999995</v>
      </c>
      <c r="BP6317" s="2">
        <v>0.32690771800000001</v>
      </c>
      <c r="BQ6317" s="2">
        <v>0.54046532899999999</v>
      </c>
      <c r="BR6317" s="2">
        <v>0.29833370399999998</v>
      </c>
      <c r="BS6317" s="2">
        <v>1.126796731</v>
      </c>
      <c r="BT6317" s="2">
        <v>0.69405486999999999</v>
      </c>
      <c r="BU6317" s="2">
        <v>1.114870799</v>
      </c>
      <c r="BV6317" s="2">
        <v>1.972274605</v>
      </c>
      <c r="BW6317" s="2">
        <v>0.44603863700000002</v>
      </c>
      <c r="BX6317" s="2">
        <v>2.4324621930000001</v>
      </c>
      <c r="BY6317" s="2">
        <v>1.061096169</v>
      </c>
      <c r="BZ6317" s="2">
        <v>1.183191565</v>
      </c>
      <c r="CA6317" s="2">
        <v>0.49120622899999999</v>
      </c>
      <c r="CB6317" s="2">
        <v>0.28957793100000001</v>
      </c>
      <c r="CC6317" s="2">
        <v>1.4867720529999999</v>
      </c>
      <c r="CD6317" s="2">
        <v>1.4401854270000001</v>
      </c>
      <c r="CE6317" s="2">
        <v>1.7167915600000001</v>
      </c>
      <c r="CF6317" s="2">
        <v>1.0755801630853701</v>
      </c>
    </row>
    <row r="6318" spans="1:84" x14ac:dyDescent="0.3">
      <c r="A6318" s="2" t="s">
        <v>7806</v>
      </c>
      <c r="B6318" s="2">
        <v>56.136185390000001</v>
      </c>
      <c r="C6318" s="2">
        <v>47.849746320000001</v>
      </c>
      <c r="D6318" s="2">
        <v>49.830139719999998</v>
      </c>
      <c r="E6318" s="2">
        <v>48.869475770000001</v>
      </c>
      <c r="F6318" s="2">
        <v>26.828887630000001</v>
      </c>
      <c r="G6318" s="2">
        <v>53.707748270000003</v>
      </c>
      <c r="H6318" s="2">
        <v>47.928136850000001</v>
      </c>
      <c r="I6318" s="2">
        <v>53.913544690000002</v>
      </c>
      <c r="J6318" s="2">
        <v>32.101678550000003</v>
      </c>
      <c r="K6318" s="2">
        <v>91.543902729999999</v>
      </c>
      <c r="L6318" s="2">
        <v>82.829800879999993</v>
      </c>
      <c r="M6318" s="2">
        <v>75.941833790000004</v>
      </c>
      <c r="N6318" s="2">
        <v>47.974026279999997</v>
      </c>
      <c r="O6318" s="2">
        <v>34.407703290000001</v>
      </c>
      <c r="P6318" s="2">
        <v>43.623171319999997</v>
      </c>
      <c r="Q6318" s="2">
        <v>45.874108479999997</v>
      </c>
      <c r="R6318" s="2">
        <v>19.424466689999999</v>
      </c>
      <c r="S6318" s="2">
        <v>52.590087830000002</v>
      </c>
      <c r="T6318" s="2">
        <v>41.427995439999997</v>
      </c>
      <c r="U6318" s="2">
        <v>32.127391529999997</v>
      </c>
      <c r="V6318" s="2">
        <v>50.711905870000002</v>
      </c>
      <c r="W6318" s="2">
        <v>56.757748720000002</v>
      </c>
      <c r="X6318" s="2">
        <v>34.62583618</v>
      </c>
      <c r="Y6318" s="2">
        <v>41.485602149999998</v>
      </c>
      <c r="Z6318" s="2">
        <v>30.288269419999999</v>
      </c>
      <c r="AA6318" s="2">
        <v>35.54791213</v>
      </c>
      <c r="AB6318" s="2">
        <v>30.86129115</v>
      </c>
      <c r="AC6318" s="2">
        <v>38.862918780000001</v>
      </c>
      <c r="AD6318" s="2">
        <v>33.520806389999997</v>
      </c>
      <c r="AE6318" s="2">
        <v>27.788276010000001</v>
      </c>
      <c r="AF6318" s="2">
        <v>31.932760550000001</v>
      </c>
      <c r="AG6318" s="2">
        <v>32.738067919999999</v>
      </c>
      <c r="AH6318" s="2">
        <v>36.836645679999997</v>
      </c>
      <c r="AI6318" s="2">
        <v>45.55407142</v>
      </c>
      <c r="AJ6318" s="2">
        <v>48.121140789999998</v>
      </c>
      <c r="AK6318" s="2">
        <v>38.78181936</v>
      </c>
      <c r="AL6318" s="2">
        <v>11.886116380000001</v>
      </c>
      <c r="AM6318" s="2">
        <v>31.499039459999999</v>
      </c>
      <c r="AN6318" s="2">
        <v>35.693815030000003</v>
      </c>
      <c r="AO6318" s="2">
        <v>44.603830690000002</v>
      </c>
      <c r="AP6318" s="2">
        <v>27.063671339999999</v>
      </c>
      <c r="AQ6318" s="2">
        <v>127.0120514</v>
      </c>
      <c r="AR6318" s="2">
        <v>27.394060629999998</v>
      </c>
      <c r="AS6318" s="2">
        <v>47.178484619999999</v>
      </c>
      <c r="AT6318" s="2">
        <v>45.438423409999999</v>
      </c>
      <c r="AU6318" s="2">
        <v>41.083233669999998</v>
      </c>
      <c r="AV6318" s="2">
        <v>65.021742079999996</v>
      </c>
      <c r="AW6318" s="2">
        <v>39.5489344</v>
      </c>
      <c r="AX6318" s="2">
        <v>52.254827779999999</v>
      </c>
      <c r="AY6318" s="2">
        <v>43.254727549999998</v>
      </c>
      <c r="AZ6318" s="2">
        <v>82.184106639999996</v>
      </c>
      <c r="BA6318" s="2">
        <v>51.731113819999997</v>
      </c>
      <c r="BB6318" s="2">
        <v>37.075452110000001</v>
      </c>
      <c r="BC6318" s="2">
        <v>15.17979746</v>
      </c>
      <c r="BD6318" s="2">
        <v>66.26756134</v>
      </c>
      <c r="BE6318" s="2">
        <v>56.144809160000001</v>
      </c>
      <c r="BF6318" s="2">
        <v>49.29204026</v>
      </c>
      <c r="BG6318" s="2">
        <v>59.70301611</v>
      </c>
      <c r="BH6318" s="2">
        <v>48.458881339999998</v>
      </c>
      <c r="BI6318" s="2">
        <v>71.065541879999998</v>
      </c>
      <c r="BJ6318" s="2">
        <v>35.407701719999999</v>
      </c>
      <c r="BK6318" s="2">
        <v>52.688331980000001</v>
      </c>
      <c r="BL6318" s="2">
        <v>21.492661269999999</v>
      </c>
      <c r="BM6318" s="2">
        <v>23.909354220000001</v>
      </c>
      <c r="BN6318" s="2">
        <v>114.352425</v>
      </c>
      <c r="BO6318" s="2">
        <v>20.409222679999999</v>
      </c>
      <c r="BP6318" s="2">
        <v>34.065408589999997</v>
      </c>
      <c r="BQ6318" s="2">
        <v>42.777609929999997</v>
      </c>
      <c r="BR6318" s="2">
        <v>49.688897410000003</v>
      </c>
      <c r="BS6318" s="2">
        <v>36.073046869999999</v>
      </c>
      <c r="BT6318" s="2">
        <v>38.51216522</v>
      </c>
      <c r="BU6318" s="2">
        <v>40.548641809999999</v>
      </c>
      <c r="BV6318" s="2">
        <v>44.726395979999999</v>
      </c>
      <c r="BW6318" s="2">
        <v>41.492781479999998</v>
      </c>
      <c r="BX6318" s="2">
        <v>62.180729040000003</v>
      </c>
      <c r="BY6318" s="2">
        <v>38.745966490000001</v>
      </c>
      <c r="BZ6318" s="2">
        <v>39.547004800000003</v>
      </c>
      <c r="CA6318" s="2">
        <v>36.940682549999998</v>
      </c>
      <c r="CB6318" s="2">
        <v>23.01470857</v>
      </c>
      <c r="CC6318" s="2">
        <v>117.33244790000001</v>
      </c>
      <c r="CD6318" s="2">
        <v>9.5887920680000001</v>
      </c>
      <c r="CE6318" s="2">
        <v>62.583486100000002</v>
      </c>
      <c r="CF6318" s="2">
        <v>45.871449319609802</v>
      </c>
    </row>
    <row r="6319" spans="1:84" x14ac:dyDescent="0.3">
      <c r="A6319" s="2" t="s">
        <v>7805</v>
      </c>
      <c r="B6319" s="2">
        <v>3.3131441210000001</v>
      </c>
      <c r="C6319" s="2">
        <v>2.1180603640000002</v>
      </c>
      <c r="D6319" s="2">
        <v>2.2367158740000002</v>
      </c>
      <c r="E6319" s="2">
        <v>7.0720084749999996</v>
      </c>
      <c r="F6319" s="2">
        <v>1.9589346519999999</v>
      </c>
      <c r="G6319" s="2">
        <v>2.7018333559999999</v>
      </c>
      <c r="H6319" s="2">
        <v>3.5162588440000002</v>
      </c>
      <c r="I6319" s="2">
        <v>3.1865200790000001</v>
      </c>
      <c r="J6319" s="2">
        <v>1.367293716</v>
      </c>
      <c r="K6319" s="2">
        <v>4.2240164990000002</v>
      </c>
      <c r="L6319" s="2">
        <v>4.4099199540000003</v>
      </c>
      <c r="M6319" s="2">
        <v>2.2120848240000002</v>
      </c>
      <c r="N6319" s="2">
        <v>3.5693755139999999</v>
      </c>
      <c r="O6319" s="2">
        <v>2.784475247</v>
      </c>
      <c r="P6319" s="2">
        <v>1.522970462</v>
      </c>
      <c r="Q6319" s="2">
        <v>3.4392578490000001</v>
      </c>
      <c r="R6319" s="2">
        <v>0.38184849100000001</v>
      </c>
      <c r="S6319" s="2">
        <v>1.0315550849999999</v>
      </c>
      <c r="T6319" s="2">
        <v>3.033568593</v>
      </c>
      <c r="U6319" s="2">
        <v>3.1485054300000002</v>
      </c>
      <c r="V6319" s="2">
        <v>1.2983315310000001</v>
      </c>
      <c r="W6319" s="2">
        <v>1.706442118</v>
      </c>
      <c r="X6319" s="2">
        <v>3.6592884520000002</v>
      </c>
      <c r="Y6319" s="2">
        <v>3.266684514</v>
      </c>
      <c r="Z6319" s="2">
        <v>1.892082016</v>
      </c>
      <c r="AA6319" s="2">
        <v>2.617558125</v>
      </c>
      <c r="AB6319" s="2">
        <v>2.8167051449999998</v>
      </c>
      <c r="AC6319" s="2">
        <v>1.6890535369999999</v>
      </c>
      <c r="AD6319" s="2">
        <v>2.7441204859999999</v>
      </c>
      <c r="AE6319" s="2">
        <v>5.1089556209999998</v>
      </c>
      <c r="AF6319" s="2">
        <v>8.1016731039999996</v>
      </c>
      <c r="AG6319" s="2">
        <v>4.7847030999999998</v>
      </c>
      <c r="AH6319" s="2">
        <v>3.6887968070000001</v>
      </c>
      <c r="AI6319" s="2">
        <v>0.61014654199999996</v>
      </c>
      <c r="AJ6319" s="2">
        <v>5.4848561619999998</v>
      </c>
      <c r="AK6319" s="2">
        <v>2.39325937</v>
      </c>
      <c r="AL6319" s="2">
        <v>6.0044851469999996</v>
      </c>
      <c r="AM6319" s="2">
        <v>5.6042594829999999</v>
      </c>
      <c r="AN6319" s="2">
        <v>5.1996961820000003</v>
      </c>
      <c r="AO6319" s="2">
        <v>3.1528476059999999</v>
      </c>
      <c r="AP6319" s="2">
        <v>2.4033376089999998</v>
      </c>
      <c r="AQ6319" s="2">
        <v>9.1456195929999993</v>
      </c>
      <c r="AR6319" s="2">
        <v>3.7183228399999999</v>
      </c>
      <c r="AS6319" s="2">
        <v>4.3609426679999999</v>
      </c>
      <c r="AT6319" s="2">
        <v>2.9945092789999999</v>
      </c>
      <c r="AU6319" s="2">
        <v>2.8808365079999998</v>
      </c>
      <c r="AV6319" s="2">
        <v>4.145530334</v>
      </c>
      <c r="AW6319" s="2">
        <v>6.4581149529999999</v>
      </c>
      <c r="AX6319" s="2">
        <v>3.9796723150000002</v>
      </c>
      <c r="AY6319" s="2">
        <v>1.4468567969999999</v>
      </c>
      <c r="AZ6319" s="2">
        <v>2.599332306</v>
      </c>
      <c r="BA6319" s="2">
        <v>4.5147702949999999</v>
      </c>
      <c r="BB6319" s="2">
        <v>2.759661484</v>
      </c>
      <c r="BC6319" s="2">
        <v>6.9083096519999998</v>
      </c>
      <c r="BD6319" s="2">
        <v>5.1611561000000004</v>
      </c>
      <c r="BE6319" s="2">
        <v>2.420164464</v>
      </c>
      <c r="BF6319" s="2">
        <v>9.5233953319999998</v>
      </c>
      <c r="BG6319" s="2">
        <v>2.0716967789999998</v>
      </c>
      <c r="BH6319" s="2">
        <v>6.7936954859999998</v>
      </c>
      <c r="BI6319" s="2">
        <v>2.9772449239999998</v>
      </c>
      <c r="BJ6319" s="2">
        <v>7.8893791699999998</v>
      </c>
      <c r="BK6319" s="2">
        <v>4.5299197510000004</v>
      </c>
      <c r="BL6319" s="2">
        <v>2.0935801079999998</v>
      </c>
      <c r="BM6319" s="2">
        <v>2.55516129</v>
      </c>
      <c r="BN6319" s="2">
        <v>4.5503560140000001</v>
      </c>
      <c r="BO6319" s="2">
        <v>2.850103957</v>
      </c>
      <c r="BP6319" s="2">
        <v>1.9292198149999999</v>
      </c>
      <c r="BQ6319" s="2">
        <v>1.3156741199999999</v>
      </c>
      <c r="BR6319" s="2">
        <v>3.7412591740000001</v>
      </c>
      <c r="BS6319" s="2">
        <v>4.9093495740000002</v>
      </c>
      <c r="BT6319" s="2">
        <v>1.2405879550000001</v>
      </c>
      <c r="BU6319" s="2">
        <v>3.6806447790000001</v>
      </c>
      <c r="BV6319" s="2">
        <v>4.9102964560000002</v>
      </c>
      <c r="BW6319" s="2">
        <v>3.7206002890000001</v>
      </c>
      <c r="BX6319" s="2">
        <v>5.6960900680000002</v>
      </c>
      <c r="BY6319" s="2">
        <v>1.3698068960000001</v>
      </c>
      <c r="BZ6319" s="2">
        <v>2.545706998</v>
      </c>
      <c r="CA6319" s="2">
        <v>2.259036982</v>
      </c>
      <c r="CB6319" s="2">
        <v>2.3675677130000001</v>
      </c>
      <c r="CC6319" s="2">
        <v>0</v>
      </c>
      <c r="CD6319" s="2">
        <v>3.1088040619999999</v>
      </c>
      <c r="CE6319" s="2">
        <v>1.4572717589999999</v>
      </c>
      <c r="CF6319" s="2">
        <v>3.4760473064024402</v>
      </c>
    </row>
    <row r="6320" spans="1:84" x14ac:dyDescent="0.3">
      <c r="A6320" s="2" t="s">
        <v>7804</v>
      </c>
      <c r="B6320" s="2">
        <v>11.179684440000001</v>
      </c>
      <c r="C6320" s="2">
        <v>10.194259000000001</v>
      </c>
      <c r="D6320" s="2">
        <v>7.9995485359999998</v>
      </c>
      <c r="E6320" s="2">
        <v>13.4822579</v>
      </c>
      <c r="F6320" s="2">
        <v>8.2917609429999999</v>
      </c>
      <c r="G6320" s="2">
        <v>5.2941055090000004</v>
      </c>
      <c r="H6320" s="2">
        <v>4.8288047770000002</v>
      </c>
      <c r="I6320" s="2">
        <v>6.0619656070000003</v>
      </c>
      <c r="J6320" s="2">
        <v>7.4565137479999999</v>
      </c>
      <c r="K6320" s="2">
        <v>13.7920015</v>
      </c>
      <c r="L6320" s="2">
        <v>10.97604608</v>
      </c>
      <c r="M6320" s="2">
        <v>10.4995125</v>
      </c>
      <c r="N6320" s="2">
        <v>18.510951949999999</v>
      </c>
      <c r="O6320" s="2">
        <v>21.955186560000001</v>
      </c>
      <c r="P6320" s="2">
        <v>17.42705174</v>
      </c>
      <c r="Q6320" s="2">
        <v>19.329613519999999</v>
      </c>
      <c r="R6320" s="2">
        <v>6.8828309900000004</v>
      </c>
      <c r="S6320" s="2">
        <v>9.8821243459999994</v>
      </c>
      <c r="T6320" s="2">
        <v>13.071301569999999</v>
      </c>
      <c r="U6320" s="2">
        <v>15.42910127</v>
      </c>
      <c r="V6320" s="2">
        <v>3.8564390639999999</v>
      </c>
      <c r="W6320" s="2">
        <v>7.0404085649999999</v>
      </c>
      <c r="X6320" s="2">
        <v>8.5197428140000007</v>
      </c>
      <c r="Y6320" s="2">
        <v>6.5040064070000003</v>
      </c>
      <c r="Z6320" s="2">
        <v>14.89683597</v>
      </c>
      <c r="AA6320" s="2">
        <v>17.816661920000001</v>
      </c>
      <c r="AB6320" s="2">
        <v>12.65930936</v>
      </c>
      <c r="AC6320" s="2">
        <v>11.63988309</v>
      </c>
      <c r="AD6320" s="2">
        <v>9.5157981219999996</v>
      </c>
      <c r="AE6320" s="2">
        <v>11.8452319</v>
      </c>
      <c r="AF6320" s="2">
        <v>16.834592740000001</v>
      </c>
      <c r="AG6320" s="2">
        <v>13.419411180000001</v>
      </c>
      <c r="AH6320" s="2">
        <v>12.23147773</v>
      </c>
      <c r="AI6320" s="2">
        <v>9.610838953</v>
      </c>
      <c r="AJ6320" s="2">
        <v>13.79794854</v>
      </c>
      <c r="AK6320" s="2">
        <v>6.6083770849999999</v>
      </c>
      <c r="AL6320" s="2">
        <v>21.090184929999999</v>
      </c>
      <c r="AM6320" s="2">
        <v>18.481813509999999</v>
      </c>
      <c r="AN6320" s="2">
        <v>23.443536330000001</v>
      </c>
      <c r="AO6320" s="2">
        <v>10.640519189999999</v>
      </c>
      <c r="AP6320" s="2">
        <v>16.935659390000001</v>
      </c>
      <c r="AQ6320" s="2">
        <v>16.702488249999998</v>
      </c>
      <c r="AR6320" s="2">
        <v>19.83062722</v>
      </c>
      <c r="AS6320" s="2">
        <v>16.799726570000001</v>
      </c>
      <c r="AT6320" s="2">
        <v>12.319088860000001</v>
      </c>
      <c r="AU6320" s="2">
        <v>13.586923949999999</v>
      </c>
      <c r="AV6320" s="2">
        <v>12.026707529999999</v>
      </c>
      <c r="AW6320" s="2">
        <v>23.28922343</v>
      </c>
      <c r="AX6320" s="2">
        <v>10.03136426</v>
      </c>
      <c r="AY6320" s="2">
        <v>8.112900904</v>
      </c>
      <c r="AZ6320" s="2">
        <v>6.0822424020000003</v>
      </c>
      <c r="BA6320" s="2">
        <v>10.108356410000001</v>
      </c>
      <c r="BB6320" s="2">
        <v>9.1436093060000001</v>
      </c>
      <c r="BC6320" s="2">
        <v>15.391556939999999</v>
      </c>
      <c r="BD6320" s="2">
        <v>8.4684300970000006</v>
      </c>
      <c r="BE6320" s="2">
        <v>7.5967114850000002</v>
      </c>
      <c r="BF6320" s="2">
        <v>17.571525820000002</v>
      </c>
      <c r="BG6320" s="2">
        <v>7.2157825659999997</v>
      </c>
      <c r="BH6320" s="2">
        <v>19.469348960000001</v>
      </c>
      <c r="BI6320" s="2">
        <v>13.73482452</v>
      </c>
      <c r="BJ6320" s="2">
        <v>17.504906380000001</v>
      </c>
      <c r="BK6320" s="2">
        <v>17.45067959</v>
      </c>
      <c r="BL6320" s="2">
        <v>8.76797453</v>
      </c>
      <c r="BM6320" s="2">
        <v>6.562191447</v>
      </c>
      <c r="BN6320" s="2">
        <v>14.83627411</v>
      </c>
      <c r="BO6320" s="2">
        <v>8.6819374469999993</v>
      </c>
      <c r="BP6320" s="2">
        <v>7.5007776679999996</v>
      </c>
      <c r="BQ6320" s="2">
        <v>7.9012301069999999</v>
      </c>
      <c r="BR6320" s="2">
        <v>8.0854496830000002</v>
      </c>
      <c r="BS6320" s="2">
        <v>11.38244066</v>
      </c>
      <c r="BT6320" s="2">
        <v>11.977341040000001</v>
      </c>
      <c r="BU6320" s="2">
        <v>12.886331759999999</v>
      </c>
      <c r="BV6320" s="2">
        <v>12.70797833</v>
      </c>
      <c r="BW6320" s="2">
        <v>12.17161157</v>
      </c>
      <c r="BX6320" s="2">
        <v>8.252119317</v>
      </c>
      <c r="BY6320" s="2">
        <v>9.437046187</v>
      </c>
      <c r="BZ6320" s="2">
        <v>11.47766569</v>
      </c>
      <c r="CA6320" s="2">
        <v>9.2962623240000006</v>
      </c>
      <c r="CB6320" s="2">
        <v>4.8714409510000003</v>
      </c>
      <c r="CC6320" s="2">
        <v>13.48564431</v>
      </c>
      <c r="CD6320" s="2">
        <v>15.02882352</v>
      </c>
      <c r="CE6320" s="2">
        <v>9.5903619879999997</v>
      </c>
      <c r="CF6320" s="2">
        <v>12.0398930166463</v>
      </c>
    </row>
    <row r="6321" spans="1:84" x14ac:dyDescent="0.3">
      <c r="A6321" s="2" t="s">
        <v>7803</v>
      </c>
      <c r="B6321" s="2">
        <v>4.3650540849999997</v>
      </c>
      <c r="C6321" s="2">
        <v>3.0747572929999998</v>
      </c>
      <c r="D6321" s="2">
        <v>4.7477256360000002</v>
      </c>
      <c r="E6321" s="2">
        <v>3.9097596800000001</v>
      </c>
      <c r="F6321" s="2">
        <v>1.4636983640000001</v>
      </c>
      <c r="G6321" s="2">
        <v>1.8127870669999999</v>
      </c>
      <c r="H6321" s="2">
        <v>2.091129858</v>
      </c>
      <c r="I6321" s="2">
        <v>2.1657522390000001</v>
      </c>
      <c r="J6321" s="2">
        <v>1.2787744329999999</v>
      </c>
      <c r="K6321" s="2">
        <v>2.7052689939999999</v>
      </c>
      <c r="L6321" s="2">
        <v>2.5105162289999998</v>
      </c>
      <c r="M6321" s="2">
        <v>3.1572806189999998</v>
      </c>
      <c r="N6321" s="2">
        <v>1.7890470329999999</v>
      </c>
      <c r="O6321" s="2">
        <v>2.520776949</v>
      </c>
      <c r="P6321" s="2">
        <v>4.5425099720000004</v>
      </c>
      <c r="Q6321" s="2">
        <v>1.2313066349999999</v>
      </c>
      <c r="R6321" s="2">
        <v>1.3974551500000001</v>
      </c>
      <c r="S6321" s="2">
        <v>1.4561460909999999</v>
      </c>
      <c r="T6321" s="2">
        <v>2.2481518770000002</v>
      </c>
      <c r="U6321" s="2">
        <v>2.725542854</v>
      </c>
      <c r="V6321" s="2">
        <v>2.3973569509999999</v>
      </c>
      <c r="W6321" s="2">
        <v>0.75461445199999999</v>
      </c>
      <c r="X6321" s="2">
        <v>5.6611376279999996</v>
      </c>
      <c r="Y6321" s="2">
        <v>2.526877952</v>
      </c>
      <c r="Z6321" s="2">
        <v>6.232026157</v>
      </c>
      <c r="AA6321" s="2">
        <v>7.4382050160000004</v>
      </c>
      <c r="AB6321" s="2">
        <v>7.1191883450000004</v>
      </c>
      <c r="AC6321" s="2">
        <v>4.6051787129999999</v>
      </c>
      <c r="AD6321" s="2">
        <v>1.1134284670000001</v>
      </c>
      <c r="AE6321" s="2">
        <v>1.0984664609999999</v>
      </c>
      <c r="AF6321" s="2">
        <v>2.0485304470000001</v>
      </c>
      <c r="AG6321" s="2">
        <v>1.7760782799999999</v>
      </c>
      <c r="AH6321" s="2">
        <v>1.3769929139999999</v>
      </c>
      <c r="AI6321" s="2">
        <v>1.4290944379999999</v>
      </c>
      <c r="AJ6321" s="2">
        <v>3.380713911</v>
      </c>
      <c r="AK6321" s="2">
        <v>0.79858168399999996</v>
      </c>
      <c r="AL6321" s="2">
        <v>2.359046615</v>
      </c>
      <c r="AM6321" s="2">
        <v>3.799005899</v>
      </c>
      <c r="AN6321" s="2">
        <v>2.8272230189999998</v>
      </c>
      <c r="AO6321" s="2">
        <v>0.88757779299999995</v>
      </c>
      <c r="AP6321" s="2">
        <v>1.954560281</v>
      </c>
      <c r="AQ6321" s="2">
        <v>2.403777909</v>
      </c>
      <c r="AR6321" s="2">
        <v>2.0881221860000001</v>
      </c>
      <c r="AS6321" s="2">
        <v>1.243924823</v>
      </c>
      <c r="AT6321" s="2">
        <v>4.261848412</v>
      </c>
      <c r="AU6321" s="2">
        <v>4.4222150559999998</v>
      </c>
      <c r="AV6321" s="2">
        <v>6.321434698</v>
      </c>
      <c r="AW6321" s="2">
        <v>4.195183181</v>
      </c>
      <c r="AX6321" s="2">
        <v>2.6162069109999999</v>
      </c>
      <c r="AY6321" s="2">
        <v>1.4031956290000001</v>
      </c>
      <c r="AZ6321" s="2">
        <v>1.141536627</v>
      </c>
      <c r="BA6321" s="2">
        <v>2.6690603990000001</v>
      </c>
      <c r="BB6321" s="2">
        <v>2.777380017</v>
      </c>
      <c r="BC6321" s="2">
        <v>2.0906614339999998</v>
      </c>
      <c r="BD6321" s="2">
        <v>4.0727983429999997</v>
      </c>
      <c r="BE6321" s="2">
        <v>3.0367209239999999</v>
      </c>
      <c r="BF6321" s="2">
        <v>6.1784642700000001</v>
      </c>
      <c r="BG6321" s="2">
        <v>2.096147926</v>
      </c>
      <c r="BH6321" s="2">
        <v>5.7895184369999999</v>
      </c>
      <c r="BI6321" s="2">
        <v>2.905561659</v>
      </c>
      <c r="BJ6321" s="2">
        <v>3.1819057339999999</v>
      </c>
      <c r="BK6321" s="2">
        <v>2.0579831359999998</v>
      </c>
      <c r="BL6321" s="2">
        <v>1.2619597220000001</v>
      </c>
      <c r="BM6321" s="2">
        <v>1.301029853</v>
      </c>
      <c r="BN6321" s="2">
        <v>3.7623418009999998</v>
      </c>
      <c r="BO6321" s="2">
        <v>1.277743235</v>
      </c>
      <c r="BP6321" s="2">
        <v>1.345886296</v>
      </c>
      <c r="BQ6321" s="2">
        <v>1.729018113</v>
      </c>
      <c r="BR6321" s="2">
        <v>1.1275705110000001</v>
      </c>
      <c r="BS6321" s="2">
        <v>1.871541772</v>
      </c>
      <c r="BT6321" s="2">
        <v>3.6069314870000002</v>
      </c>
      <c r="BU6321" s="2">
        <v>4.740437794</v>
      </c>
      <c r="BV6321" s="2">
        <v>6.7887672779999999</v>
      </c>
      <c r="BW6321" s="2">
        <v>1.1427984609999999</v>
      </c>
      <c r="BX6321" s="2">
        <v>2.8329239159999999</v>
      </c>
      <c r="BY6321" s="2">
        <v>2.1126625049999999</v>
      </c>
      <c r="BZ6321" s="2">
        <v>2.5853432060000001</v>
      </c>
      <c r="CA6321" s="2">
        <v>1.979830164</v>
      </c>
      <c r="CB6321" s="2">
        <v>0.93486622399999997</v>
      </c>
      <c r="CC6321" s="2">
        <v>3.8964333519999999</v>
      </c>
      <c r="CD6321" s="2">
        <v>6.0902149630000002</v>
      </c>
      <c r="CE6321" s="2">
        <v>3.1665836980000002</v>
      </c>
      <c r="CF6321" s="2">
        <v>2.8449494944268299</v>
      </c>
    </row>
    <row r="6322" spans="1:84" x14ac:dyDescent="0.3">
      <c r="A6322" s="2" t="s">
        <v>7802</v>
      </c>
      <c r="B6322" s="2">
        <v>3.147486915</v>
      </c>
      <c r="C6322" s="2">
        <v>24.145888159999998</v>
      </c>
      <c r="D6322" s="2">
        <v>1.41658672</v>
      </c>
      <c r="E6322" s="2">
        <v>2.8588970429999998</v>
      </c>
      <c r="F6322" s="2">
        <v>4.6524697990000004</v>
      </c>
      <c r="G6322" s="2">
        <v>0</v>
      </c>
      <c r="H6322" s="2">
        <v>15.31037705</v>
      </c>
      <c r="I6322" s="2">
        <v>2.8830419759999999</v>
      </c>
      <c r="J6322" s="2">
        <v>1.4432544780000001</v>
      </c>
      <c r="K6322" s="2">
        <v>0</v>
      </c>
      <c r="L6322" s="2">
        <v>10.86146952</v>
      </c>
      <c r="M6322" s="2">
        <v>26.61875405</v>
      </c>
      <c r="N6322" s="2">
        <v>7.3715363869999999</v>
      </c>
      <c r="O6322" s="2">
        <v>5.5689504950000002</v>
      </c>
      <c r="P6322" s="2">
        <v>7.2341096939999998</v>
      </c>
      <c r="Q6322" s="2">
        <v>7.1028151240000001</v>
      </c>
      <c r="R6322" s="2">
        <v>0</v>
      </c>
      <c r="S6322" s="2">
        <v>0</v>
      </c>
      <c r="T6322" s="2">
        <v>1.440945082</v>
      </c>
      <c r="U6322" s="2">
        <v>2.3008308909999999</v>
      </c>
      <c r="V6322" s="2">
        <v>2.242572644</v>
      </c>
      <c r="W6322" s="2">
        <v>10.80746675</v>
      </c>
      <c r="X6322" s="2">
        <v>1.5801472860000001</v>
      </c>
      <c r="Y6322" s="2">
        <v>4.2318413020000003</v>
      </c>
      <c r="Z6322" s="2">
        <v>3.2681416630000002</v>
      </c>
      <c r="AA6322" s="2">
        <v>11.70202456</v>
      </c>
      <c r="AB6322" s="2">
        <v>1.67241868</v>
      </c>
      <c r="AC6322" s="2">
        <v>6.4184034419999998</v>
      </c>
      <c r="AD6322" s="2">
        <v>4.5337642809999998</v>
      </c>
      <c r="AE6322" s="2">
        <v>8.4936387199999999</v>
      </c>
      <c r="AF6322" s="2">
        <v>12.5944191</v>
      </c>
      <c r="AG6322" s="2">
        <v>9.0909358910000009</v>
      </c>
      <c r="AH6322" s="2">
        <v>2.8034855740000002</v>
      </c>
      <c r="AI6322" s="2">
        <v>2.3185568609999998</v>
      </c>
      <c r="AJ6322" s="2">
        <v>9.5984982839999997</v>
      </c>
      <c r="AK6322" s="2">
        <v>0</v>
      </c>
      <c r="AL6322" s="2">
        <v>0</v>
      </c>
      <c r="AM6322" s="2">
        <v>1.2100105699999999</v>
      </c>
      <c r="AN6322" s="2">
        <v>0</v>
      </c>
      <c r="AO6322" s="2">
        <v>0</v>
      </c>
      <c r="AP6322" s="2">
        <v>10.147425459999999</v>
      </c>
      <c r="AQ6322" s="2">
        <v>1.57969793</v>
      </c>
      <c r="AR6322" s="2">
        <v>20.70721168</v>
      </c>
      <c r="AS6322" s="2">
        <v>17.05898161</v>
      </c>
      <c r="AT6322" s="2">
        <v>3.160870906</v>
      </c>
      <c r="AU6322" s="2">
        <v>7.6022074499999999</v>
      </c>
      <c r="AV6322" s="2">
        <v>9.8456345420000009</v>
      </c>
      <c r="AW6322" s="2">
        <v>6.1352092049999998</v>
      </c>
      <c r="AX6322" s="2">
        <v>28.00510147</v>
      </c>
      <c r="AY6322" s="2">
        <v>17.86868144</v>
      </c>
      <c r="AZ6322" s="2">
        <v>16.050876989999999</v>
      </c>
      <c r="BA6322" s="2">
        <v>9.8977656469999999</v>
      </c>
      <c r="BB6322" s="2">
        <v>5.8259520220000001</v>
      </c>
      <c r="BC6322" s="2">
        <v>3.786285098</v>
      </c>
      <c r="BD6322" s="2">
        <v>9.1933093029999995</v>
      </c>
      <c r="BE6322" s="2">
        <v>1.642254458</v>
      </c>
      <c r="BF6322" s="2">
        <v>0</v>
      </c>
      <c r="BG6322" s="2">
        <v>3.4731387169999999</v>
      </c>
      <c r="BH6322" s="2">
        <v>1.8440030599999999</v>
      </c>
      <c r="BI6322" s="2">
        <v>4.71397113</v>
      </c>
      <c r="BJ6322" s="2">
        <v>47.416778890000003</v>
      </c>
      <c r="BK6322" s="2">
        <v>5.9357569149999998</v>
      </c>
      <c r="BL6322" s="2">
        <v>3.5098254760000001</v>
      </c>
      <c r="BM6322" s="2">
        <v>5.276963533</v>
      </c>
      <c r="BN6322" s="2">
        <v>36.824177370000001</v>
      </c>
      <c r="BO6322" s="2">
        <v>5.4151975180000003</v>
      </c>
      <c r="BP6322" s="2">
        <v>0</v>
      </c>
      <c r="BQ6322" s="2">
        <v>0</v>
      </c>
      <c r="BR6322" s="2">
        <v>1.045351828</v>
      </c>
      <c r="BS6322" s="2">
        <v>2.5910456079999999</v>
      </c>
      <c r="BT6322" s="2">
        <v>23.571171150000001</v>
      </c>
      <c r="BU6322" s="2">
        <v>1.3448509769999999</v>
      </c>
      <c r="BV6322" s="2">
        <v>7.7746360550000002</v>
      </c>
      <c r="BW6322" s="2">
        <v>18.935197899999999</v>
      </c>
      <c r="BX6322" s="2">
        <v>1.387509119</v>
      </c>
      <c r="BY6322" s="2">
        <v>11.15414187</v>
      </c>
      <c r="BZ6322" s="2">
        <v>1.2092108239999999</v>
      </c>
      <c r="CA6322" s="2">
        <v>2.259036982</v>
      </c>
      <c r="CB6322" s="2">
        <v>2.3675677130000001</v>
      </c>
      <c r="CC6322" s="2">
        <v>0</v>
      </c>
      <c r="CD6322" s="2">
        <v>19.110001440000001</v>
      </c>
      <c r="CE6322" s="2">
        <v>0</v>
      </c>
      <c r="CF6322" s="2">
        <v>7.2267163204634199</v>
      </c>
    </row>
    <row r="6323" spans="1:84" x14ac:dyDescent="0.3">
      <c r="A6323" s="2" t="s">
        <v>7801</v>
      </c>
      <c r="B6323" s="2">
        <v>507.19503429999997</v>
      </c>
      <c r="C6323" s="2">
        <v>547.3067982</v>
      </c>
      <c r="D6323" s="2">
        <v>361.8367222</v>
      </c>
      <c r="E6323" s="2">
        <v>419.03262369999999</v>
      </c>
      <c r="F6323" s="2">
        <v>271.17252539999998</v>
      </c>
      <c r="G6323" s="2">
        <v>290.4084881</v>
      </c>
      <c r="H6323" s="2">
        <v>367.44904919999999</v>
      </c>
      <c r="I6323" s="2">
        <v>407.744508</v>
      </c>
      <c r="J6323" s="2">
        <v>432.97634340000002</v>
      </c>
      <c r="K6323" s="2">
        <v>497.41275610000002</v>
      </c>
      <c r="L6323" s="2">
        <v>494.75101960000001</v>
      </c>
      <c r="M6323" s="2">
        <v>518.76549250000005</v>
      </c>
      <c r="N6323" s="2">
        <v>384.16235339999997</v>
      </c>
      <c r="O6323" s="2">
        <v>460.63176240000001</v>
      </c>
      <c r="P6323" s="2">
        <v>409.24391989999998</v>
      </c>
      <c r="Q6323" s="2">
        <v>440.78041280000002</v>
      </c>
      <c r="R6323" s="2">
        <v>331.662689</v>
      </c>
      <c r="S6323" s="2">
        <v>362.39161710000002</v>
      </c>
      <c r="T6323" s="2">
        <v>296.42298820000002</v>
      </c>
      <c r="U6323" s="2">
        <v>380.62316750000002</v>
      </c>
      <c r="V6323" s="2">
        <v>399.81866559999997</v>
      </c>
      <c r="W6323" s="2">
        <v>456.22948919999999</v>
      </c>
      <c r="X6323" s="2">
        <v>379.23534869999997</v>
      </c>
      <c r="Y6323" s="2">
        <v>350.63827930000002</v>
      </c>
      <c r="Z6323" s="2">
        <v>366.96562110000002</v>
      </c>
      <c r="AA6323" s="2">
        <v>463.90168790000001</v>
      </c>
      <c r="AB6323" s="2">
        <v>378.4444555</v>
      </c>
      <c r="AC6323" s="2">
        <v>409.8609055</v>
      </c>
      <c r="AD6323" s="2">
        <v>324.48798640000001</v>
      </c>
      <c r="AE6323" s="2">
        <v>374.41346190000002</v>
      </c>
      <c r="AF6323" s="2">
        <v>287.87243649999999</v>
      </c>
      <c r="AG6323" s="2">
        <v>345.08450520000002</v>
      </c>
      <c r="AH6323" s="2">
        <v>350.83619470000002</v>
      </c>
      <c r="AI6323" s="2">
        <v>304.06217120000002</v>
      </c>
      <c r="AJ6323" s="2">
        <v>343.19528559999998</v>
      </c>
      <c r="AK6323" s="2">
        <v>355.36884939999999</v>
      </c>
      <c r="AL6323" s="2">
        <v>324.99906579999998</v>
      </c>
      <c r="AM6323" s="2">
        <v>363.00317100000001</v>
      </c>
      <c r="AN6323" s="2">
        <v>329.04526370000002</v>
      </c>
      <c r="AO6323" s="2">
        <v>639.85483069999998</v>
      </c>
      <c r="AP6323" s="2">
        <v>419.66852440000002</v>
      </c>
      <c r="AQ6323" s="2">
        <v>295.17784169999999</v>
      </c>
      <c r="AR6323" s="2">
        <v>486.53246940000002</v>
      </c>
      <c r="AS6323" s="2">
        <v>311.2393788</v>
      </c>
      <c r="AT6323" s="2">
        <v>447.03745670000001</v>
      </c>
      <c r="AU6323" s="2">
        <v>471.77127380000002</v>
      </c>
      <c r="AV6323" s="2">
        <v>357.25588199999999</v>
      </c>
      <c r="AW6323" s="2">
        <v>404.92380759999998</v>
      </c>
      <c r="AX6323" s="2">
        <v>504.09182650000002</v>
      </c>
      <c r="AY6323" s="2">
        <v>409.99787750000002</v>
      </c>
      <c r="AZ6323" s="2">
        <v>546.08258409999996</v>
      </c>
      <c r="BA6323" s="2">
        <v>461.8957302</v>
      </c>
      <c r="BB6323" s="2">
        <v>456.92109429999999</v>
      </c>
      <c r="BC6323" s="2">
        <v>398.10083320000001</v>
      </c>
      <c r="BD6323" s="2">
        <v>267.91929970000001</v>
      </c>
      <c r="BE6323" s="2">
        <v>298.42109579999999</v>
      </c>
      <c r="BF6323" s="2">
        <v>377.16355929999997</v>
      </c>
      <c r="BG6323" s="2">
        <v>502.11662589999997</v>
      </c>
      <c r="BH6323" s="2">
        <v>442.56073450000002</v>
      </c>
      <c r="BI6323" s="2">
        <v>404.0546683</v>
      </c>
      <c r="BJ6323" s="2">
        <v>802.37056250000001</v>
      </c>
      <c r="BK6323" s="2">
        <v>460.44514359999999</v>
      </c>
      <c r="BL6323" s="2">
        <v>441.2352027</v>
      </c>
      <c r="BM6323" s="2">
        <v>542.77339189999998</v>
      </c>
      <c r="BN6323" s="2">
        <v>373.27364890000001</v>
      </c>
      <c r="BO6323" s="2">
        <v>427.02700429999999</v>
      </c>
      <c r="BP6323" s="2">
        <v>426.11642669999998</v>
      </c>
      <c r="BQ6323" s="2">
        <v>438.27326210000001</v>
      </c>
      <c r="BR6323" s="2">
        <v>499.97684570000001</v>
      </c>
      <c r="BS6323" s="2">
        <v>401.98221869999998</v>
      </c>
      <c r="BT6323" s="2">
        <v>413.0567135</v>
      </c>
      <c r="BU6323" s="2">
        <v>315.84785799999997</v>
      </c>
      <c r="BV6323" s="2">
        <v>264.33762589999998</v>
      </c>
      <c r="BW6323" s="2">
        <v>264.01075930000002</v>
      </c>
      <c r="BX6323" s="2">
        <v>368.6809945</v>
      </c>
      <c r="BY6323" s="2">
        <v>258.13871180000001</v>
      </c>
      <c r="BZ6323" s="2">
        <v>416.6595011</v>
      </c>
      <c r="CA6323" s="2">
        <v>456.9709095</v>
      </c>
      <c r="CB6323" s="2">
        <v>444.42628209999998</v>
      </c>
      <c r="CC6323" s="2">
        <v>474.17208319999997</v>
      </c>
      <c r="CD6323" s="2">
        <v>533.09458559999996</v>
      </c>
      <c r="CE6323" s="2">
        <v>388.62315089999998</v>
      </c>
      <c r="CF6323" s="2">
        <v>407.36235844024401</v>
      </c>
    </row>
    <row r="6324" spans="1:84" x14ac:dyDescent="0.3">
      <c r="A6324" s="2" t="s">
        <v>7800</v>
      </c>
      <c r="B6324" s="2">
        <v>1.327253518</v>
      </c>
      <c r="C6324" s="2">
        <v>1.1474953539999999</v>
      </c>
      <c r="D6324" s="2">
        <v>1.8774040869999999</v>
      </c>
      <c r="E6324" s="2">
        <v>2.5833407020000001</v>
      </c>
      <c r="F6324" s="2">
        <v>2.5784772380000001</v>
      </c>
      <c r="G6324" s="2">
        <v>0.82465596399999996</v>
      </c>
      <c r="H6324" s="2">
        <v>2.5153960099999999</v>
      </c>
      <c r="I6324" s="2">
        <v>1.8583463339999999</v>
      </c>
      <c r="J6324" s="2">
        <v>2.5909026169999998</v>
      </c>
      <c r="K6324" s="2">
        <v>0.76239778800000002</v>
      </c>
      <c r="L6324" s="2">
        <v>1.0281941880000001</v>
      </c>
      <c r="M6324" s="2">
        <v>1.012761727</v>
      </c>
      <c r="N6324" s="2">
        <v>1.154577988</v>
      </c>
      <c r="O6324" s="2">
        <v>2.1806131459999998</v>
      </c>
      <c r="P6324" s="2">
        <v>1.0981901460000001</v>
      </c>
      <c r="Q6324" s="2">
        <v>1.882673888</v>
      </c>
      <c r="R6324" s="2">
        <v>0.83040545200000004</v>
      </c>
      <c r="S6324" s="2">
        <v>1.450568855</v>
      </c>
      <c r="T6324" s="2">
        <v>3.3679921190000002</v>
      </c>
      <c r="U6324" s="2">
        <v>1.871157653</v>
      </c>
      <c r="V6324" s="2">
        <v>0.58090737199999998</v>
      </c>
      <c r="W6324" s="2">
        <v>0.78126265699999997</v>
      </c>
      <c r="X6324" s="2">
        <v>0.74247884500000005</v>
      </c>
      <c r="Y6324" s="2">
        <v>0.560846438</v>
      </c>
      <c r="Z6324" s="2">
        <v>0.25593880499999999</v>
      </c>
      <c r="AA6324" s="2">
        <v>1.057411858</v>
      </c>
      <c r="AB6324" s="2">
        <v>0.56418943399999999</v>
      </c>
      <c r="AC6324" s="2">
        <v>0.44464843100000001</v>
      </c>
      <c r="AD6324" s="2">
        <v>0.341397913</v>
      </c>
      <c r="AE6324" s="2">
        <v>0.87713997099999996</v>
      </c>
      <c r="AF6324" s="2">
        <v>0.92729993399999999</v>
      </c>
      <c r="AG6324" s="2">
        <v>0.516352641</v>
      </c>
      <c r="AH6324" s="2">
        <v>1.199081179</v>
      </c>
      <c r="AI6324" s="2">
        <v>0.43298351000000002</v>
      </c>
      <c r="AJ6324" s="2">
        <v>1.486858598</v>
      </c>
      <c r="AK6324" s="2">
        <v>0.725101616</v>
      </c>
      <c r="AL6324" s="2">
        <v>0.66704680900000002</v>
      </c>
      <c r="AM6324" s="2">
        <v>0.91844175800000005</v>
      </c>
      <c r="AN6324" s="2">
        <v>1.071262707</v>
      </c>
      <c r="AO6324" s="2">
        <v>1.651665532</v>
      </c>
      <c r="AP6324" s="2">
        <v>0.35149214699999998</v>
      </c>
      <c r="AQ6324" s="2">
        <v>0.17129254699999999</v>
      </c>
      <c r="AR6324" s="2">
        <v>0.146755575</v>
      </c>
      <c r="AS6324" s="2">
        <v>0.132126364</v>
      </c>
      <c r="AT6324" s="2">
        <v>0.51411755699999995</v>
      </c>
      <c r="AU6324" s="2">
        <v>0.60451288199999997</v>
      </c>
      <c r="AV6324" s="2">
        <v>0.57334016399999999</v>
      </c>
      <c r="AW6324" s="2">
        <v>1.9033932170000001</v>
      </c>
      <c r="AX6324" s="2">
        <v>1.7039248490000001</v>
      </c>
      <c r="AY6324" s="2">
        <v>1.2089098659999999</v>
      </c>
      <c r="AZ6324" s="2">
        <v>1.591699572</v>
      </c>
      <c r="BA6324" s="2">
        <v>1.139501801</v>
      </c>
      <c r="BB6324" s="2">
        <v>1.21081533</v>
      </c>
      <c r="BC6324" s="2">
        <v>1.809509746</v>
      </c>
      <c r="BD6324" s="2">
        <v>0.55381381299999999</v>
      </c>
      <c r="BE6324" s="2">
        <v>0.61337214699999998</v>
      </c>
      <c r="BF6324" s="2">
        <v>0.69365365800000001</v>
      </c>
      <c r="BG6324" s="2">
        <v>0.53003723400000002</v>
      </c>
      <c r="BH6324" s="2">
        <v>1.3774480689999999</v>
      </c>
      <c r="BI6324" s="2">
        <v>1.3820075999999999</v>
      </c>
      <c r="BJ6324" s="2">
        <v>1.1610015819999999</v>
      </c>
      <c r="BK6324" s="2">
        <v>1.233636226</v>
      </c>
      <c r="BL6324" s="2">
        <v>1.043080663</v>
      </c>
      <c r="BM6324" s="2">
        <v>0.83922793500000004</v>
      </c>
      <c r="BN6324" s="2">
        <v>0.92590912199999997</v>
      </c>
      <c r="BO6324" s="2">
        <v>1.419042723</v>
      </c>
      <c r="BP6324" s="2">
        <v>0.62104026400000001</v>
      </c>
      <c r="BQ6324" s="2">
        <v>0.39700790800000002</v>
      </c>
      <c r="BR6324" s="2">
        <v>0.843838223</v>
      </c>
      <c r="BS6324" s="2">
        <v>0.43704383800000002</v>
      </c>
      <c r="BT6324" s="2">
        <v>0.83619281899999998</v>
      </c>
      <c r="BU6324" s="2">
        <v>0.858760262</v>
      </c>
      <c r="BV6324" s="2">
        <v>0.31223437999999998</v>
      </c>
      <c r="BW6324" s="2">
        <v>0.82128569200000001</v>
      </c>
      <c r="BX6324" s="2">
        <v>0.33433954700000001</v>
      </c>
      <c r="BY6324" s="2">
        <v>1.388668265</v>
      </c>
      <c r="BZ6324" s="2">
        <v>0.56818339900000003</v>
      </c>
      <c r="CA6324" s="2">
        <v>0.639606856</v>
      </c>
      <c r="CB6324" s="2">
        <v>1.1552589440000001</v>
      </c>
      <c r="CC6324" s="2">
        <v>0.37304493100000002</v>
      </c>
      <c r="CD6324" s="2">
        <v>0.66979194500000006</v>
      </c>
      <c r="CE6324" s="2">
        <v>0.62548561999999996</v>
      </c>
      <c r="CF6324" s="2">
        <v>1.04220153736585</v>
      </c>
    </row>
    <row r="6325" spans="1:84" x14ac:dyDescent="0.3">
      <c r="A6325" s="2" t="s">
        <v>7799</v>
      </c>
      <c r="B6325" s="2">
        <v>2.206743608</v>
      </c>
      <c r="C6325" s="2">
        <v>2.6103662870000002</v>
      </c>
      <c r="D6325" s="2">
        <v>0.93237981299999995</v>
      </c>
      <c r="E6325" s="2">
        <v>2.9861611400000001</v>
      </c>
      <c r="F6325" s="2">
        <v>4.7486257719999996</v>
      </c>
      <c r="G6325" s="2">
        <v>2.644274426</v>
      </c>
      <c r="H6325" s="2">
        <v>2.5889783419999999</v>
      </c>
      <c r="I6325" s="2">
        <v>1.856330684</v>
      </c>
      <c r="J6325" s="2">
        <v>2.5193854</v>
      </c>
      <c r="K6325" s="2">
        <v>3.5333585489999999</v>
      </c>
      <c r="L6325" s="2">
        <v>2.3089564999999999</v>
      </c>
      <c r="M6325" s="2">
        <v>1.6437654159999999</v>
      </c>
      <c r="N6325" s="2">
        <v>3.7971030039999998</v>
      </c>
      <c r="O6325" s="2">
        <v>3.8646214479999998</v>
      </c>
      <c r="P6325" s="2">
        <v>1.69754307</v>
      </c>
      <c r="Q6325" s="2">
        <v>2.804990901</v>
      </c>
      <c r="R6325" s="2">
        <v>1.833965485</v>
      </c>
      <c r="S6325" s="2">
        <v>3.124887969</v>
      </c>
      <c r="T6325" s="2">
        <v>3.4225309249999998</v>
      </c>
      <c r="U6325" s="2">
        <v>3.884709709</v>
      </c>
      <c r="V6325" s="2">
        <v>2.3424009969999999</v>
      </c>
      <c r="W6325" s="2">
        <v>4.6004757109999996</v>
      </c>
      <c r="X6325" s="2">
        <v>3.8888203479999999</v>
      </c>
      <c r="Y6325" s="2">
        <v>2.5431415140000002</v>
      </c>
      <c r="Z6325" s="2">
        <v>2.9927656570000001</v>
      </c>
      <c r="AA6325" s="2">
        <v>2.6790008529999998</v>
      </c>
      <c r="AB6325" s="2">
        <v>3.0629989169999998</v>
      </c>
      <c r="AC6325" s="2">
        <v>2.5255244069999998</v>
      </c>
      <c r="AD6325" s="2">
        <v>2.3353571180000001</v>
      </c>
      <c r="AE6325" s="2">
        <v>2.5695041500000002</v>
      </c>
      <c r="AF6325" s="2">
        <v>3.7242638349999999</v>
      </c>
      <c r="AG6325" s="2">
        <v>2.8616936509999999</v>
      </c>
      <c r="AH6325" s="2">
        <v>3.6904388789999998</v>
      </c>
      <c r="AI6325" s="2">
        <v>7.5307021729999999</v>
      </c>
      <c r="AJ6325" s="2">
        <v>4.1986617519999996</v>
      </c>
      <c r="AK6325" s="2">
        <v>2.5259819750000001</v>
      </c>
      <c r="AL6325" s="2">
        <v>2.9286815939999999</v>
      </c>
      <c r="AM6325" s="2">
        <v>3.3241625840000002</v>
      </c>
      <c r="AN6325" s="2">
        <v>3.4330040429999999</v>
      </c>
      <c r="AO6325" s="2">
        <v>2.8021670510000001</v>
      </c>
      <c r="AP6325" s="2">
        <v>4.8276900940000003</v>
      </c>
      <c r="AQ6325" s="2">
        <v>2.7123589250000002</v>
      </c>
      <c r="AR6325" s="2">
        <v>5.1588901070000004</v>
      </c>
      <c r="AS6325" s="2">
        <v>2.68495895</v>
      </c>
      <c r="AT6325" s="2">
        <v>1.4020397179999999</v>
      </c>
      <c r="AU6325" s="2">
        <v>1.2182869810000001</v>
      </c>
      <c r="AV6325" s="2">
        <v>1.2678798060000001</v>
      </c>
      <c r="AW6325" s="2">
        <v>2.4140926519999999</v>
      </c>
      <c r="AX6325" s="2">
        <v>2.1237572980000001</v>
      </c>
      <c r="AY6325" s="2">
        <v>1.2193621429999999</v>
      </c>
      <c r="AZ6325" s="2">
        <v>1.1306475659999999</v>
      </c>
      <c r="BA6325" s="2">
        <v>1.667985944</v>
      </c>
      <c r="BB6325" s="2">
        <v>2.7092066240000001</v>
      </c>
      <c r="BC6325" s="2">
        <v>4.4424139939999998</v>
      </c>
      <c r="BD6325" s="2">
        <v>1.2277233409999999</v>
      </c>
      <c r="BE6325" s="2">
        <v>1.033915366</v>
      </c>
      <c r="BF6325" s="2">
        <v>2.942080867</v>
      </c>
      <c r="BG6325" s="2">
        <v>2.5841477259999999</v>
      </c>
      <c r="BH6325" s="2">
        <v>1.0553912590000001</v>
      </c>
      <c r="BI6325" s="2">
        <v>1.933552546</v>
      </c>
      <c r="BJ6325" s="2">
        <v>3.6768126400000001</v>
      </c>
      <c r="BK6325" s="2">
        <v>4.2890326200000004</v>
      </c>
      <c r="BL6325" s="2">
        <v>4.7541674169999997</v>
      </c>
      <c r="BM6325" s="2">
        <v>5.5269691180000002</v>
      </c>
      <c r="BN6325" s="2">
        <v>4.7191556539999997</v>
      </c>
      <c r="BO6325" s="2">
        <v>5.6562555950000002</v>
      </c>
      <c r="BP6325" s="2">
        <v>3.8352445199999998</v>
      </c>
      <c r="BQ6325" s="2">
        <v>3.5442766190000001</v>
      </c>
      <c r="BR6325" s="2">
        <v>5.9829357400000003</v>
      </c>
      <c r="BS6325" s="2">
        <v>3.1512716859999998</v>
      </c>
      <c r="BT6325" s="2">
        <v>1.8737019989999999</v>
      </c>
      <c r="BU6325" s="2">
        <v>4.2333941719999997</v>
      </c>
      <c r="BV6325" s="2">
        <v>1.594480208</v>
      </c>
      <c r="BW6325" s="2">
        <v>3.7208115429999999</v>
      </c>
      <c r="BX6325" s="2">
        <v>1.9853071659999999</v>
      </c>
      <c r="BY6325" s="2">
        <v>2.1279761910000001</v>
      </c>
      <c r="BZ6325" s="2">
        <v>5.0175520679999996</v>
      </c>
      <c r="CA6325" s="2">
        <v>2.6828308829999998</v>
      </c>
      <c r="CB6325" s="2">
        <v>3.590873765</v>
      </c>
      <c r="CC6325" s="2">
        <v>1.4767597450000001</v>
      </c>
      <c r="CD6325" s="2">
        <v>1.1931667319999999</v>
      </c>
      <c r="CE6325" s="2">
        <v>1.6342179130000001</v>
      </c>
      <c r="CF6325" s="2">
        <v>2.9706463604634101</v>
      </c>
    </row>
    <row r="6326" spans="1:84" x14ac:dyDescent="0.3">
      <c r="A6326" s="2" t="s">
        <v>7798</v>
      </c>
      <c r="B6326" s="2">
        <v>0.27817396599999999</v>
      </c>
      <c r="C6326" s="2">
        <v>0.15807455400000001</v>
      </c>
      <c r="D6326" s="2">
        <v>0.16693002300000001</v>
      </c>
      <c r="E6326" s="2">
        <v>0.25266847799999997</v>
      </c>
      <c r="F6326" s="2">
        <v>9.1374202000000002E-2</v>
      </c>
      <c r="G6326" s="2">
        <v>0.40328511</v>
      </c>
      <c r="H6326" s="2">
        <v>0.24602302100000001</v>
      </c>
      <c r="I6326" s="2">
        <v>0.16986826699999999</v>
      </c>
      <c r="J6326" s="2">
        <v>0.51021762199999998</v>
      </c>
      <c r="K6326" s="2">
        <v>0.54561764199999996</v>
      </c>
      <c r="L6326" s="2">
        <v>0</v>
      </c>
      <c r="M6326" s="2">
        <v>0</v>
      </c>
      <c r="N6326" s="2">
        <v>17.025715470000002</v>
      </c>
      <c r="O6326" s="2">
        <v>18.29277192</v>
      </c>
      <c r="P6326" s="2">
        <v>11.08204038</v>
      </c>
      <c r="Q6326" s="2">
        <v>19.669334190000001</v>
      </c>
      <c r="R6326" s="2">
        <v>0.42747032299999999</v>
      </c>
      <c r="S6326" s="2">
        <v>8.2485817000000003E-2</v>
      </c>
      <c r="T6326" s="2">
        <v>0.16980040199999999</v>
      </c>
      <c r="U6326" s="2">
        <v>6.7782252000000001E-2</v>
      </c>
      <c r="V6326" s="2">
        <v>6.6065970000000002E-2</v>
      </c>
      <c r="W6326" s="2">
        <v>0.15919345500000001</v>
      </c>
      <c r="X6326" s="2">
        <v>9.3101967999999993E-2</v>
      </c>
      <c r="Y6326" s="2">
        <v>0.41556543099999999</v>
      </c>
      <c r="Z6326" s="2">
        <v>0.38511653000000001</v>
      </c>
      <c r="AA6326" s="2">
        <v>0.25855537099999998</v>
      </c>
      <c r="AB6326" s="2">
        <v>0.39415432099999997</v>
      </c>
      <c r="AC6326" s="2">
        <v>9.4542767999999999E-2</v>
      </c>
      <c r="AD6326" s="2">
        <v>0.40069275199999999</v>
      </c>
      <c r="AE6326" s="2">
        <v>0.14298386399999999</v>
      </c>
      <c r="AF6326" s="2">
        <v>0.329804755</v>
      </c>
      <c r="AG6326" s="2">
        <v>0.22955835299999999</v>
      </c>
      <c r="AH6326" s="2">
        <v>33.614296750000001</v>
      </c>
      <c r="AI6326" s="2">
        <v>23.906560110000001</v>
      </c>
      <c r="AJ6326" s="2">
        <v>21.652165409999999</v>
      </c>
      <c r="AK6326" s="2">
        <v>29.865167329999998</v>
      </c>
      <c r="AL6326" s="2">
        <v>15.51963153</v>
      </c>
      <c r="AM6326" s="2">
        <v>22.885240830000001</v>
      </c>
      <c r="AN6326" s="2">
        <v>24.11530827</v>
      </c>
      <c r="AO6326" s="2">
        <v>25.657026760000001</v>
      </c>
      <c r="AP6326" s="2">
        <v>0.224206618</v>
      </c>
      <c r="AQ6326" s="2">
        <v>0</v>
      </c>
      <c r="AR6326" s="2">
        <v>0.143537041</v>
      </c>
      <c r="AS6326" s="2">
        <v>0.143587407</v>
      </c>
      <c r="AT6326" s="2">
        <v>0.18623789299999999</v>
      </c>
      <c r="AU6326" s="2">
        <v>8.9584114000000006E-2</v>
      </c>
      <c r="AV6326" s="2">
        <v>0</v>
      </c>
      <c r="AW6326" s="2">
        <v>0.180742661</v>
      </c>
      <c r="AX6326" s="2">
        <v>0.165005508</v>
      </c>
      <c r="AY6326" s="2">
        <v>8.0986091999999996E-2</v>
      </c>
      <c r="AZ6326" s="2">
        <v>7.2747271000000002E-2</v>
      </c>
      <c r="BA6326" s="2">
        <v>0.38878293899999999</v>
      </c>
      <c r="BB6326" s="2">
        <v>8.5815986999999996E-2</v>
      </c>
      <c r="BC6326" s="2">
        <v>0.817986306</v>
      </c>
      <c r="BD6326" s="2">
        <v>14.715313419999999</v>
      </c>
      <c r="BE6326" s="2">
        <v>19.352262020000001</v>
      </c>
      <c r="BF6326" s="2">
        <v>18.65712637</v>
      </c>
      <c r="BG6326" s="2">
        <v>16.780205389999999</v>
      </c>
      <c r="BH6326" s="2">
        <v>0.21729659600000001</v>
      </c>
      <c r="BI6326" s="2">
        <v>0.37032833799999998</v>
      </c>
      <c r="BJ6326" s="2">
        <v>0</v>
      </c>
      <c r="BK6326" s="2">
        <v>0.43716704000000001</v>
      </c>
      <c r="BL6326" s="2">
        <v>0.41359645499999997</v>
      </c>
      <c r="BM6326" s="2">
        <v>0.62183531000000003</v>
      </c>
      <c r="BN6326" s="2">
        <v>0.377334487</v>
      </c>
      <c r="BO6326" s="2">
        <v>0.39882796799999998</v>
      </c>
      <c r="BP6326" s="2">
        <v>0.26996447499999998</v>
      </c>
      <c r="BQ6326" s="2">
        <v>0.200845357</v>
      </c>
      <c r="BR6326" s="2">
        <v>0.36955154600000001</v>
      </c>
      <c r="BS6326" s="2">
        <v>0.30532779700000001</v>
      </c>
      <c r="BT6326" s="2">
        <v>0.61724834399999995</v>
      </c>
      <c r="BU6326" s="2">
        <v>0.31695342199999998</v>
      </c>
      <c r="BV6326" s="2">
        <v>0.15269334300000001</v>
      </c>
      <c r="BW6326" s="2">
        <v>7.4377209E-2</v>
      </c>
      <c r="BX6326" s="2">
        <v>0.32700705899999999</v>
      </c>
      <c r="BY6326" s="2">
        <v>0.109533308</v>
      </c>
      <c r="BZ6326" s="2">
        <v>0.71246464300000001</v>
      </c>
      <c r="CA6326" s="2">
        <v>0.39930604600000003</v>
      </c>
      <c r="CB6326" s="2">
        <v>0.41848987399999998</v>
      </c>
      <c r="CC6326" s="2">
        <v>0.121621195</v>
      </c>
      <c r="CD6326" s="2">
        <v>0.409439102</v>
      </c>
      <c r="CE6326" s="2">
        <v>0.20392264399999999</v>
      </c>
      <c r="CF6326" s="2">
        <v>4.2652881068536601</v>
      </c>
    </row>
    <row r="6327" spans="1:84" x14ac:dyDescent="0.3">
      <c r="A6327" s="2" t="s">
        <v>7797</v>
      </c>
      <c r="B6327" s="2">
        <v>0</v>
      </c>
      <c r="C6327" s="2">
        <v>1.4203463620000001</v>
      </c>
      <c r="D6327" s="2">
        <v>1.4999153510000001</v>
      </c>
      <c r="E6327" s="2">
        <v>1.5135337289999999</v>
      </c>
      <c r="F6327" s="2">
        <v>1.642048164</v>
      </c>
      <c r="G6327" s="2">
        <v>0.90590883099999997</v>
      </c>
      <c r="H6327" s="2">
        <v>1.473726133</v>
      </c>
      <c r="I6327" s="2">
        <v>0</v>
      </c>
      <c r="J6327" s="2">
        <v>1.5281518000000001</v>
      </c>
      <c r="K6327" s="2">
        <v>0</v>
      </c>
      <c r="L6327" s="2">
        <v>0</v>
      </c>
      <c r="M6327" s="2">
        <v>0.74169902899999995</v>
      </c>
      <c r="N6327" s="2">
        <v>0</v>
      </c>
      <c r="O6327" s="2">
        <v>0</v>
      </c>
      <c r="P6327" s="2">
        <v>1.531929112</v>
      </c>
      <c r="Q6327" s="2">
        <v>1.504125556</v>
      </c>
      <c r="R6327" s="2">
        <v>1.920473291</v>
      </c>
      <c r="S6327" s="2">
        <v>0</v>
      </c>
      <c r="T6327" s="2">
        <v>0.762853279</v>
      </c>
      <c r="U6327" s="2">
        <v>1.2180869430000001</v>
      </c>
      <c r="V6327" s="2">
        <v>0</v>
      </c>
      <c r="W6327" s="2">
        <v>1.4304000109999999</v>
      </c>
      <c r="X6327" s="2">
        <v>2.5096456900000002</v>
      </c>
      <c r="Y6327" s="2">
        <v>4.4807731430000004</v>
      </c>
      <c r="Z6327" s="2">
        <v>6.9207705810000002</v>
      </c>
      <c r="AA6327" s="2">
        <v>2.3231960520000001</v>
      </c>
      <c r="AB6327" s="2">
        <v>3.541592498</v>
      </c>
      <c r="AC6327" s="2">
        <v>0</v>
      </c>
      <c r="AD6327" s="2">
        <v>4.8004562980000003</v>
      </c>
      <c r="AE6327" s="2">
        <v>0.64237603799999998</v>
      </c>
      <c r="AF6327" s="2">
        <v>2.222544547</v>
      </c>
      <c r="AG6327" s="2">
        <v>0.68754977299999998</v>
      </c>
      <c r="AH6327" s="2">
        <v>1.484198245</v>
      </c>
      <c r="AI6327" s="2">
        <v>0.61373564000000003</v>
      </c>
      <c r="AJ6327" s="2">
        <v>7.2593684500000002</v>
      </c>
      <c r="AK6327" s="2">
        <v>0.70804040199999996</v>
      </c>
      <c r="AL6327" s="2">
        <v>1.776413426</v>
      </c>
      <c r="AM6327" s="2">
        <v>0.640593831</v>
      </c>
      <c r="AN6327" s="2">
        <v>0</v>
      </c>
      <c r="AO6327" s="2">
        <v>1.2197668340000001</v>
      </c>
      <c r="AP6327" s="2">
        <v>2.0145624070000001</v>
      </c>
      <c r="AQ6327" s="2">
        <v>0.83631066899999995</v>
      </c>
      <c r="AR6327" s="2">
        <v>1.93458379</v>
      </c>
      <c r="AS6327" s="2">
        <v>1.93526262</v>
      </c>
      <c r="AT6327" s="2">
        <v>0</v>
      </c>
      <c r="AU6327" s="2">
        <v>0</v>
      </c>
      <c r="AV6327" s="2">
        <v>0.86873246000000004</v>
      </c>
      <c r="AW6327" s="2">
        <v>0</v>
      </c>
      <c r="AX6327" s="2">
        <v>0</v>
      </c>
      <c r="AY6327" s="2">
        <v>2.9107354390000002</v>
      </c>
      <c r="AZ6327" s="2">
        <v>4.5755893680000002</v>
      </c>
      <c r="BA6327" s="2">
        <v>0.58222150900000003</v>
      </c>
      <c r="BB6327" s="2">
        <v>0.77108188499999997</v>
      </c>
      <c r="BC6327" s="2">
        <v>0</v>
      </c>
      <c r="BD6327" s="2">
        <v>0</v>
      </c>
      <c r="BE6327" s="2">
        <v>0</v>
      </c>
      <c r="BF6327" s="2">
        <v>0</v>
      </c>
      <c r="BG6327" s="2">
        <v>1.838720497</v>
      </c>
      <c r="BH6327" s="2">
        <v>0</v>
      </c>
      <c r="BI6327" s="2">
        <v>2.495631774</v>
      </c>
      <c r="BJ6327" s="2">
        <v>0</v>
      </c>
      <c r="BK6327" s="2">
        <v>2.356844658</v>
      </c>
      <c r="BL6327" s="2">
        <v>0</v>
      </c>
      <c r="BM6327" s="2">
        <v>0</v>
      </c>
      <c r="BN6327" s="2">
        <v>0</v>
      </c>
      <c r="BO6327" s="2">
        <v>3.5835865930000002</v>
      </c>
      <c r="BP6327" s="2">
        <v>0</v>
      </c>
      <c r="BQ6327" s="2">
        <v>0</v>
      </c>
      <c r="BR6327" s="2">
        <v>3.3205293359999999</v>
      </c>
      <c r="BS6327" s="2">
        <v>4.801055098</v>
      </c>
      <c r="BT6327" s="2">
        <v>1.3865394799999999</v>
      </c>
      <c r="BU6327" s="2">
        <v>2.1359397869999999</v>
      </c>
      <c r="BV6327" s="2">
        <v>0</v>
      </c>
      <c r="BW6327" s="2">
        <v>0</v>
      </c>
      <c r="BX6327" s="2">
        <v>0</v>
      </c>
      <c r="BY6327" s="2">
        <v>0</v>
      </c>
      <c r="BZ6327" s="2">
        <v>0</v>
      </c>
      <c r="CA6327" s="2">
        <v>0</v>
      </c>
      <c r="CB6327" s="2">
        <v>0</v>
      </c>
      <c r="CC6327" s="2">
        <v>0</v>
      </c>
      <c r="CD6327" s="2">
        <v>0.91973269000000002</v>
      </c>
      <c r="CE6327" s="2">
        <v>0</v>
      </c>
      <c r="CF6327" s="2">
        <v>1.2218521841341501</v>
      </c>
    </row>
    <row r="6328" spans="1:84" x14ac:dyDescent="0.3">
      <c r="A6328" s="2" t="s">
        <v>7796</v>
      </c>
      <c r="B6328" s="2">
        <v>4.6920509509999997</v>
      </c>
      <c r="C6328" s="2">
        <v>5.7305445309999996</v>
      </c>
      <c r="D6328" s="2">
        <v>12.103148839999999</v>
      </c>
      <c r="E6328" s="2">
        <v>4.3890607260000003</v>
      </c>
      <c r="F6328" s="2">
        <v>6.2109609179999996</v>
      </c>
      <c r="G6328" s="2">
        <v>12.944754120000001</v>
      </c>
      <c r="H6328" s="2">
        <v>8.8569301100000004</v>
      </c>
      <c r="I6328" s="2">
        <v>8.5315234740000001</v>
      </c>
      <c r="J6328" s="2">
        <v>1.9267179679999999</v>
      </c>
      <c r="K6328" s="2">
        <v>5.013634873</v>
      </c>
      <c r="L6328" s="2">
        <v>4.1428172630000004</v>
      </c>
      <c r="M6328" s="2">
        <v>3.7405834850000002</v>
      </c>
      <c r="N6328" s="2">
        <v>8.9879894839999999</v>
      </c>
      <c r="O6328" s="2">
        <v>5.0182508170000002</v>
      </c>
      <c r="P6328" s="2">
        <v>11.58888277</v>
      </c>
      <c r="Q6328" s="2">
        <v>7.5224870189999997</v>
      </c>
      <c r="R6328" s="2">
        <v>4.3584535999999998</v>
      </c>
      <c r="S6328" s="2">
        <v>8.8462724989999995</v>
      </c>
      <c r="T6328" s="2">
        <v>7.4380552050000004</v>
      </c>
      <c r="U6328" s="2">
        <v>7.115795909</v>
      </c>
      <c r="V6328" s="2">
        <v>8.1331373750000004</v>
      </c>
      <c r="W6328" s="2">
        <v>1.8034709659999999</v>
      </c>
      <c r="X6328" s="2">
        <v>9.7738652899999998</v>
      </c>
      <c r="Y6328" s="2">
        <v>6.9048584899999996</v>
      </c>
      <c r="Z6328" s="2">
        <v>6.3989325030000002</v>
      </c>
      <c r="AA6328" s="2">
        <v>1.757473404</v>
      </c>
      <c r="AB6328" s="2">
        <v>5.5816198210000003</v>
      </c>
      <c r="AC6328" s="2">
        <v>6.5691446850000004</v>
      </c>
      <c r="AD6328" s="2">
        <v>3.631494752</v>
      </c>
      <c r="AE6328" s="2">
        <v>3.2396714879999999</v>
      </c>
      <c r="AF6328" s="2">
        <v>5.1062663339999999</v>
      </c>
      <c r="AG6328" s="2">
        <v>5.6635743989999998</v>
      </c>
      <c r="AH6328" s="2">
        <v>2.7445742580000001</v>
      </c>
      <c r="AI6328" s="2">
        <v>4.3849097620000004</v>
      </c>
      <c r="AJ6328" s="2">
        <v>6.773017684</v>
      </c>
      <c r="AK6328" s="2">
        <v>1.0712502500000001</v>
      </c>
      <c r="AL6328" s="2">
        <v>7.4657671790000002</v>
      </c>
      <c r="AM6328" s="2">
        <v>2.7460808490000002</v>
      </c>
      <c r="AN6328" s="2">
        <v>2.8261813259999999</v>
      </c>
      <c r="AO6328" s="2">
        <v>3.588436422</v>
      </c>
      <c r="AP6328" s="2">
        <v>7.0555337720000004</v>
      </c>
      <c r="AQ6328" s="2">
        <v>30.367691229999998</v>
      </c>
      <c r="AR6328" s="2">
        <v>6.7754273649999996</v>
      </c>
      <c r="AS6328" s="2">
        <v>9.814261363</v>
      </c>
      <c r="AT6328" s="2">
        <v>6.4702128800000001</v>
      </c>
      <c r="AU6328" s="2">
        <v>7.4424577259999998</v>
      </c>
      <c r="AV6328" s="2">
        <v>10.80707475</v>
      </c>
      <c r="AW6328" s="2">
        <v>3.7539289949999999</v>
      </c>
      <c r="AX6328" s="2">
        <v>9.4711937739999996</v>
      </c>
      <c r="AY6328" s="2">
        <v>4.5262115969999996</v>
      </c>
      <c r="AZ6328" s="2">
        <v>5.9887459639999996</v>
      </c>
      <c r="BA6328" s="2">
        <v>23.343556060000001</v>
      </c>
      <c r="BB6328" s="2">
        <v>14.64769643</v>
      </c>
      <c r="BC6328" s="2">
        <v>4.0998587710000001</v>
      </c>
      <c r="BD6328" s="2">
        <v>15.61385288</v>
      </c>
      <c r="BE6328" s="2">
        <v>15.638972000000001</v>
      </c>
      <c r="BF6328" s="2">
        <v>17.384824940000001</v>
      </c>
      <c r="BG6328" s="2">
        <v>3.2971205619999999</v>
      </c>
      <c r="BH6328" s="2">
        <v>27.078808850000001</v>
      </c>
      <c r="BI6328" s="2">
        <v>9.1599043459999994</v>
      </c>
      <c r="BJ6328" s="2">
        <v>9.0526551019999992</v>
      </c>
      <c r="BK6328" s="2">
        <v>5.8110253109999999</v>
      </c>
      <c r="BL6328" s="2">
        <v>4.0087499869999998</v>
      </c>
      <c r="BM6328" s="2">
        <v>5.7296474249999996</v>
      </c>
      <c r="BN6328" s="2">
        <v>18.38141341</v>
      </c>
      <c r="BO6328" s="2">
        <v>2.9519185480000001</v>
      </c>
      <c r="BP6328" s="2">
        <v>8.665392465</v>
      </c>
      <c r="BQ6328" s="2">
        <v>7.2305156220000004</v>
      </c>
      <c r="BR6328" s="2">
        <v>1.3490077979999999</v>
      </c>
      <c r="BS6328" s="2">
        <v>16.314939840000001</v>
      </c>
      <c r="BT6328" s="2">
        <v>11.30483858</v>
      </c>
      <c r="BU6328" s="2">
        <v>12.32807768</v>
      </c>
      <c r="BV6328" s="2">
        <v>25.659182040000001</v>
      </c>
      <c r="BW6328" s="2">
        <v>3.2580711340000001</v>
      </c>
      <c r="BX6328" s="2">
        <v>32.415231579999997</v>
      </c>
      <c r="BY6328" s="2">
        <v>2.9781145160000002</v>
      </c>
      <c r="BZ6328" s="2">
        <v>12.75276483</v>
      </c>
      <c r="CA6328" s="2">
        <v>5.4786533479999999</v>
      </c>
      <c r="CB6328" s="2">
        <v>1.527651849</v>
      </c>
      <c r="CC6328" s="2">
        <v>18.003544959999999</v>
      </c>
      <c r="CD6328" s="2">
        <v>19.636122390000001</v>
      </c>
      <c r="CE6328" s="2">
        <v>16.864453059999999</v>
      </c>
      <c r="CF6328" s="2">
        <v>8.6556335064512204</v>
      </c>
    </row>
    <row r="6329" spans="1:84" x14ac:dyDescent="0.3">
      <c r="A6329" s="2" t="s">
        <v>7795</v>
      </c>
      <c r="B6329" s="2">
        <v>28.916701639999999</v>
      </c>
      <c r="C6329" s="2">
        <v>24.872556979999999</v>
      </c>
      <c r="D6329" s="2">
        <v>10.17676357</v>
      </c>
      <c r="E6329" s="2">
        <v>11.5476112</v>
      </c>
      <c r="F6329" s="2">
        <v>6.010340705</v>
      </c>
      <c r="G6329" s="2">
        <v>8.0874914820000008</v>
      </c>
      <c r="H6329" s="2">
        <v>7.6915942800000003</v>
      </c>
      <c r="I6329" s="2">
        <v>12.032958880000001</v>
      </c>
      <c r="J6329" s="2">
        <v>12.844994</v>
      </c>
      <c r="K6329" s="2">
        <v>4.9602972989999996</v>
      </c>
      <c r="L6329" s="2">
        <v>12.71522467</v>
      </c>
      <c r="M6329" s="2">
        <v>6.2955281769999996</v>
      </c>
      <c r="N6329" s="2">
        <v>9.1013386440000001</v>
      </c>
      <c r="O6329" s="2">
        <v>5.4969624460000004</v>
      </c>
      <c r="P6329" s="2">
        <v>5.8071592750000001</v>
      </c>
      <c r="Q6329" s="2">
        <v>8.8315350240000008</v>
      </c>
      <c r="R6329" s="2">
        <v>5.3105553759999999</v>
      </c>
      <c r="S6329" s="2">
        <v>6.9220778090000001</v>
      </c>
      <c r="T6329" s="2">
        <v>9.9431322499999997</v>
      </c>
      <c r="U6329" s="2">
        <v>10.2387207</v>
      </c>
      <c r="V6329" s="2">
        <v>35.70269863</v>
      </c>
      <c r="W6329" s="2">
        <v>8.8308638130000006</v>
      </c>
      <c r="X6329" s="2">
        <v>13.75312197</v>
      </c>
      <c r="Y6329" s="2">
        <v>21.44725549</v>
      </c>
      <c r="Z6329" s="2">
        <v>9.6717454360000001</v>
      </c>
      <c r="AA6329" s="2">
        <v>6.3816332679999999</v>
      </c>
      <c r="AB6329" s="2">
        <v>7.9165429569999999</v>
      </c>
      <c r="AC6329" s="2">
        <v>5.3320325909999999</v>
      </c>
      <c r="AD6329" s="2">
        <v>16.277047079999999</v>
      </c>
      <c r="AE6329" s="2">
        <v>12.82831824</v>
      </c>
      <c r="AF6329" s="2">
        <v>7.5398622919999996</v>
      </c>
      <c r="AG6329" s="2">
        <v>11.152443379999999</v>
      </c>
      <c r="AH6329" s="2">
        <v>8.7349158669999998</v>
      </c>
      <c r="AI6329" s="2">
        <v>6.9121186159999999</v>
      </c>
      <c r="AJ6329" s="2">
        <v>18.385512599999998</v>
      </c>
      <c r="AK6329" s="2">
        <v>3.8509618149999998</v>
      </c>
      <c r="AL6329" s="2">
        <v>21.092352989999998</v>
      </c>
      <c r="AM6329" s="2">
        <v>9.0798450220000007</v>
      </c>
      <c r="AN6329" s="2">
        <v>3.3865465050000001</v>
      </c>
      <c r="AO6329" s="2">
        <v>7.0697695559999998</v>
      </c>
      <c r="AP6329" s="2">
        <v>7.9779546760000004</v>
      </c>
      <c r="AQ6329" s="2">
        <v>6.2371107109999997</v>
      </c>
      <c r="AR6329" s="2">
        <v>11.97454355</v>
      </c>
      <c r="AS6329" s="2">
        <v>9.790320694</v>
      </c>
      <c r="AT6329" s="2">
        <v>29.487841929999998</v>
      </c>
      <c r="AU6329" s="2">
        <v>11.099744940000001</v>
      </c>
      <c r="AV6329" s="2">
        <v>7.9226435100000003</v>
      </c>
      <c r="AW6329" s="2">
        <v>6.3458708020000003</v>
      </c>
      <c r="AX6329" s="2">
        <v>31.451012970000001</v>
      </c>
      <c r="AY6329" s="2">
        <v>19.34924758</v>
      </c>
      <c r="AZ6329" s="2">
        <v>18.727477870000001</v>
      </c>
      <c r="BA6329" s="2">
        <v>30.842805169999998</v>
      </c>
      <c r="BB6329" s="2">
        <v>32.120988150000002</v>
      </c>
      <c r="BC6329" s="2">
        <v>11.709876270000001</v>
      </c>
      <c r="BD6329" s="2">
        <v>9.7039455500000003</v>
      </c>
      <c r="BE6329" s="2">
        <v>8.8723535130000002</v>
      </c>
      <c r="BF6329" s="2">
        <v>8.1184317840000002</v>
      </c>
      <c r="BG6329" s="2">
        <v>7.8961117749999996</v>
      </c>
      <c r="BH6329" s="2">
        <v>56.448617210000002</v>
      </c>
      <c r="BI6329" s="2">
        <v>7.2323418909999999</v>
      </c>
      <c r="BJ6329" s="2">
        <v>22.88891989</v>
      </c>
      <c r="BK6329" s="2">
        <v>10.811685689999999</v>
      </c>
      <c r="BL6329" s="2">
        <v>23.436645169999998</v>
      </c>
      <c r="BM6329" s="2">
        <v>35.799363999999997</v>
      </c>
      <c r="BN6329" s="2">
        <v>36.193911010000001</v>
      </c>
      <c r="BO6329" s="2">
        <v>65.717375809999993</v>
      </c>
      <c r="BP6329" s="2">
        <v>10.74446069</v>
      </c>
      <c r="BQ6329" s="2">
        <v>22.150607449999999</v>
      </c>
      <c r="BR6329" s="2">
        <v>5.814782739</v>
      </c>
      <c r="BS6329" s="2">
        <v>23.700923759999998</v>
      </c>
      <c r="BT6329" s="2">
        <v>7.7602522680000003</v>
      </c>
      <c r="BU6329" s="2">
        <v>3.6572558179999999</v>
      </c>
      <c r="BV6329" s="2">
        <v>1.6582540240000001</v>
      </c>
      <c r="BW6329" s="2">
        <v>2.0835984280000002</v>
      </c>
      <c r="BX6329" s="2">
        <v>15.819453599999999</v>
      </c>
      <c r="BY6329" s="2">
        <v>30.61700424</v>
      </c>
      <c r="BZ6329" s="2">
        <v>14.17348466</v>
      </c>
      <c r="CA6329" s="2">
        <v>14.914845659999999</v>
      </c>
      <c r="CB6329" s="2">
        <v>7.2648129050000003</v>
      </c>
      <c r="CC6329" s="2">
        <v>21.358091930000001</v>
      </c>
      <c r="CD6329" s="2">
        <v>21.94206148</v>
      </c>
      <c r="CE6329" s="2">
        <v>26.92759178</v>
      </c>
      <c r="CF6329" s="2">
        <v>14.657240927719499</v>
      </c>
    </row>
    <row r="6330" spans="1:84" x14ac:dyDescent="0.3">
      <c r="A6330" s="2" t="s">
        <v>7794</v>
      </c>
      <c r="B6330" s="2">
        <v>1.9025853740000001</v>
      </c>
      <c r="C6330" s="2">
        <v>0.180193195</v>
      </c>
      <c r="D6330" s="2">
        <v>1.1417266100000001</v>
      </c>
      <c r="E6330" s="2">
        <v>1.728139257</v>
      </c>
      <c r="F6330" s="2">
        <v>2.0831954320000001</v>
      </c>
      <c r="G6330" s="2">
        <v>1.8388597170000001</v>
      </c>
      <c r="H6330" s="2">
        <v>0.93482627799999995</v>
      </c>
      <c r="I6330" s="2">
        <v>1.1618228859999999</v>
      </c>
      <c r="J6330" s="2">
        <v>0.387740009</v>
      </c>
      <c r="K6330" s="2">
        <v>2.0732113129999998</v>
      </c>
      <c r="L6330" s="2">
        <v>1.667432421</v>
      </c>
      <c r="M6330" s="2">
        <v>1.8819229099999999</v>
      </c>
      <c r="N6330" s="2">
        <v>3.9608255209999998</v>
      </c>
      <c r="O6330" s="2">
        <v>2.0571869359999999</v>
      </c>
      <c r="P6330" s="2">
        <v>5.2474288229999999</v>
      </c>
      <c r="Q6330" s="2">
        <v>1.5265751910000001</v>
      </c>
      <c r="R6330" s="2">
        <v>0</v>
      </c>
      <c r="S6330" s="2">
        <v>1.5044428110000001</v>
      </c>
      <c r="T6330" s="2">
        <v>3.677635955</v>
      </c>
      <c r="U6330" s="2">
        <v>1.5453341810000001</v>
      </c>
      <c r="V6330" s="2">
        <v>0.60248220299999999</v>
      </c>
      <c r="W6330" s="2">
        <v>0.72587463200000002</v>
      </c>
      <c r="X6330" s="2">
        <v>4.4574304040000001</v>
      </c>
      <c r="Y6330" s="2">
        <v>0.94742715700000002</v>
      </c>
      <c r="Z6330" s="2">
        <v>2.1950205199999999</v>
      </c>
      <c r="AA6330" s="2">
        <v>2.7508490569999999</v>
      </c>
      <c r="AB6330" s="2">
        <v>3.8191053429999999</v>
      </c>
      <c r="AC6330" s="2">
        <v>1.0777169959999999</v>
      </c>
      <c r="AD6330" s="2">
        <v>0.45675983399999998</v>
      </c>
      <c r="AE6330" s="2">
        <v>1.3039274789999999</v>
      </c>
      <c r="AF6330" s="2">
        <v>1.8797640440000001</v>
      </c>
      <c r="AG6330" s="2">
        <v>3.6635114780000002</v>
      </c>
      <c r="AH6330" s="2">
        <v>1.129762843</v>
      </c>
      <c r="AI6330" s="2">
        <v>1.7129636509999999</v>
      </c>
      <c r="AJ6330" s="2">
        <v>2.394508101</v>
      </c>
      <c r="AK6330" s="2">
        <v>0.17965204200000001</v>
      </c>
      <c r="AL6330" s="2">
        <v>1.577561177</v>
      </c>
      <c r="AM6330" s="2">
        <v>1.3003098660000001</v>
      </c>
      <c r="AN6330" s="2">
        <v>2.275005664</v>
      </c>
      <c r="AO6330" s="2">
        <v>0.61898615499999998</v>
      </c>
      <c r="AP6330" s="2">
        <v>1.874244628</v>
      </c>
      <c r="AQ6330" s="2">
        <v>3.3951716699999999</v>
      </c>
      <c r="AR6330" s="2">
        <v>0.98172908800000003</v>
      </c>
      <c r="AS6330" s="2">
        <v>1.1457524960000001</v>
      </c>
      <c r="AT6330" s="2">
        <v>1.0614864980000001</v>
      </c>
      <c r="AU6330" s="2">
        <v>0.81695363600000004</v>
      </c>
      <c r="AV6330" s="2">
        <v>1.7633972309999999</v>
      </c>
      <c r="AW6330" s="2">
        <v>2.8844640290000001</v>
      </c>
      <c r="AX6330" s="2">
        <v>2.069033616</v>
      </c>
      <c r="AY6330" s="2">
        <v>2.4002706420000002</v>
      </c>
      <c r="AZ6330" s="2">
        <v>0</v>
      </c>
      <c r="BA6330" s="2">
        <v>0.88636707299999995</v>
      </c>
      <c r="BB6330" s="2">
        <v>1.369533498</v>
      </c>
      <c r="BC6330" s="2">
        <v>2.2039569970000001</v>
      </c>
      <c r="BD6330" s="2">
        <v>2.0582035749999998</v>
      </c>
      <c r="BE6330" s="2">
        <v>0.44120269000000001</v>
      </c>
      <c r="BF6330" s="2">
        <v>2.4858387749999999</v>
      </c>
      <c r="BG6330" s="2">
        <v>1.3996230650000001</v>
      </c>
      <c r="BH6330" s="2">
        <v>4.2109323620000003</v>
      </c>
      <c r="BI6330" s="2">
        <v>1.899660007</v>
      </c>
      <c r="BJ6330" s="2">
        <v>2.8765113819999999</v>
      </c>
      <c r="BK6330" s="2">
        <v>4.9833780069999998</v>
      </c>
      <c r="BL6330" s="2">
        <v>1.571563646</v>
      </c>
      <c r="BM6330" s="2">
        <v>0.85061501699999997</v>
      </c>
      <c r="BN6330" s="2">
        <v>4.0862649769999999</v>
      </c>
      <c r="BO6330" s="2">
        <v>0.72741459200000003</v>
      </c>
      <c r="BP6330" s="2">
        <v>1.077087742</v>
      </c>
      <c r="BQ6330" s="2">
        <v>0.45789743799999999</v>
      </c>
      <c r="BR6330" s="2">
        <v>0.84252236899999999</v>
      </c>
      <c r="BS6330" s="2">
        <v>1.218178159</v>
      </c>
      <c r="BT6330" s="2">
        <v>1.9349468860000001</v>
      </c>
      <c r="BU6330" s="2">
        <v>2.1678194849999999</v>
      </c>
      <c r="BV6330" s="2">
        <v>4.003357372</v>
      </c>
      <c r="BW6330" s="2">
        <v>1.526120428</v>
      </c>
      <c r="BX6330" s="2">
        <v>1.304672754</v>
      </c>
      <c r="BY6330" s="2">
        <v>2.4971959410000002</v>
      </c>
      <c r="BZ6330" s="2">
        <v>2.9237634849999998</v>
      </c>
      <c r="CA6330" s="2">
        <v>2.5793481960000002</v>
      </c>
      <c r="CB6330" s="2">
        <v>1.272125935</v>
      </c>
      <c r="CC6330" s="2">
        <v>0.27727817300000002</v>
      </c>
      <c r="CD6330" s="2">
        <v>1.6335550759999999</v>
      </c>
      <c r="CE6330" s="2">
        <v>1.627196171</v>
      </c>
      <c r="CF6330" s="2">
        <v>1.8214187594268301</v>
      </c>
    </row>
    <row r="6331" spans="1:84" x14ac:dyDescent="0.3">
      <c r="A6331" s="2" t="s">
        <v>7793</v>
      </c>
      <c r="B6331" s="2">
        <v>0.85708041300000004</v>
      </c>
      <c r="C6331" s="2">
        <v>3.6230014339999999</v>
      </c>
      <c r="D6331" s="2">
        <v>5.2272443580000001</v>
      </c>
      <c r="E6331" s="2">
        <v>0.88970923700000004</v>
      </c>
      <c r="F6331" s="2">
        <v>1.1720948920000001</v>
      </c>
      <c r="G6331" s="2">
        <v>4.773711617</v>
      </c>
      <c r="H6331" s="2">
        <v>0.85083910699999998</v>
      </c>
      <c r="I6331" s="2">
        <v>3.0441505270000002</v>
      </c>
      <c r="J6331" s="2">
        <v>0.35290445999999998</v>
      </c>
      <c r="K6331" s="2">
        <v>2.058489528</v>
      </c>
      <c r="L6331" s="2">
        <v>1.6038548029999999</v>
      </c>
      <c r="M6331" s="2">
        <v>1.8062741410000001</v>
      </c>
      <c r="N6331" s="2">
        <v>0.852084972</v>
      </c>
      <c r="O6331" s="2">
        <v>0.185688995</v>
      </c>
      <c r="P6331" s="2">
        <v>1.029168801</v>
      </c>
      <c r="Q6331" s="2">
        <v>0.74207861600000002</v>
      </c>
      <c r="R6331" s="2">
        <v>0.86013170299999997</v>
      </c>
      <c r="S6331" s="2">
        <v>6.1150792919999999</v>
      </c>
      <c r="T6331" s="2">
        <v>3.667536664</v>
      </c>
      <c r="U6331" s="2">
        <v>4.0532698570000001</v>
      </c>
      <c r="V6331" s="2">
        <v>1.321033839</v>
      </c>
      <c r="W6331" s="2">
        <v>0.48048015199999999</v>
      </c>
      <c r="X6331" s="2">
        <v>1.5103846860000001</v>
      </c>
      <c r="Y6331" s="2">
        <v>2.492853722</v>
      </c>
      <c r="Z6331" s="2">
        <v>0.61750623599999999</v>
      </c>
      <c r="AA6331" s="2">
        <v>0.22760961599999999</v>
      </c>
      <c r="AB6331" s="2">
        <v>4.0522203760000002</v>
      </c>
      <c r="AC6331" s="2">
        <v>1.694268275</v>
      </c>
      <c r="AD6331" s="2">
        <v>0.18896516799999999</v>
      </c>
      <c r="AE6331" s="2">
        <v>0.31018095800000001</v>
      </c>
      <c r="AF6331" s="2">
        <v>0.55992477600000001</v>
      </c>
      <c r="AG6331" s="2">
        <v>1.0392848690000001</v>
      </c>
      <c r="AH6331" s="2">
        <v>0.57644995099999996</v>
      </c>
      <c r="AI6331" s="2">
        <v>2.3450423819999999</v>
      </c>
      <c r="AJ6331" s="2">
        <v>5.0140966650000003</v>
      </c>
      <c r="AK6331" s="2">
        <v>0.46080554699999998</v>
      </c>
      <c r="AL6331" s="2">
        <v>0.78317949099999995</v>
      </c>
      <c r="AM6331" s="2">
        <v>5.0029211350000002</v>
      </c>
      <c r="AN6331" s="2">
        <v>0.87844203499999995</v>
      </c>
      <c r="AO6331" s="2">
        <v>0.67861063099999996</v>
      </c>
      <c r="AP6331" s="2">
        <v>0.39474393600000002</v>
      </c>
      <c r="AQ6331" s="2">
        <v>15.117109299999999</v>
      </c>
      <c r="AR6331" s="2">
        <v>1.4350601999999999</v>
      </c>
      <c r="AS6331" s="2">
        <v>1.2324179369999999</v>
      </c>
      <c r="AT6331" s="2">
        <v>1.5809233920000001</v>
      </c>
      <c r="AU6331" s="2">
        <v>8.1791208780000009</v>
      </c>
      <c r="AV6331" s="2">
        <v>6.2192554099999997</v>
      </c>
      <c r="AW6331" s="2">
        <v>3.1708367430000002</v>
      </c>
      <c r="AX6331" s="2">
        <v>1.758640827</v>
      </c>
      <c r="AY6331" s="2">
        <v>0.38192731099999999</v>
      </c>
      <c r="AZ6331" s="2">
        <v>0.98805122999999995</v>
      </c>
      <c r="BA6331" s="2">
        <v>5.720474619</v>
      </c>
      <c r="BB6331" s="2">
        <v>4.56507139</v>
      </c>
      <c r="BC6331" s="2">
        <v>0.64526995200000004</v>
      </c>
      <c r="BD6331" s="2">
        <v>5.2281802209999997</v>
      </c>
      <c r="BE6331" s="2">
        <v>8.9074178190000008</v>
      </c>
      <c r="BF6331" s="2">
        <v>8.3644112970000002</v>
      </c>
      <c r="BG6331" s="2">
        <v>1.2095401269999999</v>
      </c>
      <c r="BH6331" s="2">
        <v>7.152841757</v>
      </c>
      <c r="BI6331" s="2">
        <v>3.5103730670000002</v>
      </c>
      <c r="BJ6331" s="2">
        <v>3.0260904810000002</v>
      </c>
      <c r="BK6331" s="2">
        <v>2.9358081440000001</v>
      </c>
      <c r="BL6331" s="2">
        <v>1.3003367E-2</v>
      </c>
      <c r="BM6331" s="2">
        <v>1.1964810180000001</v>
      </c>
      <c r="BN6331" s="2">
        <v>2.8827818889999999</v>
      </c>
      <c r="BO6331" s="2">
        <v>0.58682751700000002</v>
      </c>
      <c r="BP6331" s="2">
        <v>1.3622620780000001</v>
      </c>
      <c r="BQ6331" s="2">
        <v>3.334070138</v>
      </c>
      <c r="BR6331" s="2">
        <v>0.13942327600000001</v>
      </c>
      <c r="BS6331" s="2">
        <v>4.334141743</v>
      </c>
      <c r="BT6331" s="2">
        <v>1.4845689769999999</v>
      </c>
      <c r="BU6331" s="2">
        <v>5.1568537000000001</v>
      </c>
      <c r="BV6331" s="2">
        <v>5.7031600080000002</v>
      </c>
      <c r="BW6331" s="2">
        <v>0.44897289200000001</v>
      </c>
      <c r="BX6331" s="2">
        <v>4.6264583159999999</v>
      </c>
      <c r="BY6331" s="2">
        <v>0.16529756400000001</v>
      </c>
      <c r="BZ6331" s="2">
        <v>2.6342054880000001</v>
      </c>
      <c r="CA6331" s="2">
        <v>0.96666417299999996</v>
      </c>
      <c r="CB6331" s="2">
        <v>0.105257719</v>
      </c>
      <c r="CC6331" s="2">
        <v>14.84375612</v>
      </c>
      <c r="CD6331" s="2">
        <v>10.793726149999999</v>
      </c>
      <c r="CE6331" s="2">
        <v>7.7127648820000001</v>
      </c>
      <c r="CF6331" s="2">
        <v>2.8562548412195099</v>
      </c>
    </row>
    <row r="6332" spans="1:84" x14ac:dyDescent="0.3">
      <c r="A6332" s="2" t="s">
        <v>7792</v>
      </c>
      <c r="B6332" s="2">
        <v>3.0445317360000002</v>
      </c>
      <c r="C6332" s="2">
        <v>0.90265002400000005</v>
      </c>
      <c r="D6332" s="2">
        <v>0.23830430799999999</v>
      </c>
      <c r="E6332" s="2">
        <v>2.7653817190000001</v>
      </c>
      <c r="F6332" s="2">
        <v>1.3044307850000001</v>
      </c>
      <c r="G6332" s="2">
        <v>1.007506083</v>
      </c>
      <c r="H6332" s="2">
        <v>1.7560755320000001</v>
      </c>
      <c r="I6332" s="2">
        <v>1.818741433</v>
      </c>
      <c r="J6332" s="2">
        <v>2.1851142559999999</v>
      </c>
      <c r="K6332" s="2">
        <v>4.024355044</v>
      </c>
      <c r="L6332" s="2">
        <v>4.1763727919999996</v>
      </c>
      <c r="M6332" s="2">
        <v>2.7103207519999999</v>
      </c>
      <c r="N6332" s="2">
        <v>2.852164546</v>
      </c>
      <c r="O6332" s="2">
        <v>2.6933942809999998</v>
      </c>
      <c r="P6332" s="2">
        <v>3.894249705</v>
      </c>
      <c r="Q6332" s="2">
        <v>2.7481920199999998</v>
      </c>
      <c r="R6332" s="2">
        <v>0.50853654100000001</v>
      </c>
      <c r="S6332" s="2">
        <v>0.235508571</v>
      </c>
      <c r="T6332" s="2">
        <v>1.090808894</v>
      </c>
      <c r="U6332" s="2">
        <v>0.96763916000000005</v>
      </c>
      <c r="V6332" s="2">
        <v>0.47156901400000001</v>
      </c>
      <c r="W6332" s="2">
        <v>4.2043065750000004</v>
      </c>
      <c r="X6332" s="2">
        <v>3.987287544</v>
      </c>
      <c r="Y6332" s="2">
        <v>0.94919804900000004</v>
      </c>
      <c r="Z6332" s="2">
        <v>3.5735754640000001</v>
      </c>
      <c r="AA6332" s="2">
        <v>9.4737184800000005</v>
      </c>
      <c r="AB6332" s="2">
        <v>3.2354267920000002</v>
      </c>
      <c r="AC6332" s="2">
        <v>2.6993285500000002</v>
      </c>
      <c r="AD6332" s="2">
        <v>1.144033978</v>
      </c>
      <c r="AE6332" s="2">
        <v>1.224716932</v>
      </c>
      <c r="AF6332" s="2">
        <v>2.2363921759999998</v>
      </c>
      <c r="AG6332" s="2">
        <v>1.4200794379999999</v>
      </c>
      <c r="AH6332" s="2">
        <v>1.414843187</v>
      </c>
      <c r="AI6332" s="2">
        <v>1.560150411</v>
      </c>
      <c r="AJ6332" s="2">
        <v>1.8453721670000001</v>
      </c>
      <c r="AK6332" s="2">
        <v>0.89993920199999999</v>
      </c>
      <c r="AL6332" s="2">
        <v>2.2578712699999999</v>
      </c>
      <c r="AM6332" s="2">
        <v>3.7657338299999998</v>
      </c>
      <c r="AN6332" s="2">
        <v>4.1548974169999999</v>
      </c>
      <c r="AO6332" s="2">
        <v>2.2286394029999999</v>
      </c>
      <c r="AP6332" s="2">
        <v>0.85352176800000001</v>
      </c>
      <c r="AQ6332" s="2">
        <v>0</v>
      </c>
      <c r="AR6332" s="2">
        <v>0.81963674600000003</v>
      </c>
      <c r="AS6332" s="2">
        <v>1.6398486999999999</v>
      </c>
      <c r="AT6332" s="2">
        <v>0.39880146900000002</v>
      </c>
      <c r="AU6332" s="2">
        <v>1.790426428</v>
      </c>
      <c r="AV6332" s="2">
        <v>1.380229141</v>
      </c>
      <c r="AW6332" s="2">
        <v>2.7092395790000001</v>
      </c>
      <c r="AX6332" s="2">
        <v>1.531120034</v>
      </c>
      <c r="AY6332" s="2">
        <v>1.3873598819999999</v>
      </c>
      <c r="AZ6332" s="2">
        <v>0.72696279699999999</v>
      </c>
      <c r="BA6332" s="2">
        <v>0.18500496499999999</v>
      </c>
      <c r="BB6332" s="2">
        <v>1.7151167169999999</v>
      </c>
      <c r="BC6332" s="2">
        <v>9.0233897190000008</v>
      </c>
      <c r="BD6332" s="2">
        <v>1.933172517</v>
      </c>
      <c r="BE6332" s="2">
        <v>1.1050684200000001</v>
      </c>
      <c r="BF6332" s="2">
        <v>3.2860568639999999</v>
      </c>
      <c r="BG6332" s="2">
        <v>1.8501767</v>
      </c>
      <c r="BH6332" s="2">
        <v>0.77551530599999996</v>
      </c>
      <c r="BI6332" s="2">
        <v>1.057339319</v>
      </c>
      <c r="BJ6332" s="2">
        <v>2.5731143200000002</v>
      </c>
      <c r="BK6332" s="2">
        <v>1.7474424559999999</v>
      </c>
      <c r="BL6332" s="2">
        <v>1.67290747</v>
      </c>
      <c r="BM6332" s="2">
        <v>2.0417410299999998</v>
      </c>
      <c r="BN6332" s="2">
        <v>4.713374999</v>
      </c>
      <c r="BO6332" s="2">
        <v>1.708064638</v>
      </c>
      <c r="BP6332" s="2">
        <v>0.86713472400000002</v>
      </c>
      <c r="BQ6332" s="2">
        <v>0.19114721700000001</v>
      </c>
      <c r="BR6332" s="2">
        <v>1.318901839</v>
      </c>
      <c r="BS6332" s="2">
        <v>1.3076304940000001</v>
      </c>
      <c r="BT6332" s="2">
        <v>1.4318935749999999</v>
      </c>
      <c r="BU6332" s="2">
        <v>0.33935491899999998</v>
      </c>
      <c r="BV6332" s="2">
        <v>1.961824051</v>
      </c>
      <c r="BW6332" s="2">
        <v>2.0173949160000002</v>
      </c>
      <c r="BX6332" s="2">
        <v>0.70023824700000004</v>
      </c>
      <c r="BY6332" s="2">
        <v>1.094565324</v>
      </c>
      <c r="BZ6332" s="2">
        <v>2.339314398</v>
      </c>
      <c r="CA6332" s="2">
        <v>1.900124564</v>
      </c>
      <c r="CB6332" s="2">
        <v>0.59742362800000004</v>
      </c>
      <c r="CC6332" s="2">
        <v>1.041736687</v>
      </c>
      <c r="CD6332" s="2">
        <v>0.58450301800000004</v>
      </c>
      <c r="CE6332" s="2">
        <v>0.145556934</v>
      </c>
      <c r="CF6332" s="2">
        <v>1.95286261682927</v>
      </c>
    </row>
    <row r="6333" spans="1:84" x14ac:dyDescent="0.3">
      <c r="A6333" s="2" t="s">
        <v>7791</v>
      </c>
      <c r="B6333" s="2">
        <v>0.36085837199999998</v>
      </c>
      <c r="C6333" s="2">
        <v>0.30759093199999998</v>
      </c>
      <c r="D6333" s="2">
        <v>0.54137072100000005</v>
      </c>
      <c r="E6333" s="2">
        <v>0.76480048300000003</v>
      </c>
      <c r="F6333" s="2">
        <v>2.4892195099999999</v>
      </c>
      <c r="G6333" s="2">
        <v>1.0463150830000001</v>
      </c>
      <c r="H6333" s="2">
        <v>0.63830176500000002</v>
      </c>
      <c r="I6333" s="2">
        <v>1.836332469</v>
      </c>
      <c r="J6333" s="2">
        <v>1.544374218</v>
      </c>
      <c r="K6333" s="2">
        <v>1.1010175289999999</v>
      </c>
      <c r="L6333" s="2">
        <v>1.73941641</v>
      </c>
      <c r="M6333" s="2">
        <v>1.749002948</v>
      </c>
      <c r="N6333" s="2">
        <v>2.8547096330000001</v>
      </c>
      <c r="O6333" s="2">
        <v>0.85130453399999995</v>
      </c>
      <c r="P6333" s="2">
        <v>2.248564032</v>
      </c>
      <c r="Q6333" s="2">
        <v>1.0857806560000001</v>
      </c>
      <c r="R6333" s="2">
        <v>7.7018273050000001</v>
      </c>
      <c r="S6333" s="2">
        <v>5.6712063920000002</v>
      </c>
      <c r="T6333" s="2">
        <v>0.84437546200000002</v>
      </c>
      <c r="U6333" s="2">
        <v>5.0706209449999999</v>
      </c>
      <c r="V6333" s="2">
        <v>5.6849930710000001</v>
      </c>
      <c r="W6333" s="2">
        <v>5.3348960070000002</v>
      </c>
      <c r="X6333" s="2">
        <v>21.175986559999998</v>
      </c>
      <c r="Y6333" s="2">
        <v>16.38827714</v>
      </c>
      <c r="Z6333" s="2">
        <v>4.4546644329999996</v>
      </c>
      <c r="AA6333" s="2">
        <v>1.2298306059999999</v>
      </c>
      <c r="AB6333" s="2">
        <v>2.6417823729999999</v>
      </c>
      <c r="AC6333" s="2">
        <v>1.921432877</v>
      </c>
      <c r="AD6333" s="2">
        <v>1.241731618</v>
      </c>
      <c r="AE6333" s="2">
        <v>0.77285156700000002</v>
      </c>
      <c r="AF6333" s="2">
        <v>0.32087692000000001</v>
      </c>
      <c r="AG6333" s="2">
        <v>2.3823380680000001</v>
      </c>
      <c r="AH6333" s="2">
        <v>4.4284358109999999</v>
      </c>
      <c r="AI6333" s="2">
        <v>5.257364602</v>
      </c>
      <c r="AJ6333" s="2">
        <v>24.070483410000001</v>
      </c>
      <c r="AK6333" s="2">
        <v>3.7481544279999999</v>
      </c>
      <c r="AL6333" s="2">
        <v>6.7963842750000003</v>
      </c>
      <c r="AM6333" s="2">
        <v>0.55490930599999999</v>
      </c>
      <c r="AN6333" s="2">
        <v>0.21574717600000001</v>
      </c>
      <c r="AO6333" s="2">
        <v>1.2327155270000001</v>
      </c>
      <c r="AP6333" s="2">
        <v>0.678649473</v>
      </c>
      <c r="AQ6333" s="2">
        <v>0.48296497199999999</v>
      </c>
      <c r="AR6333" s="2">
        <v>1.644784142</v>
      </c>
      <c r="AS6333" s="2">
        <v>0.86924747099999999</v>
      </c>
      <c r="AT6333" s="2">
        <v>2.335420542</v>
      </c>
      <c r="AU6333" s="2">
        <v>0.96843407000000004</v>
      </c>
      <c r="AV6333" s="2">
        <v>0.25084419200000002</v>
      </c>
      <c r="AW6333" s="2">
        <v>2.1492771099999999</v>
      </c>
      <c r="AX6333" s="2">
        <v>2.1405173099999999</v>
      </c>
      <c r="AY6333" s="2">
        <v>1.4357980189999999</v>
      </c>
      <c r="AZ6333" s="2">
        <v>0.50331020400000004</v>
      </c>
      <c r="BA6333" s="2">
        <v>1.148785256</v>
      </c>
      <c r="BB6333" s="2">
        <v>0.667943544</v>
      </c>
      <c r="BC6333" s="2">
        <v>0.54663988699999999</v>
      </c>
      <c r="BD6333" s="2">
        <v>2.5764688489999998</v>
      </c>
      <c r="BE6333" s="2">
        <v>0.62761316899999997</v>
      </c>
      <c r="BF6333" s="2">
        <v>1.4668344870000001</v>
      </c>
      <c r="BG6333" s="2">
        <v>2.743115929</v>
      </c>
      <c r="BH6333" s="2">
        <v>2.7248962419999998</v>
      </c>
      <c r="BI6333" s="2">
        <v>0.76064077699999999</v>
      </c>
      <c r="BJ6333" s="2">
        <v>0.19485012900000001</v>
      </c>
      <c r="BK6333" s="2">
        <v>7.5614738000000001E-2</v>
      </c>
      <c r="BL6333" s="2">
        <v>2.8913211990000001</v>
      </c>
      <c r="BM6333" s="2">
        <v>8.6044755689999999</v>
      </c>
      <c r="BN6333" s="2">
        <v>4.8133513480000003</v>
      </c>
      <c r="BO6333" s="2">
        <v>6.5879154519999998</v>
      </c>
      <c r="BP6333" s="2">
        <v>7.354382545</v>
      </c>
      <c r="BQ6333" s="2">
        <v>4.3424102400000004</v>
      </c>
      <c r="BR6333" s="2">
        <v>2.1040202400000001</v>
      </c>
      <c r="BS6333" s="2">
        <v>4.4889452580000002</v>
      </c>
      <c r="BT6333" s="2">
        <v>0.76735589000000004</v>
      </c>
      <c r="BU6333" s="2">
        <v>0.37690091100000001</v>
      </c>
      <c r="BV6333" s="2">
        <v>9.9039950000000002E-2</v>
      </c>
      <c r="BW6333" s="2">
        <v>0.32161694899999999</v>
      </c>
      <c r="BX6333" s="2">
        <v>0.848413219</v>
      </c>
      <c r="BY6333" s="2">
        <v>2.0840010289999999</v>
      </c>
      <c r="BZ6333" s="2">
        <v>0.92423757299999998</v>
      </c>
      <c r="CA6333" s="2">
        <v>0.89210377600000001</v>
      </c>
      <c r="CB6333" s="2">
        <v>2.8048891380000001</v>
      </c>
      <c r="CC6333" s="2">
        <v>1.840671806</v>
      </c>
      <c r="CD6333" s="2">
        <v>1.239328408</v>
      </c>
      <c r="CE6333" s="2">
        <v>2.3367399070000001</v>
      </c>
      <c r="CF6333" s="2">
        <v>2.8416538547926802</v>
      </c>
    </row>
    <row r="6334" spans="1:84" x14ac:dyDescent="0.3">
      <c r="A6334" s="2" t="s">
        <v>7790</v>
      </c>
      <c r="B6334" s="2">
        <v>67.054109389999994</v>
      </c>
      <c r="C6334" s="2">
        <v>75.161579189999998</v>
      </c>
      <c r="D6334" s="2">
        <v>117.88818430000001</v>
      </c>
      <c r="E6334" s="2">
        <v>51.853723420000001</v>
      </c>
      <c r="F6334" s="2">
        <v>73.016199060000005</v>
      </c>
      <c r="G6334" s="2">
        <v>121.0834626</v>
      </c>
      <c r="H6334" s="2">
        <v>100.5007959</v>
      </c>
      <c r="I6334" s="2">
        <v>97.141425810000001</v>
      </c>
      <c r="J6334" s="2">
        <v>53.248639400000002</v>
      </c>
      <c r="K6334" s="2">
        <v>82.865027310000002</v>
      </c>
      <c r="L6334" s="2">
        <v>67.714334949999994</v>
      </c>
      <c r="M6334" s="2">
        <v>80.716141399999998</v>
      </c>
      <c r="N6334" s="2">
        <v>64.441040839999999</v>
      </c>
      <c r="O6334" s="2">
        <v>45.71224565</v>
      </c>
      <c r="P6334" s="2">
        <v>64.633934569999994</v>
      </c>
      <c r="Q6334" s="2">
        <v>42.144275129999997</v>
      </c>
      <c r="R6334" s="2">
        <v>44.945684669999999</v>
      </c>
      <c r="S6334" s="2">
        <v>81.524691599999997</v>
      </c>
      <c r="T6334" s="2">
        <v>68.140446960000006</v>
      </c>
      <c r="U6334" s="2">
        <v>42.602765490000003</v>
      </c>
      <c r="V6334" s="2">
        <v>115.3874376</v>
      </c>
      <c r="W6334" s="2">
        <v>59.513392430000003</v>
      </c>
      <c r="X6334" s="2">
        <v>119.4265046</v>
      </c>
      <c r="Y6334" s="2">
        <v>105.5451968</v>
      </c>
      <c r="Z6334" s="2">
        <v>65.912730909999993</v>
      </c>
      <c r="AA6334" s="2">
        <v>48.631645079999998</v>
      </c>
      <c r="AB6334" s="2">
        <v>49.501034730000001</v>
      </c>
      <c r="AC6334" s="2">
        <v>80.51844165</v>
      </c>
      <c r="AD6334" s="2">
        <v>39.165481880000002</v>
      </c>
      <c r="AE6334" s="2">
        <v>30.65226844</v>
      </c>
      <c r="AF6334" s="2">
        <v>35.447389889999997</v>
      </c>
      <c r="AG6334" s="2">
        <v>43.803362229999998</v>
      </c>
      <c r="AH6334" s="2">
        <v>51.813559380000001</v>
      </c>
      <c r="AI6334" s="2">
        <v>65.433841810000004</v>
      </c>
      <c r="AJ6334" s="2">
        <v>88.816915559999998</v>
      </c>
      <c r="AK6334" s="2">
        <v>57.997037900000002</v>
      </c>
      <c r="AL6334" s="2">
        <v>27.02322221</v>
      </c>
      <c r="AM6334" s="2">
        <v>62.883532119999998</v>
      </c>
      <c r="AN6334" s="2">
        <v>67.615082310000005</v>
      </c>
      <c r="AO6334" s="2">
        <v>67.560622660000007</v>
      </c>
      <c r="AP6334" s="2">
        <v>43.917203690000001</v>
      </c>
      <c r="AQ6334" s="2">
        <v>107.1053319</v>
      </c>
      <c r="AR6334" s="2">
        <v>46.952804800000003</v>
      </c>
      <c r="AS6334" s="2">
        <v>52.756566470000003</v>
      </c>
      <c r="AT6334" s="2">
        <v>92.46907238</v>
      </c>
      <c r="AU6334" s="2">
        <v>110.6230202</v>
      </c>
      <c r="AV6334" s="2">
        <v>142.5452099</v>
      </c>
      <c r="AW6334" s="2">
        <v>64.7188321</v>
      </c>
      <c r="AX6334" s="2">
        <v>68.5295007</v>
      </c>
      <c r="AY6334" s="2">
        <v>70.013483399999998</v>
      </c>
      <c r="AZ6334" s="2">
        <v>71.219717160000002</v>
      </c>
      <c r="BA6334" s="2">
        <v>106.888299</v>
      </c>
      <c r="BB6334" s="2">
        <v>72.484645900000004</v>
      </c>
      <c r="BC6334" s="2">
        <v>40.13606995</v>
      </c>
      <c r="BD6334" s="2">
        <v>120.8665292</v>
      </c>
      <c r="BE6334" s="2">
        <v>124.9118209</v>
      </c>
      <c r="BF6334" s="2">
        <v>91.290012869999998</v>
      </c>
      <c r="BG6334" s="2">
        <v>91.085221110000006</v>
      </c>
      <c r="BH6334" s="2">
        <v>158.78876070000001</v>
      </c>
      <c r="BI6334" s="2">
        <v>79.930202629999997</v>
      </c>
      <c r="BJ6334" s="2">
        <v>57.907371980000001</v>
      </c>
      <c r="BK6334" s="2">
        <v>66.189931799999997</v>
      </c>
      <c r="BL6334" s="2">
        <v>40.185152870000003</v>
      </c>
      <c r="BM6334" s="2">
        <v>67.997156099999998</v>
      </c>
      <c r="BN6334" s="2">
        <v>83.977124750000002</v>
      </c>
      <c r="BO6334" s="2">
        <v>39.511269079999998</v>
      </c>
      <c r="BP6334" s="2">
        <v>65.916239950000005</v>
      </c>
      <c r="BQ6334" s="2">
        <v>77.743922440000006</v>
      </c>
      <c r="BR6334" s="2">
        <v>50.00899184</v>
      </c>
      <c r="BS6334" s="2">
        <v>79.544604759999999</v>
      </c>
      <c r="BT6334" s="2">
        <v>90.589013420000001</v>
      </c>
      <c r="BU6334" s="2">
        <v>83.22133273</v>
      </c>
      <c r="BV6334" s="2">
        <v>115.1478602</v>
      </c>
      <c r="BW6334" s="2">
        <v>44.054204220000003</v>
      </c>
      <c r="BX6334" s="2">
        <v>104.5805153</v>
      </c>
      <c r="BY6334" s="2">
        <v>43.763478229999997</v>
      </c>
      <c r="BZ6334" s="2">
        <v>66.088111269999999</v>
      </c>
      <c r="CA6334" s="2">
        <v>48.6708006</v>
      </c>
      <c r="CB6334" s="2">
        <v>59.320472870000003</v>
      </c>
      <c r="CC6334" s="2">
        <v>133.7021566</v>
      </c>
      <c r="CD6334" s="2">
        <v>116.95201299999999</v>
      </c>
      <c r="CE6334" s="2">
        <v>153.30401380000001</v>
      </c>
      <c r="CF6334" s="2">
        <v>75.251773787804893</v>
      </c>
    </row>
    <row r="6335" spans="1:84" x14ac:dyDescent="0.3">
      <c r="A6335" s="2" t="s">
        <v>7789</v>
      </c>
      <c r="B6335" s="2">
        <v>7.2789847290000003</v>
      </c>
      <c r="C6335" s="2">
        <v>9.8496610140000005</v>
      </c>
      <c r="D6335" s="2">
        <v>11.32966038</v>
      </c>
      <c r="E6335" s="2">
        <v>8.8705392189999994</v>
      </c>
      <c r="F6335" s="2">
        <v>5.5291664630000001</v>
      </c>
      <c r="G6335" s="2">
        <v>10.81659024</v>
      </c>
      <c r="H6335" s="2">
        <v>10.13936202</v>
      </c>
      <c r="I6335" s="2">
        <v>6.9730105179999997</v>
      </c>
      <c r="J6335" s="2">
        <v>3.6158623969999999</v>
      </c>
      <c r="K6335" s="2">
        <v>6.3057587770000003</v>
      </c>
      <c r="L6335" s="2">
        <v>5.4722668390000004</v>
      </c>
      <c r="M6335" s="2">
        <v>5.9669448669999996</v>
      </c>
      <c r="N6335" s="2">
        <v>8.1828789359999998</v>
      </c>
      <c r="O6335" s="2">
        <v>5.6881999700000003</v>
      </c>
      <c r="P6335" s="2">
        <v>10.093674249999999</v>
      </c>
      <c r="Q6335" s="2">
        <v>7.775073001</v>
      </c>
      <c r="R6335" s="2">
        <v>4.8937113840000004</v>
      </c>
      <c r="S6335" s="2">
        <v>7.9591306629999998</v>
      </c>
      <c r="T6335" s="2">
        <v>8.4697949660000003</v>
      </c>
      <c r="U6335" s="2">
        <v>10.531104989999999</v>
      </c>
      <c r="V6335" s="2">
        <v>6.3531554769999996</v>
      </c>
      <c r="W6335" s="2">
        <v>4.9206372969999999</v>
      </c>
      <c r="X6335" s="2">
        <v>12.455079570000001</v>
      </c>
      <c r="Y6335" s="2">
        <v>9.6779582669999993</v>
      </c>
      <c r="Z6335" s="2">
        <v>6.9596721290000003</v>
      </c>
      <c r="AA6335" s="2">
        <v>7.724087945</v>
      </c>
      <c r="AB6335" s="2">
        <v>10.571691530000001</v>
      </c>
      <c r="AC6335" s="2">
        <v>8.0092603980000003</v>
      </c>
      <c r="AD6335" s="2">
        <v>5.4827481320000002</v>
      </c>
      <c r="AE6335" s="2">
        <v>5.542040804</v>
      </c>
      <c r="AF6335" s="2">
        <v>7.6321640359999998</v>
      </c>
      <c r="AG6335" s="2">
        <v>8.0341736889999993</v>
      </c>
      <c r="AH6335" s="2">
        <v>8.23936606</v>
      </c>
      <c r="AI6335" s="2">
        <v>6.8811987349999999</v>
      </c>
      <c r="AJ6335" s="2">
        <v>11.970962829999999</v>
      </c>
      <c r="AK6335" s="2">
        <v>9.6912082430000002</v>
      </c>
      <c r="AL6335" s="2">
        <v>8.5035807569999999</v>
      </c>
      <c r="AM6335" s="2">
        <v>9.3043853480000003</v>
      </c>
      <c r="AN6335" s="2">
        <v>6.6638504599999999</v>
      </c>
      <c r="AO6335" s="2">
        <v>5.9721560309999999</v>
      </c>
      <c r="AP6335" s="2">
        <v>5.084577211</v>
      </c>
      <c r="AQ6335" s="2">
        <v>12.0557675</v>
      </c>
      <c r="AR6335" s="2">
        <v>6.4789915369999997</v>
      </c>
      <c r="AS6335" s="2">
        <v>6.1759879900000003</v>
      </c>
      <c r="AT6335" s="2">
        <v>6.8835240070000001</v>
      </c>
      <c r="AU6335" s="2">
        <v>7.7356937480000001</v>
      </c>
      <c r="AV6335" s="2">
        <v>10.973560559999999</v>
      </c>
      <c r="AW6335" s="2">
        <v>9.5181136389999992</v>
      </c>
      <c r="AX6335" s="2">
        <v>8.9592337480000008</v>
      </c>
      <c r="AY6335" s="2">
        <v>7.1786713950000003</v>
      </c>
      <c r="AZ6335" s="2">
        <v>8.5185184740000004</v>
      </c>
      <c r="BA6335" s="2">
        <v>11.042261030000001</v>
      </c>
      <c r="BB6335" s="2">
        <v>8.3366005110000003</v>
      </c>
      <c r="BC6335" s="2">
        <v>9.1697825389999998</v>
      </c>
      <c r="BD6335" s="2">
        <v>9.2129951909999992</v>
      </c>
      <c r="BE6335" s="2">
        <v>9.1783386189999998</v>
      </c>
      <c r="BF6335" s="2">
        <v>11.09548785</v>
      </c>
      <c r="BG6335" s="2">
        <v>6.2471874139999999</v>
      </c>
      <c r="BH6335" s="2">
        <v>17.591078450000001</v>
      </c>
      <c r="BI6335" s="2">
        <v>9.5995429209999994</v>
      </c>
      <c r="BJ6335" s="2">
        <v>11.4374105</v>
      </c>
      <c r="BK6335" s="2">
        <v>9.3516769820000007</v>
      </c>
      <c r="BL6335" s="2">
        <v>5.4563882130000003</v>
      </c>
      <c r="BM6335" s="2">
        <v>6.3662553629999996</v>
      </c>
      <c r="BN6335" s="2">
        <v>12.928402650000001</v>
      </c>
      <c r="BO6335" s="2">
        <v>5.5311546380000003</v>
      </c>
      <c r="BP6335" s="2">
        <v>7.8368100170000004</v>
      </c>
      <c r="BQ6335" s="2">
        <v>6.9197748450000001</v>
      </c>
      <c r="BR6335" s="2">
        <v>4.230653008</v>
      </c>
      <c r="BS6335" s="2">
        <v>10.06180131</v>
      </c>
      <c r="BT6335" s="2">
        <v>8.2776703830000002</v>
      </c>
      <c r="BU6335" s="2">
        <v>9.1490183169999995</v>
      </c>
      <c r="BV6335" s="2">
        <v>14.43385323</v>
      </c>
      <c r="BW6335" s="2">
        <v>6.6171826490000001</v>
      </c>
      <c r="BX6335" s="2">
        <v>12.166702020000001</v>
      </c>
      <c r="BY6335" s="2">
        <v>3.5110467980000002</v>
      </c>
      <c r="BZ6335" s="2">
        <v>7.9000047630000001</v>
      </c>
      <c r="CA6335" s="2">
        <v>5.3767015110000003</v>
      </c>
      <c r="CB6335" s="2">
        <v>3.9924187880000002</v>
      </c>
      <c r="CC6335" s="2">
        <v>8.4335314100000005</v>
      </c>
      <c r="CD6335" s="2">
        <v>9.5084998400000007</v>
      </c>
      <c r="CE6335" s="2">
        <v>10.50534573</v>
      </c>
      <c r="CF6335" s="2">
        <v>8.2604752519512203</v>
      </c>
    </row>
    <row r="6336" spans="1:84" x14ac:dyDescent="0.3">
      <c r="A6336" s="2" t="s">
        <v>7788</v>
      </c>
      <c r="B6336" s="2">
        <v>3.147486915</v>
      </c>
      <c r="C6336" s="2">
        <v>4.4714607690000001</v>
      </c>
      <c r="D6336" s="2">
        <v>2.403904737</v>
      </c>
      <c r="E6336" s="2">
        <v>3.8984959680000002</v>
      </c>
      <c r="F6336" s="2">
        <v>2.8196786660000002</v>
      </c>
      <c r="G6336" s="2">
        <v>3.7852958220000001</v>
      </c>
      <c r="H6336" s="2">
        <v>3.7116065570000001</v>
      </c>
      <c r="I6336" s="2">
        <v>5.8971313150000002</v>
      </c>
      <c r="J6336" s="2">
        <v>2.1867492089999998</v>
      </c>
      <c r="K6336" s="2">
        <v>5.2381743070000004</v>
      </c>
      <c r="L6336" s="2">
        <v>5.0310702960000002</v>
      </c>
      <c r="M6336" s="2">
        <v>4.5425943909999997</v>
      </c>
      <c r="N6336" s="2">
        <v>2.4125028180000001</v>
      </c>
      <c r="O6336" s="2">
        <v>2.2782070210000001</v>
      </c>
      <c r="P6336" s="2">
        <v>2.5867422539999998</v>
      </c>
      <c r="Q6336" s="2">
        <v>3.0994102360000002</v>
      </c>
      <c r="R6336" s="2">
        <v>1.5023231020000001</v>
      </c>
      <c r="S6336" s="2">
        <v>2.1211630540000002</v>
      </c>
      <c r="T6336" s="2">
        <v>2.6635651509999998</v>
      </c>
      <c r="U6336" s="2">
        <v>1.95222015</v>
      </c>
      <c r="V6336" s="2">
        <v>4.2812750470000003</v>
      </c>
      <c r="W6336" s="2">
        <v>3.3568646719999999</v>
      </c>
      <c r="X6336" s="2">
        <v>4.0221930920000002</v>
      </c>
      <c r="Y6336" s="2">
        <v>4.1890954300000001</v>
      </c>
      <c r="Z6336" s="2">
        <v>3.4662108549999999</v>
      </c>
      <c r="AA6336" s="2">
        <v>4.3882592100000002</v>
      </c>
      <c r="AB6336" s="2">
        <v>3.0914405899999999</v>
      </c>
      <c r="AC6336" s="2">
        <v>3.0147046469999998</v>
      </c>
      <c r="AD6336" s="2">
        <v>1.2364811680000001</v>
      </c>
      <c r="AE6336" s="2">
        <v>1.1030699639999999</v>
      </c>
      <c r="AF6336" s="2">
        <v>1.3993799</v>
      </c>
      <c r="AG6336" s="2">
        <v>1.7316068360000001</v>
      </c>
      <c r="AH6336" s="2">
        <v>1.7415592200000001</v>
      </c>
      <c r="AI6336" s="2">
        <v>2.7752423030000002</v>
      </c>
      <c r="AJ6336" s="2">
        <v>3.1163955470000002</v>
      </c>
      <c r="AK6336" s="2">
        <v>1.1347718229999999</v>
      </c>
      <c r="AL6336" s="2">
        <v>5.3890521769999999</v>
      </c>
      <c r="AM6336" s="2">
        <v>3.8133666449999999</v>
      </c>
      <c r="AN6336" s="2">
        <v>3.3359089790000001</v>
      </c>
      <c r="AO6336" s="2">
        <v>1.92000335</v>
      </c>
      <c r="AP6336" s="2">
        <v>3.7284101120000002</v>
      </c>
      <c r="AQ6336" s="2">
        <v>3.9253100070000002</v>
      </c>
      <c r="AR6336" s="2">
        <v>5.130663856</v>
      </c>
      <c r="AS6336" s="2">
        <v>5.0586157600000003</v>
      </c>
      <c r="AT6336" s="2">
        <v>1.5325434689999999</v>
      </c>
      <c r="AU6336" s="2">
        <v>1.7047374280000001</v>
      </c>
      <c r="AV6336" s="2">
        <v>1.591213663</v>
      </c>
      <c r="AW6336" s="2">
        <v>2.5098583109999999</v>
      </c>
      <c r="AX6336" s="2">
        <v>5.3039964910000004</v>
      </c>
      <c r="AY6336" s="2">
        <v>4.6233651289999997</v>
      </c>
      <c r="AZ6336" s="2">
        <v>3.4421461139999998</v>
      </c>
      <c r="BA6336" s="2">
        <v>2.8326938720000001</v>
      </c>
      <c r="BB6336" s="2">
        <v>2.1626640080000001</v>
      </c>
      <c r="BC6336" s="2">
        <v>1.5680574650000001</v>
      </c>
      <c r="BD6336" s="2">
        <v>4.0859152459999999</v>
      </c>
      <c r="BE6336" s="2">
        <v>4.1802840750000003</v>
      </c>
      <c r="BF6336" s="2">
        <v>3.6139055290000002</v>
      </c>
      <c r="BG6336" s="2">
        <v>3.3678920890000001</v>
      </c>
      <c r="BH6336" s="2">
        <v>3.1850961949999999</v>
      </c>
      <c r="BI6336" s="2">
        <v>1.6665554499999999</v>
      </c>
      <c r="BJ6336" s="2">
        <v>4.3569669749999997</v>
      </c>
      <c r="BK6336" s="2">
        <v>2.0685213490000001</v>
      </c>
      <c r="BL6336" s="2">
        <v>3.8998060840000002</v>
      </c>
      <c r="BM6336" s="2">
        <v>2.0788038160000002</v>
      </c>
      <c r="BN6336" s="2">
        <v>10.57664119</v>
      </c>
      <c r="BO6336" s="2">
        <v>2.7896472060000002</v>
      </c>
      <c r="BP6336" s="2">
        <v>2.5339279210000001</v>
      </c>
      <c r="BQ6336" s="2">
        <v>3.1677663389999999</v>
      </c>
      <c r="BR6336" s="2">
        <v>2.6292182340000001</v>
      </c>
      <c r="BS6336" s="2">
        <v>3.6117605450000001</v>
      </c>
      <c r="BT6336" s="2">
        <v>8.4919707520000003</v>
      </c>
      <c r="BU6336" s="2">
        <v>5.9499467470000003</v>
      </c>
      <c r="BV6336" s="2">
        <v>4.7119006399999996</v>
      </c>
      <c r="BW6336" s="2">
        <v>4.4373393060000001</v>
      </c>
      <c r="BX6336" s="2">
        <v>1.7238749659999999</v>
      </c>
      <c r="BY6336" s="2">
        <v>8.1121031769999998</v>
      </c>
      <c r="BZ6336" s="2">
        <v>2.6749209139999999</v>
      </c>
      <c r="CA6336" s="2">
        <v>2.0536699839999999</v>
      </c>
      <c r="CB6336" s="2">
        <v>2.259950999</v>
      </c>
      <c r="CC6336" s="2">
        <v>6.5678516729999998</v>
      </c>
      <c r="CD6336" s="2">
        <v>8.5284303950000009</v>
      </c>
      <c r="CE6336" s="2">
        <v>3.9329777589999999</v>
      </c>
      <c r="CF6336" s="2">
        <v>3.4954705540609798</v>
      </c>
    </row>
    <row r="6337" spans="1:84" x14ac:dyDescent="0.3">
      <c r="A6337" s="2" t="s">
        <v>7787</v>
      </c>
      <c r="B6337" s="2">
        <v>1.9106869980000001</v>
      </c>
      <c r="C6337" s="2">
        <v>0.913027963</v>
      </c>
      <c r="D6337" s="2">
        <v>0.52117651399999998</v>
      </c>
      <c r="E6337" s="2">
        <v>2.7610196280000001</v>
      </c>
      <c r="F6337" s="2">
        <v>4.4789234039999997</v>
      </c>
      <c r="G6337" s="2">
        <v>1.636838848</v>
      </c>
      <c r="H6337" s="2">
        <v>1.536229592</v>
      </c>
      <c r="I6337" s="2">
        <v>1.9092602970000001</v>
      </c>
      <c r="J6337" s="2">
        <v>4.7257918730000004</v>
      </c>
      <c r="K6337" s="2">
        <v>4.571023083</v>
      </c>
      <c r="L6337" s="2">
        <v>2.9970329790000001</v>
      </c>
      <c r="M6337" s="2">
        <v>2.6287299270000002</v>
      </c>
      <c r="N6337" s="2">
        <v>2.7934243150000002</v>
      </c>
      <c r="O6337" s="2">
        <v>4.9429059830000002</v>
      </c>
      <c r="P6337" s="2">
        <v>1.756591174</v>
      </c>
      <c r="Q6337" s="2">
        <v>2.142821691</v>
      </c>
      <c r="R6337" s="2">
        <v>2.9361553840000001</v>
      </c>
      <c r="S6337" s="2">
        <v>2.8328419820000001</v>
      </c>
      <c r="T6337" s="2">
        <v>3.1013084740000001</v>
      </c>
      <c r="U6337" s="2">
        <v>1.3755606250000001</v>
      </c>
      <c r="V6337" s="2">
        <v>0.82506504999999997</v>
      </c>
      <c r="W6337" s="2">
        <v>4.2246867979999996</v>
      </c>
      <c r="X6337" s="2">
        <v>1.3080422089999999</v>
      </c>
      <c r="Y6337" s="2">
        <v>1.06390696</v>
      </c>
      <c r="Z6337" s="2">
        <v>3.8476230930000002</v>
      </c>
      <c r="AA6337" s="2">
        <v>4.5743734219999999</v>
      </c>
      <c r="AB6337" s="2">
        <v>5.4761670410000001</v>
      </c>
      <c r="AC6337" s="2">
        <v>3.3354707719999999</v>
      </c>
      <c r="AD6337" s="2">
        <v>2.3560747439999998</v>
      </c>
      <c r="AE6337" s="2">
        <v>4.5087773389999999</v>
      </c>
      <c r="AF6337" s="2">
        <v>7.4910085999999998</v>
      </c>
      <c r="AG6337" s="2">
        <v>3.177414486</v>
      </c>
      <c r="AH6337" s="2">
        <v>4.2030795469999997</v>
      </c>
      <c r="AI6337" s="2">
        <v>8.1250193930000005</v>
      </c>
      <c r="AJ6337" s="2">
        <v>2.6989864510000001</v>
      </c>
      <c r="AK6337" s="2">
        <v>2.927676511</v>
      </c>
      <c r="AL6337" s="2">
        <v>1.419678384</v>
      </c>
      <c r="AM6337" s="2">
        <v>6.1656747090000001</v>
      </c>
      <c r="AN6337" s="2">
        <v>5.5040334619999998</v>
      </c>
      <c r="AO6337" s="2">
        <v>2.2251239639999998</v>
      </c>
      <c r="AP6337" s="2">
        <v>0.98000174299999998</v>
      </c>
      <c r="AQ6337" s="2">
        <v>0.81366147799999999</v>
      </c>
      <c r="AR6337" s="2">
        <v>1.165165778</v>
      </c>
      <c r="AS6337" s="2">
        <v>0.44829793299999998</v>
      </c>
      <c r="AT6337" s="2">
        <v>2.2967595439999999</v>
      </c>
      <c r="AU6337" s="2">
        <v>2.8528672209999999</v>
      </c>
      <c r="AV6337" s="2">
        <v>1.23762192</v>
      </c>
      <c r="AW6337" s="2">
        <v>3.0190119900000001</v>
      </c>
      <c r="AX6337" s="2">
        <v>2.9106988450000002</v>
      </c>
      <c r="AY6337" s="2">
        <v>2.4273481019999998</v>
      </c>
      <c r="AZ6337" s="2">
        <v>3.611305368</v>
      </c>
      <c r="BA6337" s="2">
        <v>1.618438941</v>
      </c>
      <c r="BB6337" s="2">
        <v>0.69661357899999998</v>
      </c>
      <c r="BC6337" s="2">
        <v>3.3896635110000002</v>
      </c>
      <c r="BD6337" s="2">
        <v>0.36641702900000001</v>
      </c>
      <c r="BE6337" s="2">
        <v>0.271890876</v>
      </c>
      <c r="BF6337" s="2">
        <v>2.496424019</v>
      </c>
      <c r="BG6337" s="2">
        <v>2.5769021040000002</v>
      </c>
      <c r="BH6337" s="2">
        <v>0.23744955100000001</v>
      </c>
      <c r="BI6337" s="2">
        <v>3.32410841</v>
      </c>
      <c r="BJ6337" s="2">
        <v>0.47833366900000002</v>
      </c>
      <c r="BK6337" s="2">
        <v>4.0673735430000004</v>
      </c>
      <c r="BL6337" s="2">
        <v>5.6386772079999998</v>
      </c>
      <c r="BM6337" s="2">
        <v>3.1451457660000002</v>
      </c>
      <c r="BN6337" s="2">
        <v>5.6842634990000001</v>
      </c>
      <c r="BO6337" s="2">
        <v>4.333264851</v>
      </c>
      <c r="BP6337" s="2">
        <v>1.7278692040000001</v>
      </c>
      <c r="BQ6337" s="2">
        <v>2.821790037</v>
      </c>
      <c r="BR6337" s="2">
        <v>5.0574303049999996</v>
      </c>
      <c r="BS6337" s="2">
        <v>2.6691609330000001</v>
      </c>
      <c r="BT6337" s="2">
        <v>2.0475723540000001</v>
      </c>
      <c r="BU6337" s="2">
        <v>8.7082021360000006</v>
      </c>
      <c r="BV6337" s="2">
        <v>0</v>
      </c>
      <c r="BW6337" s="2">
        <v>7.8024239069999997</v>
      </c>
      <c r="BX6337" s="2">
        <v>0.20419142900000001</v>
      </c>
      <c r="BY6337" s="2">
        <v>3.2145815089999998</v>
      </c>
      <c r="BZ6337" s="2">
        <v>3.6480228440000002</v>
      </c>
      <c r="CA6337" s="2">
        <v>4.4465050870000002</v>
      </c>
      <c r="CB6337" s="2">
        <v>4.5294703710000004</v>
      </c>
      <c r="CC6337" s="2">
        <v>0.417688326</v>
      </c>
      <c r="CD6337" s="2">
        <v>0.287622078</v>
      </c>
      <c r="CE6337" s="2">
        <v>0.38200327699999997</v>
      </c>
      <c r="CF6337" s="2">
        <v>2.8778228529756098</v>
      </c>
    </row>
    <row r="6338" spans="1:84" x14ac:dyDescent="0.3">
      <c r="A6338" s="2" t="s">
        <v>7786</v>
      </c>
      <c r="B6338" s="2">
        <v>15.42614466</v>
      </c>
      <c r="C6338" s="2">
        <v>15.50761559</v>
      </c>
      <c r="D6338" s="2">
        <v>13.94793078</v>
      </c>
      <c r="E6338" s="2">
        <v>15.331228100000001</v>
      </c>
      <c r="F6338" s="2">
        <v>11.79307363</v>
      </c>
      <c r="G6338" s="2">
        <v>18.65353666</v>
      </c>
      <c r="H6338" s="2">
        <v>15.96806557</v>
      </c>
      <c r="I6338" s="2">
        <v>15.20725438</v>
      </c>
      <c r="J6338" s="2">
        <v>12.1804334</v>
      </c>
      <c r="K6338" s="2">
        <v>14.92509634</v>
      </c>
      <c r="L6338" s="2">
        <v>17.869419239999999</v>
      </c>
      <c r="M6338" s="2">
        <v>14.10224333</v>
      </c>
      <c r="N6338" s="2">
        <v>18.015710909999999</v>
      </c>
      <c r="O6338" s="2">
        <v>15.42170906</v>
      </c>
      <c r="P6338" s="2">
        <v>19.651339740000001</v>
      </c>
      <c r="Q6338" s="2">
        <v>15.79790968</v>
      </c>
      <c r="R6338" s="2">
        <v>11.799537969999999</v>
      </c>
      <c r="S6338" s="2">
        <v>14.03044468</v>
      </c>
      <c r="T6338" s="2">
        <v>15.391193619999999</v>
      </c>
      <c r="U6338" s="2">
        <v>15.32201671</v>
      </c>
      <c r="V6338" s="2">
        <v>13.65258511</v>
      </c>
      <c r="W6338" s="2">
        <v>12.35139057</v>
      </c>
      <c r="X6338" s="2">
        <v>19.031224460000001</v>
      </c>
      <c r="Y6338" s="2">
        <v>19.655585240000001</v>
      </c>
      <c r="Z6338" s="2">
        <v>15.37103991</v>
      </c>
      <c r="AA6338" s="2">
        <v>15.36694434</v>
      </c>
      <c r="AB6338" s="2">
        <v>18.96633052</v>
      </c>
      <c r="AC6338" s="2">
        <v>13.683189759999999</v>
      </c>
      <c r="AD6338" s="2">
        <v>18.732916150000001</v>
      </c>
      <c r="AE6338" s="2">
        <v>16.693933560000001</v>
      </c>
      <c r="AF6338" s="2">
        <v>18.39185011</v>
      </c>
      <c r="AG6338" s="2">
        <v>18.43875851</v>
      </c>
      <c r="AH6338" s="2">
        <v>14.66438608</v>
      </c>
      <c r="AI6338" s="2">
        <v>12.841238000000001</v>
      </c>
      <c r="AJ6338" s="2">
        <v>17.961397099999999</v>
      </c>
      <c r="AK6338" s="2">
        <v>11.875021930000001</v>
      </c>
      <c r="AL6338" s="2">
        <v>17.330333670000002</v>
      </c>
      <c r="AM6338" s="2">
        <v>12.605384839999999</v>
      </c>
      <c r="AN6338" s="2">
        <v>15.75744664</v>
      </c>
      <c r="AO6338" s="2">
        <v>14.482310979999999</v>
      </c>
      <c r="AP6338" s="2">
        <v>15.611423780000001</v>
      </c>
      <c r="AQ6338" s="2">
        <v>16.664945190000001</v>
      </c>
      <c r="AR6338" s="2">
        <v>13.01060747</v>
      </c>
      <c r="AS6338" s="2">
        <v>15.693191880000001</v>
      </c>
      <c r="AT6338" s="2">
        <v>12.296135169999999</v>
      </c>
      <c r="AU6338" s="2">
        <v>18.245297879999999</v>
      </c>
      <c r="AV6338" s="2">
        <v>18.969977180000001</v>
      </c>
      <c r="AW6338" s="2">
        <v>16.720130579999999</v>
      </c>
      <c r="AX6338" s="2">
        <v>15.756716430000001</v>
      </c>
      <c r="AY6338" s="2">
        <v>13.83576687</v>
      </c>
      <c r="AZ6338" s="2">
        <v>12.808138530000001</v>
      </c>
      <c r="BA6338" s="2">
        <v>16.580872370000002</v>
      </c>
      <c r="BB6338" s="2">
        <v>16.837641560000002</v>
      </c>
      <c r="BC6338" s="2">
        <v>18.806602900000001</v>
      </c>
      <c r="BD6338" s="2">
        <v>15.96200956</v>
      </c>
      <c r="BE6338" s="2">
        <v>15.08708491</v>
      </c>
      <c r="BF6338" s="2">
        <v>18.166756629999998</v>
      </c>
      <c r="BG6338" s="2">
        <v>11.44990786</v>
      </c>
      <c r="BH6338" s="2">
        <v>15.562575280000001</v>
      </c>
      <c r="BI6338" s="2">
        <v>19.40843791</v>
      </c>
      <c r="BJ6338" s="2">
        <v>19.90126416</v>
      </c>
      <c r="BK6338" s="2">
        <v>19.50320129</v>
      </c>
      <c r="BL6338" s="2">
        <v>15.993490449999999</v>
      </c>
      <c r="BM6338" s="2">
        <v>15.86568376</v>
      </c>
      <c r="BN6338" s="2">
        <v>23.575918619999999</v>
      </c>
      <c r="BO6338" s="2">
        <v>15.8290389</v>
      </c>
      <c r="BP6338" s="2">
        <v>14.90375308</v>
      </c>
      <c r="BQ6338" s="2">
        <v>13.23560279</v>
      </c>
      <c r="BR6338" s="2">
        <v>8.408764154</v>
      </c>
      <c r="BS6338" s="2">
        <v>15.944896050000001</v>
      </c>
      <c r="BT6338" s="2">
        <v>14.217531810000001</v>
      </c>
      <c r="BU6338" s="2">
        <v>14.12832455</v>
      </c>
      <c r="BV6338" s="2">
        <v>18.112338940000001</v>
      </c>
      <c r="BW6338" s="2">
        <v>13.09511122</v>
      </c>
      <c r="BX6338" s="2">
        <v>17.930887080000002</v>
      </c>
      <c r="BY6338" s="2">
        <v>9.5606930299999995</v>
      </c>
      <c r="BZ6338" s="2">
        <v>17.00867972</v>
      </c>
      <c r="CA6338" s="2">
        <v>12.809484429999999</v>
      </c>
      <c r="CB6338" s="2">
        <v>14.46557855</v>
      </c>
      <c r="CC6338" s="2">
        <v>14.69879018</v>
      </c>
      <c r="CD6338" s="2">
        <v>14.43272836</v>
      </c>
      <c r="CE6338" s="2">
        <v>15.897874059999999</v>
      </c>
      <c r="CF6338" s="2">
        <v>15.6242564226098</v>
      </c>
    </row>
    <row r="6339" spans="1:84" x14ac:dyDescent="0.3">
      <c r="A6339" s="2" t="s">
        <v>7785</v>
      </c>
      <c r="B6339" s="2">
        <v>0</v>
      </c>
      <c r="C6339" s="2">
        <v>0</v>
      </c>
      <c r="D6339" s="2">
        <v>0</v>
      </c>
      <c r="E6339" s="2">
        <v>0</v>
      </c>
      <c r="F6339" s="2">
        <v>0</v>
      </c>
      <c r="G6339" s="2">
        <v>0</v>
      </c>
      <c r="H6339" s="2">
        <v>0</v>
      </c>
      <c r="I6339" s="2">
        <v>10.378951109999999</v>
      </c>
      <c r="J6339" s="2">
        <v>0</v>
      </c>
      <c r="K6339" s="2">
        <v>33.337237909999999</v>
      </c>
      <c r="L6339" s="2">
        <v>22.34359444</v>
      </c>
      <c r="M6339" s="2">
        <v>0</v>
      </c>
      <c r="N6339" s="2">
        <v>0</v>
      </c>
      <c r="O6339" s="2">
        <v>0</v>
      </c>
      <c r="P6339" s="2">
        <v>0</v>
      </c>
      <c r="Q6339" s="2">
        <v>20.45610756</v>
      </c>
      <c r="R6339" s="2">
        <v>0</v>
      </c>
      <c r="S6339" s="2">
        <v>0</v>
      </c>
      <c r="T6339" s="2">
        <v>10.37480459</v>
      </c>
      <c r="U6339" s="2">
        <v>0</v>
      </c>
      <c r="V6339" s="2">
        <v>0</v>
      </c>
      <c r="W6339" s="2">
        <v>0</v>
      </c>
      <c r="X6339" s="2">
        <v>0</v>
      </c>
      <c r="Y6339" s="2">
        <v>10.156419120000001</v>
      </c>
      <c r="Z6339" s="2">
        <v>0</v>
      </c>
      <c r="AA6339" s="2">
        <v>0</v>
      </c>
      <c r="AB6339" s="2">
        <v>0</v>
      </c>
      <c r="AC6339" s="2">
        <v>0</v>
      </c>
      <c r="AD6339" s="2">
        <v>0</v>
      </c>
      <c r="AE6339" s="2">
        <v>0</v>
      </c>
      <c r="AF6339" s="2">
        <v>20.151070560000001</v>
      </c>
      <c r="AG6339" s="2">
        <v>0</v>
      </c>
      <c r="AH6339" s="2">
        <v>0</v>
      </c>
      <c r="AI6339" s="2">
        <v>0</v>
      </c>
      <c r="AJ6339" s="2">
        <v>0</v>
      </c>
      <c r="AK6339" s="2">
        <v>0</v>
      </c>
      <c r="AL6339" s="2">
        <v>0</v>
      </c>
      <c r="AM6339" s="2">
        <v>0</v>
      </c>
      <c r="AN6339" s="2">
        <v>0</v>
      </c>
      <c r="AO6339" s="2">
        <v>0</v>
      </c>
      <c r="AP6339" s="2">
        <v>0</v>
      </c>
      <c r="AQ6339" s="2">
        <v>0</v>
      </c>
      <c r="AR6339" s="2">
        <v>8.7701131819999993</v>
      </c>
      <c r="AS6339" s="2">
        <v>0</v>
      </c>
      <c r="AT6339" s="2">
        <v>0</v>
      </c>
      <c r="AU6339" s="2">
        <v>0</v>
      </c>
      <c r="AV6339" s="2">
        <v>0</v>
      </c>
      <c r="AW6339" s="2">
        <v>0</v>
      </c>
      <c r="AX6339" s="2">
        <v>0</v>
      </c>
      <c r="AY6339" s="2">
        <v>0</v>
      </c>
      <c r="AZ6339" s="2">
        <v>0</v>
      </c>
      <c r="BA6339" s="2">
        <v>0</v>
      </c>
      <c r="BB6339" s="2">
        <v>0</v>
      </c>
      <c r="BC6339" s="2">
        <v>0</v>
      </c>
      <c r="BD6339" s="2">
        <v>0</v>
      </c>
      <c r="BE6339" s="2">
        <v>0</v>
      </c>
      <c r="BF6339" s="2">
        <v>0</v>
      </c>
      <c r="BG6339" s="2">
        <v>0</v>
      </c>
      <c r="BH6339" s="2">
        <v>0</v>
      </c>
      <c r="BI6339" s="2">
        <v>0</v>
      </c>
      <c r="BJ6339" s="2">
        <v>0</v>
      </c>
      <c r="BK6339" s="2">
        <v>0</v>
      </c>
      <c r="BL6339" s="2">
        <v>0</v>
      </c>
      <c r="BM6339" s="2">
        <v>7.5988274870000003</v>
      </c>
      <c r="BN6339" s="2">
        <v>0</v>
      </c>
      <c r="BO6339" s="2">
        <v>0</v>
      </c>
      <c r="BP6339" s="2">
        <v>16.494829419999999</v>
      </c>
      <c r="BQ6339" s="2">
        <v>0</v>
      </c>
      <c r="BR6339" s="2">
        <v>0</v>
      </c>
      <c r="BS6339" s="2">
        <v>0</v>
      </c>
      <c r="BT6339" s="2">
        <v>0</v>
      </c>
      <c r="BU6339" s="2">
        <v>0</v>
      </c>
      <c r="BV6339" s="2">
        <v>0</v>
      </c>
      <c r="BW6339" s="2">
        <v>0</v>
      </c>
      <c r="BX6339" s="2">
        <v>0</v>
      </c>
      <c r="BY6339" s="2">
        <v>0</v>
      </c>
      <c r="BZ6339" s="2">
        <v>0</v>
      </c>
      <c r="CA6339" s="2">
        <v>0</v>
      </c>
      <c r="CB6339" s="2">
        <v>0</v>
      </c>
      <c r="CC6339" s="2">
        <v>0</v>
      </c>
      <c r="CD6339" s="2">
        <v>0</v>
      </c>
      <c r="CE6339" s="2">
        <v>0</v>
      </c>
      <c r="CF6339" s="2">
        <v>1.9519750655975601</v>
      </c>
    </row>
    <row r="6340" spans="1:84" x14ac:dyDescent="0.3">
      <c r="A6340" s="2" t="s">
        <v>7784</v>
      </c>
      <c r="B6340" s="2">
        <v>389.07780559999998</v>
      </c>
      <c r="C6340" s="2">
        <v>648.01785310000002</v>
      </c>
      <c r="D6340" s="2">
        <v>622.20847470000001</v>
      </c>
      <c r="E6340" s="2">
        <v>334.93078439999999</v>
      </c>
      <c r="F6340" s="2">
        <v>173.4536176</v>
      </c>
      <c r="G6340" s="2">
        <v>253.51510210000001</v>
      </c>
      <c r="H6340" s="2">
        <v>258.24216389999998</v>
      </c>
      <c r="I6340" s="2">
        <v>238.62716660000001</v>
      </c>
      <c r="J6340" s="2">
        <v>189.62143449999999</v>
      </c>
      <c r="K6340" s="2">
        <v>324.11203519999998</v>
      </c>
      <c r="L6340" s="2">
        <v>316.05682730000001</v>
      </c>
      <c r="M6340" s="2">
        <v>277.61097339999998</v>
      </c>
      <c r="N6340" s="2">
        <v>293.04692349999999</v>
      </c>
      <c r="O6340" s="2">
        <v>271.37924140000001</v>
      </c>
      <c r="P6340" s="2">
        <v>398.65509120000002</v>
      </c>
      <c r="Q6340" s="2">
        <v>240.84006969999999</v>
      </c>
      <c r="R6340" s="2">
        <v>175.9831992</v>
      </c>
      <c r="S6340" s="2">
        <v>237.99449469999999</v>
      </c>
      <c r="T6340" s="2">
        <v>300.15994469999998</v>
      </c>
      <c r="U6340" s="2">
        <v>279.28547279999998</v>
      </c>
      <c r="V6340" s="2">
        <v>244.9579349</v>
      </c>
      <c r="W6340" s="2">
        <v>200.97731440000001</v>
      </c>
      <c r="X6340" s="2">
        <v>376.31815369999998</v>
      </c>
      <c r="Y6340" s="2">
        <v>257.38275820000001</v>
      </c>
      <c r="Z6340" s="2">
        <v>255.41784079999999</v>
      </c>
      <c r="AA6340" s="2">
        <v>366.58842320000002</v>
      </c>
      <c r="AB6340" s="2">
        <v>386.45736260000001</v>
      </c>
      <c r="AC6340" s="2">
        <v>356.22139099999998</v>
      </c>
      <c r="AD6340" s="2">
        <v>184.48933109999999</v>
      </c>
      <c r="AE6340" s="2">
        <v>227.18150159999999</v>
      </c>
      <c r="AF6340" s="2">
        <v>219.59499969999999</v>
      </c>
      <c r="AG6340" s="2">
        <v>272.12867440000002</v>
      </c>
      <c r="AH6340" s="2">
        <v>197.10660110000001</v>
      </c>
      <c r="AI6340" s="2">
        <v>246.83713040000001</v>
      </c>
      <c r="AJ6340" s="2">
        <v>442.16378909999997</v>
      </c>
      <c r="AK6340" s="2">
        <v>214.19129899999999</v>
      </c>
      <c r="AL6340" s="2">
        <v>333.22175600000003</v>
      </c>
      <c r="AM6340" s="2">
        <v>365.05088119999999</v>
      </c>
      <c r="AN6340" s="2">
        <v>272.71549379999999</v>
      </c>
      <c r="AO6340" s="2">
        <v>200.98004299999999</v>
      </c>
      <c r="AP6340" s="2">
        <v>247.8313526</v>
      </c>
      <c r="AQ6340" s="2">
        <v>439.39905490000001</v>
      </c>
      <c r="AR6340" s="2">
        <v>409.45934410000001</v>
      </c>
      <c r="AS6340" s="2">
        <v>249.13611610000001</v>
      </c>
      <c r="AT6340" s="2">
        <v>264.78372430000002</v>
      </c>
      <c r="AU6340" s="2">
        <v>400.6948112</v>
      </c>
      <c r="AV6340" s="2">
        <v>417.55588549999999</v>
      </c>
      <c r="AW6340" s="2">
        <v>340.74008049999998</v>
      </c>
      <c r="AX6340" s="2">
        <v>359.9732659</v>
      </c>
      <c r="AY6340" s="2">
        <v>266.65570769999999</v>
      </c>
      <c r="AZ6340" s="2">
        <v>326.3361736</v>
      </c>
      <c r="BA6340" s="2">
        <v>402.84752150000003</v>
      </c>
      <c r="BB6340" s="2">
        <v>309.44768240000002</v>
      </c>
      <c r="BC6340" s="2">
        <v>229.11879049999999</v>
      </c>
      <c r="BD6340" s="2">
        <v>364.19648389999998</v>
      </c>
      <c r="BE6340" s="2">
        <v>434.81844960000001</v>
      </c>
      <c r="BF6340" s="2">
        <v>372.01179250000001</v>
      </c>
      <c r="BG6340" s="2">
        <v>218.36246499999999</v>
      </c>
      <c r="BH6340" s="2">
        <v>428.94348109999999</v>
      </c>
      <c r="BI6340" s="2">
        <v>299.51847329999998</v>
      </c>
      <c r="BJ6340" s="2">
        <v>553.70561150000003</v>
      </c>
      <c r="BK6340" s="2">
        <v>342.21921600000002</v>
      </c>
      <c r="BL6340" s="2">
        <v>152.0924373</v>
      </c>
      <c r="BM6340" s="2">
        <v>211.89038189999999</v>
      </c>
      <c r="BN6340" s="2">
        <v>250.25661679999999</v>
      </c>
      <c r="BO6340" s="2">
        <v>163.70558650000001</v>
      </c>
      <c r="BP6340" s="2">
        <v>236.14392549999999</v>
      </c>
      <c r="BQ6340" s="2">
        <v>272.52855319999998</v>
      </c>
      <c r="BR6340" s="2">
        <v>228.8516386</v>
      </c>
      <c r="BS6340" s="2">
        <v>329.46141469999998</v>
      </c>
      <c r="BT6340" s="2">
        <v>341.88271320000001</v>
      </c>
      <c r="BU6340" s="2">
        <v>286.349808</v>
      </c>
      <c r="BV6340" s="2">
        <v>381.15651639999999</v>
      </c>
      <c r="BW6340" s="2">
        <v>209.3553163</v>
      </c>
      <c r="BX6340" s="2">
        <v>351.36000159999998</v>
      </c>
      <c r="BY6340" s="2">
        <v>162.7360698</v>
      </c>
      <c r="BZ6340" s="2">
        <v>261.00350559999998</v>
      </c>
      <c r="CA6340" s="2">
        <v>233.02835329999999</v>
      </c>
      <c r="CB6340" s="2">
        <v>182.48483450000001</v>
      </c>
      <c r="CC6340" s="2">
        <v>325.50561590000001</v>
      </c>
      <c r="CD6340" s="2">
        <v>309.50184150000001</v>
      </c>
      <c r="CE6340" s="2">
        <v>366.06946840000001</v>
      </c>
      <c r="CF6340" s="2">
        <v>302.14538338414599</v>
      </c>
    </row>
    <row r="6341" spans="1:84" x14ac:dyDescent="0.3">
      <c r="A6341" s="2" t="s">
        <v>7783</v>
      </c>
      <c r="B6341" s="2">
        <v>240.8462633</v>
      </c>
      <c r="C6341" s="2">
        <v>185.37112339999999</v>
      </c>
      <c r="D6341" s="2">
        <v>171.7436707</v>
      </c>
      <c r="E6341" s="2">
        <v>191.5332817</v>
      </c>
      <c r="F6341" s="2">
        <v>240.84354870000001</v>
      </c>
      <c r="G6341" s="2">
        <v>214.36321609999999</v>
      </c>
      <c r="H6341" s="2">
        <v>247.1630376</v>
      </c>
      <c r="I6341" s="2">
        <v>253.88869199999999</v>
      </c>
      <c r="J6341" s="2">
        <v>249.06818530000001</v>
      </c>
      <c r="K6341" s="2">
        <v>240.43673079999999</v>
      </c>
      <c r="L6341" s="2">
        <v>216.9232375</v>
      </c>
      <c r="M6341" s="2">
        <v>221.64494759999999</v>
      </c>
      <c r="N6341" s="2">
        <v>212.06224320000001</v>
      </c>
      <c r="O6341" s="2">
        <v>240.48875899999999</v>
      </c>
      <c r="P6341" s="2">
        <v>232.1662613</v>
      </c>
      <c r="Q6341" s="2">
        <v>218.77944629999999</v>
      </c>
      <c r="R6341" s="2">
        <v>234.2460696</v>
      </c>
      <c r="S6341" s="2">
        <v>220.8056546</v>
      </c>
      <c r="T6341" s="2">
        <v>227.2687014</v>
      </c>
      <c r="U6341" s="2">
        <v>230.1037244</v>
      </c>
      <c r="V6341" s="2">
        <v>251.79163159999999</v>
      </c>
      <c r="W6341" s="2">
        <v>216.9974546</v>
      </c>
      <c r="X6341" s="2">
        <v>181.62482170000001</v>
      </c>
      <c r="Y6341" s="2">
        <v>194.24720880000001</v>
      </c>
      <c r="Z6341" s="2">
        <v>196.79195630000001</v>
      </c>
      <c r="AA6341" s="2">
        <v>217.2483483</v>
      </c>
      <c r="AB6341" s="2">
        <v>188.99081039999999</v>
      </c>
      <c r="AC6341" s="2">
        <v>205.93576959999999</v>
      </c>
      <c r="AD6341" s="2">
        <v>288.73775929999999</v>
      </c>
      <c r="AE6341" s="2">
        <v>251.31594179999999</v>
      </c>
      <c r="AF6341" s="2">
        <v>231.5565843</v>
      </c>
      <c r="AG6341" s="2">
        <v>233.5572665</v>
      </c>
      <c r="AH6341" s="2">
        <v>219.04902530000001</v>
      </c>
      <c r="AI6341" s="2">
        <v>216.53033719999999</v>
      </c>
      <c r="AJ6341" s="2">
        <v>206.75202200000001</v>
      </c>
      <c r="AK6341" s="2">
        <v>264.26734859999999</v>
      </c>
      <c r="AL6341" s="2">
        <v>231.84186700000001</v>
      </c>
      <c r="AM6341" s="2">
        <v>237.1403675</v>
      </c>
      <c r="AN6341" s="2">
        <v>245.61219600000001</v>
      </c>
      <c r="AO6341" s="2">
        <v>227.81743789999999</v>
      </c>
      <c r="AP6341" s="2">
        <v>235.6887452</v>
      </c>
      <c r="AQ6341" s="2">
        <v>168.82224690000001</v>
      </c>
      <c r="AR6341" s="2">
        <v>242.45626799999999</v>
      </c>
      <c r="AS6341" s="2">
        <v>210.87130640000001</v>
      </c>
      <c r="AT6341" s="2">
        <v>169.92161619999999</v>
      </c>
      <c r="AU6341" s="2">
        <v>197.83466490000001</v>
      </c>
      <c r="AV6341" s="2">
        <v>180.66518629999999</v>
      </c>
      <c r="AW6341" s="2">
        <v>181.25003699999999</v>
      </c>
      <c r="AX6341" s="2">
        <v>261.3139693</v>
      </c>
      <c r="AY6341" s="2">
        <v>280.03102289999998</v>
      </c>
      <c r="AZ6341" s="2">
        <v>271.67451949999997</v>
      </c>
      <c r="BA6341" s="2">
        <v>227.07161009999999</v>
      </c>
      <c r="BB6341" s="2">
        <v>208.7937604</v>
      </c>
      <c r="BC6341" s="2">
        <v>254.47910780000001</v>
      </c>
      <c r="BD6341" s="2">
        <v>205.5508529</v>
      </c>
      <c r="BE6341" s="2">
        <v>183.46117960000001</v>
      </c>
      <c r="BF6341" s="2">
        <v>192.5255501</v>
      </c>
      <c r="BG6341" s="2">
        <v>272.11963969999999</v>
      </c>
      <c r="BH6341" s="2">
        <v>183.07725450000001</v>
      </c>
      <c r="BI6341" s="2">
        <v>206.23095219999999</v>
      </c>
      <c r="BJ6341" s="2">
        <v>168.15705929999999</v>
      </c>
      <c r="BK6341" s="2">
        <v>195.24115230000001</v>
      </c>
      <c r="BL6341" s="2">
        <v>253.08517330000001</v>
      </c>
      <c r="BM6341" s="2">
        <v>260.84764310000003</v>
      </c>
      <c r="BN6341" s="2">
        <v>252.26248699999999</v>
      </c>
      <c r="BO6341" s="2">
        <v>256.79692260000002</v>
      </c>
      <c r="BP6341" s="2">
        <v>276.26990089999998</v>
      </c>
      <c r="BQ6341" s="2">
        <v>244.69929579999999</v>
      </c>
      <c r="BR6341" s="2">
        <v>297.51744309999998</v>
      </c>
      <c r="BS6341" s="2">
        <v>227.75639469999999</v>
      </c>
      <c r="BT6341" s="2">
        <v>256.21757339999999</v>
      </c>
      <c r="BU6341" s="2">
        <v>215.8033514</v>
      </c>
      <c r="BV6341" s="2">
        <v>199.14224730000001</v>
      </c>
      <c r="BW6341" s="2">
        <v>249.63893200000001</v>
      </c>
      <c r="BX6341" s="2">
        <v>211.22493080000001</v>
      </c>
      <c r="BY6341" s="2">
        <v>177.36586130000001</v>
      </c>
      <c r="BZ6341" s="2">
        <v>257.28535950000003</v>
      </c>
      <c r="CA6341" s="2">
        <v>236.31755480000001</v>
      </c>
      <c r="CB6341" s="2">
        <v>276.52766209999999</v>
      </c>
      <c r="CC6341" s="2">
        <v>274.91571320000003</v>
      </c>
      <c r="CD6341" s="2">
        <v>317.19642019999998</v>
      </c>
      <c r="CE6341" s="2">
        <v>238.29824060000001</v>
      </c>
      <c r="CF6341" s="2">
        <v>227.731216558537</v>
      </c>
    </row>
    <row r="6342" spans="1:84" x14ac:dyDescent="0.3">
      <c r="A6342" s="2" t="s">
        <v>7782</v>
      </c>
      <c r="B6342" s="2">
        <v>2.3437777030000002</v>
      </c>
      <c r="C6342" s="2">
        <v>1.1022374049999999</v>
      </c>
      <c r="D6342" s="2">
        <v>0.65474193599999997</v>
      </c>
      <c r="E6342" s="2">
        <v>1.1745539920000001</v>
      </c>
      <c r="F6342" s="2">
        <v>1.433571293</v>
      </c>
      <c r="G6342" s="2">
        <v>1.7575406710000001</v>
      </c>
      <c r="H6342" s="2">
        <v>0.78626757999999997</v>
      </c>
      <c r="I6342" s="2">
        <v>1.48059217</v>
      </c>
      <c r="J6342" s="2">
        <v>0.51883042599999996</v>
      </c>
      <c r="K6342" s="2">
        <v>0.475566875</v>
      </c>
      <c r="L6342" s="2">
        <v>0.63747772999999996</v>
      </c>
      <c r="M6342" s="2">
        <v>0.28779191999999998</v>
      </c>
      <c r="N6342" s="2">
        <v>0.52999348599999996</v>
      </c>
      <c r="O6342" s="2">
        <v>0.85798381400000001</v>
      </c>
      <c r="P6342" s="2">
        <v>2.9720735980000001</v>
      </c>
      <c r="Q6342" s="2">
        <v>0.65657977199999995</v>
      </c>
      <c r="R6342" s="2">
        <v>0.124196085</v>
      </c>
      <c r="S6342" s="2">
        <v>0.14379125300000001</v>
      </c>
      <c r="T6342" s="2">
        <v>0.296000131</v>
      </c>
      <c r="U6342" s="2">
        <v>0.35447893899999999</v>
      </c>
      <c r="V6342" s="2">
        <v>1.15167782</v>
      </c>
      <c r="W6342" s="2">
        <v>0.69377461299999998</v>
      </c>
      <c r="X6342" s="2">
        <v>1.13608307</v>
      </c>
      <c r="Y6342" s="2">
        <v>0.43465417099999998</v>
      </c>
      <c r="Z6342" s="2">
        <v>0.92309850100000002</v>
      </c>
      <c r="AA6342" s="2">
        <v>0.67607987800000002</v>
      </c>
      <c r="AB6342" s="2">
        <v>1.54597333</v>
      </c>
      <c r="AC6342" s="2">
        <v>0.57683226399999998</v>
      </c>
      <c r="AD6342" s="2">
        <v>0.58208100600000001</v>
      </c>
      <c r="AE6342" s="2">
        <v>0.37387934900000003</v>
      </c>
      <c r="AF6342" s="2">
        <v>0.35932722099999997</v>
      </c>
      <c r="AG6342" s="2">
        <v>1.46729595</v>
      </c>
      <c r="AH6342" s="2">
        <v>1.151788652</v>
      </c>
      <c r="AI6342" s="2">
        <v>3.0958191469999998</v>
      </c>
      <c r="AJ6342" s="2">
        <v>2.1125694209999999</v>
      </c>
      <c r="AK6342" s="2">
        <v>0.68682949100000001</v>
      </c>
      <c r="AL6342" s="2">
        <v>3.1017546839999999</v>
      </c>
      <c r="AM6342" s="2">
        <v>5.4062098509999998</v>
      </c>
      <c r="AN6342" s="2">
        <v>3.189118734</v>
      </c>
      <c r="AO6342" s="2">
        <v>1.2423873320000001</v>
      </c>
      <c r="AP6342" s="2">
        <v>1.5633694</v>
      </c>
      <c r="AQ6342" s="2">
        <v>1.2980114229999999</v>
      </c>
      <c r="AR6342" s="2">
        <v>1.876629069</v>
      </c>
      <c r="AS6342" s="2">
        <v>1.8772875630000001</v>
      </c>
      <c r="AT6342" s="2">
        <v>3.3277071729999999</v>
      </c>
      <c r="AU6342" s="2">
        <v>2.8109731400000002</v>
      </c>
      <c r="AV6342" s="2">
        <v>3.9607260210000002</v>
      </c>
      <c r="AW6342" s="2">
        <v>4.1747429260000004</v>
      </c>
      <c r="AX6342" s="2">
        <v>1.869670113</v>
      </c>
      <c r="AY6342" s="2">
        <v>0.56470758899999995</v>
      </c>
      <c r="AZ6342" s="2">
        <v>1.2681478580000001</v>
      </c>
      <c r="BA6342" s="2">
        <v>0.67773573600000003</v>
      </c>
      <c r="BB6342" s="2">
        <v>0.37399121400000002</v>
      </c>
      <c r="BC6342" s="2">
        <v>0.259260606</v>
      </c>
      <c r="BD6342" s="2">
        <v>0.70818645099999999</v>
      </c>
      <c r="BE6342" s="2">
        <v>0.33735326999999998</v>
      </c>
      <c r="BF6342" s="2">
        <v>2.2175147609999999</v>
      </c>
      <c r="BG6342" s="2">
        <v>1.189091715</v>
      </c>
      <c r="BH6342" s="2">
        <v>1.5151865369999999</v>
      </c>
      <c r="BI6342" s="2">
        <v>1.2104348119999999</v>
      </c>
      <c r="BJ6342" s="2">
        <v>0.78551564100000004</v>
      </c>
      <c r="BK6342" s="2">
        <v>2.362448187</v>
      </c>
      <c r="BL6342" s="2">
        <v>1.0214042750000001</v>
      </c>
      <c r="BM6342" s="2">
        <v>0.70459883999999995</v>
      </c>
      <c r="BN6342" s="2">
        <v>2.7133363959999999</v>
      </c>
      <c r="BO6342" s="2">
        <v>0.90382041300000004</v>
      </c>
      <c r="BP6342" s="2">
        <v>0.64708674600000005</v>
      </c>
      <c r="BQ6342" s="2">
        <v>0.40847151399999998</v>
      </c>
      <c r="BR6342" s="2">
        <v>0.268421297</v>
      </c>
      <c r="BS6342" s="2">
        <v>0.59878657400000002</v>
      </c>
      <c r="BT6342" s="2">
        <v>8.0027656700000005</v>
      </c>
      <c r="BU6342" s="2">
        <v>10.359765019999999</v>
      </c>
      <c r="BV6342" s="2">
        <v>0.86508075900000003</v>
      </c>
      <c r="BW6342" s="2">
        <v>5.5752137609999997</v>
      </c>
      <c r="BX6342" s="2">
        <v>0.28502327100000002</v>
      </c>
      <c r="BY6342" s="2">
        <v>0.66829380699999996</v>
      </c>
      <c r="BZ6342" s="2">
        <v>0.99358835199999995</v>
      </c>
      <c r="CA6342" s="2">
        <v>0.81209317999999997</v>
      </c>
      <c r="CB6342" s="2">
        <v>1.033488902</v>
      </c>
      <c r="CC6342" s="2">
        <v>1.9081168420000001</v>
      </c>
      <c r="CD6342" s="2">
        <v>3.7471562930000002</v>
      </c>
      <c r="CE6342" s="2">
        <v>1.06644852</v>
      </c>
      <c r="CF6342" s="2">
        <v>1.5525235719634101</v>
      </c>
    </row>
    <row r="6343" spans="1:84" x14ac:dyDescent="0.3">
      <c r="A6343" s="2" t="s">
        <v>7781</v>
      </c>
      <c r="B6343" s="2">
        <v>32.374151130000001</v>
      </c>
      <c r="C6343" s="2">
        <v>41.392951119999999</v>
      </c>
      <c r="D6343" s="2">
        <v>21.855909390000001</v>
      </c>
      <c r="E6343" s="2">
        <v>36.757247700000001</v>
      </c>
      <c r="F6343" s="2">
        <v>71.780962610000003</v>
      </c>
      <c r="G6343" s="2">
        <v>52.801543289999998</v>
      </c>
      <c r="H6343" s="2">
        <v>50.10668853</v>
      </c>
      <c r="I6343" s="2">
        <v>59.308292080000001</v>
      </c>
      <c r="J6343" s="2">
        <v>7.4224516009999997</v>
      </c>
      <c r="K6343" s="2">
        <v>31.749750389999999</v>
      </c>
      <c r="L6343" s="2">
        <v>31.91942062</v>
      </c>
      <c r="M6343" s="2">
        <v>36.025381420000002</v>
      </c>
      <c r="N6343" s="2">
        <v>22.746455139999998</v>
      </c>
      <c r="O6343" s="2">
        <v>21.48023762</v>
      </c>
      <c r="P6343" s="2">
        <v>0</v>
      </c>
      <c r="Q6343" s="2">
        <v>43.834516190000002</v>
      </c>
      <c r="R6343" s="2">
        <v>24.87470167</v>
      </c>
      <c r="S6343" s="2">
        <v>7.199833452</v>
      </c>
      <c r="T6343" s="2">
        <v>44.463448229999997</v>
      </c>
      <c r="U6343" s="2">
        <v>59.16422292</v>
      </c>
      <c r="V6343" s="2">
        <v>23.066461480000001</v>
      </c>
      <c r="W6343" s="2">
        <v>6.9476571969999998</v>
      </c>
      <c r="X6343" s="2">
        <v>24.379415269999999</v>
      </c>
      <c r="Y6343" s="2">
        <v>29.01834036</v>
      </c>
      <c r="Z6343" s="2">
        <v>84.037928489999999</v>
      </c>
      <c r="AA6343" s="2">
        <v>37.613650370000002</v>
      </c>
      <c r="AB6343" s="2">
        <v>51.606062119999997</v>
      </c>
      <c r="AC6343" s="2">
        <v>57.765630979999997</v>
      </c>
      <c r="AD6343" s="2">
        <v>11.658251010000001</v>
      </c>
      <c r="AE6343" s="2">
        <v>12.480448730000001</v>
      </c>
      <c r="AF6343" s="2">
        <v>14.393621830000001</v>
      </c>
      <c r="AG6343" s="2">
        <v>40.074329640000002</v>
      </c>
      <c r="AH6343" s="2">
        <v>50.462740330000003</v>
      </c>
      <c r="AI6343" s="2">
        <v>11.92400671</v>
      </c>
      <c r="AJ6343" s="2">
        <v>42.311747539999999</v>
      </c>
      <c r="AK6343" s="2">
        <v>34.390533810000001</v>
      </c>
      <c r="AL6343" s="2">
        <v>103.5395254</v>
      </c>
      <c r="AM6343" s="2">
        <v>87.120761049999999</v>
      </c>
      <c r="AN6343" s="2">
        <v>50.808459839999998</v>
      </c>
      <c r="AO6343" s="2">
        <v>0</v>
      </c>
      <c r="AP6343" s="2">
        <v>0</v>
      </c>
      <c r="AQ6343" s="2">
        <v>48.744964690000003</v>
      </c>
      <c r="AR6343" s="2">
        <v>37.586199350000001</v>
      </c>
      <c r="AS6343" s="2">
        <v>25.066258699999999</v>
      </c>
      <c r="AT6343" s="2">
        <v>89.407491329999999</v>
      </c>
      <c r="AU6343" s="2">
        <v>46.916480270000001</v>
      </c>
      <c r="AV6343" s="2">
        <v>33.756461289999997</v>
      </c>
      <c r="AW6343" s="2">
        <v>31.55250448</v>
      </c>
      <c r="AX6343" s="2">
        <v>36.006559039999999</v>
      </c>
      <c r="AY6343" s="2">
        <v>35.344644610000003</v>
      </c>
      <c r="AZ6343" s="2">
        <v>63.497974900000003</v>
      </c>
      <c r="BA6343" s="2">
        <v>22.623464340000002</v>
      </c>
      <c r="BB6343" s="2">
        <v>14.98101949</v>
      </c>
      <c r="BC6343" s="2">
        <v>0</v>
      </c>
      <c r="BD6343" s="2">
        <v>70.919814630000005</v>
      </c>
      <c r="BE6343" s="2">
        <v>8.4458800689999993</v>
      </c>
      <c r="BF6343" s="2">
        <v>21.149358459999998</v>
      </c>
      <c r="BG6343" s="2">
        <v>5.9539520860000001</v>
      </c>
      <c r="BH6343" s="2">
        <v>18.966888619999999</v>
      </c>
      <c r="BI6343" s="2">
        <v>32.324373459999997</v>
      </c>
      <c r="BJ6343" s="2">
        <v>0</v>
      </c>
      <c r="BK6343" s="2">
        <v>30.526749850000002</v>
      </c>
      <c r="BL6343" s="2">
        <v>54.151593050000002</v>
      </c>
      <c r="BM6343" s="2">
        <v>37.994137440000003</v>
      </c>
      <c r="BN6343" s="2">
        <v>197.6154612</v>
      </c>
      <c r="BO6343" s="2">
        <v>13.924793620000001</v>
      </c>
      <c r="BP6343" s="2">
        <v>35.346063049999998</v>
      </c>
      <c r="BQ6343" s="2">
        <v>40.905504460000003</v>
      </c>
      <c r="BR6343" s="2">
        <v>0</v>
      </c>
      <c r="BS6343" s="2">
        <v>46.638820950000003</v>
      </c>
      <c r="BT6343" s="2">
        <v>94.284684609999999</v>
      </c>
      <c r="BU6343" s="2">
        <v>55.331011619999998</v>
      </c>
      <c r="BV6343" s="2">
        <v>6.6639737620000004</v>
      </c>
      <c r="BW6343" s="2">
        <v>25.96827141</v>
      </c>
      <c r="BX6343" s="2">
        <v>21.407283549999999</v>
      </c>
      <c r="BY6343" s="2">
        <v>19.121386059999999</v>
      </c>
      <c r="BZ6343" s="2">
        <v>68.406783759999996</v>
      </c>
      <c r="CA6343" s="2">
        <v>87.134283589999995</v>
      </c>
      <c r="CB6343" s="2">
        <v>42.616218830000001</v>
      </c>
      <c r="CC6343" s="2">
        <v>116.77372200000001</v>
      </c>
      <c r="CD6343" s="2">
        <v>276.97093000000001</v>
      </c>
      <c r="CE6343" s="2">
        <v>124.5967354</v>
      </c>
      <c r="CF6343" s="2">
        <v>42.810737015695103</v>
      </c>
    </row>
    <row r="6344" spans="1:84" x14ac:dyDescent="0.3">
      <c r="A6344" s="2" t="s">
        <v>7780</v>
      </c>
      <c r="B6344" s="2">
        <v>39.605386750000001</v>
      </c>
      <c r="C6344" s="2">
        <v>26.959147399999999</v>
      </c>
      <c r="D6344" s="2">
        <v>15.6009887</v>
      </c>
      <c r="E6344" s="2">
        <v>41.713178159999998</v>
      </c>
      <c r="F6344" s="2">
        <v>47.307356460000001</v>
      </c>
      <c r="G6344" s="2">
        <v>21.800512579999999</v>
      </c>
      <c r="H6344" s="2">
        <v>42.582880469999999</v>
      </c>
      <c r="I6344" s="2">
        <v>35.307833690000002</v>
      </c>
      <c r="J6344" s="2">
        <v>64.096684850000003</v>
      </c>
      <c r="K6344" s="2">
        <v>40.364713809999998</v>
      </c>
      <c r="L6344" s="2">
        <v>46.079313139999996</v>
      </c>
      <c r="M6344" s="2">
        <v>41.982475649999998</v>
      </c>
      <c r="N6344" s="2">
        <v>41.335718059999998</v>
      </c>
      <c r="O6344" s="2">
        <v>42.15747571</v>
      </c>
      <c r="P6344" s="2">
        <v>17.816192399999998</v>
      </c>
      <c r="Q6344" s="2">
        <v>52.191751060000001</v>
      </c>
      <c r="R6344" s="2">
        <v>68.320189189999994</v>
      </c>
      <c r="S6344" s="2">
        <v>60.195990719999998</v>
      </c>
      <c r="T6344" s="2">
        <v>54.621245340000002</v>
      </c>
      <c r="U6344" s="2">
        <v>72.40521287</v>
      </c>
      <c r="V6344" s="2">
        <v>34.430825599999999</v>
      </c>
      <c r="W6344" s="2">
        <v>60.360206820000002</v>
      </c>
      <c r="X6344" s="2">
        <v>23.002218809999999</v>
      </c>
      <c r="Y6344" s="2">
        <v>24.995548629999998</v>
      </c>
      <c r="Z6344" s="2">
        <v>40.500521919999997</v>
      </c>
      <c r="AA6344" s="2">
        <v>41.503909530000001</v>
      </c>
      <c r="AB6344" s="2">
        <v>45.464779960000001</v>
      </c>
      <c r="AC6344" s="2">
        <v>33.111763549999999</v>
      </c>
      <c r="AD6344" s="2">
        <v>73.75205708</v>
      </c>
      <c r="AE6344" s="2">
        <v>53.533737870000003</v>
      </c>
      <c r="AF6344" s="2">
        <v>53.64202427</v>
      </c>
      <c r="AG6344" s="2">
        <v>67.202528490000006</v>
      </c>
      <c r="AH6344" s="2">
        <v>64.076675879999996</v>
      </c>
      <c r="AI6344" s="2">
        <v>41.812031019999999</v>
      </c>
      <c r="AJ6344" s="2">
        <v>28.018900729999999</v>
      </c>
      <c r="AK6344" s="2">
        <v>53.30639876</v>
      </c>
      <c r="AL6344" s="2">
        <v>73.832390540000006</v>
      </c>
      <c r="AM6344" s="2">
        <v>56.099256410000002</v>
      </c>
      <c r="AN6344" s="2">
        <v>58.405986540000001</v>
      </c>
      <c r="AO6344" s="2">
        <v>61.264974189999997</v>
      </c>
      <c r="AP6344" s="2">
        <v>59.97412954</v>
      </c>
      <c r="AQ6344" s="2">
        <v>15.554857370000001</v>
      </c>
      <c r="AR6344" s="2">
        <v>39.861667079999997</v>
      </c>
      <c r="AS6344" s="2">
        <v>54.962262260000003</v>
      </c>
      <c r="AT6344" s="2">
        <v>23.573597970000002</v>
      </c>
      <c r="AU6344" s="2">
        <v>21.894357459999998</v>
      </c>
      <c r="AV6344" s="2">
        <v>16.010658039999999</v>
      </c>
      <c r="AW6344" s="2">
        <v>33.749384470000003</v>
      </c>
      <c r="AX6344" s="2">
        <v>37.249402259999997</v>
      </c>
      <c r="AY6344" s="2">
        <v>48.650086530000003</v>
      </c>
      <c r="AZ6344" s="2">
        <v>26.97378149</v>
      </c>
      <c r="BA6344" s="2">
        <v>22.422601799999999</v>
      </c>
      <c r="BB6344" s="2">
        <v>35.184394359999999</v>
      </c>
      <c r="BC6344" s="2">
        <v>56.164408479999999</v>
      </c>
      <c r="BD6344" s="2">
        <v>15.362277600000001</v>
      </c>
      <c r="BE6344" s="2">
        <v>13.51867034</v>
      </c>
      <c r="BF6344" s="2">
        <v>20.75404335</v>
      </c>
      <c r="BG6344" s="2">
        <v>46.741306100000003</v>
      </c>
      <c r="BH6344" s="2">
        <v>12.07735836</v>
      </c>
      <c r="BI6344" s="2">
        <v>34.434017150000003</v>
      </c>
      <c r="BJ6344" s="2">
        <v>21.9572422</v>
      </c>
      <c r="BK6344" s="2">
        <v>45.333650009999999</v>
      </c>
      <c r="BL6344" s="2">
        <v>77.964048509999998</v>
      </c>
      <c r="BM6344" s="2">
        <v>44.764432329999998</v>
      </c>
      <c r="BN6344" s="2">
        <v>44.20696856</v>
      </c>
      <c r="BO6344" s="2">
        <v>70.539273829999999</v>
      </c>
      <c r="BP6344" s="2">
        <v>55.44523659</v>
      </c>
      <c r="BQ6344" s="2">
        <v>35.604354979999997</v>
      </c>
      <c r="BR6344" s="2">
        <v>48.793506260000001</v>
      </c>
      <c r="BS6344" s="2">
        <v>37.223881390000003</v>
      </c>
      <c r="BT6344" s="2">
        <v>29.900875060000001</v>
      </c>
      <c r="BU6344" s="2">
        <v>38.27923491</v>
      </c>
      <c r="BV6344" s="2">
        <v>9.8527163469999994</v>
      </c>
      <c r="BW6344" s="2">
        <v>60.536004650000002</v>
      </c>
      <c r="BX6344" s="2">
        <v>16.370014130000001</v>
      </c>
      <c r="BY6344" s="2">
        <v>36.944185779999998</v>
      </c>
      <c r="BZ6344" s="2">
        <v>53.105827140000002</v>
      </c>
      <c r="CA6344" s="2">
        <v>47.756464049999998</v>
      </c>
      <c r="CB6344" s="2">
        <v>63.114487330000003</v>
      </c>
      <c r="CC6344" s="2">
        <v>14.39911599</v>
      </c>
      <c r="CD6344" s="2">
        <v>12.89803326</v>
      </c>
      <c r="CE6344" s="2">
        <v>16.380006959999999</v>
      </c>
      <c r="CF6344" s="2">
        <v>41.185900071792702</v>
      </c>
    </row>
    <row r="6345" spans="1:84" x14ac:dyDescent="0.3">
      <c r="A6345" s="2" t="s">
        <v>7779</v>
      </c>
      <c r="B6345" s="2">
        <v>4.5354216640000002</v>
      </c>
      <c r="C6345" s="2">
        <v>3.7039533260000002</v>
      </c>
      <c r="D6345" s="2">
        <v>4.0254883799999996</v>
      </c>
      <c r="E6345" s="2">
        <v>5.5234504590000002</v>
      </c>
      <c r="F6345" s="2">
        <v>5.0311592010000004</v>
      </c>
      <c r="G6345" s="2">
        <v>4.793700039</v>
      </c>
      <c r="H6345" s="2">
        <v>5.13167785</v>
      </c>
      <c r="I6345" s="2">
        <v>3.5973555959999999</v>
      </c>
      <c r="J6345" s="2">
        <v>4.031559691</v>
      </c>
      <c r="K6345" s="2">
        <v>4.3858247549999998</v>
      </c>
      <c r="L6345" s="2">
        <v>3.9595927080000002</v>
      </c>
      <c r="M6345" s="2">
        <v>3.8232661050000001</v>
      </c>
      <c r="N6345" s="2">
        <v>4.6405074319999997</v>
      </c>
      <c r="O6345" s="2">
        <v>5.5365728760000001</v>
      </c>
      <c r="P6345" s="2">
        <v>3.9832897389999999</v>
      </c>
      <c r="Q6345" s="2">
        <v>5.0316901410000003</v>
      </c>
      <c r="R6345" s="2">
        <v>4.0201678520000002</v>
      </c>
      <c r="S6345" s="2">
        <v>5.2066774120000003</v>
      </c>
      <c r="T6345" s="2">
        <v>5.1618828729999997</v>
      </c>
      <c r="U6345" s="2">
        <v>6.6123163280000004</v>
      </c>
      <c r="V6345" s="2">
        <v>3.005809577</v>
      </c>
      <c r="W6345" s="2">
        <v>3.9802991360000002</v>
      </c>
      <c r="X6345" s="2">
        <v>4.9482071989999996</v>
      </c>
      <c r="Y6345" s="2">
        <v>4.2242709239999998</v>
      </c>
      <c r="Z6345" s="2">
        <v>3.7358542450000001</v>
      </c>
      <c r="AA6345" s="2">
        <v>4.4275101860000001</v>
      </c>
      <c r="AB6345" s="2">
        <v>3.9043047890000002</v>
      </c>
      <c r="AC6345" s="2">
        <v>3.745982331</v>
      </c>
      <c r="AD6345" s="2">
        <v>5.4654568960000001</v>
      </c>
      <c r="AE6345" s="2">
        <v>5.5676420430000002</v>
      </c>
      <c r="AF6345" s="2">
        <v>6.8492010839999997</v>
      </c>
      <c r="AG6345" s="2">
        <v>5.5828057619999996</v>
      </c>
      <c r="AH6345" s="2">
        <v>5.5292358589999999</v>
      </c>
      <c r="AI6345" s="2">
        <v>3.8915670389999999</v>
      </c>
      <c r="AJ6345" s="2">
        <v>4.5257422270000003</v>
      </c>
      <c r="AK6345" s="2">
        <v>5.0924444290000004</v>
      </c>
      <c r="AL6345" s="2">
        <v>6.5908433730000002</v>
      </c>
      <c r="AM6345" s="2">
        <v>5.9028601519999997</v>
      </c>
      <c r="AN6345" s="2">
        <v>6.2942501679999996</v>
      </c>
      <c r="AO6345" s="2">
        <v>5.4251257449999999</v>
      </c>
      <c r="AP6345" s="2">
        <v>6.7698666950000002</v>
      </c>
      <c r="AQ6345" s="2">
        <v>4.6924658539999999</v>
      </c>
      <c r="AR6345" s="2">
        <v>3.8437884250000001</v>
      </c>
      <c r="AS6345" s="2">
        <v>4.2473071400000002</v>
      </c>
      <c r="AT6345" s="2">
        <v>3.9567431420000001</v>
      </c>
      <c r="AU6345" s="2">
        <v>4.7857187870000004</v>
      </c>
      <c r="AV6345" s="2">
        <v>6.261400858</v>
      </c>
      <c r="AW6345" s="2">
        <v>5.3957463780000001</v>
      </c>
      <c r="AX6345" s="2">
        <v>4.3848774710000002</v>
      </c>
      <c r="AY6345" s="2">
        <v>4.6030234849999996</v>
      </c>
      <c r="AZ6345" s="2">
        <v>3.1507604269999998</v>
      </c>
      <c r="BA6345" s="2">
        <v>5.4092440159999997</v>
      </c>
      <c r="BB6345" s="2">
        <v>4.6664937709999998</v>
      </c>
      <c r="BC6345" s="2">
        <v>6.77670526</v>
      </c>
      <c r="BD6345" s="2">
        <v>4.2677348200000003</v>
      </c>
      <c r="BE6345" s="2">
        <v>4.6799845290000004</v>
      </c>
      <c r="BF6345" s="2">
        <v>6.3065003380000002</v>
      </c>
      <c r="BG6345" s="2">
        <v>3.8117542090000001</v>
      </c>
      <c r="BH6345" s="2">
        <v>5.3588246359999996</v>
      </c>
      <c r="BI6345" s="2">
        <v>4.9585241939999998</v>
      </c>
      <c r="BJ6345" s="2">
        <v>4.9622210459999998</v>
      </c>
      <c r="BK6345" s="2">
        <v>5.4114671159999999</v>
      </c>
      <c r="BL6345" s="2">
        <v>4.426524079</v>
      </c>
      <c r="BM6345" s="2">
        <v>5.1825634699999998</v>
      </c>
      <c r="BN6345" s="2">
        <v>6.1607533270000001</v>
      </c>
      <c r="BO6345" s="2">
        <v>5.4382048420000002</v>
      </c>
      <c r="BP6345" s="2">
        <v>5.2560670680000001</v>
      </c>
      <c r="BQ6345" s="2">
        <v>4.3722788760000002</v>
      </c>
      <c r="BR6345" s="2">
        <v>4.9817840240000004</v>
      </c>
      <c r="BS6345" s="2">
        <v>5.0998174069999997</v>
      </c>
      <c r="BT6345" s="2">
        <v>3.1414172649999998</v>
      </c>
      <c r="BU6345" s="2">
        <v>5.6512610820000004</v>
      </c>
      <c r="BV6345" s="2">
        <v>5.0277834239999999</v>
      </c>
      <c r="BW6345" s="2">
        <v>6.5951395909999997</v>
      </c>
      <c r="BX6345" s="2">
        <v>5.4284122430000004</v>
      </c>
      <c r="BY6345" s="2">
        <v>2.753616418</v>
      </c>
      <c r="BZ6345" s="2">
        <v>5.6848050900000002</v>
      </c>
      <c r="CA6345" s="2">
        <v>4.3826933940000004</v>
      </c>
      <c r="CB6345" s="2">
        <v>5.0697290739999996</v>
      </c>
      <c r="CC6345" s="2">
        <v>3.556005764</v>
      </c>
      <c r="CD6345" s="2">
        <v>3.104714822</v>
      </c>
      <c r="CE6345" s="2">
        <v>3.4966212649999999</v>
      </c>
      <c r="CF6345" s="2">
        <v>4.8162964964999997</v>
      </c>
    </row>
    <row r="6346" spans="1:84" x14ac:dyDescent="0.3">
      <c r="A6346" s="2" t="s">
        <v>7778</v>
      </c>
      <c r="B6346" s="2">
        <v>85.6027208</v>
      </c>
      <c r="C6346" s="2">
        <v>45.242424460000002</v>
      </c>
      <c r="D6346" s="2">
        <v>40.843700089999999</v>
      </c>
      <c r="E6346" s="2">
        <v>80.108063540000003</v>
      </c>
      <c r="F6346" s="2">
        <v>92.269987369999996</v>
      </c>
      <c r="G6346" s="2">
        <v>59.934741469999999</v>
      </c>
      <c r="H6346" s="2">
        <v>72.900066170000002</v>
      </c>
      <c r="I6346" s="2">
        <v>81.386491660000004</v>
      </c>
      <c r="J6346" s="2">
        <v>94.071922029999996</v>
      </c>
      <c r="K6346" s="2">
        <v>75.144826429999995</v>
      </c>
      <c r="L6346" s="2">
        <v>56.650801610000002</v>
      </c>
      <c r="M6346" s="2">
        <v>88.814635559999999</v>
      </c>
      <c r="N6346" s="2">
        <v>78.962833849999996</v>
      </c>
      <c r="O6346" s="2">
        <v>68.495938140000007</v>
      </c>
      <c r="P6346" s="2">
        <v>72.188211120000005</v>
      </c>
      <c r="Q6346" s="2">
        <v>72.82216124</v>
      </c>
      <c r="R6346" s="2">
        <v>110.2572754</v>
      </c>
      <c r="S6346" s="2">
        <v>65.044371670000004</v>
      </c>
      <c r="T6346" s="2">
        <v>64.174048999999997</v>
      </c>
      <c r="U6346" s="2">
        <v>80.134737759999993</v>
      </c>
      <c r="V6346" s="2">
        <v>72.019526870000007</v>
      </c>
      <c r="W6346" s="2">
        <v>74.517204699999994</v>
      </c>
      <c r="X6346" s="2">
        <v>64.912287610000007</v>
      </c>
      <c r="Y6346" s="2">
        <v>62.2669639</v>
      </c>
      <c r="Z6346" s="2">
        <v>133.45894480000001</v>
      </c>
      <c r="AA6346" s="2">
        <v>80.379789180000003</v>
      </c>
      <c r="AB6346" s="2">
        <v>85.34507696</v>
      </c>
      <c r="AC6346" s="2">
        <v>103.43472199999999</v>
      </c>
      <c r="AD6346" s="2">
        <v>104.8754326</v>
      </c>
      <c r="AE6346" s="2">
        <v>73.206034160000002</v>
      </c>
      <c r="AF6346" s="2">
        <v>76.864908310000004</v>
      </c>
      <c r="AG6346" s="2">
        <v>103.3273899</v>
      </c>
      <c r="AH6346" s="2">
        <v>81.319145329999998</v>
      </c>
      <c r="AI6346" s="2">
        <v>79.784051360000007</v>
      </c>
      <c r="AJ6346" s="2">
        <v>70.228776839999995</v>
      </c>
      <c r="AK6346" s="2">
        <v>80.25491968</v>
      </c>
      <c r="AL6346" s="2">
        <v>38.449278219999997</v>
      </c>
      <c r="AM6346" s="2">
        <v>82.349327619999997</v>
      </c>
      <c r="AN6346" s="2">
        <v>80.894139339999995</v>
      </c>
      <c r="AO6346" s="2">
        <v>91.548530869999993</v>
      </c>
      <c r="AP6346" s="2">
        <v>66.259026809999995</v>
      </c>
      <c r="AQ6346" s="2">
        <v>48.881065319999998</v>
      </c>
      <c r="AR6346" s="2">
        <v>61.565968499999997</v>
      </c>
      <c r="AS6346" s="2">
        <v>67.579570200000006</v>
      </c>
      <c r="AT6346" s="2">
        <v>122.07641889999999</v>
      </c>
      <c r="AU6346" s="2">
        <v>59.214926179999999</v>
      </c>
      <c r="AV6346" s="2">
        <v>48.644539739999999</v>
      </c>
      <c r="AW6346" s="2">
        <v>63.399797190000001</v>
      </c>
      <c r="AX6346" s="2">
        <v>72.365759629999999</v>
      </c>
      <c r="AY6346" s="2">
        <v>90.802942659999999</v>
      </c>
      <c r="AZ6346" s="2">
        <v>65.183617010000006</v>
      </c>
      <c r="BA6346" s="2">
        <v>47.524580929999999</v>
      </c>
      <c r="BB6346" s="2">
        <v>74.866486550000005</v>
      </c>
      <c r="BC6346" s="2">
        <v>69.96820658</v>
      </c>
      <c r="BD6346" s="2">
        <v>48.869073290000003</v>
      </c>
      <c r="BE6346" s="2">
        <v>50.054900050000001</v>
      </c>
      <c r="BF6346" s="2">
        <v>53.752348240000003</v>
      </c>
      <c r="BG6346" s="2">
        <v>113.3782861</v>
      </c>
      <c r="BH6346" s="2">
        <v>40.976789660000001</v>
      </c>
      <c r="BI6346" s="2">
        <v>66.590916910000004</v>
      </c>
      <c r="BJ6346" s="2">
        <v>39.808333320000003</v>
      </c>
      <c r="BK6346" s="2">
        <v>65.365993200000005</v>
      </c>
      <c r="BL6346" s="2">
        <v>87.736590949999993</v>
      </c>
      <c r="BM6346" s="2">
        <v>76.526851559999997</v>
      </c>
      <c r="BN6346" s="2">
        <v>80.217616320000005</v>
      </c>
      <c r="BO6346" s="2">
        <v>71.095402460000003</v>
      </c>
      <c r="BP6346" s="2">
        <v>93.8196564</v>
      </c>
      <c r="BQ6346" s="2">
        <v>86.423420840000006</v>
      </c>
      <c r="BR6346" s="2">
        <v>80.67260254</v>
      </c>
      <c r="BS6346" s="2">
        <v>84.77326927</v>
      </c>
      <c r="BT6346" s="2">
        <v>67.888617949999997</v>
      </c>
      <c r="BU6346" s="2">
        <v>83.602591660000002</v>
      </c>
      <c r="BV6346" s="2">
        <v>43.61210148</v>
      </c>
      <c r="BW6346" s="2">
        <v>78.678675400000003</v>
      </c>
      <c r="BX6346" s="2">
        <v>50.336542170000001</v>
      </c>
      <c r="BY6346" s="2">
        <v>129.71002089999999</v>
      </c>
      <c r="BZ6346" s="2">
        <v>80.022954459999994</v>
      </c>
      <c r="CA6346" s="2">
        <v>112.6869363</v>
      </c>
      <c r="CB6346" s="2">
        <v>93.14060198</v>
      </c>
      <c r="CC6346" s="2">
        <v>53.243126279999998</v>
      </c>
      <c r="CD6346" s="2">
        <v>50.774933539999999</v>
      </c>
      <c r="CE6346" s="2">
        <v>67.637080920000002</v>
      </c>
      <c r="CF6346" s="2">
        <v>74.807506706951202</v>
      </c>
    </row>
    <row r="6347" spans="1:84" x14ac:dyDescent="0.3">
      <c r="A6347" s="2" t="s">
        <v>7777</v>
      </c>
      <c r="B6347" s="2">
        <v>1.762592672</v>
      </c>
      <c r="C6347" s="2">
        <v>1.717040935</v>
      </c>
      <c r="D6347" s="2">
        <v>1.473250189</v>
      </c>
      <c r="E6347" s="2">
        <v>4.3455235050000001</v>
      </c>
      <c r="F6347" s="2">
        <v>3.1016465320000002</v>
      </c>
      <c r="G6347" s="2">
        <v>1.91650046</v>
      </c>
      <c r="H6347" s="2">
        <v>2.7837049180000002</v>
      </c>
      <c r="I6347" s="2">
        <v>2.0757902229999998</v>
      </c>
      <c r="J6347" s="2">
        <v>1.154603582</v>
      </c>
      <c r="K6347" s="2">
        <v>1.111241264</v>
      </c>
      <c r="L6347" s="2">
        <v>1.2413108020000001</v>
      </c>
      <c r="M6347" s="2">
        <v>2.465737217</v>
      </c>
      <c r="N6347" s="2">
        <v>2.240947062</v>
      </c>
      <c r="O6347" s="2">
        <v>0.55689504899999998</v>
      </c>
      <c r="P6347" s="2">
        <v>2.6621523680000001</v>
      </c>
      <c r="Q6347" s="2">
        <v>2.7274810079999998</v>
      </c>
      <c r="R6347" s="2">
        <v>0.48367475500000001</v>
      </c>
      <c r="S6347" s="2">
        <v>1.791958548</v>
      </c>
      <c r="T6347" s="2">
        <v>3.112441376</v>
      </c>
      <c r="U6347" s="2">
        <v>5.1538611970000003</v>
      </c>
      <c r="V6347" s="2">
        <v>1.1661377749999999</v>
      </c>
      <c r="W6347" s="2">
        <v>2.1614933500000002</v>
      </c>
      <c r="X6347" s="2">
        <v>5.3092948809999996</v>
      </c>
      <c r="Y6347" s="2">
        <v>2.369831129</v>
      </c>
      <c r="Z6347" s="2">
        <v>1.437982332</v>
      </c>
      <c r="AA6347" s="2">
        <v>3.159546631</v>
      </c>
      <c r="AB6347" s="2">
        <v>2.2744894040000001</v>
      </c>
      <c r="AC6347" s="2">
        <v>1.9255210330000001</v>
      </c>
      <c r="AD6347" s="2">
        <v>0.27202585699999998</v>
      </c>
      <c r="AE6347" s="2">
        <v>2.2326136060000001</v>
      </c>
      <c r="AF6347" s="2">
        <v>3.246561367</v>
      </c>
      <c r="AG6347" s="2">
        <v>1.974031793</v>
      </c>
      <c r="AH6347" s="2">
        <v>1.1213942290000001</v>
      </c>
      <c r="AI6347" s="2">
        <v>2.2258145869999999</v>
      </c>
      <c r="AJ6347" s="2">
        <v>3.6200050670000001</v>
      </c>
      <c r="AK6347" s="2">
        <v>0.641956631</v>
      </c>
      <c r="AL6347" s="2">
        <v>3.7581012920000001</v>
      </c>
      <c r="AM6347" s="2">
        <v>3.0976270600000002</v>
      </c>
      <c r="AN6347" s="2">
        <v>3.1614152789999999</v>
      </c>
      <c r="AO6347" s="2">
        <v>0.55296096500000003</v>
      </c>
      <c r="AP6347" s="2">
        <v>2.4353821099999999</v>
      </c>
      <c r="AQ6347" s="2">
        <v>5.0550333749999998</v>
      </c>
      <c r="AR6347" s="2">
        <v>1.0719027219999999</v>
      </c>
      <c r="AS6347" s="2">
        <v>0.58487937000000001</v>
      </c>
      <c r="AT6347" s="2">
        <v>1.8965225429999999</v>
      </c>
      <c r="AU6347" s="2">
        <v>5.4735893640000004</v>
      </c>
      <c r="AV6347" s="2">
        <v>3.2818781810000002</v>
      </c>
      <c r="AW6347" s="2">
        <v>3.313012971</v>
      </c>
      <c r="AX6347" s="2">
        <v>2.2404081179999999</v>
      </c>
      <c r="AY6347" s="2">
        <v>1.649416749</v>
      </c>
      <c r="AZ6347" s="2">
        <v>1.580394042</v>
      </c>
      <c r="BA6347" s="2">
        <v>3.2552651460000002</v>
      </c>
      <c r="BB6347" s="2">
        <v>1.1651904040000001</v>
      </c>
      <c r="BC6347" s="2">
        <v>2.0193520519999999</v>
      </c>
      <c r="BD6347" s="2">
        <v>4.1676335509999998</v>
      </c>
      <c r="BE6347" s="2">
        <v>2.4962267759999999</v>
      </c>
      <c r="BF6347" s="2">
        <v>7.5667704730000001</v>
      </c>
      <c r="BG6347" s="2">
        <v>1.8523406490000001</v>
      </c>
      <c r="BH6347" s="2">
        <v>11.5065791</v>
      </c>
      <c r="BI6347" s="2">
        <v>3.8968828000000002</v>
      </c>
      <c r="BJ6347" s="2">
        <v>4.8946352400000004</v>
      </c>
      <c r="BK6347" s="2">
        <v>3.3240238729999998</v>
      </c>
      <c r="BL6347" s="2">
        <v>0.93595346000000001</v>
      </c>
      <c r="BM6347" s="2">
        <v>1.6041969140000001</v>
      </c>
      <c r="BN6347" s="2">
        <v>4.4829433319999996</v>
      </c>
      <c r="BO6347" s="2">
        <v>2.5992948089999999</v>
      </c>
      <c r="BP6347" s="2">
        <v>1.832758825</v>
      </c>
      <c r="BQ6347" s="2">
        <v>2.8179347520000002</v>
      </c>
      <c r="BR6347" s="2">
        <v>0.50176887699999995</v>
      </c>
      <c r="BS6347" s="2">
        <v>6.1148676359999996</v>
      </c>
      <c r="BT6347" s="2">
        <v>4.2951911880000004</v>
      </c>
      <c r="BU6347" s="2">
        <v>7.2084012370000004</v>
      </c>
      <c r="BV6347" s="2">
        <v>8.3966069399999999</v>
      </c>
      <c r="BW6347" s="2">
        <v>3.3325948300000001</v>
      </c>
      <c r="BX6347" s="2">
        <v>4.9950328290000003</v>
      </c>
      <c r="BY6347" s="2">
        <v>0</v>
      </c>
      <c r="BZ6347" s="2">
        <v>2.3216847820000002</v>
      </c>
      <c r="CA6347" s="2">
        <v>1.5361451479999999</v>
      </c>
      <c r="CB6347" s="2">
        <v>0.94702708499999999</v>
      </c>
      <c r="CC6347" s="2">
        <v>1.651345563</v>
      </c>
      <c r="CD6347" s="2">
        <v>1.111854629</v>
      </c>
      <c r="CE6347" s="2">
        <v>1.7997306230000001</v>
      </c>
      <c r="CF6347" s="2">
        <v>2.7170708658292702</v>
      </c>
    </row>
    <row r="6348" spans="1:84" x14ac:dyDescent="0.3">
      <c r="A6348" s="2" t="s">
        <v>7776</v>
      </c>
      <c r="B6348" s="2">
        <v>1.0546124990000001</v>
      </c>
      <c r="C6348" s="2">
        <v>1.0243710130000001</v>
      </c>
      <c r="D6348" s="2">
        <v>2.3511660110000001</v>
      </c>
      <c r="E6348" s="2">
        <v>1.4925670280000001</v>
      </c>
      <c r="F6348" s="2">
        <v>0.97883130799999996</v>
      </c>
      <c r="G6348" s="2">
        <v>1.4133746439999999</v>
      </c>
      <c r="H6348" s="2">
        <v>1.930517437</v>
      </c>
      <c r="I6348" s="2">
        <v>1.190658894</v>
      </c>
      <c r="J6348" s="2">
        <v>1.2145829889999999</v>
      </c>
      <c r="K6348" s="2">
        <v>1.094404275</v>
      </c>
      <c r="L6348" s="2">
        <v>1.1848875839999999</v>
      </c>
      <c r="M6348" s="2">
        <v>1.0916782249999999</v>
      </c>
      <c r="N6348" s="2">
        <v>1.436013582</v>
      </c>
      <c r="O6348" s="2">
        <v>1.1499521150000001</v>
      </c>
      <c r="P6348" s="2">
        <v>1.285228839</v>
      </c>
      <c r="Q6348" s="2">
        <v>1.0183776490000001</v>
      </c>
      <c r="R6348" s="2">
        <v>0.64071201300000002</v>
      </c>
      <c r="S6348" s="2">
        <v>1.603599269</v>
      </c>
      <c r="T6348" s="2">
        <v>1.5494838019999999</v>
      </c>
      <c r="U6348" s="2">
        <v>3.1912823270000001</v>
      </c>
      <c r="V6348" s="2">
        <v>0.72519556900000004</v>
      </c>
      <c r="W6348" s="2">
        <v>0.736872733</v>
      </c>
      <c r="X6348" s="2">
        <v>1.4036633030000001</v>
      </c>
      <c r="Y6348" s="2">
        <v>2.3522442560000001</v>
      </c>
      <c r="Z6348" s="2">
        <v>0.71304909000000005</v>
      </c>
      <c r="AA6348" s="2">
        <v>1.3905652559999999</v>
      </c>
      <c r="AB6348" s="2">
        <v>1.628979234</v>
      </c>
      <c r="AC6348" s="2">
        <v>1.01277405</v>
      </c>
      <c r="AD6348" s="2">
        <v>1.104001043</v>
      </c>
      <c r="AE6348" s="2">
        <v>1.4182328099999999</v>
      </c>
      <c r="AF6348" s="2">
        <v>3.2821819470000002</v>
      </c>
      <c r="AG6348" s="2">
        <v>1.6697637350000001</v>
      </c>
      <c r="AH6348" s="2">
        <v>1.2451845020000001</v>
      </c>
      <c r="AI6348" s="2">
        <v>0.81300045799999998</v>
      </c>
      <c r="AJ6348" s="2">
        <v>1.559978571</v>
      </c>
      <c r="AK6348" s="2">
        <v>1.417306848</v>
      </c>
      <c r="AL6348" s="2">
        <v>1.804097791</v>
      </c>
      <c r="AM6348" s="2">
        <v>1.235153647</v>
      </c>
      <c r="AN6348" s="2">
        <v>2.0565328979999999</v>
      </c>
      <c r="AO6348" s="2">
        <v>1.4362622460000001</v>
      </c>
      <c r="AP6348" s="2">
        <v>1.620952379</v>
      </c>
      <c r="AQ6348" s="2">
        <v>1.5632854839999999</v>
      </c>
      <c r="AR6348" s="2">
        <v>1.4521940659999999</v>
      </c>
      <c r="AS6348" s="2">
        <v>1.22482855</v>
      </c>
      <c r="AT6348" s="2">
        <v>1.071412086</v>
      </c>
      <c r="AU6348" s="2">
        <v>1.895615364</v>
      </c>
      <c r="AV6348" s="2">
        <v>1.4448788349999999</v>
      </c>
      <c r="AW6348" s="2">
        <v>1.625432049</v>
      </c>
      <c r="AX6348" s="2">
        <v>1.505728832</v>
      </c>
      <c r="AY6348" s="2">
        <v>1.2745493059999999</v>
      </c>
      <c r="AZ6348" s="2">
        <v>0.79853513899999995</v>
      </c>
      <c r="BA6348" s="2">
        <v>1.396827533</v>
      </c>
      <c r="BB6348" s="2">
        <v>0.79444800299999996</v>
      </c>
      <c r="BC6348" s="2">
        <v>1.544017559</v>
      </c>
      <c r="BD6348" s="2">
        <v>1.074542646</v>
      </c>
      <c r="BE6348" s="2">
        <v>0.99814946299999996</v>
      </c>
      <c r="BF6348" s="2">
        <v>1.217690336</v>
      </c>
      <c r="BG6348" s="2">
        <v>0.50518381300000004</v>
      </c>
      <c r="BH6348" s="2">
        <v>2.1984348169999999</v>
      </c>
      <c r="BI6348" s="2">
        <v>1.542754188</v>
      </c>
      <c r="BJ6348" s="2">
        <v>1.096525427</v>
      </c>
      <c r="BK6348" s="2">
        <v>1.769163912</v>
      </c>
      <c r="BL6348" s="2">
        <v>0.65638294600000002</v>
      </c>
      <c r="BM6348" s="2">
        <v>1.3075904439999999</v>
      </c>
      <c r="BN6348" s="2">
        <v>1.5469897210000001</v>
      </c>
      <c r="BO6348" s="2">
        <v>1.350283017</v>
      </c>
      <c r="BP6348" s="2">
        <v>1.5263072680000001</v>
      </c>
      <c r="BQ6348" s="2">
        <v>1.3723708210000001</v>
      </c>
      <c r="BR6348" s="2">
        <v>1.555809344</v>
      </c>
      <c r="BS6348" s="2">
        <v>1.1811129979999999</v>
      </c>
      <c r="BT6348" s="2">
        <v>0.91835731799999998</v>
      </c>
      <c r="BU6348" s="2">
        <v>1.645259247</v>
      </c>
      <c r="BV6348" s="2">
        <v>1.4236671219999999</v>
      </c>
      <c r="BW6348" s="2">
        <v>1.5049793659999999</v>
      </c>
      <c r="BX6348" s="2">
        <v>1.470399274</v>
      </c>
      <c r="BY6348" s="2">
        <v>0.231774376</v>
      </c>
      <c r="BZ6348" s="2">
        <v>1.206070017</v>
      </c>
      <c r="CA6348" s="2">
        <v>0.44007213899999997</v>
      </c>
      <c r="CB6348" s="2">
        <v>0.37819588100000001</v>
      </c>
      <c r="CC6348" s="2">
        <v>0.53078964500000003</v>
      </c>
      <c r="CD6348" s="2">
        <v>0.33842977800000001</v>
      </c>
      <c r="CE6348" s="2">
        <v>0.72816273899999995</v>
      </c>
      <c r="CF6348" s="2">
        <v>1.31499383826829</v>
      </c>
    </row>
    <row r="6349" spans="1:84" x14ac:dyDescent="0.3">
      <c r="A6349" s="2" t="s">
        <v>7775</v>
      </c>
      <c r="B6349" s="2">
        <v>45.083656509999997</v>
      </c>
      <c r="C6349" s="2">
        <v>28.239988650000001</v>
      </c>
      <c r="D6349" s="2">
        <v>26.628554990000001</v>
      </c>
      <c r="E6349" s="2">
        <v>49.477096799999998</v>
      </c>
      <c r="F6349" s="2">
        <v>49.429130000000001</v>
      </c>
      <c r="G6349" s="2">
        <v>42.907612489999998</v>
      </c>
      <c r="H6349" s="2">
        <v>52.278943810000001</v>
      </c>
      <c r="I6349" s="2">
        <v>45.195432590000003</v>
      </c>
      <c r="J6349" s="2">
        <v>14.716190170000001</v>
      </c>
      <c r="K6349" s="2">
        <v>20.233583700000001</v>
      </c>
      <c r="L6349" s="2">
        <v>17.920079350000002</v>
      </c>
      <c r="M6349" s="2">
        <v>19.727193450000001</v>
      </c>
      <c r="N6349" s="2">
        <v>41.979408370000002</v>
      </c>
      <c r="O6349" s="2">
        <v>43.167413949999997</v>
      </c>
      <c r="P6349" s="2">
        <v>37.383202699999998</v>
      </c>
      <c r="Q6349" s="2">
        <v>42.715426909999998</v>
      </c>
      <c r="R6349" s="2">
        <v>36.694977780000002</v>
      </c>
      <c r="S6349" s="2">
        <v>37.871956310000002</v>
      </c>
      <c r="T6349" s="2">
        <v>34.332807090000003</v>
      </c>
      <c r="U6349" s="2">
        <v>43.92858055</v>
      </c>
      <c r="V6349" s="2">
        <v>25.97754669</v>
      </c>
      <c r="W6349" s="2">
        <v>35.186737839999999</v>
      </c>
      <c r="X6349" s="2">
        <v>28.278242760000001</v>
      </c>
      <c r="Y6349" s="2">
        <v>28.228583019999999</v>
      </c>
      <c r="Z6349" s="2">
        <v>34.343823950000001</v>
      </c>
      <c r="AA6349" s="2">
        <v>41.599682680000001</v>
      </c>
      <c r="AB6349" s="2">
        <v>31.321598399999999</v>
      </c>
      <c r="AC6349" s="2">
        <v>34.72615966</v>
      </c>
      <c r="AD6349" s="2">
        <v>25.04053047</v>
      </c>
      <c r="AE6349" s="2">
        <v>24.70239106</v>
      </c>
      <c r="AF6349" s="2">
        <v>16.986692420000001</v>
      </c>
      <c r="AG6349" s="2">
        <v>23.601901269999999</v>
      </c>
      <c r="AH6349" s="2">
        <v>22.800602319999999</v>
      </c>
      <c r="AI6349" s="2">
        <v>22.676290219999998</v>
      </c>
      <c r="AJ6349" s="2">
        <v>27.249906769999999</v>
      </c>
      <c r="AK6349" s="2">
        <v>18.22897081</v>
      </c>
      <c r="AL6349" s="2">
        <v>51.379078870000001</v>
      </c>
      <c r="AM6349" s="2">
        <v>45.155076540000003</v>
      </c>
      <c r="AN6349" s="2">
        <v>46.20730837</v>
      </c>
      <c r="AO6349" s="2">
        <v>47.065608130000001</v>
      </c>
      <c r="AP6349" s="2">
        <v>23.887508780000001</v>
      </c>
      <c r="AQ6349" s="2">
        <v>21.53137409</v>
      </c>
      <c r="AR6349" s="2">
        <v>30.41657751</v>
      </c>
      <c r="AS6349" s="2">
        <v>20.36935377</v>
      </c>
      <c r="AT6349" s="2">
        <v>39.136332250000002</v>
      </c>
      <c r="AU6349" s="2">
        <v>40.656429670000001</v>
      </c>
      <c r="AV6349" s="2">
        <v>39.724005259999998</v>
      </c>
      <c r="AW6349" s="2">
        <v>46.971587239999998</v>
      </c>
      <c r="AX6349" s="2">
        <v>11.606738590000001</v>
      </c>
      <c r="AY6349" s="2">
        <v>15.92211543</v>
      </c>
      <c r="AZ6349" s="2">
        <v>8.9496664040000002</v>
      </c>
      <c r="BA6349" s="2">
        <v>7.9334691890000002</v>
      </c>
      <c r="BB6349" s="2">
        <v>18.336594659999999</v>
      </c>
      <c r="BC6349" s="2">
        <v>25.869300500000001</v>
      </c>
      <c r="BD6349" s="2">
        <v>24.763480550000001</v>
      </c>
      <c r="BE6349" s="2">
        <v>18.397047050000001</v>
      </c>
      <c r="BF6349" s="2">
        <v>24.888190139999999</v>
      </c>
      <c r="BG6349" s="2">
        <v>24.091135609999998</v>
      </c>
      <c r="BH6349" s="2">
        <v>34.15136304</v>
      </c>
      <c r="BI6349" s="2">
        <v>49.428575889999998</v>
      </c>
      <c r="BJ6349" s="2">
        <v>47.637815519999997</v>
      </c>
      <c r="BK6349" s="2">
        <v>55.27459185</v>
      </c>
      <c r="BL6349" s="2">
        <v>35.341710859999999</v>
      </c>
      <c r="BM6349" s="2">
        <v>32.467051929999997</v>
      </c>
      <c r="BN6349" s="2">
        <v>35.260144699999998</v>
      </c>
      <c r="BO6349" s="2">
        <v>35.777865679999998</v>
      </c>
      <c r="BP6349" s="2">
        <v>8.1441233900000007</v>
      </c>
      <c r="BQ6349" s="2">
        <v>8.2362720930000002</v>
      </c>
      <c r="BR6349" s="2">
        <v>9.3537839859999998</v>
      </c>
      <c r="BS6349" s="2">
        <v>9.3906681879999994</v>
      </c>
      <c r="BT6349" s="2">
        <v>42.555274320000002</v>
      </c>
      <c r="BU6349" s="2">
        <v>50.093755469999998</v>
      </c>
      <c r="BV6349" s="2">
        <v>49.344221900000001</v>
      </c>
      <c r="BW6349" s="2">
        <v>52.580746079999997</v>
      </c>
      <c r="BX6349" s="2">
        <v>15.59143195</v>
      </c>
      <c r="BY6349" s="2">
        <v>24.887276079999999</v>
      </c>
      <c r="BZ6349" s="2">
        <v>37.240897519999997</v>
      </c>
      <c r="CA6349" s="2">
        <v>32.749507229999999</v>
      </c>
      <c r="CB6349" s="2">
        <v>59.613439059999997</v>
      </c>
      <c r="CC6349" s="2">
        <v>31.786015760000002</v>
      </c>
      <c r="CD6349" s="2">
        <v>36.151342710000002</v>
      </c>
      <c r="CE6349" s="2">
        <v>31.269219240000002</v>
      </c>
      <c r="CF6349" s="2">
        <v>32.054219140975597</v>
      </c>
    </row>
    <row r="6350" spans="1:84" x14ac:dyDescent="0.3">
      <c r="A6350" s="2" t="s">
        <v>7774</v>
      </c>
      <c r="B6350" s="2">
        <v>18.921878280000001</v>
      </c>
      <c r="C6350" s="2">
        <v>3.4021603659999999</v>
      </c>
      <c r="D6350" s="2">
        <v>3.8921482479999998</v>
      </c>
      <c r="E6350" s="2">
        <v>13.997965560000001</v>
      </c>
      <c r="F6350" s="2">
        <v>38.931430249999998</v>
      </c>
      <c r="G6350" s="2">
        <v>22.14128642</v>
      </c>
      <c r="H6350" s="2">
        <v>10.361265660000001</v>
      </c>
      <c r="I6350" s="2">
        <v>29.315628390000001</v>
      </c>
      <c r="J6350" s="2">
        <v>5.8972903130000001</v>
      </c>
      <c r="K6350" s="2">
        <v>20.622840149999998</v>
      </c>
      <c r="L6350" s="2">
        <v>12.097314669999999</v>
      </c>
      <c r="M6350" s="2">
        <v>14.17985333</v>
      </c>
      <c r="N6350" s="2">
        <v>32.267421900000002</v>
      </c>
      <c r="O6350" s="2">
        <v>33.119453139999997</v>
      </c>
      <c r="P6350" s="2">
        <v>51.677874809999999</v>
      </c>
      <c r="Q6350" s="2">
        <v>34.026793390000002</v>
      </c>
      <c r="R6350" s="2">
        <v>10.10889703</v>
      </c>
      <c r="S6350" s="2">
        <v>4.372501594</v>
      </c>
      <c r="T6350" s="2">
        <v>8.6625896099999995</v>
      </c>
      <c r="U6350" s="2">
        <v>4.2954846780000002</v>
      </c>
      <c r="V6350" s="2">
        <v>5.5296311759999996</v>
      </c>
      <c r="W6350" s="2">
        <v>6.2497190309999997</v>
      </c>
      <c r="X6350" s="2">
        <v>5.7516124309999999</v>
      </c>
      <c r="Y6350" s="2">
        <v>4.7701381410000003</v>
      </c>
      <c r="Z6350" s="2">
        <v>60.821971069999996</v>
      </c>
      <c r="AA6350" s="2">
        <v>24.80096399</v>
      </c>
      <c r="AB6350" s="2">
        <v>65.273421029999994</v>
      </c>
      <c r="AC6350" s="2">
        <v>31.57703768</v>
      </c>
      <c r="AD6350" s="2">
        <v>3.3005094179999999</v>
      </c>
      <c r="AE6350" s="2">
        <v>5.157445708</v>
      </c>
      <c r="AF6350" s="2">
        <v>7.1639487629999996</v>
      </c>
      <c r="AG6350" s="2">
        <v>8.4784350380000006</v>
      </c>
      <c r="AH6350" s="2">
        <v>9.6777858160000001</v>
      </c>
      <c r="AI6350" s="2">
        <v>8.3304704439999995</v>
      </c>
      <c r="AJ6350" s="2">
        <v>6.0859362900000002</v>
      </c>
      <c r="AK6350" s="2">
        <v>2.7638054570000001</v>
      </c>
      <c r="AL6350" s="2">
        <v>6.2643776779999998</v>
      </c>
      <c r="AM6350" s="2">
        <v>17.702620400000001</v>
      </c>
      <c r="AN6350" s="2">
        <v>8.3520755900000001</v>
      </c>
      <c r="AO6350" s="2">
        <v>5.3023654159999998</v>
      </c>
      <c r="AP6350" s="2">
        <v>20.553004600000001</v>
      </c>
      <c r="AQ6350" s="2">
        <v>11.203180619999999</v>
      </c>
      <c r="AR6350" s="2">
        <v>11.928040429999999</v>
      </c>
      <c r="AS6350" s="2">
        <v>24.35089743</v>
      </c>
      <c r="AT6350" s="2">
        <v>35.926297890000001</v>
      </c>
      <c r="AU6350" s="2">
        <v>21.70869102</v>
      </c>
      <c r="AV6350" s="2">
        <v>23.737420270000001</v>
      </c>
      <c r="AW6350" s="2">
        <v>32.272881300000002</v>
      </c>
      <c r="AX6350" s="2">
        <v>7.727435045</v>
      </c>
      <c r="AY6350" s="2">
        <v>7.2303199940000002</v>
      </c>
      <c r="AZ6350" s="2">
        <v>4.1172202899999997</v>
      </c>
      <c r="BA6350" s="2">
        <v>4.0288361149999998</v>
      </c>
      <c r="BB6350" s="2">
        <v>4.4806245489999998</v>
      </c>
      <c r="BC6350" s="2">
        <v>3.9418858550000002</v>
      </c>
      <c r="BD6350" s="2">
        <v>3.8140539580000001</v>
      </c>
      <c r="BE6350" s="2">
        <v>3.6637379299999999</v>
      </c>
      <c r="BF6350" s="2">
        <v>6.4703516759999999</v>
      </c>
      <c r="BG6350" s="2">
        <v>9.7601315020000001</v>
      </c>
      <c r="BH6350" s="2">
        <v>8.5307695399999997</v>
      </c>
      <c r="BI6350" s="2">
        <v>8.9297926679999993</v>
      </c>
      <c r="BJ6350" s="2">
        <v>5.2442520430000004</v>
      </c>
      <c r="BK6350" s="2">
        <v>15.08913549</v>
      </c>
      <c r="BL6350" s="2">
        <v>17.336202549999999</v>
      </c>
      <c r="BM6350" s="2">
        <v>11.89640311</v>
      </c>
      <c r="BN6350" s="2">
        <v>37.861257500000001</v>
      </c>
      <c r="BO6350" s="2">
        <v>10.65024169</v>
      </c>
      <c r="BP6350" s="2">
        <v>1.6946742560000001</v>
      </c>
      <c r="BQ6350" s="2">
        <v>4.9630944750000001</v>
      </c>
      <c r="BR6350" s="2">
        <v>2.4793863319999998</v>
      </c>
      <c r="BS6350" s="2">
        <v>4.8068713049999996</v>
      </c>
      <c r="BT6350" s="2">
        <v>6.1195865090000003</v>
      </c>
      <c r="BU6350" s="2">
        <v>18.475252170000001</v>
      </c>
      <c r="BV6350" s="2">
        <v>0.57815297499999996</v>
      </c>
      <c r="BW6350" s="2">
        <v>9.4564823950000001</v>
      </c>
      <c r="BX6350" s="2">
        <v>1.792086142</v>
      </c>
      <c r="BY6350" s="2">
        <v>40.731171680000003</v>
      </c>
      <c r="BZ6350" s="2">
        <v>6.9854997110000001</v>
      </c>
      <c r="CA6350" s="2">
        <v>18.59395215</v>
      </c>
      <c r="CB6350" s="2">
        <v>5.5320466719999999</v>
      </c>
      <c r="CC6350" s="2">
        <v>3.3447018750000002</v>
      </c>
      <c r="CD6350" s="2">
        <v>1.7134746000000001</v>
      </c>
      <c r="CE6350" s="2">
        <v>11.62252653</v>
      </c>
      <c r="CF6350" s="2">
        <v>14.1096143072927</v>
      </c>
    </row>
    <row r="6351" spans="1:84" x14ac:dyDescent="0.3">
      <c r="A6351" s="2" t="s">
        <v>7773</v>
      </c>
      <c r="B6351" s="2">
        <v>2.0567736280000002</v>
      </c>
      <c r="C6351" s="2">
        <v>2.3109925960000002</v>
      </c>
      <c r="D6351" s="2">
        <v>1.41658672</v>
      </c>
      <c r="E6351" s="2">
        <v>1.5143662550000001</v>
      </c>
      <c r="F6351" s="2">
        <v>1.5354685800000001</v>
      </c>
      <c r="G6351" s="2">
        <v>1.4739704739999999</v>
      </c>
      <c r="H6351" s="2">
        <v>2.3427219610000001</v>
      </c>
      <c r="I6351" s="2">
        <v>1.3844310479999999</v>
      </c>
      <c r="J6351" s="2">
        <v>2.0148404100000001</v>
      </c>
      <c r="K6351" s="2">
        <v>2.3532887050000002</v>
      </c>
      <c r="L6351" s="2">
        <v>3.026463218</v>
      </c>
      <c r="M6351" s="2">
        <v>1.830992983</v>
      </c>
      <c r="N6351" s="2">
        <v>1.6348753970000001</v>
      </c>
      <c r="O6351" s="2">
        <v>2.0401105770000001</v>
      </c>
      <c r="P6351" s="2">
        <v>1.804946181</v>
      </c>
      <c r="Q6351" s="2">
        <v>2.2222669100000001</v>
      </c>
      <c r="R6351" s="2">
        <v>0.87396675999999995</v>
      </c>
      <c r="S6351" s="2">
        <v>1.025718847</v>
      </c>
      <c r="T6351" s="2">
        <v>1.3981447330000001</v>
      </c>
      <c r="U6351" s="2">
        <v>1.0137324219999999</v>
      </c>
      <c r="V6351" s="2">
        <v>1.4543416650000001</v>
      </c>
      <c r="W6351" s="2">
        <v>2.247097047</v>
      </c>
      <c r="X6351" s="2">
        <v>1.767887558</v>
      </c>
      <c r="Y6351" s="2">
        <v>2.0670379959999998</v>
      </c>
      <c r="Z6351" s="2">
        <v>1.164882177</v>
      </c>
      <c r="AA6351" s="2">
        <v>2.0710266239999999</v>
      </c>
      <c r="AB6351" s="2">
        <v>1.3743638659999999</v>
      </c>
      <c r="AC6351" s="2">
        <v>1.2868581160000001</v>
      </c>
      <c r="AD6351" s="2">
        <v>1.42521798</v>
      </c>
      <c r="AE6351" s="2">
        <v>1.585799591</v>
      </c>
      <c r="AF6351" s="2">
        <v>2.5493653620000001</v>
      </c>
      <c r="AG6351" s="2">
        <v>1.2987051270000001</v>
      </c>
      <c r="AH6351" s="2">
        <v>2.0540389349999999</v>
      </c>
      <c r="AI6351" s="2">
        <v>1.4462285370000001</v>
      </c>
      <c r="AJ6351" s="2">
        <v>1.208297521</v>
      </c>
      <c r="AK6351" s="2">
        <v>1.310926289</v>
      </c>
      <c r="AL6351" s="2">
        <v>2.591335757</v>
      </c>
      <c r="AM6351" s="2">
        <v>1.6532817689999999</v>
      </c>
      <c r="AN6351" s="2">
        <v>1.6628731349999999</v>
      </c>
      <c r="AO6351" s="2">
        <v>1.083566247</v>
      </c>
      <c r="AP6351" s="2">
        <v>2.1475368239999999</v>
      </c>
      <c r="AQ6351" s="2">
        <v>1.0948401489999999</v>
      </c>
      <c r="AR6351" s="2">
        <v>2.5326234439999999</v>
      </c>
      <c r="AS6351" s="2">
        <v>1.869973232</v>
      </c>
      <c r="AT6351" s="2">
        <v>0.78239378900000001</v>
      </c>
      <c r="AU6351" s="2">
        <v>1.384956605</v>
      </c>
      <c r="AV6351" s="2">
        <v>0.90982761400000001</v>
      </c>
      <c r="AW6351" s="2">
        <v>2.0045733050000001</v>
      </c>
      <c r="AX6351" s="2">
        <v>1.8300363340000001</v>
      </c>
      <c r="AY6351" s="2">
        <v>1.5922587429999999</v>
      </c>
      <c r="AZ6351" s="2">
        <v>1.821462811</v>
      </c>
      <c r="BA6351" s="2">
        <v>1.7312923410000001</v>
      </c>
      <c r="BB6351" s="2">
        <v>1.773742819</v>
      </c>
      <c r="BC6351" s="2">
        <v>1.4620308790000001</v>
      </c>
      <c r="BD6351" s="2">
        <v>1.259149624</v>
      </c>
      <c r="BE6351" s="2">
        <v>1.1056762689999999</v>
      </c>
      <c r="BF6351" s="2">
        <v>1.302930774</v>
      </c>
      <c r="BG6351" s="2">
        <v>0.99723784900000001</v>
      </c>
      <c r="BH6351" s="2">
        <v>1.460596483</v>
      </c>
      <c r="BI6351" s="2">
        <v>1.555766049</v>
      </c>
      <c r="BJ6351" s="2">
        <v>3.967804557</v>
      </c>
      <c r="BK6351" s="2">
        <v>2.2626400119999999</v>
      </c>
      <c r="BL6351" s="2">
        <v>1.227859737</v>
      </c>
      <c r="BM6351" s="2">
        <v>1.2330330629999999</v>
      </c>
      <c r="BN6351" s="2">
        <v>1.8546830620000001</v>
      </c>
      <c r="BO6351" s="2">
        <v>1.662090327</v>
      </c>
      <c r="BP6351" s="2">
        <v>1.7692473799999999</v>
      </c>
      <c r="BQ6351" s="2">
        <v>1.7887720600000001</v>
      </c>
      <c r="BR6351" s="2">
        <v>2.0182535289999999</v>
      </c>
      <c r="BS6351" s="2">
        <v>1.552061973</v>
      </c>
      <c r="BT6351" s="2">
        <v>1.2706131860000001</v>
      </c>
      <c r="BU6351" s="2">
        <v>1.4380584700000001</v>
      </c>
      <c r="BV6351" s="2">
        <v>1.218796081</v>
      </c>
      <c r="BW6351" s="2">
        <v>1.5498115770000001</v>
      </c>
      <c r="BX6351" s="2">
        <v>1.4561976889999999</v>
      </c>
      <c r="BY6351" s="2">
        <v>1.177995181</v>
      </c>
      <c r="BZ6351" s="2">
        <v>1.759940506</v>
      </c>
      <c r="CA6351" s="2">
        <v>1.5768525470000001</v>
      </c>
      <c r="CB6351" s="2">
        <v>0.75012046300000002</v>
      </c>
      <c r="CC6351" s="2">
        <v>1.0627471449999999</v>
      </c>
      <c r="CD6351" s="2">
        <v>1.7372728580000001</v>
      </c>
      <c r="CE6351" s="2">
        <v>1.4221024529999999</v>
      </c>
      <c r="CF6351" s="2">
        <v>1.64577621337805</v>
      </c>
    </row>
    <row r="6352" spans="1:84" x14ac:dyDescent="0.3">
      <c r="A6352" s="2" t="s">
        <v>7772</v>
      </c>
      <c r="B6352" s="2">
        <v>2.9382125189999999</v>
      </c>
      <c r="C6352" s="2">
        <v>2.4081670370000001</v>
      </c>
      <c r="D6352" s="2">
        <v>2.721089783</v>
      </c>
      <c r="E6352" s="2">
        <v>2.9681966310000001</v>
      </c>
      <c r="F6352" s="2">
        <v>2.8582992649999999</v>
      </c>
      <c r="G6352" s="2">
        <v>2.6725515180000001</v>
      </c>
      <c r="H6352" s="2">
        <v>2.1905018420000002</v>
      </c>
      <c r="I6352" s="2">
        <v>1.906373168</v>
      </c>
      <c r="J6352" s="2">
        <v>2.4873109090000001</v>
      </c>
      <c r="K6352" s="2">
        <v>2.438228837</v>
      </c>
      <c r="L6352" s="2">
        <v>2.1634215019999998</v>
      </c>
      <c r="M6352" s="2">
        <v>2.0958915390000001</v>
      </c>
      <c r="N6352" s="2">
        <v>2.7790300079999999</v>
      </c>
      <c r="O6352" s="2">
        <v>3.1075410259999998</v>
      </c>
      <c r="P6352" s="2">
        <v>2.960982665</v>
      </c>
      <c r="Q6352" s="2">
        <v>2.9327448079999998</v>
      </c>
      <c r="R6352" s="2">
        <v>1.9826162650000001</v>
      </c>
      <c r="S6352" s="2">
        <v>2.0273467200000002</v>
      </c>
      <c r="T6352" s="2">
        <v>2.5091989159999999</v>
      </c>
      <c r="U6352" s="2">
        <v>3.228659306</v>
      </c>
      <c r="V6352" s="2">
        <v>2.0733359450000002</v>
      </c>
      <c r="W6352" s="2">
        <v>2.2797000180000002</v>
      </c>
      <c r="X6352" s="2">
        <v>3.3283953469999998</v>
      </c>
      <c r="Y6352" s="2">
        <v>2.5070283249999998</v>
      </c>
      <c r="Z6352" s="2">
        <v>3.1681852030000002</v>
      </c>
      <c r="AA6352" s="2">
        <v>2.8185228699999998</v>
      </c>
      <c r="AB6352" s="2">
        <v>3.6628637839999998</v>
      </c>
      <c r="AC6352" s="2">
        <v>2.8133859499999998</v>
      </c>
      <c r="AD6352" s="2">
        <v>2.7672843149999999</v>
      </c>
      <c r="AE6352" s="2">
        <v>2.744619959</v>
      </c>
      <c r="AF6352" s="2">
        <v>3.0229955409999998</v>
      </c>
      <c r="AG6352" s="2">
        <v>3.069745164</v>
      </c>
      <c r="AH6352" s="2">
        <v>2.533202723</v>
      </c>
      <c r="AI6352" s="2">
        <v>2.6222508119999999</v>
      </c>
      <c r="AJ6352" s="2">
        <v>2.5682911919999998</v>
      </c>
      <c r="AK6352" s="2">
        <v>2.3689224090000001</v>
      </c>
      <c r="AL6352" s="2">
        <v>2.750842333</v>
      </c>
      <c r="AM6352" s="2">
        <v>3.142487558</v>
      </c>
      <c r="AN6352" s="2">
        <v>2.8461520889999998</v>
      </c>
      <c r="AO6352" s="2">
        <v>2.233535812</v>
      </c>
      <c r="AP6352" s="2">
        <v>2.7325181590000001</v>
      </c>
      <c r="AQ6352" s="2">
        <v>2.7791760120000002</v>
      </c>
      <c r="AR6352" s="2">
        <v>2.0700732579999999</v>
      </c>
      <c r="AS6352" s="2">
        <v>2.2312136859999998</v>
      </c>
      <c r="AT6352" s="2">
        <v>2.0427968889999999</v>
      </c>
      <c r="AU6352" s="2">
        <v>2.0471369799999999</v>
      </c>
      <c r="AV6352" s="2">
        <v>2.0915427100000001</v>
      </c>
      <c r="AW6352" s="2">
        <v>3.1114566629999998</v>
      </c>
      <c r="AX6352" s="2">
        <v>2.2623802049999999</v>
      </c>
      <c r="AY6352" s="2">
        <v>2.6402731529999999</v>
      </c>
      <c r="AZ6352" s="2">
        <v>2.024420144</v>
      </c>
      <c r="BA6352" s="2">
        <v>2.4283746829999999</v>
      </c>
      <c r="BB6352" s="2">
        <v>2.0917646890000001</v>
      </c>
      <c r="BC6352" s="2">
        <v>2.922790558</v>
      </c>
      <c r="BD6352" s="2">
        <v>3.0990743460000001</v>
      </c>
      <c r="BE6352" s="2">
        <v>2.4076935370000001</v>
      </c>
      <c r="BF6352" s="2">
        <v>3.5928597660000001</v>
      </c>
      <c r="BG6352" s="2">
        <v>2.0575575779999999</v>
      </c>
      <c r="BH6352" s="2">
        <v>3.6414156179999999</v>
      </c>
      <c r="BI6352" s="2">
        <v>2.8396661189999999</v>
      </c>
      <c r="BJ6352" s="2">
        <v>3.3317040069999999</v>
      </c>
      <c r="BK6352" s="2">
        <v>3.3211033539999999</v>
      </c>
      <c r="BL6352" s="2">
        <v>2.8423985570000001</v>
      </c>
      <c r="BM6352" s="2">
        <v>2.273585352</v>
      </c>
      <c r="BN6352" s="2">
        <v>3.8802071730000001</v>
      </c>
      <c r="BO6352" s="2">
        <v>2.7625068449999999</v>
      </c>
      <c r="BP6352" s="2">
        <v>5.065524827</v>
      </c>
      <c r="BQ6352" s="2">
        <v>4.5896302379999998</v>
      </c>
      <c r="BR6352" s="2">
        <v>3.4467418319999998</v>
      </c>
      <c r="BS6352" s="2">
        <v>6.465554633</v>
      </c>
      <c r="BT6352" s="2">
        <v>2.4918990779999999</v>
      </c>
      <c r="BU6352" s="2">
        <v>2.8891047250000002</v>
      </c>
      <c r="BV6352" s="2">
        <v>3.7606700329999998</v>
      </c>
      <c r="BW6352" s="2">
        <v>3.0291280679999999</v>
      </c>
      <c r="BX6352" s="2">
        <v>2.632023615</v>
      </c>
      <c r="BY6352" s="2">
        <v>1.5908001540000001</v>
      </c>
      <c r="BZ6352" s="2">
        <v>2.633892726</v>
      </c>
      <c r="CA6352" s="2">
        <v>2.5414166050000002</v>
      </c>
      <c r="CB6352" s="2">
        <v>2.1605629560000001</v>
      </c>
      <c r="CC6352" s="2">
        <v>3.730350101</v>
      </c>
      <c r="CD6352" s="2">
        <v>3.7425292959999998</v>
      </c>
      <c r="CE6352" s="2">
        <v>2.153932926</v>
      </c>
      <c r="CF6352" s="2">
        <v>2.7944824813048799</v>
      </c>
    </row>
    <row r="6353" spans="1:84" x14ac:dyDescent="0.3">
      <c r="A6353" s="2" t="s">
        <v>7771</v>
      </c>
      <c r="B6353" s="2">
        <v>1.233860569</v>
      </c>
      <c r="C6353" s="2">
        <v>0.78879489400000002</v>
      </c>
      <c r="D6353" s="2">
        <v>0.27766128099999998</v>
      </c>
      <c r="E6353" s="2">
        <v>1.77448782</v>
      </c>
      <c r="F6353" s="2">
        <v>2.431780947</v>
      </c>
      <c r="G6353" s="2">
        <v>1.006200008</v>
      </c>
      <c r="H6353" s="2">
        <v>1.091252745</v>
      </c>
      <c r="I6353" s="2">
        <v>1.412742892</v>
      </c>
      <c r="J6353" s="2">
        <v>1.5087378929999999</v>
      </c>
      <c r="K6353" s="2">
        <v>2.2184489840000001</v>
      </c>
      <c r="L6353" s="2">
        <v>2.737191696</v>
      </c>
      <c r="M6353" s="2">
        <v>2.2883636109999999</v>
      </c>
      <c r="N6353" s="2">
        <v>0.96324976399999995</v>
      </c>
      <c r="O6353" s="2">
        <v>1.5463691939999999</v>
      </c>
      <c r="P6353" s="2">
        <v>1.70152562</v>
      </c>
      <c r="Q6353" s="2">
        <v>1.7634575480000001</v>
      </c>
      <c r="R6353" s="2">
        <v>0.158006272</v>
      </c>
      <c r="S6353" s="2">
        <v>1.189083202</v>
      </c>
      <c r="T6353" s="2">
        <v>1.7887594120000001</v>
      </c>
      <c r="U6353" s="2">
        <v>1.127448894</v>
      </c>
      <c r="V6353" s="2">
        <v>1.245421468</v>
      </c>
      <c r="W6353" s="2">
        <v>2.736191673</v>
      </c>
      <c r="X6353" s="2">
        <v>0.72268079100000004</v>
      </c>
      <c r="Y6353" s="2">
        <v>1.1059621550000001</v>
      </c>
      <c r="Z6353" s="2">
        <v>1.4946854789999999</v>
      </c>
      <c r="AA6353" s="2">
        <v>3.0582423529999998</v>
      </c>
      <c r="AB6353" s="2">
        <v>1.857568479</v>
      </c>
      <c r="AC6353" s="2">
        <v>1.0483780579999999</v>
      </c>
      <c r="AD6353" s="2">
        <v>1.9994641019999999</v>
      </c>
      <c r="AE6353" s="2">
        <v>1.7440917460000001</v>
      </c>
      <c r="AF6353" s="2">
        <v>2.9257452709999998</v>
      </c>
      <c r="AG6353" s="2">
        <v>2.6304082069999999</v>
      </c>
      <c r="AH6353" s="2">
        <v>1.3737588110000001</v>
      </c>
      <c r="AI6353" s="2">
        <v>1.3633619290000001</v>
      </c>
      <c r="AJ6353" s="2">
        <v>0.80630371899999997</v>
      </c>
      <c r="AK6353" s="2">
        <v>1.5728519999999999</v>
      </c>
      <c r="AL6353" s="2">
        <v>2.9596143829999999</v>
      </c>
      <c r="AM6353" s="2">
        <v>1.027740375</v>
      </c>
      <c r="AN6353" s="2">
        <v>1.659804496</v>
      </c>
      <c r="AO6353" s="2">
        <v>0.75266918999999999</v>
      </c>
      <c r="AP6353" s="2">
        <v>1.1602319489999999</v>
      </c>
      <c r="AQ6353" s="2">
        <v>0.82568603200000001</v>
      </c>
      <c r="AR6353" s="2">
        <v>1.352921271</v>
      </c>
      <c r="AS6353" s="2">
        <v>1.114561412</v>
      </c>
      <c r="AT6353" s="2">
        <v>1.0325894069999999</v>
      </c>
      <c r="AU6353" s="2">
        <v>1.887444608</v>
      </c>
      <c r="AV6353" s="2">
        <v>1.179331905</v>
      </c>
      <c r="AW6353" s="2">
        <v>1.703606186</v>
      </c>
      <c r="AX6353" s="2">
        <v>3.0190617560000002</v>
      </c>
      <c r="AY6353" s="2">
        <v>1.7062931880000001</v>
      </c>
      <c r="AZ6353" s="2">
        <v>1.9360544070000001</v>
      </c>
      <c r="BA6353" s="2">
        <v>0.86223729800000004</v>
      </c>
      <c r="BB6353" s="2">
        <v>0.66612518600000004</v>
      </c>
      <c r="BC6353" s="2">
        <v>0.82459929499999995</v>
      </c>
      <c r="BD6353" s="2">
        <v>0.80086904999999997</v>
      </c>
      <c r="BE6353" s="2">
        <v>1.6094689790000001</v>
      </c>
      <c r="BF6353" s="2">
        <v>1.209083106</v>
      </c>
      <c r="BG6353" s="2">
        <v>0.75640044699999998</v>
      </c>
      <c r="BH6353" s="2">
        <v>1.325272617</v>
      </c>
      <c r="BI6353" s="2">
        <v>1.129299799</v>
      </c>
      <c r="BJ6353" s="2">
        <v>0.99935837500000002</v>
      </c>
      <c r="BK6353" s="2">
        <v>1.4543143080000001</v>
      </c>
      <c r="BL6353" s="2">
        <v>2.7518050920000001</v>
      </c>
      <c r="BM6353" s="2">
        <v>0.82745852900000005</v>
      </c>
      <c r="BN6353" s="2">
        <v>1.9875118220000001</v>
      </c>
      <c r="BO6353" s="2">
        <v>1.503675536</v>
      </c>
      <c r="BP6353" s="2">
        <v>1.8710105969999999</v>
      </c>
      <c r="BQ6353" s="2">
        <v>0.59390932100000005</v>
      </c>
      <c r="BR6353" s="2">
        <v>0.47809194300000002</v>
      </c>
      <c r="BS6353" s="2">
        <v>1.015727498</v>
      </c>
      <c r="BT6353" s="2">
        <v>1.11225127</v>
      </c>
      <c r="BU6353" s="2">
        <v>0.70293481199999996</v>
      </c>
      <c r="BV6353" s="2">
        <v>1.9471865260000001</v>
      </c>
      <c r="BW6353" s="2">
        <v>2.1443853879999999</v>
      </c>
      <c r="BX6353" s="2">
        <v>1.08784744</v>
      </c>
      <c r="BY6353" s="2">
        <v>1.7004499399999999</v>
      </c>
      <c r="BZ6353" s="2">
        <v>1.1850704990000001</v>
      </c>
      <c r="CA6353" s="2">
        <v>1.402160885</v>
      </c>
      <c r="CB6353" s="2">
        <v>1.2374945580000001</v>
      </c>
      <c r="CC6353" s="2">
        <v>3.236757184</v>
      </c>
      <c r="CD6353" s="2">
        <v>2.497132675</v>
      </c>
      <c r="CE6353" s="2">
        <v>0.90451350600000002</v>
      </c>
      <c r="CF6353" s="2">
        <v>1.4857872382073201</v>
      </c>
    </row>
    <row r="6354" spans="1:84" x14ac:dyDescent="0.3">
      <c r="A6354" s="2" t="s">
        <v>7770</v>
      </c>
      <c r="B6354" s="2">
        <v>4.626044276</v>
      </c>
      <c r="C6354" s="2">
        <v>5.4036160989999997</v>
      </c>
      <c r="D6354" s="2">
        <v>6.3060957210000002</v>
      </c>
      <c r="E6354" s="2">
        <v>5.3085568079999996</v>
      </c>
      <c r="F6354" s="2">
        <v>7.2413441220000001</v>
      </c>
      <c r="G6354" s="2">
        <v>6.6445490459999998</v>
      </c>
      <c r="H6354" s="2">
        <v>7.8291700820000001</v>
      </c>
      <c r="I6354" s="2">
        <v>7.2192301089999997</v>
      </c>
      <c r="J6354" s="2">
        <v>7.5421685619999996</v>
      </c>
      <c r="K6354" s="2">
        <v>7.393339053</v>
      </c>
      <c r="L6354" s="2">
        <v>6.5318975669999997</v>
      </c>
      <c r="M6354" s="2">
        <v>7.4568665850000002</v>
      </c>
      <c r="N6354" s="2">
        <v>9.8088992249999993</v>
      </c>
      <c r="O6354" s="2">
        <v>9.0776138609999997</v>
      </c>
      <c r="P6354" s="2">
        <v>8.5759203639999999</v>
      </c>
      <c r="Q6354" s="2">
        <v>9.0560892830000004</v>
      </c>
      <c r="R6354" s="2">
        <v>5.9971768980000002</v>
      </c>
      <c r="S6354" s="2">
        <v>6.6385561129999999</v>
      </c>
      <c r="T6354" s="2">
        <v>7.5475308920000002</v>
      </c>
      <c r="U6354" s="2">
        <v>8.8786095290000002</v>
      </c>
      <c r="V6354" s="2">
        <v>6.5106947719999999</v>
      </c>
      <c r="W6354" s="2">
        <v>7.6480258660000002</v>
      </c>
      <c r="X6354" s="2">
        <v>7.9708236079999999</v>
      </c>
      <c r="Y6354" s="2">
        <v>7.627552669</v>
      </c>
      <c r="Z6354" s="2">
        <v>6.246367534</v>
      </c>
      <c r="AA6354" s="2">
        <v>5.57379698</v>
      </c>
      <c r="AB6354" s="2">
        <v>6.8380344409999996</v>
      </c>
      <c r="AC6354" s="2">
        <v>7.4148088149999998</v>
      </c>
      <c r="AD6354" s="2">
        <v>8.5556519499999997</v>
      </c>
      <c r="AE6354" s="2">
        <v>10.098427600000001</v>
      </c>
      <c r="AF6354" s="2">
        <v>10.3429974</v>
      </c>
      <c r="AG6354" s="2">
        <v>9.5517667419999999</v>
      </c>
      <c r="AH6354" s="2">
        <v>9.817851697</v>
      </c>
      <c r="AI6354" s="2">
        <v>7.5166117589999999</v>
      </c>
      <c r="AJ6354" s="2">
        <v>9.7201382390000006</v>
      </c>
      <c r="AK6354" s="2">
        <v>7.9759228609999999</v>
      </c>
      <c r="AL6354" s="2">
        <v>7.8541827480000004</v>
      </c>
      <c r="AM6354" s="2">
        <v>6.8355839060000001</v>
      </c>
      <c r="AN6354" s="2">
        <v>7.2900579130000001</v>
      </c>
      <c r="AO6354" s="2">
        <v>7.1767867159999996</v>
      </c>
      <c r="AP6354" s="2">
        <v>8.8073924609999992</v>
      </c>
      <c r="AQ6354" s="2">
        <v>9.1915488409999995</v>
      </c>
      <c r="AR6354" s="2">
        <v>7.1463455869999999</v>
      </c>
      <c r="AS6354" s="2">
        <v>8.9323815020000001</v>
      </c>
      <c r="AT6354" s="2">
        <v>5.3530878240000002</v>
      </c>
      <c r="AU6354" s="2">
        <v>6.7316320809999999</v>
      </c>
      <c r="AV6354" s="2">
        <v>5.5580195000000003</v>
      </c>
      <c r="AW6354" s="2">
        <v>8.5905298250000008</v>
      </c>
      <c r="AX6354" s="2">
        <v>7.4699091229999999</v>
      </c>
      <c r="AY6354" s="2">
        <v>8.8290352169999995</v>
      </c>
      <c r="AZ6354" s="2">
        <v>7.3931613919999997</v>
      </c>
      <c r="BA6354" s="2">
        <v>8.7403656319999996</v>
      </c>
      <c r="BB6354" s="2">
        <v>5.3913547949999998</v>
      </c>
      <c r="BC6354" s="2">
        <v>8.0611231120000006</v>
      </c>
      <c r="BD6354" s="2">
        <v>9.0264952229999995</v>
      </c>
      <c r="BE6354" s="2">
        <v>9.9925886169999991</v>
      </c>
      <c r="BF6354" s="2">
        <v>9.4767034649999999</v>
      </c>
      <c r="BG6354" s="2">
        <v>6.2880616290000004</v>
      </c>
      <c r="BH6354" s="2">
        <v>6.5804141469999999</v>
      </c>
      <c r="BI6354" s="2">
        <v>7.0709566940000004</v>
      </c>
      <c r="BJ6354" s="2">
        <v>7.7527173600000001</v>
      </c>
      <c r="BK6354" s="2">
        <v>7.0905967179999996</v>
      </c>
      <c r="BL6354" s="2">
        <v>7.5715993130000001</v>
      </c>
      <c r="BM6354" s="2">
        <v>6.9962322969999997</v>
      </c>
      <c r="BN6354" s="2">
        <v>7.55334634</v>
      </c>
      <c r="BO6354" s="2">
        <v>7.5987449040000001</v>
      </c>
      <c r="BP6354" s="2">
        <v>8.4109219250000002</v>
      </c>
      <c r="BQ6354" s="2">
        <v>7.0649964030000003</v>
      </c>
      <c r="BR6354" s="2">
        <v>7.574585624</v>
      </c>
      <c r="BS6354" s="2">
        <v>8.0395548209999994</v>
      </c>
      <c r="BT6354" s="2">
        <v>6.320495491</v>
      </c>
      <c r="BU6354" s="2">
        <v>6.8489789669999999</v>
      </c>
      <c r="BV6354" s="2">
        <v>9.6242470519999994</v>
      </c>
      <c r="BW6354" s="2">
        <v>7.8031339729999996</v>
      </c>
      <c r="BX6354" s="2">
        <v>8.1739952539999994</v>
      </c>
      <c r="BY6354" s="2">
        <v>4.9698898250000001</v>
      </c>
      <c r="BZ6354" s="2">
        <v>7.518560849</v>
      </c>
      <c r="CA6354" s="2">
        <v>6.3808685719999998</v>
      </c>
      <c r="CB6354" s="2">
        <v>7.1599830029999998</v>
      </c>
      <c r="CC6354" s="2">
        <v>8.6396002759999995</v>
      </c>
      <c r="CD6354" s="2">
        <v>8.4692051839999998</v>
      </c>
      <c r="CE6354" s="2">
        <v>5.6102024679999998</v>
      </c>
      <c r="CF6354" s="2">
        <v>7.5786941670365904</v>
      </c>
    </row>
    <row r="6355" spans="1:84" x14ac:dyDescent="0.3">
      <c r="A6355" s="2" t="s">
        <v>7769</v>
      </c>
      <c r="B6355" s="2">
        <v>0</v>
      </c>
      <c r="C6355" s="2">
        <v>0</v>
      </c>
      <c r="D6355" s="2">
        <v>0</v>
      </c>
      <c r="E6355" s="2">
        <v>0</v>
      </c>
      <c r="F6355" s="2">
        <v>0</v>
      </c>
      <c r="G6355" s="2">
        <v>0</v>
      </c>
      <c r="H6355" s="2">
        <v>0</v>
      </c>
      <c r="I6355" s="2">
        <v>0</v>
      </c>
      <c r="J6355" s="2">
        <v>0</v>
      </c>
      <c r="K6355" s="2">
        <v>0</v>
      </c>
      <c r="L6355" s="2">
        <v>0</v>
      </c>
      <c r="M6355" s="2">
        <v>0</v>
      </c>
      <c r="N6355" s="2">
        <v>0</v>
      </c>
      <c r="O6355" s="2">
        <v>0</v>
      </c>
      <c r="P6355" s="2">
        <v>0</v>
      </c>
      <c r="Q6355" s="2">
        <v>0</v>
      </c>
      <c r="R6355" s="2">
        <v>0</v>
      </c>
      <c r="S6355" s="2">
        <v>0</v>
      </c>
      <c r="T6355" s="2">
        <v>0</v>
      </c>
      <c r="U6355" s="2">
        <v>0</v>
      </c>
      <c r="V6355" s="2">
        <v>0</v>
      </c>
      <c r="W6355" s="2">
        <v>0</v>
      </c>
      <c r="X6355" s="2">
        <v>0</v>
      </c>
      <c r="Y6355" s="2">
        <v>0</v>
      </c>
      <c r="Z6355" s="2">
        <v>0</v>
      </c>
      <c r="AA6355" s="2">
        <v>0</v>
      </c>
      <c r="AB6355" s="2">
        <v>0</v>
      </c>
      <c r="AC6355" s="2">
        <v>0</v>
      </c>
      <c r="AD6355" s="2">
        <v>0</v>
      </c>
      <c r="AE6355" s="2">
        <v>0</v>
      </c>
      <c r="AF6355" s="2">
        <v>0</v>
      </c>
      <c r="AG6355" s="2">
        <v>0</v>
      </c>
      <c r="AH6355" s="2">
        <v>0</v>
      </c>
      <c r="AI6355" s="2">
        <v>0</v>
      </c>
      <c r="AJ6355" s="2">
        <v>0</v>
      </c>
      <c r="AK6355" s="2">
        <v>0</v>
      </c>
      <c r="AL6355" s="2">
        <v>0</v>
      </c>
      <c r="AM6355" s="2">
        <v>0</v>
      </c>
      <c r="AN6355" s="2">
        <v>0</v>
      </c>
      <c r="AO6355" s="2">
        <v>0</v>
      </c>
      <c r="AP6355" s="2">
        <v>0</v>
      </c>
      <c r="AQ6355" s="2">
        <v>0</v>
      </c>
      <c r="AR6355" s="2">
        <v>0</v>
      </c>
      <c r="AS6355" s="2">
        <v>0</v>
      </c>
      <c r="AT6355" s="2">
        <v>0</v>
      </c>
      <c r="AU6355" s="2">
        <v>0</v>
      </c>
      <c r="AV6355" s="2">
        <v>0</v>
      </c>
      <c r="AW6355" s="2">
        <v>0</v>
      </c>
      <c r="AX6355" s="2">
        <v>0</v>
      </c>
      <c r="AY6355" s="2">
        <v>0</v>
      </c>
      <c r="AZ6355" s="2">
        <v>0</v>
      </c>
      <c r="BA6355" s="2">
        <v>39.59106259</v>
      </c>
      <c r="BB6355" s="2">
        <v>0</v>
      </c>
      <c r="BC6355" s="2">
        <v>0</v>
      </c>
      <c r="BD6355" s="2">
        <v>0</v>
      </c>
      <c r="BE6355" s="2">
        <v>0</v>
      </c>
      <c r="BF6355" s="2">
        <v>0</v>
      </c>
      <c r="BG6355" s="2">
        <v>0</v>
      </c>
      <c r="BH6355" s="2">
        <v>0</v>
      </c>
      <c r="BI6355" s="2">
        <v>0</v>
      </c>
      <c r="BJ6355" s="2">
        <v>0</v>
      </c>
      <c r="BK6355" s="2">
        <v>0</v>
      </c>
      <c r="BL6355" s="2">
        <v>0</v>
      </c>
      <c r="BM6355" s="2">
        <v>0</v>
      </c>
      <c r="BN6355" s="2">
        <v>0</v>
      </c>
      <c r="BO6355" s="2">
        <v>0</v>
      </c>
      <c r="BP6355" s="2">
        <v>20.618536779999999</v>
      </c>
      <c r="BQ6355" s="2">
        <v>0</v>
      </c>
      <c r="BR6355" s="2">
        <v>0</v>
      </c>
      <c r="BS6355" s="2">
        <v>0</v>
      </c>
      <c r="BT6355" s="2">
        <v>0</v>
      </c>
      <c r="BU6355" s="2">
        <v>0</v>
      </c>
      <c r="BV6355" s="2">
        <v>0</v>
      </c>
      <c r="BW6355" s="2">
        <v>0</v>
      </c>
      <c r="BX6355" s="2">
        <v>49.950328290000002</v>
      </c>
      <c r="BY6355" s="2">
        <v>0</v>
      </c>
      <c r="BZ6355" s="2">
        <v>0</v>
      </c>
      <c r="CA6355" s="2">
        <v>0</v>
      </c>
      <c r="CB6355" s="2">
        <v>0</v>
      </c>
      <c r="CC6355" s="2">
        <v>0</v>
      </c>
      <c r="CD6355" s="2">
        <v>0</v>
      </c>
      <c r="CE6355" s="2">
        <v>0</v>
      </c>
      <c r="CF6355" s="2">
        <v>1.3434137519512199</v>
      </c>
    </row>
    <row r="6356" spans="1:84" x14ac:dyDescent="0.3">
      <c r="A6356" s="2" t="s">
        <v>7768</v>
      </c>
      <c r="B6356" s="2">
        <v>1.2216660800000001</v>
      </c>
      <c r="C6356" s="2">
        <v>2.0826642070000001</v>
      </c>
      <c r="D6356" s="2">
        <v>0.41237564900000001</v>
      </c>
      <c r="E6356" s="2">
        <v>1.109652761</v>
      </c>
      <c r="F6356" s="2">
        <v>1.5048419829999999</v>
      </c>
      <c r="G6356" s="2">
        <v>0.66417035599999996</v>
      </c>
      <c r="H6356" s="2">
        <v>1.2155261369999999</v>
      </c>
      <c r="I6356" s="2">
        <v>1.8184146160000001</v>
      </c>
      <c r="J6356" s="2">
        <v>0.98032379599999997</v>
      </c>
      <c r="K6356" s="2">
        <v>1.647392709</v>
      </c>
      <c r="L6356" s="2">
        <v>1.204506439</v>
      </c>
      <c r="M6356" s="2">
        <v>1.903227698</v>
      </c>
      <c r="N6356" s="2">
        <v>1.0014162639999999</v>
      </c>
      <c r="O6356" s="2">
        <v>3.242300019</v>
      </c>
      <c r="P6356" s="2">
        <v>1.544316679</v>
      </c>
      <c r="Q6356" s="2">
        <v>1.3784439049999999</v>
      </c>
      <c r="R6356" s="2">
        <v>0.58666749200000001</v>
      </c>
      <c r="S6356" s="2">
        <v>1.086767314</v>
      </c>
      <c r="T6356" s="2">
        <v>1.538043807</v>
      </c>
      <c r="U6356" s="2">
        <v>1.1163060929999999</v>
      </c>
      <c r="V6356" s="2">
        <v>0.97923657200000003</v>
      </c>
      <c r="W6356" s="2">
        <v>1.0487029729999999</v>
      </c>
      <c r="X6356" s="2">
        <v>2.299944837</v>
      </c>
      <c r="Y6356" s="2">
        <v>1.642547567</v>
      </c>
      <c r="Z6356" s="2">
        <v>2.6955561970000002</v>
      </c>
      <c r="AA6356" s="2">
        <v>0.85162981999999998</v>
      </c>
      <c r="AB6356" s="2">
        <v>1.135982499</v>
      </c>
      <c r="AC6356" s="2">
        <v>2.3355376410000002</v>
      </c>
      <c r="AD6356" s="2">
        <v>1.429785501</v>
      </c>
      <c r="AE6356" s="2">
        <v>0.70644049399999997</v>
      </c>
      <c r="AF6356" s="2">
        <v>1.222099966</v>
      </c>
      <c r="AG6356" s="2">
        <v>0.75611942700000001</v>
      </c>
      <c r="AH6356" s="2">
        <v>1.088145344</v>
      </c>
      <c r="AI6356" s="2">
        <v>0.337471888</v>
      </c>
      <c r="AJ6356" s="2">
        <v>0.13305581</v>
      </c>
      <c r="AK6356" s="2">
        <v>1.297755993</v>
      </c>
      <c r="AL6356" s="2">
        <v>1.790777955</v>
      </c>
      <c r="AM6356" s="2">
        <v>2.3482684919999999</v>
      </c>
      <c r="AN6356" s="2">
        <v>1.232550239</v>
      </c>
      <c r="AO6356" s="2">
        <v>0.55892280800000005</v>
      </c>
      <c r="AP6356" s="2">
        <v>1.1077378200000001</v>
      </c>
      <c r="AQ6356" s="2">
        <v>0.76643026199999997</v>
      </c>
      <c r="AR6356" s="2">
        <v>0.35458678599999999</v>
      </c>
      <c r="AS6356" s="2">
        <v>1.418844832</v>
      </c>
      <c r="AT6356" s="2">
        <v>0.613430472</v>
      </c>
      <c r="AU6356" s="2">
        <v>1.6228971160000001</v>
      </c>
      <c r="AV6356" s="2">
        <v>0.63691436400000001</v>
      </c>
      <c r="AW6356" s="2">
        <v>1.6371582520000001</v>
      </c>
      <c r="AX6356" s="2">
        <v>1.222864269</v>
      </c>
      <c r="AY6356" s="2">
        <v>2.1340162789999999</v>
      </c>
      <c r="AZ6356" s="2">
        <v>1.1980749980000001</v>
      </c>
      <c r="BA6356" s="2">
        <v>0.32014336300000001</v>
      </c>
      <c r="BB6356" s="2">
        <v>1.2719733529999999</v>
      </c>
      <c r="BC6356" s="2">
        <v>2.2044139650000001</v>
      </c>
      <c r="BD6356" s="2">
        <v>1.7841462800000001</v>
      </c>
      <c r="BE6356" s="2">
        <v>0.63742491099999998</v>
      </c>
      <c r="BF6356" s="2">
        <v>1.5961779970000001</v>
      </c>
      <c r="BG6356" s="2">
        <v>0.898709749</v>
      </c>
      <c r="BH6356" s="2">
        <v>0</v>
      </c>
      <c r="BI6356" s="2">
        <v>1.2197876780000001</v>
      </c>
      <c r="BJ6356" s="2">
        <v>0.59368891000000001</v>
      </c>
      <c r="BK6356" s="2">
        <v>2.159911546</v>
      </c>
      <c r="BL6356" s="2">
        <v>2.2705070460000001</v>
      </c>
      <c r="BM6356" s="2">
        <v>0.71687051800000001</v>
      </c>
      <c r="BN6356" s="2">
        <v>0.62143226799999995</v>
      </c>
      <c r="BO6356" s="2">
        <v>0.13136597799999999</v>
      </c>
      <c r="BP6356" s="2">
        <v>0.66690685000000005</v>
      </c>
      <c r="BQ6356" s="2">
        <v>0.44102969800000003</v>
      </c>
      <c r="BR6356" s="2">
        <v>1.2172290830000001</v>
      </c>
      <c r="BS6356" s="2">
        <v>0.62855553799999997</v>
      </c>
      <c r="BT6356" s="2">
        <v>1.270683081</v>
      </c>
      <c r="BU6356" s="2">
        <v>0.78298601400000001</v>
      </c>
      <c r="BV6356" s="2">
        <v>0.88014747800000004</v>
      </c>
      <c r="BW6356" s="2">
        <v>0.97993476999999996</v>
      </c>
      <c r="BX6356" s="2">
        <v>0.40391101000000001</v>
      </c>
      <c r="BY6356" s="2">
        <v>0.54117130400000002</v>
      </c>
      <c r="BZ6356" s="2">
        <v>1.760037318</v>
      </c>
      <c r="CA6356" s="2">
        <v>0.87682298000000003</v>
      </c>
      <c r="CB6356" s="2">
        <v>0.91894811499999995</v>
      </c>
      <c r="CC6356" s="2">
        <v>0.801191918</v>
      </c>
      <c r="CD6356" s="2">
        <v>1.8543397619999999</v>
      </c>
      <c r="CE6356" s="2">
        <v>0.33584025699999998</v>
      </c>
      <c r="CF6356" s="2">
        <v>1.17864390506098</v>
      </c>
    </row>
    <row r="6357" spans="1:84" x14ac:dyDescent="0.3">
      <c r="A6357" s="2" t="s">
        <v>7767</v>
      </c>
      <c r="B6357" s="2">
        <v>2.2874310100000002</v>
      </c>
      <c r="C6357" s="2">
        <v>1.3926972259999999</v>
      </c>
      <c r="D6357" s="2">
        <v>0.88243037199999996</v>
      </c>
      <c r="E6357" s="2">
        <v>2.2261058450000002</v>
      </c>
      <c r="F6357" s="2">
        <v>1.529579112</v>
      </c>
      <c r="G6357" s="2">
        <v>1.3768246689999999</v>
      </c>
      <c r="H6357" s="2">
        <v>1.5895416689999999</v>
      </c>
      <c r="I6357" s="2">
        <v>1.0476230399999999</v>
      </c>
      <c r="J6357" s="2">
        <v>1.423483869</v>
      </c>
      <c r="K6357" s="2">
        <v>1.68248497</v>
      </c>
      <c r="L6357" s="2">
        <v>1.6109296639999999</v>
      </c>
      <c r="M6357" s="2">
        <v>1.272706337</v>
      </c>
      <c r="N6357" s="2">
        <v>1.9515704119999999</v>
      </c>
      <c r="O6357" s="2">
        <v>2.1681566449999998</v>
      </c>
      <c r="P6357" s="2">
        <v>1.6523186379999999</v>
      </c>
      <c r="Q6357" s="2">
        <v>2.2122683009999999</v>
      </c>
      <c r="R6357" s="2">
        <v>1.5692403720000001</v>
      </c>
      <c r="S6357" s="2">
        <v>1.562472869</v>
      </c>
      <c r="T6357" s="2">
        <v>1.9822085190000001</v>
      </c>
      <c r="U6357" s="2">
        <v>2.508187677</v>
      </c>
      <c r="V6357" s="2">
        <v>0.58206643999999996</v>
      </c>
      <c r="W6357" s="2">
        <v>1.4726829239999999</v>
      </c>
      <c r="X6357" s="2">
        <v>1.5995146280000001</v>
      </c>
      <c r="Y6357" s="2">
        <v>0.40274192599999997</v>
      </c>
      <c r="Z6357" s="2">
        <v>2.0358142730000002</v>
      </c>
      <c r="AA6357" s="2">
        <v>3.1132278750000002</v>
      </c>
      <c r="AB6357" s="2">
        <v>2.9951607789999999</v>
      </c>
      <c r="AC6357" s="2">
        <v>2.0407468770000001</v>
      </c>
      <c r="AD6357" s="2">
        <v>0.67663244899999997</v>
      </c>
      <c r="AE6357" s="2">
        <v>1.1022746720000001</v>
      </c>
      <c r="AF6357" s="2">
        <v>1.343888988</v>
      </c>
      <c r="AG6357" s="2">
        <v>1.0449566850000001</v>
      </c>
      <c r="AH6357" s="2">
        <v>2.1465765530000001</v>
      </c>
      <c r="AI6357" s="2">
        <v>1.4442920889999999</v>
      </c>
      <c r="AJ6357" s="2">
        <v>2.1354162419999998</v>
      </c>
      <c r="AK6357" s="2">
        <v>1.319088968</v>
      </c>
      <c r="AL6357" s="2">
        <v>2.5692035560000002</v>
      </c>
      <c r="AM6357" s="2">
        <v>1.9785897429999999</v>
      </c>
      <c r="AN6357" s="2">
        <v>2.0513869869999999</v>
      </c>
      <c r="AO6357" s="2">
        <v>1.7641328549999999</v>
      </c>
      <c r="AP6357" s="2">
        <v>1.679044083</v>
      </c>
      <c r="AQ6357" s="2">
        <v>0.32801225899999997</v>
      </c>
      <c r="AR6357" s="2">
        <v>1.169769963</v>
      </c>
      <c r="AS6357" s="2">
        <v>1.6129513980000001</v>
      </c>
      <c r="AT6357" s="2">
        <v>0.533268776</v>
      </c>
      <c r="AU6357" s="2">
        <v>0.43409865199999997</v>
      </c>
      <c r="AV6357" s="2">
        <v>1.448096212</v>
      </c>
      <c r="AW6357" s="2">
        <v>2.5876693479999999</v>
      </c>
      <c r="AX6357" s="2">
        <v>1.453761576</v>
      </c>
      <c r="AY6357" s="2">
        <v>1.5340646040000001</v>
      </c>
      <c r="AZ6357" s="2">
        <v>1.92279376</v>
      </c>
      <c r="BA6357" s="2">
        <v>1.1132310320000001</v>
      </c>
      <c r="BB6357" s="2">
        <v>1.512143279</v>
      </c>
      <c r="BC6357" s="2">
        <v>2.0965154689999999</v>
      </c>
      <c r="BD6357" s="2">
        <v>0.99422955700000004</v>
      </c>
      <c r="BE6357" s="2">
        <v>1.108255352</v>
      </c>
      <c r="BF6357" s="2">
        <v>1.601068954</v>
      </c>
      <c r="BG6357" s="2">
        <v>1.802927092</v>
      </c>
      <c r="BH6357" s="2">
        <v>0.52647816300000005</v>
      </c>
      <c r="BI6357" s="2">
        <v>0.77489936400000003</v>
      </c>
      <c r="BJ6357" s="2">
        <v>1.5086204510000001</v>
      </c>
      <c r="BK6357" s="2">
        <v>0.92438608099999997</v>
      </c>
      <c r="BL6357" s="2">
        <v>1.275379985</v>
      </c>
      <c r="BM6357" s="2">
        <v>1.1779004399999999</v>
      </c>
      <c r="BN6357" s="2">
        <v>1.6206747450000001</v>
      </c>
      <c r="BO6357" s="2">
        <v>1.8974664699999999</v>
      </c>
      <c r="BP6357" s="2">
        <v>0.53516029099999995</v>
      </c>
      <c r="BQ6357" s="2">
        <v>0.73730181100000003</v>
      </c>
      <c r="BR6357" s="2">
        <v>1.00389952</v>
      </c>
      <c r="BS6357" s="2">
        <v>0.77339068600000005</v>
      </c>
      <c r="BT6357" s="2">
        <v>1.563480711</v>
      </c>
      <c r="BU6357" s="2">
        <v>2.2688906169999998</v>
      </c>
      <c r="BV6357" s="2">
        <v>1.1434936950000001</v>
      </c>
      <c r="BW6357" s="2">
        <v>1.8020519989999999</v>
      </c>
      <c r="BX6357" s="2">
        <v>0.648237858</v>
      </c>
      <c r="BY6357" s="2">
        <v>0.57901817899999997</v>
      </c>
      <c r="BZ6357" s="2">
        <v>1.1612608630000001</v>
      </c>
      <c r="CA6357" s="2">
        <v>0.938143693</v>
      </c>
      <c r="CB6357" s="2">
        <v>1.4133713530000001</v>
      </c>
      <c r="CC6357" s="2">
        <v>0.64291752300000005</v>
      </c>
      <c r="CD6357" s="2">
        <v>1.1272859209999999</v>
      </c>
      <c r="CE6357" s="2">
        <v>0.53899092500000001</v>
      </c>
      <c r="CF6357" s="2">
        <v>1.4544056028658501</v>
      </c>
    </row>
    <row r="6358" spans="1:84" x14ac:dyDescent="0.3">
      <c r="A6358" s="2" t="s">
        <v>7766</v>
      </c>
      <c r="B6358" s="2">
        <v>28.327382239999999</v>
      </c>
      <c r="C6358" s="2">
        <v>46.782658300000001</v>
      </c>
      <c r="D6358" s="2">
        <v>74.446691369999996</v>
      </c>
      <c r="E6358" s="2">
        <v>20.446219030000002</v>
      </c>
      <c r="F6358" s="2">
        <v>18.443719560000002</v>
      </c>
      <c r="G6358" s="2">
        <v>47.301382529999998</v>
      </c>
      <c r="H6358" s="2">
        <v>33.329895489999998</v>
      </c>
      <c r="I6358" s="2">
        <v>19.460533340000001</v>
      </c>
      <c r="J6358" s="2">
        <v>7.8863548259999998</v>
      </c>
      <c r="K6358" s="2">
        <v>27.036896819999999</v>
      </c>
      <c r="L6358" s="2">
        <v>19.949637890000002</v>
      </c>
      <c r="M6358" s="2">
        <v>20.48943568</v>
      </c>
      <c r="N6358" s="2">
        <v>31.750260300000001</v>
      </c>
      <c r="O6358" s="2">
        <v>10.292613859999999</v>
      </c>
      <c r="P6358" s="2">
        <v>43.947216390000001</v>
      </c>
      <c r="Q6358" s="2">
        <v>15.52472448</v>
      </c>
      <c r="R6358" s="2">
        <v>11.85435002</v>
      </c>
      <c r="S6358" s="2">
        <v>28.574339009999999</v>
      </c>
      <c r="T6358" s="2">
        <v>20.610660899999999</v>
      </c>
      <c r="U6358" s="2">
        <v>25.514571140000001</v>
      </c>
      <c r="V6358" s="2">
        <v>40.186100860000003</v>
      </c>
      <c r="W6358" s="2">
        <v>9.98725722</v>
      </c>
      <c r="X6358" s="2">
        <v>39.616549810000002</v>
      </c>
      <c r="Y6358" s="2">
        <v>41.260452700000002</v>
      </c>
      <c r="Z6358" s="2">
        <v>25.211378549999999</v>
      </c>
      <c r="AA6358" s="2">
        <v>10.813924480000001</v>
      </c>
      <c r="AB6358" s="2">
        <v>42.467488619999997</v>
      </c>
      <c r="AC6358" s="2">
        <v>37.135048480000002</v>
      </c>
      <c r="AD6358" s="2">
        <v>7.8328873970000004</v>
      </c>
      <c r="AE6358" s="2">
        <v>7.215259423</v>
      </c>
      <c r="AF6358" s="2">
        <v>13.943821140000001</v>
      </c>
      <c r="AG6358" s="2">
        <v>25.672617429999999</v>
      </c>
      <c r="AH6358" s="2">
        <v>15.54432626</v>
      </c>
      <c r="AI6358" s="2">
        <v>19.749136119999999</v>
      </c>
      <c r="AJ6358" s="2">
        <v>37.022779100000001</v>
      </c>
      <c r="AK6358" s="2">
        <v>18.484911919999998</v>
      </c>
      <c r="AL6358" s="2">
        <v>8.0890254210000005</v>
      </c>
      <c r="AM6358" s="2">
        <v>18.279802539999999</v>
      </c>
      <c r="AN6358" s="2">
        <v>12.02164451</v>
      </c>
      <c r="AO6358" s="2">
        <v>10.182874910000001</v>
      </c>
      <c r="AP6358" s="2">
        <v>9.1734538200000006</v>
      </c>
      <c r="AQ6358" s="2">
        <v>83.272648009999997</v>
      </c>
      <c r="AR6358" s="2">
        <v>11.54992584</v>
      </c>
      <c r="AS6358" s="2">
        <v>18.995524169999999</v>
      </c>
      <c r="AT6358" s="2">
        <v>24.383861270000001</v>
      </c>
      <c r="AU6358" s="2">
        <v>52.047970290000002</v>
      </c>
      <c r="AV6358" s="2">
        <v>50.107247219999998</v>
      </c>
      <c r="AW6358" s="2">
        <v>16.269260119999998</v>
      </c>
      <c r="AX6358" s="2">
        <v>26.554837289999998</v>
      </c>
      <c r="AY6358" s="2">
        <v>6.6271208650000002</v>
      </c>
      <c r="AZ6358" s="2">
        <v>17.461943099999999</v>
      </c>
      <c r="BA6358" s="2">
        <v>68.223884639999994</v>
      </c>
      <c r="BB6358" s="2">
        <v>25.748627240000001</v>
      </c>
      <c r="BC6358" s="2">
        <v>15.009915919999999</v>
      </c>
      <c r="BD6358" s="2">
        <v>98.253493180000007</v>
      </c>
      <c r="BE6358" s="2">
        <v>73.373583100000005</v>
      </c>
      <c r="BF6358" s="2">
        <v>69.72679119</v>
      </c>
      <c r="BG6358" s="2">
        <v>18.792161270000001</v>
      </c>
      <c r="BH6358" s="2">
        <v>66.38411017</v>
      </c>
      <c r="BI6358" s="2">
        <v>31.566770959999999</v>
      </c>
      <c r="BJ6358" s="2">
        <v>24.582431450000001</v>
      </c>
      <c r="BK6358" s="2">
        <v>14.309413989999999</v>
      </c>
      <c r="BL6358" s="2">
        <v>8.2731600499999995</v>
      </c>
      <c r="BM6358" s="2">
        <v>13.738951480000001</v>
      </c>
      <c r="BN6358" s="2">
        <v>34.737092779999998</v>
      </c>
      <c r="BO6358" s="2">
        <v>8.2678462100000001</v>
      </c>
      <c r="BP6358" s="2">
        <v>23.932230189999999</v>
      </c>
      <c r="BQ6358" s="2">
        <v>26.8442373</v>
      </c>
      <c r="BR6358" s="2">
        <v>4.3680772809999997</v>
      </c>
      <c r="BS6358" s="2">
        <v>54.34255477</v>
      </c>
      <c r="BT6358" s="2">
        <v>48.405083619999999</v>
      </c>
      <c r="BU6358" s="2">
        <v>41.498258720000003</v>
      </c>
      <c r="BV6358" s="2">
        <v>104.12459</v>
      </c>
      <c r="BW6358" s="2">
        <v>10.143856019999999</v>
      </c>
      <c r="BX6358" s="2">
        <v>135.35647</v>
      </c>
      <c r="BY6358" s="2">
        <v>16.133669489999999</v>
      </c>
      <c r="BZ6358" s="2">
        <v>46.25231402</v>
      </c>
      <c r="CA6358" s="2">
        <v>25.051106529999998</v>
      </c>
      <c r="CB6358" s="2">
        <v>7.0392861460000002</v>
      </c>
      <c r="CC6358" s="2">
        <v>74.642293879999997</v>
      </c>
      <c r="CD6358" s="2">
        <v>63.100232030000001</v>
      </c>
      <c r="CE6358" s="2">
        <v>72.310605379999998</v>
      </c>
      <c r="CF6358" s="2">
        <v>32.117850256939001</v>
      </c>
    </row>
    <row r="6359" spans="1:84" x14ac:dyDescent="0.3">
      <c r="A6359" s="2" t="s">
        <v>7765</v>
      </c>
      <c r="B6359" s="2">
        <v>526.36393959999998</v>
      </c>
      <c r="C6359" s="2">
        <v>327.87574439999997</v>
      </c>
      <c r="D6359" s="2">
        <v>400.94729690000003</v>
      </c>
      <c r="E6359" s="2">
        <v>500.15651430000003</v>
      </c>
      <c r="F6359" s="2">
        <v>544.58383330000004</v>
      </c>
      <c r="G6359" s="2">
        <v>350.46638380000002</v>
      </c>
      <c r="H6359" s="2">
        <v>447.82067990000002</v>
      </c>
      <c r="I6359" s="2">
        <v>439.7397709</v>
      </c>
      <c r="J6359" s="2">
        <v>549.39163689999998</v>
      </c>
      <c r="K6359" s="2">
        <v>433.07773559999998</v>
      </c>
      <c r="L6359" s="2">
        <v>327.59405379999998</v>
      </c>
      <c r="M6359" s="2">
        <v>430.9141237</v>
      </c>
      <c r="N6359" s="2">
        <v>399.06061640000001</v>
      </c>
      <c r="O6359" s="2">
        <v>379.10735169999998</v>
      </c>
      <c r="P6359" s="2">
        <v>317.08245019999998</v>
      </c>
      <c r="Q6359" s="2">
        <v>380.79633799999999</v>
      </c>
      <c r="R6359" s="2">
        <v>620.12194869999996</v>
      </c>
      <c r="S6359" s="2">
        <v>502.85152590000001</v>
      </c>
      <c r="T6359" s="2">
        <v>482.59742649999998</v>
      </c>
      <c r="U6359" s="2">
        <v>480.68336199999999</v>
      </c>
      <c r="V6359" s="2">
        <v>382.61998820000002</v>
      </c>
      <c r="W6359" s="2">
        <v>410.15555210000002</v>
      </c>
      <c r="X6359" s="2">
        <v>445.24511050000001</v>
      </c>
      <c r="Y6359" s="2">
        <v>381.18390069999998</v>
      </c>
      <c r="Z6359" s="2">
        <v>529.29151449999995</v>
      </c>
      <c r="AA6359" s="2">
        <v>370.06552850000003</v>
      </c>
      <c r="AB6359" s="2">
        <v>463.54918950000001</v>
      </c>
      <c r="AC6359" s="2">
        <v>582.7234704</v>
      </c>
      <c r="AD6359" s="2">
        <v>668.71318729999996</v>
      </c>
      <c r="AE6359" s="2">
        <v>447.32555710000003</v>
      </c>
      <c r="AF6359" s="2">
        <v>456.80810320000001</v>
      </c>
      <c r="AG6359" s="2">
        <v>577.32813490000001</v>
      </c>
      <c r="AH6359" s="2">
        <v>371.95719120000001</v>
      </c>
      <c r="AI6359" s="2">
        <v>372.36371839999998</v>
      </c>
      <c r="AJ6359" s="2">
        <v>263.27309580000002</v>
      </c>
      <c r="AK6359" s="2">
        <v>371.05575950000002</v>
      </c>
      <c r="AL6359" s="2">
        <v>206.77630360000001</v>
      </c>
      <c r="AM6359" s="2">
        <v>537.57221479999998</v>
      </c>
      <c r="AN6359" s="2">
        <v>541.82956539999998</v>
      </c>
      <c r="AO6359" s="2">
        <v>522.19471569999996</v>
      </c>
      <c r="AP6359" s="2">
        <v>446.79190599999998</v>
      </c>
      <c r="AQ6359" s="2">
        <v>399.22411140000003</v>
      </c>
      <c r="AR6359" s="2">
        <v>309.15198470000001</v>
      </c>
      <c r="AS6359" s="2">
        <v>362.03153459999999</v>
      </c>
      <c r="AT6359" s="2">
        <v>517.6223182</v>
      </c>
      <c r="AU6359" s="2">
        <v>434.59476460000002</v>
      </c>
      <c r="AV6359" s="2">
        <v>394.12149099999999</v>
      </c>
      <c r="AW6359" s="2">
        <v>478.96148249999999</v>
      </c>
      <c r="AX6359" s="2">
        <v>404.03149400000001</v>
      </c>
      <c r="AY6359" s="2">
        <v>491.9726498</v>
      </c>
      <c r="AZ6359" s="2">
        <v>339.65846570000002</v>
      </c>
      <c r="BA6359" s="2">
        <v>382.21747640000001</v>
      </c>
      <c r="BB6359" s="2">
        <v>353.7623198</v>
      </c>
      <c r="BC6359" s="2">
        <v>436.36224049999998</v>
      </c>
      <c r="BD6359" s="2">
        <v>469.06614239999999</v>
      </c>
      <c r="BE6359" s="2">
        <v>459.0409904</v>
      </c>
      <c r="BF6359" s="2">
        <v>413.71113489999999</v>
      </c>
      <c r="BG6359" s="2">
        <v>640.20653219999997</v>
      </c>
      <c r="BH6359" s="2">
        <v>461.86037549999998</v>
      </c>
      <c r="BI6359" s="2">
        <v>411.8522145</v>
      </c>
      <c r="BJ6359" s="2">
        <v>281.39552409999999</v>
      </c>
      <c r="BK6359" s="2">
        <v>480.12686389999999</v>
      </c>
      <c r="BL6359" s="2">
        <v>522.72648890000005</v>
      </c>
      <c r="BM6359" s="2">
        <v>430.40977750000002</v>
      </c>
      <c r="BN6359" s="2">
        <v>355.3611363</v>
      </c>
      <c r="BO6359" s="2">
        <v>438.14240969999997</v>
      </c>
      <c r="BP6359" s="2">
        <v>439.86211789999999</v>
      </c>
      <c r="BQ6359" s="2">
        <v>410.28528540000002</v>
      </c>
      <c r="BR6359" s="2">
        <v>406.41392719999999</v>
      </c>
      <c r="BS6359" s="2">
        <v>386.20216649999998</v>
      </c>
      <c r="BT6359" s="2">
        <v>408.80326910000002</v>
      </c>
      <c r="BU6359" s="2">
        <v>558.28505370000005</v>
      </c>
      <c r="BV6359" s="2">
        <v>433.27520629999998</v>
      </c>
      <c r="BW6359" s="2">
        <v>545.7892832</v>
      </c>
      <c r="BX6359" s="2">
        <v>393.46837549999998</v>
      </c>
      <c r="BY6359" s="2">
        <v>270.55083960000002</v>
      </c>
      <c r="BZ6359" s="2">
        <v>489.86676089999997</v>
      </c>
      <c r="CA6359" s="2">
        <v>445.96447369999999</v>
      </c>
      <c r="CB6359" s="2">
        <v>536.06717370000001</v>
      </c>
      <c r="CC6359" s="2">
        <v>381.60981870000001</v>
      </c>
      <c r="CD6359" s="2">
        <v>354.56040949999999</v>
      </c>
      <c r="CE6359" s="2">
        <v>381.44088299999999</v>
      </c>
      <c r="CF6359" s="2">
        <v>435.36723667317102</v>
      </c>
    </row>
    <row r="6360" spans="1:84" x14ac:dyDescent="0.3">
      <c r="A6360" s="2" t="s">
        <v>7764</v>
      </c>
      <c r="B6360" s="2">
        <v>8.8962026860000005</v>
      </c>
      <c r="C6360" s="2">
        <v>3.591950304</v>
      </c>
      <c r="D6360" s="2">
        <v>2.1073190880000001</v>
      </c>
      <c r="E6360" s="2">
        <v>5.9540665690000001</v>
      </c>
      <c r="F6360" s="2">
        <v>41.064774749999998</v>
      </c>
      <c r="G6360" s="2">
        <v>19.346019989999999</v>
      </c>
      <c r="H6360" s="2">
        <v>39.75406693</v>
      </c>
      <c r="I6360" s="2">
        <v>24.44628981</v>
      </c>
      <c r="J6360" s="2">
        <v>29.1990658</v>
      </c>
      <c r="K6360" s="2">
        <v>23.877911449999999</v>
      </c>
      <c r="L6360" s="2">
        <v>47.087740340000003</v>
      </c>
      <c r="M6360" s="2">
        <v>22.508420130000001</v>
      </c>
      <c r="N6360" s="2">
        <v>14.03638003</v>
      </c>
      <c r="O6360" s="2">
        <v>19.468314540000002</v>
      </c>
      <c r="P6360" s="2">
        <v>9.0396478170000005</v>
      </c>
      <c r="Q6360" s="2">
        <v>18.17381456</v>
      </c>
      <c r="R6360" s="2">
        <v>7.5549197230000003</v>
      </c>
      <c r="S6360" s="2">
        <v>6.2477893599999996</v>
      </c>
      <c r="T6360" s="2">
        <v>7.2880858679999996</v>
      </c>
      <c r="U6360" s="2">
        <v>11.97953274</v>
      </c>
      <c r="V6360" s="2">
        <v>36.363037409999997</v>
      </c>
      <c r="W6360" s="2">
        <v>35.369891180000003</v>
      </c>
      <c r="X6360" s="2">
        <v>15.98429982</v>
      </c>
      <c r="Y6360" s="2">
        <v>20.14496355</v>
      </c>
      <c r="Z6360" s="2">
        <v>3.4031888399999999</v>
      </c>
      <c r="AA6360" s="2">
        <v>22.630361539999999</v>
      </c>
      <c r="AB6360" s="2">
        <v>2.9854746680000002</v>
      </c>
      <c r="AC6360" s="2">
        <v>5.7288229069999996</v>
      </c>
      <c r="AD6360" s="2">
        <v>4.7211099130000003</v>
      </c>
      <c r="AE6360" s="2">
        <v>9.7471273150000002</v>
      </c>
      <c r="AF6360" s="2">
        <v>13.323021860000001</v>
      </c>
      <c r="AG6360" s="2">
        <v>1.9319580409999999</v>
      </c>
      <c r="AH6360" s="2">
        <v>20.018277149999999</v>
      </c>
      <c r="AI6360" s="2">
        <v>18.625101399999998</v>
      </c>
      <c r="AJ6360" s="2">
        <v>11.01504171</v>
      </c>
      <c r="AK6360" s="2">
        <v>13.130931090000001</v>
      </c>
      <c r="AL6360" s="2">
        <v>4.4924174240000001</v>
      </c>
      <c r="AM6360" s="2">
        <v>5.4000471729999999</v>
      </c>
      <c r="AN6360" s="2">
        <v>2.099523134</v>
      </c>
      <c r="AO6360" s="2">
        <v>5.4839103949999997</v>
      </c>
      <c r="AP6360" s="2">
        <v>29.058536539999999</v>
      </c>
      <c r="AQ6360" s="2">
        <v>5.1699204969999997</v>
      </c>
      <c r="AR6360" s="2">
        <v>14.858456220000001</v>
      </c>
      <c r="AS6360" s="2">
        <v>15.588727</v>
      </c>
      <c r="AT6360" s="2">
        <v>10.34466842</v>
      </c>
      <c r="AU6360" s="2">
        <v>4.0712648160000002</v>
      </c>
      <c r="AV6360" s="2">
        <v>3.4174929820000002</v>
      </c>
      <c r="AW6360" s="2">
        <v>8.6704196210000006</v>
      </c>
      <c r="AX6360" s="2">
        <v>19.99703113</v>
      </c>
      <c r="AY6360" s="2">
        <v>15.53995945</v>
      </c>
      <c r="AZ6360" s="2">
        <v>14.3264026</v>
      </c>
      <c r="BA6360" s="2">
        <v>15.051147759999999</v>
      </c>
      <c r="BB6360" s="2">
        <v>17.333410969999999</v>
      </c>
      <c r="BC6360" s="2">
        <v>11.26498046</v>
      </c>
      <c r="BD6360" s="2">
        <v>5.0145323470000003</v>
      </c>
      <c r="BE6360" s="2">
        <v>9.7720926420000005</v>
      </c>
      <c r="BF6360" s="2">
        <v>7.9528579349999999</v>
      </c>
      <c r="BG6360" s="2">
        <v>14.81107089</v>
      </c>
      <c r="BH6360" s="2">
        <v>2.1945160389999998</v>
      </c>
      <c r="BI6360" s="2">
        <v>6.0775164979999996</v>
      </c>
      <c r="BJ6360" s="2">
        <v>1.8203188910000001</v>
      </c>
      <c r="BK6360" s="2">
        <v>9.7130567709999998</v>
      </c>
      <c r="BL6360" s="2">
        <v>8.3539647689999992</v>
      </c>
      <c r="BM6360" s="2">
        <v>22.922082920000001</v>
      </c>
      <c r="BN6360" s="2">
        <v>9.0505703630000003</v>
      </c>
      <c r="BO6360" s="2">
        <v>14.097415030000001</v>
      </c>
      <c r="BP6360" s="2">
        <v>13.63209043</v>
      </c>
      <c r="BQ6360" s="2">
        <v>15.21279092</v>
      </c>
      <c r="BR6360" s="2">
        <v>12.129536910000001</v>
      </c>
      <c r="BS6360" s="2">
        <v>8.479785627</v>
      </c>
      <c r="BT6360" s="2">
        <v>7.0129104260000004</v>
      </c>
      <c r="BU6360" s="2">
        <v>8.0024190369999992</v>
      </c>
      <c r="BV6360" s="2">
        <v>2.3131148590000001</v>
      </c>
      <c r="BW6360" s="2">
        <v>14.647392760000001</v>
      </c>
      <c r="BX6360" s="2">
        <v>1.651250522</v>
      </c>
      <c r="BY6360" s="2">
        <v>1.6592938319999999</v>
      </c>
      <c r="BZ6360" s="2">
        <v>2.1585912230000002</v>
      </c>
      <c r="CA6360" s="2">
        <v>10.75376282</v>
      </c>
      <c r="CB6360" s="2">
        <v>22.540809960000001</v>
      </c>
      <c r="CC6360" s="2">
        <v>7.3696413569999999</v>
      </c>
      <c r="CD6360" s="2">
        <v>4.1349965549999999</v>
      </c>
      <c r="CE6360" s="2">
        <v>3.604037801</v>
      </c>
      <c r="CF6360" s="2">
        <v>12.756044604938999</v>
      </c>
    </row>
    <row r="6361" spans="1:84" x14ac:dyDescent="0.3">
      <c r="A6361" s="2" t="s">
        <v>7763</v>
      </c>
      <c r="B6361" s="2">
        <v>52.69635298</v>
      </c>
      <c r="C6361" s="2">
        <v>48.783832259999997</v>
      </c>
      <c r="D6361" s="2">
        <v>37.04157764</v>
      </c>
      <c r="E6361" s="2">
        <v>48.838450799999997</v>
      </c>
      <c r="F6361" s="2">
        <v>50.46609162</v>
      </c>
      <c r="G6361" s="2">
        <v>43.219894969999999</v>
      </c>
      <c r="H6361" s="2">
        <v>61.41169103</v>
      </c>
      <c r="I6361" s="2">
        <v>43.43447518</v>
      </c>
      <c r="J6361" s="2">
        <v>30.856654689999999</v>
      </c>
      <c r="K6361" s="2">
        <v>25.23342607</v>
      </c>
      <c r="L6361" s="2">
        <v>25.856124569999999</v>
      </c>
      <c r="M6361" s="2">
        <v>27.897384160000001</v>
      </c>
      <c r="N6361" s="2">
        <v>43.881565080000001</v>
      </c>
      <c r="O6361" s="2">
        <v>46.69163734</v>
      </c>
      <c r="P6361" s="2">
        <v>40.258294300000003</v>
      </c>
      <c r="Q6361" s="2">
        <v>47.26938973</v>
      </c>
      <c r="R6361" s="2">
        <v>23.127679319999999</v>
      </c>
      <c r="S6361" s="2">
        <v>29.564381610000002</v>
      </c>
      <c r="T6361" s="2">
        <v>32.694980979999997</v>
      </c>
      <c r="U6361" s="2">
        <v>26.344011340000002</v>
      </c>
      <c r="V6361" s="2">
        <v>23.561702100000002</v>
      </c>
      <c r="W6361" s="2">
        <v>27.679385369999999</v>
      </c>
      <c r="X6361" s="2">
        <v>16.643298049999999</v>
      </c>
      <c r="Y6361" s="2">
        <v>22.397343490000001</v>
      </c>
      <c r="Z6361" s="2">
        <v>24.061514599999999</v>
      </c>
      <c r="AA6361" s="2">
        <v>25.218118430000001</v>
      </c>
      <c r="AB6361" s="2">
        <v>28.657514840000001</v>
      </c>
      <c r="AC6361" s="2">
        <v>26.82276023</v>
      </c>
      <c r="AD6361" s="2">
        <v>26.01469985</v>
      </c>
      <c r="AE6361" s="2">
        <v>24.415899700000001</v>
      </c>
      <c r="AF6361" s="2">
        <v>24.78552346</v>
      </c>
      <c r="AG6361" s="2">
        <v>33.550827650000002</v>
      </c>
      <c r="AH6361" s="2">
        <v>27.545163930000001</v>
      </c>
      <c r="AI6361" s="2">
        <v>29.341387699999999</v>
      </c>
      <c r="AJ6361" s="2">
        <v>30.466100610000002</v>
      </c>
      <c r="AK6361" s="2">
        <v>32.868740170000002</v>
      </c>
      <c r="AL6361" s="2">
        <v>23.649311780000001</v>
      </c>
      <c r="AM6361" s="2">
        <v>25.93332698</v>
      </c>
      <c r="AN6361" s="2">
        <v>27.438047449999999</v>
      </c>
      <c r="AO6361" s="2">
        <v>25.89740763</v>
      </c>
      <c r="AP6361" s="2">
        <v>23.729023290000001</v>
      </c>
      <c r="AQ6361" s="2">
        <v>18.04580692</v>
      </c>
      <c r="AR6361" s="2">
        <v>21.255077799999999</v>
      </c>
      <c r="AS6361" s="2">
        <v>22.667268150000002</v>
      </c>
      <c r="AT6361" s="2">
        <v>35.197470780000003</v>
      </c>
      <c r="AU6361" s="2">
        <v>37.048312289999998</v>
      </c>
      <c r="AV6361" s="2">
        <v>40.844335440000002</v>
      </c>
      <c r="AW6361" s="2">
        <v>41.633690420000001</v>
      </c>
      <c r="AX6361" s="2">
        <v>28.102935890000001</v>
      </c>
      <c r="AY6361" s="2">
        <v>36.301573859999998</v>
      </c>
      <c r="AZ6361" s="2">
        <v>24.262326649999999</v>
      </c>
      <c r="BA6361" s="2">
        <v>24.031256330000001</v>
      </c>
      <c r="BB6361" s="2">
        <v>23.12572222</v>
      </c>
      <c r="BC6361" s="2">
        <v>26.123713779999999</v>
      </c>
      <c r="BD6361" s="2">
        <v>19.751564089999999</v>
      </c>
      <c r="BE6361" s="2">
        <v>23.321447589999998</v>
      </c>
      <c r="BF6361" s="2">
        <v>21.98055596</v>
      </c>
      <c r="BG6361" s="2">
        <v>27.057115589999999</v>
      </c>
      <c r="BH6361" s="2">
        <v>33.240369579999999</v>
      </c>
      <c r="BI6361" s="2">
        <v>33.59476368</v>
      </c>
      <c r="BJ6361" s="2">
        <v>38.072353800000002</v>
      </c>
      <c r="BK6361" s="2">
        <v>50.777937979999997</v>
      </c>
      <c r="BL6361" s="2">
        <v>30.224348639999999</v>
      </c>
      <c r="BM6361" s="2">
        <v>30.306822870000001</v>
      </c>
      <c r="BN6361" s="2">
        <v>27.770197929999998</v>
      </c>
      <c r="BO6361" s="2">
        <v>31.498004779999999</v>
      </c>
      <c r="BP6361" s="2">
        <v>37.215408449999998</v>
      </c>
      <c r="BQ6361" s="2">
        <v>35.903958070000002</v>
      </c>
      <c r="BR6361" s="2">
        <v>36.098874479999999</v>
      </c>
      <c r="BS6361" s="2">
        <v>32.789738749999998</v>
      </c>
      <c r="BT6361" s="2">
        <v>31.222366449999999</v>
      </c>
      <c r="BU6361" s="2">
        <v>29.03468659</v>
      </c>
      <c r="BV6361" s="2">
        <v>28.178811899999999</v>
      </c>
      <c r="BW6361" s="2">
        <v>32.346940689999997</v>
      </c>
      <c r="BX6361" s="2">
        <v>23.92089957</v>
      </c>
      <c r="BY6361" s="2">
        <v>21.23670679</v>
      </c>
      <c r="BZ6361" s="2">
        <v>28.70423598</v>
      </c>
      <c r="CA6361" s="2">
        <v>27.463576239999998</v>
      </c>
      <c r="CB6361" s="2">
        <v>31.512429650000001</v>
      </c>
      <c r="CC6361" s="2">
        <v>49.215866679999998</v>
      </c>
      <c r="CD6361" s="2">
        <v>45.973246809999999</v>
      </c>
      <c r="CE6361" s="2">
        <v>32.64543286</v>
      </c>
      <c r="CF6361" s="2">
        <v>31.779794462926802</v>
      </c>
    </row>
    <row r="6362" spans="1:84" x14ac:dyDescent="0.3">
      <c r="A6362" s="2" t="s">
        <v>7762</v>
      </c>
      <c r="B6362" s="2">
        <v>0.881181149</v>
      </c>
      <c r="C6362" s="2">
        <v>1.170843616</v>
      </c>
      <c r="D6362" s="2">
        <v>1.4230669890000001</v>
      </c>
      <c r="E6362" s="2">
        <v>1.271202162</v>
      </c>
      <c r="F6362" s="2">
        <v>0.45971339300000003</v>
      </c>
      <c r="G6362" s="2">
        <v>0.36634190599999999</v>
      </c>
      <c r="H6362" s="2">
        <v>0.55011917899999996</v>
      </c>
      <c r="I6362" s="2">
        <v>0.284875145</v>
      </c>
      <c r="J6362" s="2">
        <v>0.475362866</v>
      </c>
      <c r="K6362" s="2">
        <v>1.982543883</v>
      </c>
      <c r="L6362" s="2">
        <v>1.3287590469999999</v>
      </c>
      <c r="M6362" s="2">
        <v>1.568900417</v>
      </c>
      <c r="N6362" s="2">
        <v>1.262535784</v>
      </c>
      <c r="O6362" s="2">
        <v>0.89419104500000002</v>
      </c>
      <c r="P6362" s="2">
        <v>1.143690901</v>
      </c>
      <c r="Q6362" s="2">
        <v>0.98256692300000004</v>
      </c>
      <c r="R6362" s="2">
        <v>0.33852807600000001</v>
      </c>
      <c r="S6362" s="2">
        <v>0.80693467299999999</v>
      </c>
      <c r="T6362" s="2">
        <v>1.447536779</v>
      </c>
      <c r="U6362" s="2">
        <v>1.4588067769999999</v>
      </c>
      <c r="V6362" s="2">
        <v>0.79403075300000003</v>
      </c>
      <c r="W6362" s="2">
        <v>1.0456446559999999</v>
      </c>
      <c r="X6362" s="2">
        <v>1.9516915239999999</v>
      </c>
      <c r="Y6362" s="2">
        <v>1.231221898</v>
      </c>
      <c r="Z6362" s="2">
        <v>1.8837413059999999</v>
      </c>
      <c r="AA6362" s="2">
        <v>2.384836204</v>
      </c>
      <c r="AB6362" s="2">
        <v>2.478790724</v>
      </c>
      <c r="AC6362" s="2">
        <v>1.321263289</v>
      </c>
      <c r="AD6362" s="2">
        <v>1.007964063</v>
      </c>
      <c r="AE6362" s="2">
        <v>1.1989452119999999</v>
      </c>
      <c r="AF6362" s="2">
        <v>1.9588757969999999</v>
      </c>
      <c r="AG6362" s="2">
        <v>1.8821124629999999</v>
      </c>
      <c r="AH6362" s="2">
        <v>1.5928312360000001</v>
      </c>
      <c r="AI6362" s="2">
        <v>1.1836731279999999</v>
      </c>
      <c r="AJ6362" s="2">
        <v>2.3936654979999998</v>
      </c>
      <c r="AK6362" s="2">
        <v>0.74885151400000005</v>
      </c>
      <c r="AL6362" s="2">
        <v>0.74599612299999996</v>
      </c>
      <c r="AM6362" s="2">
        <v>0.79707924100000005</v>
      </c>
      <c r="AN6362" s="2">
        <v>0.67403720700000003</v>
      </c>
      <c r="AO6362" s="2">
        <v>0.55017845300000001</v>
      </c>
      <c r="AP6362" s="2">
        <v>1.399564856</v>
      </c>
      <c r="AQ6362" s="2">
        <v>2.5494850389999999</v>
      </c>
      <c r="AR6362" s="2">
        <v>1.58471853</v>
      </c>
      <c r="AS6362" s="2">
        <v>1.6053413620000001</v>
      </c>
      <c r="AT6362" s="2">
        <v>0.78081897899999997</v>
      </c>
      <c r="AU6362" s="2">
        <v>1.05165029</v>
      </c>
      <c r="AV6362" s="2">
        <v>0.86475838599999999</v>
      </c>
      <c r="AW6362" s="2">
        <v>2.1723018870000002</v>
      </c>
      <c r="AX6362" s="2">
        <v>0.96852043499999996</v>
      </c>
      <c r="AY6362" s="2">
        <v>0.79226330599999994</v>
      </c>
      <c r="AZ6362" s="2">
        <v>0.28466612699999999</v>
      </c>
      <c r="BA6362" s="2">
        <v>0.77878119499999998</v>
      </c>
      <c r="BB6362" s="2">
        <v>0.815526678</v>
      </c>
      <c r="BC6362" s="2">
        <v>1.2886533</v>
      </c>
      <c r="BD6362" s="2">
        <v>1.261661844</v>
      </c>
      <c r="BE6362" s="2">
        <v>0.73022476400000003</v>
      </c>
      <c r="BF6362" s="2">
        <v>1.4899365069999999</v>
      </c>
      <c r="BG6362" s="2">
        <v>0.45757728800000003</v>
      </c>
      <c r="BH6362" s="2">
        <v>2.702738246</v>
      </c>
      <c r="BI6362" s="2">
        <v>1.5785118330000001</v>
      </c>
      <c r="BJ6362" s="2">
        <v>1.9899849359999999</v>
      </c>
      <c r="BK6362" s="2">
        <v>1.7351091809999999</v>
      </c>
      <c r="BL6362" s="2">
        <v>0.96335557400000005</v>
      </c>
      <c r="BM6362" s="2">
        <v>0.97331733600000003</v>
      </c>
      <c r="BN6362" s="2">
        <v>2.5575804</v>
      </c>
      <c r="BO6362" s="2">
        <v>0.71343864800000001</v>
      </c>
      <c r="BP6362" s="2">
        <v>1.0563934669999999</v>
      </c>
      <c r="BQ6362" s="2">
        <v>1.0853244550000001</v>
      </c>
      <c r="BR6362" s="2">
        <v>0.84355014800000006</v>
      </c>
      <c r="BS6362" s="2">
        <v>1.9415062700000001</v>
      </c>
      <c r="BT6362" s="2">
        <v>0.32348359300000001</v>
      </c>
      <c r="BU6362" s="2">
        <v>0.57583738100000004</v>
      </c>
      <c r="BV6362" s="2">
        <v>1.1309854829999999</v>
      </c>
      <c r="BW6362" s="2">
        <v>0.41577744700000002</v>
      </c>
      <c r="BX6362" s="2">
        <v>1.165355326</v>
      </c>
      <c r="BY6362" s="2">
        <v>0.15307605499999999</v>
      </c>
      <c r="BZ6362" s="2">
        <v>1.194828628</v>
      </c>
      <c r="CA6362" s="2">
        <v>0.53944066999999996</v>
      </c>
      <c r="CB6362" s="2">
        <v>0.76030765499999997</v>
      </c>
      <c r="CC6362" s="2">
        <v>1.495729284</v>
      </c>
      <c r="CD6362" s="2">
        <v>2.002711621</v>
      </c>
      <c r="CE6362" s="2">
        <v>1.1969494249999999</v>
      </c>
      <c r="CF6362" s="2">
        <v>1.1938399369999999</v>
      </c>
    </row>
    <row r="6363" spans="1:84" x14ac:dyDescent="0.3">
      <c r="A6363" s="2" t="s">
        <v>7761</v>
      </c>
      <c r="B6363" s="2">
        <v>8.0524538339999996</v>
      </c>
      <c r="C6363" s="2">
        <v>5.8832620889999996</v>
      </c>
      <c r="D6363" s="2">
        <v>6.4717159799999999</v>
      </c>
      <c r="E6363" s="2">
        <v>6.0080374409999999</v>
      </c>
      <c r="F6363" s="2">
        <v>9.3521727929999994</v>
      </c>
      <c r="G6363" s="2">
        <v>9.3809848490000007</v>
      </c>
      <c r="H6363" s="2">
        <v>5.3413221269999998</v>
      </c>
      <c r="I6363" s="2">
        <v>12.38098229</v>
      </c>
      <c r="J6363" s="2">
        <v>6.3298064409999997</v>
      </c>
      <c r="K6363" s="2">
        <v>12.40980091</v>
      </c>
      <c r="L6363" s="2">
        <v>9.6406371929999999</v>
      </c>
      <c r="M6363" s="2">
        <v>12.80089695</v>
      </c>
      <c r="N6363" s="2">
        <v>7.8130801910000001</v>
      </c>
      <c r="O6363" s="2">
        <v>6.3604764530000004</v>
      </c>
      <c r="P6363" s="2">
        <v>6.8742402780000003</v>
      </c>
      <c r="Q6363" s="2">
        <v>5.1919054710000001</v>
      </c>
      <c r="R6363" s="2">
        <v>3.7564587550000001</v>
      </c>
      <c r="S6363" s="2">
        <v>5.6282962010000004</v>
      </c>
      <c r="T6363" s="2">
        <v>7.6362774890000003</v>
      </c>
      <c r="U6363" s="2">
        <v>9.460269147</v>
      </c>
      <c r="V6363" s="2">
        <v>4.0981022930000002</v>
      </c>
      <c r="W6363" s="2">
        <v>7.4061320369999999</v>
      </c>
      <c r="X6363" s="2">
        <v>10.106525789999999</v>
      </c>
      <c r="Y6363" s="2">
        <v>10.31108541</v>
      </c>
      <c r="Z6363" s="2">
        <v>14.6319845</v>
      </c>
      <c r="AA6363" s="2">
        <v>12.296035959999999</v>
      </c>
      <c r="AB6363" s="2">
        <v>15.58660252</v>
      </c>
      <c r="AC6363" s="2">
        <v>10.556155909999999</v>
      </c>
      <c r="AD6363" s="2">
        <v>8.4921777659999993</v>
      </c>
      <c r="AE6363" s="2">
        <v>4.212943353</v>
      </c>
      <c r="AF6363" s="2">
        <v>9.9732455800000004</v>
      </c>
      <c r="AG6363" s="2">
        <v>7.3571315840000002</v>
      </c>
      <c r="AH6363" s="2">
        <v>9.4777735639999996</v>
      </c>
      <c r="AI6363" s="2">
        <v>5.9317393799999998</v>
      </c>
      <c r="AJ6363" s="2">
        <v>8.2690471080000005</v>
      </c>
      <c r="AK6363" s="2">
        <v>3.421596257</v>
      </c>
      <c r="AL6363" s="2">
        <v>5.2120150260000004</v>
      </c>
      <c r="AM6363" s="2">
        <v>9.9503407290000006</v>
      </c>
      <c r="AN6363" s="2">
        <v>7.4794179449999998</v>
      </c>
      <c r="AO6363" s="2">
        <v>7.789170951</v>
      </c>
      <c r="AP6363" s="2">
        <v>6.7220254949999996</v>
      </c>
      <c r="AQ6363" s="2">
        <v>5.196163748</v>
      </c>
      <c r="AR6363" s="2">
        <v>10.461810140000001</v>
      </c>
      <c r="AS6363" s="2">
        <v>6.9027641339999999</v>
      </c>
      <c r="AT6363" s="2">
        <v>5.7762107919999996</v>
      </c>
      <c r="AU6363" s="2">
        <v>6.6683322199999999</v>
      </c>
      <c r="AV6363" s="2">
        <v>10.19547942</v>
      </c>
      <c r="AW6363" s="2">
        <v>6.4466411450000001</v>
      </c>
      <c r="AX6363" s="2">
        <v>5.6294518699999996</v>
      </c>
      <c r="AY6363" s="2">
        <v>8.2889471120000007</v>
      </c>
      <c r="AZ6363" s="2">
        <v>9.250720201</v>
      </c>
      <c r="BA6363" s="2">
        <v>5.8281259649999999</v>
      </c>
      <c r="BB6363" s="2">
        <v>8.2509675849999997</v>
      </c>
      <c r="BC6363" s="2">
        <v>12.915652720000001</v>
      </c>
      <c r="BD6363" s="2">
        <v>10.079973649999999</v>
      </c>
      <c r="BE6363" s="2">
        <v>7.5026853410000003</v>
      </c>
      <c r="BF6363" s="2">
        <v>10.89675068</v>
      </c>
      <c r="BG6363" s="2">
        <v>8.6740317200000003</v>
      </c>
      <c r="BH6363" s="2">
        <v>8.7613546420000006</v>
      </c>
      <c r="BI6363" s="2">
        <v>2.8714544950000001</v>
      </c>
      <c r="BJ6363" s="2">
        <v>9.7830590140000009</v>
      </c>
      <c r="BK6363" s="2">
        <v>6.2370643729999999</v>
      </c>
      <c r="BL6363" s="2">
        <v>5.5587083679999996</v>
      </c>
      <c r="BM6363" s="2">
        <v>5.9787728959999997</v>
      </c>
      <c r="BN6363" s="2">
        <v>14.62889412</v>
      </c>
      <c r="BO6363" s="2">
        <v>6.6796598820000002</v>
      </c>
      <c r="BP6363" s="2">
        <v>4.8144806689999999</v>
      </c>
      <c r="BQ6363" s="2">
        <v>6.2292646390000002</v>
      </c>
      <c r="BR6363" s="2">
        <v>3.4385176880000001</v>
      </c>
      <c r="BS6363" s="2">
        <v>8.5228302249999999</v>
      </c>
      <c r="BT6363" s="2">
        <v>10.28995289</v>
      </c>
      <c r="BU6363" s="2">
        <v>8.847344498</v>
      </c>
      <c r="BV6363" s="2">
        <v>9.9452197259999995</v>
      </c>
      <c r="BW6363" s="2">
        <v>4.8443348940000002</v>
      </c>
      <c r="BX6363" s="2">
        <v>11.66352843</v>
      </c>
      <c r="BY6363" s="2">
        <v>21.40236359</v>
      </c>
      <c r="BZ6363" s="2">
        <v>11.048626820000001</v>
      </c>
      <c r="CA6363" s="2">
        <v>5.1602367610000002</v>
      </c>
      <c r="CB6363" s="2">
        <v>4.7591716460000004</v>
      </c>
      <c r="CC6363" s="2">
        <v>19.237756690000001</v>
      </c>
      <c r="CD6363" s="2">
        <v>25.715165760000001</v>
      </c>
      <c r="CE6363" s="2">
        <v>9.4870610719999995</v>
      </c>
      <c r="CF6363" s="2">
        <v>8.5478519301341507</v>
      </c>
    </row>
    <row r="6364" spans="1:84" x14ac:dyDescent="0.3">
      <c r="A6364" s="2" t="s">
        <v>7760</v>
      </c>
      <c r="B6364" s="2">
        <v>1.926575621</v>
      </c>
      <c r="C6364" s="2">
        <v>2.02409185</v>
      </c>
      <c r="D6364" s="2">
        <v>1.8148441959999999</v>
      </c>
      <c r="E6364" s="2">
        <v>2.441762599</v>
      </c>
      <c r="F6364" s="2">
        <v>2.3841838110000002</v>
      </c>
      <c r="G6364" s="2">
        <v>2.0704440659999999</v>
      </c>
      <c r="H6364" s="2">
        <v>1.585027711</v>
      </c>
      <c r="I6364" s="2">
        <v>1.128592944</v>
      </c>
      <c r="J6364" s="2">
        <v>1.664108366</v>
      </c>
      <c r="K6364" s="2">
        <v>1.8015378339999999</v>
      </c>
      <c r="L6364" s="2">
        <v>1.170631183</v>
      </c>
      <c r="M6364" s="2">
        <v>1.994287623</v>
      </c>
      <c r="N6364" s="2">
        <v>2.2665506899999999</v>
      </c>
      <c r="O6364" s="2">
        <v>1.803467954</v>
      </c>
      <c r="P6364" s="2">
        <v>2.26548631</v>
      </c>
      <c r="Q6364" s="2">
        <v>2.2041476109999998</v>
      </c>
      <c r="R6364" s="2">
        <v>1.6179867240000001</v>
      </c>
      <c r="S6364" s="2">
        <v>1.7337677229999999</v>
      </c>
      <c r="T6364" s="2">
        <v>2.0716790500000002</v>
      </c>
      <c r="U6364" s="2">
        <v>3.0623158479999999</v>
      </c>
      <c r="V6364" s="2">
        <v>1.5163302569999999</v>
      </c>
      <c r="W6364" s="2">
        <v>1.3461257520000001</v>
      </c>
      <c r="X6364" s="2">
        <v>2.8341431749999999</v>
      </c>
      <c r="Y6364" s="2">
        <v>1.8674317490000001</v>
      </c>
      <c r="Z6364" s="2">
        <v>1.41890848</v>
      </c>
      <c r="AA6364" s="2">
        <v>2.5402971459999999</v>
      </c>
      <c r="AB6364" s="2">
        <v>1.690273683</v>
      </c>
      <c r="AC6364" s="2">
        <v>1.3704776030000001</v>
      </c>
      <c r="AD6364" s="2">
        <v>2.1136054120000001</v>
      </c>
      <c r="AE6364" s="2">
        <v>2.0208555769999998</v>
      </c>
      <c r="AF6364" s="2">
        <v>3.0079197839999998</v>
      </c>
      <c r="AG6364" s="2">
        <v>2.2923763099999999</v>
      </c>
      <c r="AH6364" s="2">
        <v>1.2570789410000001</v>
      </c>
      <c r="AI6364" s="2">
        <v>1.963759904</v>
      </c>
      <c r="AJ6364" s="2">
        <v>2.9278591610000002</v>
      </c>
      <c r="AK6364" s="2">
        <v>1.3897637620000001</v>
      </c>
      <c r="AL6364" s="2">
        <v>2.268807974</v>
      </c>
      <c r="AM6364" s="2">
        <v>1.653537576</v>
      </c>
      <c r="AN6364" s="2">
        <v>2.1295756199999998</v>
      </c>
      <c r="AO6364" s="2">
        <v>1.3610842249999999</v>
      </c>
      <c r="AP6364" s="2">
        <v>2.1847659799999999</v>
      </c>
      <c r="AQ6364" s="2">
        <v>2.2936539329999999</v>
      </c>
      <c r="AR6364" s="2">
        <v>1.647213824</v>
      </c>
      <c r="AS6364" s="2">
        <v>1.57841111</v>
      </c>
      <c r="AT6364" s="2">
        <v>1.0348758840000001</v>
      </c>
      <c r="AU6364" s="2">
        <v>2.3158325899999999</v>
      </c>
      <c r="AV6364" s="2">
        <v>1.7051751399999999</v>
      </c>
      <c r="AW6364" s="2">
        <v>2.5981846810000002</v>
      </c>
      <c r="AX6364" s="2">
        <v>2.8902062019999999</v>
      </c>
      <c r="AY6364" s="2">
        <v>2.7392448969999998</v>
      </c>
      <c r="AZ6364" s="2">
        <v>1.898160104</v>
      </c>
      <c r="BA6364" s="2">
        <v>1.800305337</v>
      </c>
      <c r="BB6364" s="2">
        <v>1.078112118</v>
      </c>
      <c r="BC6364" s="2">
        <v>2.3894468230000001</v>
      </c>
      <c r="BD6364" s="2">
        <v>1.897551386</v>
      </c>
      <c r="BE6364" s="2">
        <v>2.665010793</v>
      </c>
      <c r="BF6364" s="2">
        <v>1.726904912</v>
      </c>
      <c r="BG6364" s="2">
        <v>1.2030326280000001</v>
      </c>
      <c r="BH6364" s="2">
        <v>2.3886730030000001</v>
      </c>
      <c r="BI6364" s="2">
        <v>2.2591273269999999</v>
      </c>
      <c r="BJ6364" s="2">
        <v>2.8523007850000002</v>
      </c>
      <c r="BK6364" s="2">
        <v>2.8094507819999999</v>
      </c>
      <c r="BL6364" s="2">
        <v>1.4988578539999999</v>
      </c>
      <c r="BM6364" s="2">
        <v>1.6675955929999999</v>
      </c>
      <c r="BN6364" s="2">
        <v>2.2790764270000001</v>
      </c>
      <c r="BO6364" s="2">
        <v>2.1005570439999999</v>
      </c>
      <c r="BP6364" s="2">
        <v>1.565345615</v>
      </c>
      <c r="BQ6364" s="2">
        <v>1.407188173</v>
      </c>
      <c r="BR6364" s="2">
        <v>1.755893462</v>
      </c>
      <c r="BS6364" s="2">
        <v>1.7888357580000001</v>
      </c>
      <c r="BT6364" s="2">
        <v>1.9945554080000001</v>
      </c>
      <c r="BU6364" s="2">
        <v>1.971809973</v>
      </c>
      <c r="BV6364" s="2">
        <v>2.7298840719999999</v>
      </c>
      <c r="BW6364" s="2">
        <v>2.2641375419999998</v>
      </c>
      <c r="BX6364" s="2">
        <v>2.3108692799999999</v>
      </c>
      <c r="BY6364" s="2">
        <v>1.2172966220000001</v>
      </c>
      <c r="BZ6364" s="2">
        <v>2.2032595800000001</v>
      </c>
      <c r="CA6364" s="2">
        <v>1.6239340579999999</v>
      </c>
      <c r="CB6364" s="2">
        <v>1.499740402</v>
      </c>
      <c r="CC6364" s="2">
        <v>1.7042356350000001</v>
      </c>
      <c r="CD6364" s="2">
        <v>2.0773084709999998</v>
      </c>
      <c r="CE6364" s="2">
        <v>1.650451023</v>
      </c>
      <c r="CF6364" s="2">
        <v>1.96668504921951</v>
      </c>
    </row>
    <row r="6365" spans="1:84" x14ac:dyDescent="0.3">
      <c r="A6365" s="2" t="s">
        <v>7759</v>
      </c>
      <c r="B6365" s="2">
        <v>6.4181029030000003</v>
      </c>
      <c r="C6365" s="2">
        <v>8.8161026029999991</v>
      </c>
      <c r="D6365" s="2">
        <v>10.037330839999999</v>
      </c>
      <c r="E6365" s="2">
        <v>6.8781288270000003</v>
      </c>
      <c r="F6365" s="2">
        <v>6.6431353609999997</v>
      </c>
      <c r="G6365" s="2">
        <v>10.09124849</v>
      </c>
      <c r="H6365" s="2">
        <v>11.04634005</v>
      </c>
      <c r="I6365" s="2">
        <v>7.9935687059999996</v>
      </c>
      <c r="J6365" s="2">
        <v>10.52270135</v>
      </c>
      <c r="K6365" s="2">
        <v>9.5773238500000009</v>
      </c>
      <c r="L6365" s="2">
        <v>16.912480299999999</v>
      </c>
      <c r="M6365" s="2">
        <v>10.46116007</v>
      </c>
      <c r="N6365" s="2">
        <v>10.44631416</v>
      </c>
      <c r="O6365" s="2">
        <v>8.0266413609999994</v>
      </c>
      <c r="P6365" s="2">
        <v>9.0842022960000008</v>
      </c>
      <c r="Q6365" s="2">
        <v>11.27419946</v>
      </c>
      <c r="R6365" s="2">
        <v>4.6475349289999999</v>
      </c>
      <c r="S6365" s="2">
        <v>9.5293639169999995</v>
      </c>
      <c r="T6365" s="2">
        <v>10.29447807</v>
      </c>
      <c r="U6365" s="2">
        <v>9.9402645110000005</v>
      </c>
      <c r="V6365" s="2">
        <v>8.0272037909999998</v>
      </c>
      <c r="W6365" s="2">
        <v>9.0766866230000005</v>
      </c>
      <c r="X6365" s="2">
        <v>6.1892321570000002</v>
      </c>
      <c r="Y6365" s="2">
        <v>11.153850670000001</v>
      </c>
      <c r="Z6365" s="2">
        <v>5.8251229159999998</v>
      </c>
      <c r="AA6365" s="2">
        <v>6.5019195129999998</v>
      </c>
      <c r="AB6365" s="2">
        <v>7.9736342919999998</v>
      </c>
      <c r="AC6365" s="2">
        <v>6.5674861619999998</v>
      </c>
      <c r="AD6365" s="2">
        <v>6.2851940040000001</v>
      </c>
      <c r="AE6365" s="2">
        <v>9.5052806350000001</v>
      </c>
      <c r="AF6365" s="2">
        <v>8.622096204</v>
      </c>
      <c r="AG6365" s="2">
        <v>7.2206734949999998</v>
      </c>
      <c r="AH6365" s="2">
        <v>6.80650654</v>
      </c>
      <c r="AI6365" s="2">
        <v>5.7482069850000004</v>
      </c>
      <c r="AJ6365" s="2">
        <v>7.4830066960000003</v>
      </c>
      <c r="AK6365" s="2">
        <v>5.8466710290000004</v>
      </c>
      <c r="AL6365" s="2">
        <v>11.1246624</v>
      </c>
      <c r="AM6365" s="2">
        <v>7.4020695510000003</v>
      </c>
      <c r="AN6365" s="2">
        <v>7.2465203520000001</v>
      </c>
      <c r="AO6365" s="2">
        <v>7.8921995899999997</v>
      </c>
      <c r="AP6365" s="2">
        <v>11.090218050000001</v>
      </c>
      <c r="AQ6365" s="2">
        <v>11.656548539999999</v>
      </c>
      <c r="AR6365" s="2">
        <v>13.687666460000001</v>
      </c>
      <c r="AS6365" s="2">
        <v>12.69145331</v>
      </c>
      <c r="AT6365" s="2">
        <v>6.6076885680000004</v>
      </c>
      <c r="AU6365" s="2">
        <v>8.6319441080000008</v>
      </c>
      <c r="AV6365" s="2">
        <v>8.4012871770000004</v>
      </c>
      <c r="AW6365" s="2">
        <v>10.260349870000001</v>
      </c>
      <c r="AX6365" s="2">
        <v>8.7918215869999994</v>
      </c>
      <c r="AY6365" s="2">
        <v>10.02151741</v>
      </c>
      <c r="AZ6365" s="2">
        <v>8.0420418090000005</v>
      </c>
      <c r="BA6365" s="2">
        <v>10.56729666</v>
      </c>
      <c r="BB6365" s="2">
        <v>13.09770876</v>
      </c>
      <c r="BC6365" s="2">
        <v>9.3870246680000005</v>
      </c>
      <c r="BD6365" s="2">
        <v>7.8671351009999997</v>
      </c>
      <c r="BE6365" s="2">
        <v>10.335361799999999</v>
      </c>
      <c r="BF6365" s="2">
        <v>10.22563725</v>
      </c>
      <c r="BG6365" s="2">
        <v>4.364775796</v>
      </c>
      <c r="BH6365" s="2">
        <v>5.518483486</v>
      </c>
      <c r="BI6365" s="2">
        <v>6.5465418130000002</v>
      </c>
      <c r="BJ6365" s="2">
        <v>10.770590990000001</v>
      </c>
      <c r="BK6365" s="2">
        <v>4.3320866479999998</v>
      </c>
      <c r="BL6365" s="2">
        <v>6.6763917360000002</v>
      </c>
      <c r="BM6365" s="2">
        <v>8.1438126700000009</v>
      </c>
      <c r="BN6365" s="2">
        <v>6.3885465579999998</v>
      </c>
      <c r="BO6365" s="2">
        <v>9.7116072839999994</v>
      </c>
      <c r="BP6365" s="2">
        <v>7.3433582489999996</v>
      </c>
      <c r="BQ6365" s="2">
        <v>7.5843539250000003</v>
      </c>
      <c r="BR6365" s="2">
        <v>10.05991392</v>
      </c>
      <c r="BS6365" s="2">
        <v>7.9821942950000002</v>
      </c>
      <c r="BT6365" s="2">
        <v>4.3415523069999997</v>
      </c>
      <c r="BU6365" s="2">
        <v>5.3267936010000003</v>
      </c>
      <c r="BV6365" s="2">
        <v>7.9837338469999999</v>
      </c>
      <c r="BW6365" s="2">
        <v>8.7592651410000002</v>
      </c>
      <c r="BX6365" s="2">
        <v>8.5082466280000002</v>
      </c>
      <c r="BY6365" s="2">
        <v>6.3270437980000001</v>
      </c>
      <c r="BZ6365" s="2">
        <v>6.3860522739999999</v>
      </c>
      <c r="CA6365" s="2">
        <v>6.4788517849999998</v>
      </c>
      <c r="CB6365" s="2">
        <v>5.5918591949999996</v>
      </c>
      <c r="CC6365" s="2">
        <v>2.755607205</v>
      </c>
      <c r="CD6365" s="2">
        <v>4.3325631180000004</v>
      </c>
      <c r="CE6365" s="2">
        <v>4.5695624239999999</v>
      </c>
      <c r="CF6365" s="2">
        <v>8.2839675058536599</v>
      </c>
    </row>
    <row r="6366" spans="1:84" x14ac:dyDescent="0.3">
      <c r="A6366" s="2" t="s">
        <v>7758</v>
      </c>
      <c r="B6366" s="2">
        <v>5.560229251</v>
      </c>
      <c r="C6366" s="2">
        <v>5.5011662460000004</v>
      </c>
      <c r="D6366" s="2">
        <v>4.9871002510000002</v>
      </c>
      <c r="E6366" s="2">
        <v>5.5554592380000001</v>
      </c>
      <c r="F6366" s="2">
        <v>5.7140743690000004</v>
      </c>
      <c r="G6366" s="2">
        <v>5.2900249290000003</v>
      </c>
      <c r="H6366" s="2">
        <v>5.7606007139999997</v>
      </c>
      <c r="I6366" s="2">
        <v>4.947554684</v>
      </c>
      <c r="J6366" s="2">
        <v>6.3922059530000004</v>
      </c>
      <c r="K6366" s="2">
        <v>5.1998145359999999</v>
      </c>
      <c r="L6366" s="2">
        <v>5.168865169</v>
      </c>
      <c r="M6366" s="2">
        <v>4.1543464730000004</v>
      </c>
      <c r="N6366" s="2">
        <v>7.7203472570000002</v>
      </c>
      <c r="O6366" s="2">
        <v>7.0446345380000004</v>
      </c>
      <c r="P6366" s="2">
        <v>7.1200070179999999</v>
      </c>
      <c r="Q6366" s="2">
        <v>7.008708425</v>
      </c>
      <c r="R6366" s="2">
        <v>5.8285096630000002</v>
      </c>
      <c r="S6366" s="2">
        <v>6.9600913640000002</v>
      </c>
      <c r="T6366" s="2">
        <v>6.6365293980000004</v>
      </c>
      <c r="U6366" s="2">
        <v>6.7065228509999999</v>
      </c>
      <c r="V6366" s="2">
        <v>4.9803506029999998</v>
      </c>
      <c r="W6366" s="2">
        <v>6.7333586219999999</v>
      </c>
      <c r="X6366" s="2">
        <v>7.5567926989999998</v>
      </c>
      <c r="Y6366" s="2">
        <v>5.7314527829999999</v>
      </c>
      <c r="Z6366" s="2">
        <v>5.154797576</v>
      </c>
      <c r="AA6366" s="2">
        <v>5.1865440080000003</v>
      </c>
      <c r="AB6366" s="2">
        <v>6.5841593449999998</v>
      </c>
      <c r="AC6366" s="2">
        <v>4.312681177</v>
      </c>
      <c r="AD6366" s="2">
        <v>7.7517357740000001</v>
      </c>
      <c r="AE6366" s="2">
        <v>8.7118169109999997</v>
      </c>
      <c r="AF6366" s="2">
        <v>10.488727580000001</v>
      </c>
      <c r="AG6366" s="2">
        <v>8.160948308</v>
      </c>
      <c r="AH6366" s="2">
        <v>7.7471714909999996</v>
      </c>
      <c r="AI6366" s="2">
        <v>5.5440570999999998</v>
      </c>
      <c r="AJ6366" s="2">
        <v>6.4710921280000004</v>
      </c>
      <c r="AK6366" s="2">
        <v>7.5434966899999996</v>
      </c>
      <c r="AL6366" s="2">
        <v>6.3721749040000004</v>
      </c>
      <c r="AM6366" s="2">
        <v>5.8630165170000001</v>
      </c>
      <c r="AN6366" s="2">
        <v>6.1796479370000004</v>
      </c>
      <c r="AO6366" s="2">
        <v>5.8145211860000003</v>
      </c>
      <c r="AP6366" s="2">
        <v>7.9706906609999999</v>
      </c>
      <c r="AQ6366" s="2">
        <v>7.0563163040000001</v>
      </c>
      <c r="AR6366" s="2">
        <v>6.332433633</v>
      </c>
      <c r="AS6366" s="2">
        <v>5.4275083459999998</v>
      </c>
      <c r="AT6366" s="2">
        <v>5.7633545220000002</v>
      </c>
      <c r="AU6366" s="2">
        <v>7.7317087759999996</v>
      </c>
      <c r="AV6366" s="2">
        <v>6.8329324900000001</v>
      </c>
      <c r="AW6366" s="2">
        <v>8.0318984859999993</v>
      </c>
      <c r="AX6366" s="2">
        <v>6.2547671429999996</v>
      </c>
      <c r="AY6366" s="2">
        <v>6.3479130389999998</v>
      </c>
      <c r="AZ6366" s="2">
        <v>6.6524867499999996</v>
      </c>
      <c r="BA6366" s="2">
        <v>6.9523737670000001</v>
      </c>
      <c r="BB6366" s="2">
        <v>6.2854119610000003</v>
      </c>
      <c r="BC6366" s="2">
        <v>8.5679132819999992</v>
      </c>
      <c r="BD6366" s="2">
        <v>5.9355330310000003</v>
      </c>
      <c r="BE6366" s="2">
        <v>7.1285240820000002</v>
      </c>
      <c r="BF6366" s="2">
        <v>6.9793624230000004</v>
      </c>
      <c r="BG6366" s="2">
        <v>4.0173003039999999</v>
      </c>
      <c r="BH6366" s="2">
        <v>7.1665986449999997</v>
      </c>
      <c r="BI6366" s="2">
        <v>7.9507988349999996</v>
      </c>
      <c r="BJ6366" s="2">
        <v>7.5465393489999997</v>
      </c>
      <c r="BK6366" s="2">
        <v>8.0516576450000006</v>
      </c>
      <c r="BL6366" s="2">
        <v>7.248472381</v>
      </c>
      <c r="BM6366" s="2">
        <v>7.1247330980000001</v>
      </c>
      <c r="BN6366" s="2">
        <v>6.8082555339999997</v>
      </c>
      <c r="BO6366" s="2">
        <v>7.7384368309999996</v>
      </c>
      <c r="BP6366" s="2">
        <v>6.3741848709999998</v>
      </c>
      <c r="BQ6366" s="2">
        <v>5.7064110680000004</v>
      </c>
      <c r="BR6366" s="2">
        <v>7.1492831639999999</v>
      </c>
      <c r="BS6366" s="2">
        <v>8.4842439790000004</v>
      </c>
      <c r="BT6366" s="2">
        <v>6.3451312460000002</v>
      </c>
      <c r="BU6366" s="2">
        <v>7.5006199599999999</v>
      </c>
      <c r="BV6366" s="2">
        <v>8.4695299189999993</v>
      </c>
      <c r="BW6366" s="2">
        <v>8.2988333169999997</v>
      </c>
      <c r="BX6366" s="2">
        <v>7.160772615</v>
      </c>
      <c r="BY6366" s="2">
        <v>6.2397512869999998</v>
      </c>
      <c r="BZ6366" s="2">
        <v>8.3004503249999999</v>
      </c>
      <c r="CA6366" s="2">
        <v>5.1879461290000002</v>
      </c>
      <c r="CB6366" s="2">
        <v>6.4379916990000003</v>
      </c>
      <c r="CC6366" s="2">
        <v>4.1934800579999996</v>
      </c>
      <c r="CD6366" s="2">
        <v>3.5731921249999998</v>
      </c>
      <c r="CE6366" s="2">
        <v>4.8694483000000002</v>
      </c>
      <c r="CF6366" s="2">
        <v>6.5407381347073201</v>
      </c>
    </row>
    <row r="6367" spans="1:84" x14ac:dyDescent="0.3">
      <c r="A6367" s="2" t="s">
        <v>7757</v>
      </c>
      <c r="B6367" s="2">
        <v>1792.2251100000001</v>
      </c>
      <c r="C6367" s="2">
        <v>1160.7694039999999</v>
      </c>
      <c r="D6367" s="2">
        <v>1070.93956</v>
      </c>
      <c r="E6367" s="2">
        <v>1830.6005869999999</v>
      </c>
      <c r="F6367" s="2">
        <v>1920.6757030000001</v>
      </c>
      <c r="G6367" s="2">
        <v>1516.0052860000001</v>
      </c>
      <c r="H6367" s="2">
        <v>1650.4654350000001</v>
      </c>
      <c r="I6367" s="2">
        <v>1636.5833889999999</v>
      </c>
      <c r="J6367" s="2">
        <v>2099.8296610000002</v>
      </c>
      <c r="K6367" s="2">
        <v>1562.513631</v>
      </c>
      <c r="L6367" s="2">
        <v>1008.867785</v>
      </c>
      <c r="M6367" s="2">
        <v>1605.94121</v>
      </c>
      <c r="N6367" s="2">
        <v>1603.9024830000001</v>
      </c>
      <c r="O6367" s="2">
        <v>1299.467058</v>
      </c>
      <c r="P6367" s="2">
        <v>1126.192082</v>
      </c>
      <c r="Q6367" s="2">
        <v>1415.7123220000001</v>
      </c>
      <c r="R6367" s="2">
        <v>2333.671707</v>
      </c>
      <c r="S6367" s="2">
        <v>2031.318865</v>
      </c>
      <c r="T6367" s="2">
        <v>1947.8063</v>
      </c>
      <c r="U6367" s="2">
        <v>1870.743868</v>
      </c>
      <c r="V6367" s="2">
        <v>1625.9745600000001</v>
      </c>
      <c r="W6367" s="2">
        <v>1569.323251</v>
      </c>
      <c r="X6367" s="2">
        <v>1679.503864</v>
      </c>
      <c r="Y6367" s="2">
        <v>1532.7522759999999</v>
      </c>
      <c r="Z6367" s="2">
        <v>1858.7754990000001</v>
      </c>
      <c r="AA6367" s="2">
        <v>1118.0428219999999</v>
      </c>
      <c r="AB6367" s="2">
        <v>1442.032809</v>
      </c>
      <c r="AC6367" s="2">
        <v>2042.930852</v>
      </c>
      <c r="AD6367" s="2">
        <v>2576.118039</v>
      </c>
      <c r="AE6367" s="2">
        <v>1727.020143</v>
      </c>
      <c r="AF6367" s="2">
        <v>1585.053721</v>
      </c>
      <c r="AG6367" s="2">
        <v>2306.8804150000001</v>
      </c>
      <c r="AH6367" s="2">
        <v>1978.50866</v>
      </c>
      <c r="AI6367" s="2">
        <v>2048.0208600000001</v>
      </c>
      <c r="AJ6367" s="2">
        <v>1456.831308</v>
      </c>
      <c r="AK6367" s="2">
        <v>1841.319508</v>
      </c>
      <c r="AL6367" s="2">
        <v>1705.8768150000001</v>
      </c>
      <c r="AM6367" s="2">
        <v>1951.717537</v>
      </c>
      <c r="AN6367" s="2">
        <v>1739.879942</v>
      </c>
      <c r="AO6367" s="2">
        <v>2266.2970270000001</v>
      </c>
      <c r="AP6367" s="2">
        <v>1667.2715029999999</v>
      </c>
      <c r="AQ6367" s="2">
        <v>1542.4016469999999</v>
      </c>
      <c r="AR6367" s="2">
        <v>982.35962900000004</v>
      </c>
      <c r="AS6367" s="2">
        <v>1272.112629</v>
      </c>
      <c r="AT6367" s="2">
        <v>1731.8488789999999</v>
      </c>
      <c r="AU6367" s="2">
        <v>1237.5652050000001</v>
      </c>
      <c r="AV6367" s="2">
        <v>1218.937584</v>
      </c>
      <c r="AW6367" s="2">
        <v>1520.484408</v>
      </c>
      <c r="AX6367" s="2">
        <v>1529.4883709999999</v>
      </c>
      <c r="AY6367" s="2">
        <v>1830.8525910000001</v>
      </c>
      <c r="AZ6367" s="2">
        <v>1178.42949</v>
      </c>
      <c r="BA6367" s="2">
        <v>1452.7988700000001</v>
      </c>
      <c r="BB6367" s="2">
        <v>1145.225862</v>
      </c>
      <c r="BC6367" s="2">
        <v>1161.3736919999999</v>
      </c>
      <c r="BD6367" s="2">
        <v>1727.4452409999999</v>
      </c>
      <c r="BE6367" s="2">
        <v>1439.0955650000001</v>
      </c>
      <c r="BF6367" s="2">
        <v>1188.877657</v>
      </c>
      <c r="BG6367" s="2">
        <v>2640.4325319999998</v>
      </c>
      <c r="BH6367" s="2">
        <v>1547.073592</v>
      </c>
      <c r="BI6367" s="2">
        <v>1514.9093559999999</v>
      </c>
      <c r="BJ6367" s="2">
        <v>926.02618840000002</v>
      </c>
      <c r="BK6367" s="2">
        <v>1838.4921240000001</v>
      </c>
      <c r="BL6367" s="2">
        <v>2124.8997060000002</v>
      </c>
      <c r="BM6367" s="2">
        <v>1639.308027</v>
      </c>
      <c r="BN6367" s="2">
        <v>1230.075914</v>
      </c>
      <c r="BO6367" s="2">
        <v>1810.9873359999999</v>
      </c>
      <c r="BP6367" s="2">
        <v>2085.9924529999998</v>
      </c>
      <c r="BQ6367" s="2">
        <v>1894.623243</v>
      </c>
      <c r="BR6367" s="2">
        <v>1650.7890110000001</v>
      </c>
      <c r="BS6367" s="2">
        <v>1826.876743</v>
      </c>
      <c r="BT6367" s="2">
        <v>1508.554954</v>
      </c>
      <c r="BU6367" s="2">
        <v>2022.1966520000001</v>
      </c>
      <c r="BV6367" s="2">
        <v>1463.7174560000001</v>
      </c>
      <c r="BW6367" s="2">
        <v>2168.0339760000002</v>
      </c>
      <c r="BX6367" s="2">
        <v>1650.797435</v>
      </c>
      <c r="BY6367" s="2">
        <v>993.26273079999999</v>
      </c>
      <c r="BZ6367" s="2">
        <v>1593.6808799999999</v>
      </c>
      <c r="CA6367" s="2">
        <v>2313.3089679999998</v>
      </c>
      <c r="CB6367" s="2">
        <v>2021.152135</v>
      </c>
      <c r="CC6367" s="2">
        <v>1932.0743090000001</v>
      </c>
      <c r="CD6367" s="2">
        <v>1779.391132</v>
      </c>
      <c r="CE6367" s="2">
        <v>1847.678418</v>
      </c>
      <c r="CF6367" s="2">
        <v>1663.2682371731701</v>
      </c>
    </row>
    <row r="6368" spans="1:84" x14ac:dyDescent="0.3">
      <c r="A6368" s="2" t="s">
        <v>7756</v>
      </c>
      <c r="B6368" s="2">
        <v>7.8566012130000003</v>
      </c>
      <c r="C6368" s="2">
        <v>9.7905483199999992</v>
      </c>
      <c r="D6368" s="2">
        <v>18.724634729999998</v>
      </c>
      <c r="E6368" s="2">
        <v>6.9943931079999997</v>
      </c>
      <c r="F6368" s="2">
        <v>7.6201273240000003</v>
      </c>
      <c r="G6368" s="2">
        <v>17.219931119999998</v>
      </c>
      <c r="H6368" s="2">
        <v>13.86851792</v>
      </c>
      <c r="I6368" s="2">
        <v>9.8008629710000008</v>
      </c>
      <c r="J6368" s="2">
        <v>6.5187199690000002</v>
      </c>
      <c r="K6368" s="2">
        <v>9.8544634450000004</v>
      </c>
      <c r="L6368" s="2">
        <v>11.547694590000001</v>
      </c>
      <c r="M6368" s="2">
        <v>10.929856239999999</v>
      </c>
      <c r="N6368" s="2">
        <v>10.361769539999999</v>
      </c>
      <c r="O6368" s="2">
        <v>6.078683346</v>
      </c>
      <c r="P6368" s="2">
        <v>16.441045880000001</v>
      </c>
      <c r="Q6368" s="2">
        <v>8.4528968350000007</v>
      </c>
      <c r="R6368" s="2">
        <v>4.9194977189999998</v>
      </c>
      <c r="S6368" s="2">
        <v>21.815064230000001</v>
      </c>
      <c r="T6368" s="2">
        <v>19.421326520000001</v>
      </c>
      <c r="U6368" s="2">
        <v>11.45101294</v>
      </c>
      <c r="V6368" s="2">
        <v>10.91935286</v>
      </c>
      <c r="W6368" s="2">
        <v>5.9907942289999996</v>
      </c>
      <c r="X6368" s="2">
        <v>15.766328440000001</v>
      </c>
      <c r="Y6368" s="2">
        <v>15.406943180000001</v>
      </c>
      <c r="Z6368" s="2">
        <v>9.7680812419999992</v>
      </c>
      <c r="AA6368" s="2">
        <v>8.1683935329999997</v>
      </c>
      <c r="AB6368" s="2">
        <v>11.90865106</v>
      </c>
      <c r="AC6368" s="2">
        <v>13.26506648</v>
      </c>
      <c r="AD6368" s="2">
        <v>3.971406864</v>
      </c>
      <c r="AE6368" s="2">
        <v>5.9371396159999996</v>
      </c>
      <c r="AF6368" s="2">
        <v>8.4704980069999998</v>
      </c>
      <c r="AG6368" s="2">
        <v>9.3542319690000006</v>
      </c>
      <c r="AH6368" s="2">
        <v>7.4631711770000004</v>
      </c>
      <c r="AI6368" s="2">
        <v>6.1365397159999997</v>
      </c>
      <c r="AJ6368" s="2">
        <v>14.09922392</v>
      </c>
      <c r="AK6368" s="2">
        <v>8.3379311509999994</v>
      </c>
      <c r="AL6368" s="2">
        <v>14.6043775</v>
      </c>
      <c r="AM6368" s="2">
        <v>9.3364374189999992</v>
      </c>
      <c r="AN6368" s="2">
        <v>7.2438636780000003</v>
      </c>
      <c r="AO6368" s="2">
        <v>6.5040318790000002</v>
      </c>
      <c r="AP6368" s="2">
        <v>8.8106388720000002</v>
      </c>
      <c r="AQ6368" s="2">
        <v>20.015813290000001</v>
      </c>
      <c r="AR6368" s="2">
        <v>9.9613014470000003</v>
      </c>
      <c r="AS6368" s="2">
        <v>11.40739917</v>
      </c>
      <c r="AT6368" s="2">
        <v>9.4258306049999998</v>
      </c>
      <c r="AU6368" s="2">
        <v>12.923102350000001</v>
      </c>
      <c r="AV6368" s="2">
        <v>13.020830630000001</v>
      </c>
      <c r="AW6368" s="2">
        <v>7.7201819860000001</v>
      </c>
      <c r="AX6368" s="2">
        <v>9.0124201660000001</v>
      </c>
      <c r="AY6368" s="2">
        <v>6.9419421760000004</v>
      </c>
      <c r="AZ6368" s="2">
        <v>8.9775912610000006</v>
      </c>
      <c r="BA6368" s="2">
        <v>14.608165100000001</v>
      </c>
      <c r="BB6368" s="2">
        <v>15.673754580000001</v>
      </c>
      <c r="BC6368" s="2">
        <v>9.6735427650000005</v>
      </c>
      <c r="BD6368" s="2">
        <v>14.77954886</v>
      </c>
      <c r="BE6368" s="2">
        <v>19.79134372</v>
      </c>
      <c r="BF6368" s="2">
        <v>21.036787029999999</v>
      </c>
      <c r="BG6368" s="2">
        <v>4.9834143209999997</v>
      </c>
      <c r="BH6368" s="2">
        <v>16.493495289999998</v>
      </c>
      <c r="BI6368" s="2">
        <v>11.48450794</v>
      </c>
      <c r="BJ6368" s="2">
        <v>11.697508300000001</v>
      </c>
      <c r="BK6368" s="2">
        <v>9.2819192820000005</v>
      </c>
      <c r="BL6368" s="2">
        <v>2.946371885</v>
      </c>
      <c r="BM6368" s="2">
        <v>6.301660472</v>
      </c>
      <c r="BN6368" s="2">
        <v>16.424128199999998</v>
      </c>
      <c r="BO6368" s="2">
        <v>6.4760018219999997</v>
      </c>
      <c r="BP6368" s="2">
        <v>9.4930322359999995</v>
      </c>
      <c r="BQ6368" s="2">
        <v>10.995225420000001</v>
      </c>
      <c r="BR6368" s="2">
        <v>5.4082873009999997</v>
      </c>
      <c r="BS6368" s="2">
        <v>14.44247492</v>
      </c>
      <c r="BT6368" s="2">
        <v>12.60892988</v>
      </c>
      <c r="BU6368" s="2">
        <v>11.076326099999999</v>
      </c>
      <c r="BV6368" s="2">
        <v>20.732362810000001</v>
      </c>
      <c r="BW6368" s="2">
        <v>6.3236110009999997</v>
      </c>
      <c r="BX6368" s="2">
        <v>32.659282230000002</v>
      </c>
      <c r="BY6368" s="2">
        <v>7.4806220919999999</v>
      </c>
      <c r="BZ6368" s="2">
        <v>19.632866929999999</v>
      </c>
      <c r="CA6368" s="2">
        <v>8.9859041630000007</v>
      </c>
      <c r="CB6368" s="2">
        <v>5.3467739620000003</v>
      </c>
      <c r="CC6368" s="2">
        <v>14.09788599</v>
      </c>
      <c r="CD6368" s="2">
        <v>14.153795300000001</v>
      </c>
      <c r="CE6368" s="2">
        <v>12.038074480000001</v>
      </c>
      <c r="CF6368" s="2">
        <v>11.3129849782317</v>
      </c>
    </row>
    <row r="6369" spans="1:84" x14ac:dyDescent="0.3">
      <c r="A6369" s="2" t="s">
        <v>7755</v>
      </c>
      <c r="B6369" s="2">
        <v>1.713103029</v>
      </c>
      <c r="C6369" s="2">
        <v>5.3193965270000003</v>
      </c>
      <c r="D6369" s="2">
        <v>7.2695681350000001</v>
      </c>
      <c r="E6369" s="2">
        <v>2.3340455339999999</v>
      </c>
      <c r="F6369" s="2">
        <v>2.1704826709999998</v>
      </c>
      <c r="G6369" s="2">
        <v>7.0516099929999996</v>
      </c>
      <c r="H6369" s="2">
        <v>3.8959844210000001</v>
      </c>
      <c r="I6369" s="2">
        <v>3.6987622760000001</v>
      </c>
      <c r="J6369" s="2">
        <v>1.5710588700000001</v>
      </c>
      <c r="K6369" s="2">
        <v>3.1201158590000002</v>
      </c>
      <c r="L6369" s="2">
        <v>2.0509778910000001</v>
      </c>
      <c r="M6369" s="2">
        <v>3.2679611660000001</v>
      </c>
      <c r="N6369" s="2">
        <v>3.5536218609999999</v>
      </c>
      <c r="O6369" s="2">
        <v>0.54125868700000002</v>
      </c>
      <c r="P6369" s="2">
        <v>4.8373225949999998</v>
      </c>
      <c r="Q6369" s="2">
        <v>1.7672663120000001</v>
      </c>
      <c r="R6369" s="2">
        <v>1.12822621</v>
      </c>
      <c r="S6369" s="2">
        <v>2.0682026979999999</v>
      </c>
      <c r="T6369" s="2">
        <v>2.128739602</v>
      </c>
      <c r="U6369" s="2">
        <v>3.4885168160000002</v>
      </c>
      <c r="V6369" s="2">
        <v>6.4516344739999996</v>
      </c>
      <c r="W6369" s="2">
        <v>0.94536156199999999</v>
      </c>
      <c r="X6369" s="2">
        <v>5.5288090790000002</v>
      </c>
      <c r="Y6369" s="2">
        <v>10.309971900000001</v>
      </c>
      <c r="Z6369" s="2">
        <v>2.795214036</v>
      </c>
      <c r="AA6369" s="2">
        <v>2.2746915990000001</v>
      </c>
      <c r="AB6369" s="2">
        <v>5.5915855639999998</v>
      </c>
      <c r="AC6369" s="2">
        <v>3.9924410180000001</v>
      </c>
      <c r="AD6369" s="2">
        <v>1.233810582</v>
      </c>
      <c r="AE6369" s="2">
        <v>0.75475715899999996</v>
      </c>
      <c r="AF6369" s="2">
        <v>1.8497202989999999</v>
      </c>
      <c r="AG6369" s="2">
        <v>1.918605415</v>
      </c>
      <c r="AH6369" s="2">
        <v>0.98091719899999996</v>
      </c>
      <c r="AI6369" s="2">
        <v>2.4337335520000001</v>
      </c>
      <c r="AJ6369" s="2">
        <v>2.9852780839999999</v>
      </c>
      <c r="AK6369" s="2">
        <v>1.143875207</v>
      </c>
      <c r="AL6369" s="2">
        <v>2.4785379550000002</v>
      </c>
      <c r="AM6369" s="2">
        <v>3.4810671260000001</v>
      </c>
      <c r="AN6369" s="2">
        <v>1.9752748959999999</v>
      </c>
      <c r="AO6369" s="2">
        <v>2.239312763</v>
      </c>
      <c r="AP6369" s="2">
        <v>1.5780013669999999</v>
      </c>
      <c r="AQ6369" s="2">
        <v>8.1066139980000003</v>
      </c>
      <c r="AR6369" s="2">
        <v>7.0085137739999999</v>
      </c>
      <c r="AS6369" s="2">
        <v>2.4633148399999998</v>
      </c>
      <c r="AT6369" s="2">
        <v>2.9492359210000001</v>
      </c>
      <c r="AU6369" s="2">
        <v>9.9304861039999999</v>
      </c>
      <c r="AV6369" s="2">
        <v>13.65204617</v>
      </c>
      <c r="AW6369" s="2">
        <v>4.531839197</v>
      </c>
      <c r="AX6369" s="2">
        <v>1.850877117</v>
      </c>
      <c r="AY6369" s="2">
        <v>1.8168521419999999</v>
      </c>
      <c r="AZ6369" s="2">
        <v>1.3440176109999999</v>
      </c>
      <c r="BA6369" s="2">
        <v>5.7291602450000001</v>
      </c>
      <c r="BB6369" s="2">
        <v>5.4358774810000003</v>
      </c>
      <c r="BC6369" s="2">
        <v>2.6495817960000001</v>
      </c>
      <c r="BD6369" s="2">
        <v>6.5524666739999997</v>
      </c>
      <c r="BE6369" s="2">
        <v>8.2999469369999996</v>
      </c>
      <c r="BF6369" s="2">
        <v>8.6333234339999994</v>
      </c>
      <c r="BG6369" s="2">
        <v>1.5302814220000001</v>
      </c>
      <c r="BH6369" s="2">
        <v>6.5953975549999999</v>
      </c>
      <c r="BI6369" s="2">
        <v>1.7104690060000001</v>
      </c>
      <c r="BJ6369" s="2">
        <v>1.783951829</v>
      </c>
      <c r="BK6369" s="2">
        <v>1.49996449</v>
      </c>
      <c r="BL6369" s="2">
        <v>0.90967398899999996</v>
      </c>
      <c r="BM6369" s="2">
        <v>2.543883932</v>
      </c>
      <c r="BN6369" s="2">
        <v>4.7305356969999997</v>
      </c>
      <c r="BO6369" s="2">
        <v>0.73684113100000004</v>
      </c>
      <c r="BP6369" s="2">
        <v>1.514104213</v>
      </c>
      <c r="BQ6369" s="2">
        <v>2.5621158300000002</v>
      </c>
      <c r="BR6369" s="2">
        <v>0.97536066899999996</v>
      </c>
      <c r="BS6369" s="2">
        <v>2.014635894</v>
      </c>
      <c r="BT6369" s="2">
        <v>3.9709532400000001</v>
      </c>
      <c r="BU6369" s="2">
        <v>4.078122617</v>
      </c>
      <c r="BV6369" s="2">
        <v>11.98939556</v>
      </c>
      <c r="BW6369" s="2">
        <v>0.39260885499999998</v>
      </c>
      <c r="BX6369" s="2">
        <v>4.4232472139999999</v>
      </c>
      <c r="BY6369" s="2">
        <v>1.590007264</v>
      </c>
      <c r="BZ6369" s="2">
        <v>3.196704209</v>
      </c>
      <c r="CA6369" s="2">
        <v>1.580837974</v>
      </c>
      <c r="CB6369" s="2">
        <v>9.2043668999999995E-2</v>
      </c>
      <c r="CC6369" s="2">
        <v>17.01278259</v>
      </c>
      <c r="CD6369" s="2">
        <v>16.20954373</v>
      </c>
      <c r="CE6369" s="2">
        <v>11.70617277</v>
      </c>
      <c r="CF6369" s="2">
        <v>3.9295440338902399</v>
      </c>
    </row>
    <row r="6370" spans="1:84" x14ac:dyDescent="0.3">
      <c r="A6370" s="2" t="s">
        <v>7754</v>
      </c>
      <c r="B6370" s="2">
        <v>12.840886250000001</v>
      </c>
      <c r="C6370" s="2">
        <v>10.12037226</v>
      </c>
      <c r="D6370" s="2">
        <v>10.10649113</v>
      </c>
      <c r="E6370" s="2">
        <v>21.568717549999999</v>
      </c>
      <c r="F6370" s="2">
        <v>10.68266414</v>
      </c>
      <c r="G6370" s="2">
        <v>10.664548610000001</v>
      </c>
      <c r="H6370" s="2">
        <v>14.32434945</v>
      </c>
      <c r="I6370" s="2">
        <v>5.9105644149999996</v>
      </c>
      <c r="J6370" s="2">
        <v>11.302753750000001</v>
      </c>
      <c r="K6370" s="2">
        <v>12.213528699999999</v>
      </c>
      <c r="L6370" s="2">
        <v>14.25103973</v>
      </c>
      <c r="M6370" s="2">
        <v>11.6610631</v>
      </c>
      <c r="N6370" s="2">
        <v>18.255886919999998</v>
      </c>
      <c r="O6370" s="2">
        <v>17.410898759999998</v>
      </c>
      <c r="P6370" s="2">
        <v>9.0764182679999994</v>
      </c>
      <c r="Q6370" s="2">
        <v>14.852811579999999</v>
      </c>
      <c r="R6370" s="2">
        <v>7.0898565979999999</v>
      </c>
      <c r="S6370" s="2">
        <v>10.906353640000001</v>
      </c>
      <c r="T6370" s="2">
        <v>15.656738130000001</v>
      </c>
      <c r="U6370" s="2">
        <v>16.981075369999999</v>
      </c>
      <c r="V6370" s="2">
        <v>9.1031080889999991</v>
      </c>
      <c r="W6370" s="2">
        <v>14.014010130000001</v>
      </c>
      <c r="X6370" s="2">
        <v>14.83682714</v>
      </c>
      <c r="Y6370" s="2">
        <v>12.608766340000001</v>
      </c>
      <c r="Z6370" s="2">
        <v>12.261114620000001</v>
      </c>
      <c r="AA6370" s="2">
        <v>12.595003650000001</v>
      </c>
      <c r="AB6370" s="2">
        <v>9.531643592</v>
      </c>
      <c r="AC6370" s="2">
        <v>7.8292825580000001</v>
      </c>
      <c r="AD6370" s="2">
        <v>17.288203660000001</v>
      </c>
      <c r="AE6370" s="2">
        <v>23.283570640000001</v>
      </c>
      <c r="AF6370" s="2">
        <v>19.39368408</v>
      </c>
      <c r="AG6370" s="2">
        <v>16.9334582</v>
      </c>
      <c r="AH6370" s="2">
        <v>16.84007166</v>
      </c>
      <c r="AI6370" s="2">
        <v>10.64740463</v>
      </c>
      <c r="AJ6370" s="2">
        <v>15.798634659999999</v>
      </c>
      <c r="AK6370" s="2">
        <v>14.58659999</v>
      </c>
      <c r="AL6370" s="2">
        <v>19.94924417</v>
      </c>
      <c r="AM6370" s="2">
        <v>14.78473052</v>
      </c>
      <c r="AN6370" s="2">
        <v>21.584915169999999</v>
      </c>
      <c r="AO6370" s="2">
        <v>18.563239679999999</v>
      </c>
      <c r="AP6370" s="2">
        <v>18.827057029999999</v>
      </c>
      <c r="AQ6370" s="2">
        <v>14.897379109999999</v>
      </c>
      <c r="AR6370" s="2">
        <v>14.23395363</v>
      </c>
      <c r="AS6370" s="2">
        <v>14.738560420000001</v>
      </c>
      <c r="AT6370" s="2">
        <v>9.5258136859999993</v>
      </c>
      <c r="AU6370" s="2">
        <v>10.972115349999999</v>
      </c>
      <c r="AV6370" s="2">
        <v>10.563311779999999</v>
      </c>
      <c r="AW6370" s="2">
        <v>21.759728320000001</v>
      </c>
      <c r="AX6370" s="2">
        <v>17.798230780000001</v>
      </c>
      <c r="AY6370" s="2">
        <v>9.4118199439999994</v>
      </c>
      <c r="AZ6370" s="2">
        <v>9.2137152639999993</v>
      </c>
      <c r="BA6370" s="2">
        <v>13.88843653</v>
      </c>
      <c r="BB6370" s="2">
        <v>16.482533969999999</v>
      </c>
      <c r="BC6370" s="2">
        <v>22.872956899999998</v>
      </c>
      <c r="BD6370" s="2">
        <v>12.43923856</v>
      </c>
      <c r="BE6370" s="2">
        <v>12.120511260000001</v>
      </c>
      <c r="BF6370" s="2">
        <v>18.04199259</v>
      </c>
      <c r="BG6370" s="2">
        <v>8.1646450020000003</v>
      </c>
      <c r="BH6370" s="2">
        <v>7.8632658969999998</v>
      </c>
      <c r="BI6370" s="2">
        <v>9.1487549030000004</v>
      </c>
      <c r="BJ6370" s="2">
        <v>19.002947460000001</v>
      </c>
      <c r="BK6370" s="2">
        <v>15.332911940000001</v>
      </c>
      <c r="BL6370" s="2">
        <v>12.23242136</v>
      </c>
      <c r="BM6370" s="2">
        <v>11.90021389</v>
      </c>
      <c r="BN6370" s="2">
        <v>17.724621370000001</v>
      </c>
      <c r="BO6370" s="2">
        <v>15.82002464</v>
      </c>
      <c r="BP6370" s="2">
        <v>12.25840114</v>
      </c>
      <c r="BQ6370" s="2">
        <v>9.457650804</v>
      </c>
      <c r="BR6370" s="2">
        <v>16.716104399999999</v>
      </c>
      <c r="BS6370" s="2">
        <v>11.633145539999999</v>
      </c>
      <c r="BT6370" s="2">
        <v>5.6377516419999996</v>
      </c>
      <c r="BU6370" s="2">
        <v>11.028390699999999</v>
      </c>
      <c r="BV6370" s="2">
        <v>10.625926270000001</v>
      </c>
      <c r="BW6370" s="2">
        <v>16.97697926</v>
      </c>
      <c r="BX6370" s="2">
        <v>13.65384828</v>
      </c>
      <c r="BY6370" s="2">
        <v>9.3755771059999997</v>
      </c>
      <c r="BZ6370" s="2">
        <v>14.179993899999999</v>
      </c>
      <c r="CA6370" s="2">
        <v>10.374074159999999</v>
      </c>
      <c r="CB6370" s="2">
        <v>16.794090789999998</v>
      </c>
      <c r="CC6370" s="2">
        <v>3.639354972</v>
      </c>
      <c r="CD6370" s="2">
        <v>4.9150179720000002</v>
      </c>
      <c r="CE6370" s="2">
        <v>7.1664409320000004</v>
      </c>
      <c r="CF6370" s="2">
        <v>13.386834646146299</v>
      </c>
    </row>
    <row r="6371" spans="1:84" x14ac:dyDescent="0.3">
      <c r="A6371" s="2" t="s">
        <v>7753</v>
      </c>
      <c r="B6371" s="2">
        <v>14.31820411</v>
      </c>
      <c r="C6371" s="2">
        <v>25.199526909999999</v>
      </c>
      <c r="D6371" s="2">
        <v>23.64412016</v>
      </c>
      <c r="E6371" s="2">
        <v>25.075126059999999</v>
      </c>
      <c r="F6371" s="2">
        <v>14.10967204</v>
      </c>
      <c r="G6371" s="2">
        <v>20.944612169999999</v>
      </c>
      <c r="H6371" s="2">
        <v>27.968642500000001</v>
      </c>
      <c r="I6371" s="2">
        <v>18.399049699999999</v>
      </c>
      <c r="J6371" s="2">
        <v>22.861150930000001</v>
      </c>
      <c r="K6371" s="2">
        <v>17.77986022</v>
      </c>
      <c r="L6371" s="2">
        <v>23.562335950000001</v>
      </c>
      <c r="M6371" s="2">
        <v>18.523596120000001</v>
      </c>
      <c r="N6371" s="2">
        <v>19.107022319999999</v>
      </c>
      <c r="O6371" s="2">
        <v>19.957093499999999</v>
      </c>
      <c r="P6371" s="2">
        <v>16.762089809999999</v>
      </c>
      <c r="Q6371" s="2">
        <v>20.549089859999999</v>
      </c>
      <c r="R6371" s="2">
        <v>17.41229117</v>
      </c>
      <c r="S6371" s="2">
        <v>20.617704889999999</v>
      </c>
      <c r="T6371" s="2">
        <v>19.806445119999999</v>
      </c>
      <c r="U6371" s="2">
        <v>29.74346843</v>
      </c>
      <c r="V6371" s="2">
        <v>17.39420891</v>
      </c>
      <c r="W6371" s="2">
        <v>19.276590689999999</v>
      </c>
      <c r="X6371" s="2">
        <v>20.685564469999999</v>
      </c>
      <c r="Y6371" s="2">
        <v>15.880946270000001</v>
      </c>
      <c r="Z6371" s="2">
        <v>15.829689800000001</v>
      </c>
      <c r="AA6371" s="2">
        <v>12.92541804</v>
      </c>
      <c r="AB6371" s="2">
        <v>22.769220130000001</v>
      </c>
      <c r="AC6371" s="2">
        <v>17.749802970000001</v>
      </c>
      <c r="AD6371" s="2">
        <v>23.66624955</v>
      </c>
      <c r="AE6371" s="2">
        <v>32.244941179999998</v>
      </c>
      <c r="AF6371" s="2">
        <v>34.623203050000001</v>
      </c>
      <c r="AG6371" s="2">
        <v>28.562067670000001</v>
      </c>
      <c r="AH6371" s="2">
        <v>27.892132839999999</v>
      </c>
      <c r="AI6371" s="2">
        <v>15.1001285</v>
      </c>
      <c r="AJ6371" s="2">
        <v>22.258543549999999</v>
      </c>
      <c r="AK6371" s="2">
        <v>24.248452749999998</v>
      </c>
      <c r="AL6371" s="2">
        <v>16.03293863</v>
      </c>
      <c r="AM6371" s="2">
        <v>17.978557049999999</v>
      </c>
      <c r="AN6371" s="2">
        <v>22.54048036</v>
      </c>
      <c r="AO6371" s="2">
        <v>22.244111539999999</v>
      </c>
      <c r="AP6371" s="2">
        <v>26.40175606</v>
      </c>
      <c r="AQ6371" s="2">
        <v>19.33550266</v>
      </c>
      <c r="AR6371" s="2">
        <v>22.244196160000001</v>
      </c>
      <c r="AS6371" s="2">
        <v>26.7981093</v>
      </c>
      <c r="AT6371" s="2">
        <v>15.10321589</v>
      </c>
      <c r="AU6371" s="2">
        <v>20.799639580000001</v>
      </c>
      <c r="AV6371" s="2">
        <v>17.829549100000001</v>
      </c>
      <c r="AW6371" s="2">
        <v>28.311201749999999</v>
      </c>
      <c r="AX6371" s="2">
        <v>24.013101549999998</v>
      </c>
      <c r="AY6371" s="2">
        <v>19.163223680000002</v>
      </c>
      <c r="AZ6371" s="2">
        <v>17.052092529999999</v>
      </c>
      <c r="BA6371" s="2">
        <v>22.74686505</v>
      </c>
      <c r="BB6371" s="2">
        <v>26.121450339999999</v>
      </c>
      <c r="BC6371" s="2">
        <v>27.67430199</v>
      </c>
      <c r="BD6371" s="2">
        <v>19.356094859999999</v>
      </c>
      <c r="BE6371" s="2">
        <v>20.208687579999999</v>
      </c>
      <c r="BF6371" s="2">
        <v>23.283521</v>
      </c>
      <c r="BG6371" s="2">
        <v>13.63996296</v>
      </c>
      <c r="BH6371" s="2">
        <v>18.466852469999999</v>
      </c>
      <c r="BI6371" s="2">
        <v>16.456044670000001</v>
      </c>
      <c r="BJ6371" s="2">
        <v>29.134203849999999</v>
      </c>
      <c r="BK6371" s="2">
        <v>21.46585546</v>
      </c>
      <c r="BL6371" s="2">
        <v>22.054466990000002</v>
      </c>
      <c r="BM6371" s="2">
        <v>18.582587220000001</v>
      </c>
      <c r="BN6371" s="2">
        <v>19.49207049</v>
      </c>
      <c r="BO6371" s="2">
        <v>24.368388830000001</v>
      </c>
      <c r="BP6371" s="2">
        <v>22.7178787</v>
      </c>
      <c r="BQ6371" s="2">
        <v>17.180311870000001</v>
      </c>
      <c r="BR6371" s="2">
        <v>27.985018749999998</v>
      </c>
      <c r="BS6371" s="2">
        <v>17.213964820000001</v>
      </c>
      <c r="BT6371" s="2">
        <v>12.4284357</v>
      </c>
      <c r="BU6371" s="2">
        <v>14.61241716</v>
      </c>
      <c r="BV6371" s="2">
        <v>18.659126530000002</v>
      </c>
      <c r="BW6371" s="2">
        <v>27.184058660000002</v>
      </c>
      <c r="BX6371" s="2">
        <v>19.526037420000002</v>
      </c>
      <c r="BY6371" s="2">
        <v>10.82965774</v>
      </c>
      <c r="BZ6371" s="2">
        <v>22.715574969999999</v>
      </c>
      <c r="CA6371" s="2">
        <v>13.01205302</v>
      </c>
      <c r="CB6371" s="2">
        <v>25.182311129999999</v>
      </c>
      <c r="CC6371" s="2">
        <v>4.728853204</v>
      </c>
      <c r="CD6371" s="2">
        <v>6.7090319100000002</v>
      </c>
      <c r="CE6371" s="2">
        <v>9.0615807579999998</v>
      </c>
      <c r="CF6371" s="2">
        <v>20.440165905878001</v>
      </c>
    </row>
    <row r="6372" spans="1:84" x14ac:dyDescent="0.3">
      <c r="A6372" s="2" t="s">
        <v>7752</v>
      </c>
      <c r="B6372" s="2">
        <v>3.842670982</v>
      </c>
      <c r="C6372" s="2">
        <v>3.149463672</v>
      </c>
      <c r="D6372" s="2">
        <v>2.3503021409999998</v>
      </c>
      <c r="E6372" s="2">
        <v>4.2958035570000002</v>
      </c>
      <c r="F6372" s="2">
        <v>1.6506153720000001</v>
      </c>
      <c r="G6372" s="2">
        <v>1.071335661</v>
      </c>
      <c r="H6372" s="2">
        <v>1.786412374</v>
      </c>
      <c r="I6372" s="2">
        <v>1.53427973</v>
      </c>
      <c r="J6372" s="2">
        <v>1.5361247659999999</v>
      </c>
      <c r="K6372" s="2">
        <v>2.3674270399999999</v>
      </c>
      <c r="L6372" s="2">
        <v>3.4972582600000002</v>
      </c>
      <c r="M6372" s="2">
        <v>2.4998482059999998</v>
      </c>
      <c r="N6372" s="2">
        <v>3.1383514909999999</v>
      </c>
      <c r="O6372" s="2">
        <v>4.3147259919999996</v>
      </c>
      <c r="P6372" s="2">
        <v>3.4874699260000002</v>
      </c>
      <c r="Q6372" s="2">
        <v>4.4914497029999998</v>
      </c>
      <c r="R6372" s="2">
        <v>1.4005538550000001</v>
      </c>
      <c r="S6372" s="2">
        <v>1.7530029279999999</v>
      </c>
      <c r="T6372" s="2">
        <v>2.4809315320000001</v>
      </c>
      <c r="U6372" s="2">
        <v>1.9807152889999999</v>
      </c>
      <c r="V6372" s="2">
        <v>1.123236385</v>
      </c>
      <c r="W6372" s="2">
        <v>2.2836647129999998</v>
      </c>
      <c r="X6372" s="2">
        <v>5.7379957099999999</v>
      </c>
      <c r="Y6372" s="2">
        <v>2.4728672650000001</v>
      </c>
      <c r="Z6372" s="2">
        <v>2.5065225629999999</v>
      </c>
      <c r="AA6372" s="2">
        <v>6.8227891009999997</v>
      </c>
      <c r="AB6372" s="2">
        <v>3.19359254</v>
      </c>
      <c r="AC6372" s="2">
        <v>1.758084421</v>
      </c>
      <c r="AD6372" s="2">
        <v>1.9160082089999999</v>
      </c>
      <c r="AE6372" s="2">
        <v>2.7348461570000002</v>
      </c>
      <c r="AF6372" s="2">
        <v>3.022660583</v>
      </c>
      <c r="AG6372" s="2">
        <v>2.1953763190000002</v>
      </c>
      <c r="AH6372" s="2">
        <v>2.4573160509999998</v>
      </c>
      <c r="AI6372" s="2">
        <v>1.66936094</v>
      </c>
      <c r="AJ6372" s="2">
        <v>2.2320979859999999</v>
      </c>
      <c r="AK6372" s="2">
        <v>1.339735578</v>
      </c>
      <c r="AL6372" s="2">
        <v>2.048281915</v>
      </c>
      <c r="AM6372" s="2">
        <v>2.992408749</v>
      </c>
      <c r="AN6372" s="2">
        <v>3.5345015540000002</v>
      </c>
      <c r="AO6372" s="2">
        <v>1.8391962529999999</v>
      </c>
      <c r="AP6372" s="2">
        <v>2.501560972</v>
      </c>
      <c r="AQ6372" s="2">
        <v>1.8791537110000001</v>
      </c>
      <c r="AR6372" s="2">
        <v>3.8130926879999998</v>
      </c>
      <c r="AS6372" s="2">
        <v>3.1278331509999999</v>
      </c>
      <c r="AT6372" s="2">
        <v>1.9789800449999999</v>
      </c>
      <c r="AU6372" s="2">
        <v>3.0461714720000002</v>
      </c>
      <c r="AV6372" s="2">
        <v>2.1061096500000001</v>
      </c>
      <c r="AW6372" s="2">
        <v>6.049849773</v>
      </c>
      <c r="AX6372" s="2">
        <v>2.4985420970000001</v>
      </c>
      <c r="AY6372" s="2">
        <v>1.5059892050000001</v>
      </c>
      <c r="AZ6372" s="2">
        <v>1.198179179</v>
      </c>
      <c r="BA6372" s="2">
        <v>1.2393723940000001</v>
      </c>
      <c r="BB6372" s="2">
        <v>1.8693706919999999</v>
      </c>
      <c r="BC6372" s="2">
        <v>3.9113971269999999</v>
      </c>
      <c r="BD6372" s="2">
        <v>1.1511622079999999</v>
      </c>
      <c r="BE6372" s="2">
        <v>1.7993396669999999</v>
      </c>
      <c r="BF6372" s="2">
        <v>2.896542572</v>
      </c>
      <c r="BG6372" s="2">
        <v>0.94227763499999995</v>
      </c>
      <c r="BH6372" s="2">
        <v>3.5789694179999998</v>
      </c>
      <c r="BI6372" s="2">
        <v>3.443248477</v>
      </c>
      <c r="BJ6372" s="2">
        <v>4.5488186199999996</v>
      </c>
      <c r="BK6372" s="2">
        <v>4.8776437259999996</v>
      </c>
      <c r="BL6372" s="2">
        <v>0.65923678500000005</v>
      </c>
      <c r="BM6372" s="2">
        <v>0.75988274899999997</v>
      </c>
      <c r="BN6372" s="2">
        <v>2.4558733039999998</v>
      </c>
      <c r="BO6372" s="2">
        <v>1.2713942</v>
      </c>
      <c r="BP6372" s="2">
        <v>1.4701913179999999</v>
      </c>
      <c r="BQ6372" s="2">
        <v>1.387230151</v>
      </c>
      <c r="BR6372" s="2">
        <v>1.865271262</v>
      </c>
      <c r="BS6372" s="2">
        <v>2.5955517750000001</v>
      </c>
      <c r="BT6372" s="2">
        <v>2.9515205619999998</v>
      </c>
      <c r="BU6372" s="2">
        <v>3.6205727169999999</v>
      </c>
      <c r="BV6372" s="2">
        <v>2.8394322980000002</v>
      </c>
      <c r="BW6372" s="2">
        <v>3.7541088010000001</v>
      </c>
      <c r="BX6372" s="2">
        <v>2.3889287440000002</v>
      </c>
      <c r="BY6372" s="2">
        <v>3.5499268900000001</v>
      </c>
      <c r="BZ6372" s="2">
        <v>2.0062384799999999</v>
      </c>
      <c r="CA6372" s="2">
        <v>0.88397099300000004</v>
      </c>
      <c r="CB6372" s="2">
        <v>1.63053359</v>
      </c>
      <c r="CC6372" s="2">
        <v>1.4862110070000001</v>
      </c>
      <c r="CD6372" s="2">
        <v>1.84906259</v>
      </c>
      <c r="CE6372" s="2">
        <v>1.245967354</v>
      </c>
      <c r="CF6372" s="2">
        <v>2.5261462868048801</v>
      </c>
    </row>
    <row r="6373" spans="1:84" x14ac:dyDescent="0.3">
      <c r="A6373" s="2" t="s">
        <v>7751</v>
      </c>
      <c r="B6373" s="2">
        <v>1.5876703910000001</v>
      </c>
      <c r="C6373" s="2">
        <v>1.210855748</v>
      </c>
      <c r="D6373" s="2">
        <v>0.82738693399999996</v>
      </c>
      <c r="E6373" s="2">
        <v>2.7323971739999999</v>
      </c>
      <c r="F6373" s="2">
        <v>1.0704797770000001</v>
      </c>
      <c r="G6373" s="2">
        <v>0.54514867700000003</v>
      </c>
      <c r="H6373" s="2">
        <v>0.66513303400000001</v>
      </c>
      <c r="I6373" s="2">
        <v>0.61232749900000005</v>
      </c>
      <c r="J6373" s="2">
        <v>1.6859255849999999</v>
      </c>
      <c r="K6373" s="2">
        <v>0.49169967399999998</v>
      </c>
      <c r="L6373" s="2">
        <v>1.4005940459999999</v>
      </c>
      <c r="M6373" s="2">
        <v>1.3389964780000001</v>
      </c>
      <c r="N6373" s="2">
        <v>1.0959452329999999</v>
      </c>
      <c r="O6373" s="2">
        <v>0.81316533800000002</v>
      </c>
      <c r="P6373" s="2">
        <v>0.614579231</v>
      </c>
      <c r="Q6373" s="2">
        <v>1.282278129</v>
      </c>
      <c r="R6373" s="2">
        <v>0.51363690799999995</v>
      </c>
      <c r="S6373" s="2">
        <v>1.040683891</v>
      </c>
      <c r="T6373" s="2">
        <v>0.99463465799999995</v>
      </c>
      <c r="U6373" s="2">
        <v>1.588184155</v>
      </c>
      <c r="V6373" s="2">
        <v>0.71444792199999996</v>
      </c>
      <c r="W6373" s="2">
        <v>0.93250266199999998</v>
      </c>
      <c r="X6373" s="2">
        <v>0.83901625800000001</v>
      </c>
      <c r="Y6373" s="2">
        <v>7.4899846000000006E-2</v>
      </c>
      <c r="Z6373" s="2">
        <v>0.95441305200000004</v>
      </c>
      <c r="AA6373" s="2">
        <v>0.93201965499999995</v>
      </c>
      <c r="AB6373" s="2">
        <v>1.6872188450000001</v>
      </c>
      <c r="AC6373" s="2">
        <v>1.19280064</v>
      </c>
      <c r="AD6373" s="2">
        <v>0.90274067499999999</v>
      </c>
      <c r="AE6373" s="2">
        <v>0.90197933299999999</v>
      </c>
      <c r="AF6373" s="2">
        <v>0.81733693299999999</v>
      </c>
      <c r="AG6373" s="2">
        <v>1.654987065</v>
      </c>
      <c r="AH6373" s="2">
        <v>0.96757466700000005</v>
      </c>
      <c r="AI6373" s="2">
        <v>0.55399146200000005</v>
      </c>
      <c r="AJ6373" s="2">
        <v>0.94650172700000001</v>
      </c>
      <c r="AK6373" s="2">
        <v>0.71012901699999997</v>
      </c>
      <c r="AL6373" s="2">
        <v>0.26724803800000002</v>
      </c>
      <c r="AM6373" s="2">
        <v>0.89947688400000003</v>
      </c>
      <c r="AN6373" s="2">
        <v>1.573713358</v>
      </c>
      <c r="AO6373" s="2">
        <v>0.73401897999999999</v>
      </c>
      <c r="AP6373" s="2">
        <v>1.5490538869999999</v>
      </c>
      <c r="AQ6373" s="2">
        <v>1.006533194</v>
      </c>
      <c r="AR6373" s="2">
        <v>1.487556071</v>
      </c>
      <c r="AS6373" s="2">
        <v>1.617476133</v>
      </c>
      <c r="AT6373" s="2">
        <v>1.2587539000000001</v>
      </c>
      <c r="AU6373" s="2">
        <v>0.56511984599999998</v>
      </c>
      <c r="AV6373" s="2">
        <v>1.045554111</v>
      </c>
      <c r="AW6373" s="2">
        <v>2.6875473950000002</v>
      </c>
      <c r="AX6373" s="2">
        <v>1.115247404</v>
      </c>
      <c r="AY6373" s="2">
        <v>0.94877954600000003</v>
      </c>
      <c r="AZ6373" s="2">
        <v>0.72114219300000004</v>
      </c>
      <c r="BA6373" s="2">
        <v>0.350363386</v>
      </c>
      <c r="BB6373" s="2">
        <v>0.38667823200000001</v>
      </c>
      <c r="BC6373" s="2">
        <v>1.2732640150000001</v>
      </c>
      <c r="BD6373" s="2">
        <v>0.24407015800000001</v>
      </c>
      <c r="BE6373" s="2">
        <v>8.7199351999999994E-2</v>
      </c>
      <c r="BF6373" s="2">
        <v>0.76424672900000001</v>
      </c>
      <c r="BG6373" s="2">
        <v>0.61471481699999997</v>
      </c>
      <c r="BH6373" s="2">
        <v>0.39164666799999998</v>
      </c>
      <c r="BI6373" s="2">
        <v>0.83433117300000004</v>
      </c>
      <c r="BJ6373" s="2">
        <v>0.24364887800000001</v>
      </c>
      <c r="BK6373" s="2">
        <v>1.4182782009999999</v>
      </c>
      <c r="BL6373" s="2">
        <v>2.0499865609999999</v>
      </c>
      <c r="BM6373" s="2">
        <v>0.89661681299999996</v>
      </c>
      <c r="BN6373" s="2">
        <v>2.6353585960000001</v>
      </c>
      <c r="BO6373" s="2">
        <v>0.79071468199999995</v>
      </c>
      <c r="BP6373" s="2">
        <v>0.48657313899999999</v>
      </c>
      <c r="BQ6373" s="2">
        <v>0.42232821700000001</v>
      </c>
      <c r="BR6373" s="2">
        <v>1.110108136</v>
      </c>
      <c r="BS6373" s="2">
        <v>1.582142894</v>
      </c>
      <c r="BT6373" s="2">
        <v>0.69531478300000005</v>
      </c>
      <c r="BU6373" s="2">
        <v>1.499568346</v>
      </c>
      <c r="BV6373" s="2">
        <v>1.0320313350000001</v>
      </c>
      <c r="BW6373" s="2">
        <v>2.8821717160000002</v>
      </c>
      <c r="BX6373" s="2">
        <v>0.29469220200000001</v>
      </c>
      <c r="BY6373" s="2">
        <v>0.88838298100000002</v>
      </c>
      <c r="BZ6373" s="2">
        <v>2.1187941870000002</v>
      </c>
      <c r="CA6373" s="2">
        <v>1.1395142300000001</v>
      </c>
      <c r="CB6373" s="2">
        <v>1.2571156000000001</v>
      </c>
      <c r="CC6373" s="2">
        <v>0.32880774499999998</v>
      </c>
      <c r="CD6373" s="2">
        <v>9.2244576999999994E-2</v>
      </c>
      <c r="CE6373" s="2">
        <v>0</v>
      </c>
      <c r="CF6373" s="2">
        <v>1.0144196537561001</v>
      </c>
    </row>
    <row r="6374" spans="1:84" x14ac:dyDescent="0.3">
      <c r="A6374" s="2" t="s">
        <v>7750</v>
      </c>
      <c r="B6374" s="2">
        <v>26.569130919999999</v>
      </c>
      <c r="C6374" s="2">
        <v>34.137290149999998</v>
      </c>
      <c r="D6374" s="2">
        <v>53.98660838</v>
      </c>
      <c r="E6374" s="2">
        <v>18.632122110000001</v>
      </c>
      <c r="F6374" s="2">
        <v>28.49236677</v>
      </c>
      <c r="G6374" s="2">
        <v>84.330740689999999</v>
      </c>
      <c r="H6374" s="2">
        <v>58.74577275</v>
      </c>
      <c r="I6374" s="2">
        <v>55.652651659999997</v>
      </c>
      <c r="J6374" s="2">
        <v>18.812075610000001</v>
      </c>
      <c r="K6374" s="2">
        <v>42.342124009999999</v>
      </c>
      <c r="L6374" s="2">
        <v>41.412696580000002</v>
      </c>
      <c r="M6374" s="2">
        <v>38.261439580000001</v>
      </c>
      <c r="N6374" s="2">
        <v>43.009101960000002</v>
      </c>
      <c r="O6374" s="2">
        <v>19.702562780000001</v>
      </c>
      <c r="P6374" s="2">
        <v>63.580340649999997</v>
      </c>
      <c r="Q6374" s="2">
        <v>23.10129388</v>
      </c>
      <c r="R6374" s="2">
        <v>23.566635460000001</v>
      </c>
      <c r="S6374" s="2">
        <v>52.658092250000003</v>
      </c>
      <c r="T6374" s="2">
        <v>47.581000349999997</v>
      </c>
      <c r="U6374" s="2">
        <v>42.843057979999998</v>
      </c>
      <c r="V6374" s="2">
        <v>80.59342101</v>
      </c>
      <c r="W6374" s="2">
        <v>24.987608470000001</v>
      </c>
      <c r="X6374" s="2">
        <v>62.769988740000002</v>
      </c>
      <c r="Y6374" s="2">
        <v>72.495819269999998</v>
      </c>
      <c r="Z6374" s="2">
        <v>27.181923080000001</v>
      </c>
      <c r="AA6374" s="2">
        <v>25.240056419999998</v>
      </c>
      <c r="AB6374" s="2">
        <v>39.446013000000001</v>
      </c>
      <c r="AC6374" s="2">
        <v>54.379369850000003</v>
      </c>
      <c r="AD6374" s="2">
        <v>18.009987769999999</v>
      </c>
      <c r="AE6374" s="2">
        <v>13.857601689999999</v>
      </c>
      <c r="AF6374" s="2">
        <v>22.06194794</v>
      </c>
      <c r="AG6374" s="2">
        <v>23.699129429999999</v>
      </c>
      <c r="AH6374" s="2">
        <v>28.01552135</v>
      </c>
      <c r="AI6374" s="2">
        <v>30.221189429999999</v>
      </c>
      <c r="AJ6374" s="2">
        <v>65.534574489999997</v>
      </c>
      <c r="AK6374" s="2">
        <v>34.532839469999999</v>
      </c>
      <c r="AL6374" s="2">
        <v>37.904987169999998</v>
      </c>
      <c r="AM6374" s="2">
        <v>33.496430539999999</v>
      </c>
      <c r="AN6374" s="2">
        <v>24.703423579999999</v>
      </c>
      <c r="AO6374" s="2">
        <v>26.456322020000002</v>
      </c>
      <c r="AP6374" s="2">
        <v>27.870428889999999</v>
      </c>
      <c r="AQ6374" s="2">
        <v>102.56052630000001</v>
      </c>
      <c r="AR6374" s="2">
        <v>31.149022680000002</v>
      </c>
      <c r="AS6374" s="2">
        <v>38.571786009999997</v>
      </c>
      <c r="AT6374" s="2">
        <v>44.143197129999997</v>
      </c>
      <c r="AU6374" s="2">
        <v>73.987828649999997</v>
      </c>
      <c r="AV6374" s="2">
        <v>85.351466340000002</v>
      </c>
      <c r="AW6374" s="2">
        <v>36.557384509999999</v>
      </c>
      <c r="AX6374" s="2">
        <v>51.625956029999998</v>
      </c>
      <c r="AY6374" s="2">
        <v>26.959432369999998</v>
      </c>
      <c r="AZ6374" s="2">
        <v>52.112131120000001</v>
      </c>
      <c r="BA6374" s="2">
        <v>116.1792906</v>
      </c>
      <c r="BB6374" s="2">
        <v>55.326454720000001</v>
      </c>
      <c r="BC6374" s="2">
        <v>33.214859619999999</v>
      </c>
      <c r="BD6374" s="2">
        <v>117.35734840000001</v>
      </c>
      <c r="BE6374" s="2">
        <v>117.4268567</v>
      </c>
      <c r="BF6374" s="2">
        <v>94.187573990000004</v>
      </c>
      <c r="BG6374" s="2">
        <v>32.910983430000002</v>
      </c>
      <c r="BH6374" s="2">
        <v>76.227271340000001</v>
      </c>
      <c r="BI6374" s="2">
        <v>35.89120088</v>
      </c>
      <c r="BJ6374" s="2">
        <v>40.823789609999999</v>
      </c>
      <c r="BK6374" s="2">
        <v>31.8688742</v>
      </c>
      <c r="BL6374" s="2">
        <v>8.2783469840000006</v>
      </c>
      <c r="BM6374" s="2">
        <v>35.111823559999998</v>
      </c>
      <c r="BN6374" s="2">
        <v>34.383954520000003</v>
      </c>
      <c r="BO6374" s="2">
        <v>21.007231749999999</v>
      </c>
      <c r="BP6374" s="2">
        <v>49.626685070000001</v>
      </c>
      <c r="BQ6374" s="2">
        <v>55.575064689999998</v>
      </c>
      <c r="BR6374" s="2">
        <v>24.136813239999999</v>
      </c>
      <c r="BS6374" s="2">
        <v>71.888113669999996</v>
      </c>
      <c r="BT6374" s="2">
        <v>77.053345699999994</v>
      </c>
      <c r="BU6374" s="2">
        <v>59.933979399999998</v>
      </c>
      <c r="BV6374" s="2">
        <v>125.1448314</v>
      </c>
      <c r="BW6374" s="2">
        <v>20.685071359999998</v>
      </c>
      <c r="BX6374" s="2">
        <v>140.89437430000001</v>
      </c>
      <c r="BY6374" s="2">
        <v>31.61622281</v>
      </c>
      <c r="BZ6374" s="2">
        <v>79.857950700000004</v>
      </c>
      <c r="CA6374" s="2">
        <v>40.943097850000001</v>
      </c>
      <c r="CB6374" s="2">
        <v>16.31172514</v>
      </c>
      <c r="CC6374" s="2">
        <v>55.604791130000002</v>
      </c>
      <c r="CD6374" s="2">
        <v>57.365947900000002</v>
      </c>
      <c r="CE6374" s="2">
        <v>65.305875119999996</v>
      </c>
      <c r="CF6374" s="2">
        <v>48.244319134804897</v>
      </c>
    </row>
    <row r="6375" spans="1:84" x14ac:dyDescent="0.3">
      <c r="A6375" s="2" t="s">
        <v>7749</v>
      </c>
      <c r="B6375" s="2">
        <v>1.1945281670000001</v>
      </c>
      <c r="C6375" s="2">
        <v>0.87274294500000005</v>
      </c>
      <c r="D6375" s="2">
        <v>1.2288463110000001</v>
      </c>
      <c r="E6375" s="2">
        <v>2.170006189</v>
      </c>
      <c r="F6375" s="2">
        <v>3.6995542979999998</v>
      </c>
      <c r="G6375" s="2">
        <v>3.89649943</v>
      </c>
      <c r="H6375" s="2">
        <v>3.4712464939999998</v>
      </c>
      <c r="I6375" s="2">
        <v>3.2824995989999999</v>
      </c>
      <c r="J6375" s="2">
        <v>2.0344671559999998</v>
      </c>
      <c r="K6375" s="2">
        <v>1.506200508</v>
      </c>
      <c r="L6375" s="2">
        <v>2.355499413</v>
      </c>
      <c r="M6375" s="2">
        <v>2.8863709210000001</v>
      </c>
      <c r="N6375" s="2">
        <v>4.795939336</v>
      </c>
      <c r="O6375" s="2">
        <v>1.056758678</v>
      </c>
      <c r="P6375" s="2">
        <v>6.1184879580000002</v>
      </c>
      <c r="Q6375" s="2">
        <v>2.4645912719999998</v>
      </c>
      <c r="R6375" s="2">
        <v>3.6712662109999998</v>
      </c>
      <c r="S6375" s="2">
        <v>1.518037174</v>
      </c>
      <c r="T6375" s="2">
        <v>2.1874587989999998</v>
      </c>
      <c r="U6375" s="2">
        <v>2.3701330270000001</v>
      </c>
      <c r="V6375" s="2">
        <v>4.3770694969999999</v>
      </c>
      <c r="W6375" s="2">
        <v>1.464867481</v>
      </c>
      <c r="X6375" s="2">
        <v>9.0810874150000007</v>
      </c>
      <c r="Y6375" s="2">
        <v>5.2005760580000002</v>
      </c>
      <c r="Z6375" s="2">
        <v>3.3665796650000002</v>
      </c>
      <c r="AA6375" s="2">
        <v>3.6480709089999999</v>
      </c>
      <c r="AB6375" s="2">
        <v>4.3523184920000002</v>
      </c>
      <c r="AC6375" s="2">
        <v>1.913921508</v>
      </c>
      <c r="AD6375" s="2">
        <v>3.3183877119999998</v>
      </c>
      <c r="AE6375" s="2">
        <v>2.2367069260000001</v>
      </c>
      <c r="AF6375" s="2">
        <v>2.731319804</v>
      </c>
      <c r="AG6375" s="2">
        <v>1.8307048180000001</v>
      </c>
      <c r="AH6375" s="2">
        <v>2.1279468810000002</v>
      </c>
      <c r="AI6375" s="2">
        <v>2.8912124709999998</v>
      </c>
      <c r="AJ6375" s="2">
        <v>3.122403056</v>
      </c>
      <c r="AK6375" s="2">
        <v>2.4653454959999999</v>
      </c>
      <c r="AL6375" s="2">
        <v>7.2768742749999999</v>
      </c>
      <c r="AM6375" s="2">
        <v>2.6241193090000001</v>
      </c>
      <c r="AN6375" s="2">
        <v>2.6016380039999998</v>
      </c>
      <c r="AO6375" s="2">
        <v>2.1235699700000001</v>
      </c>
      <c r="AP6375" s="2">
        <v>2.8883485119999999</v>
      </c>
      <c r="AQ6375" s="2">
        <v>4.9674838509999999</v>
      </c>
      <c r="AR6375" s="2">
        <v>3.4340804629999999</v>
      </c>
      <c r="AS6375" s="2">
        <v>3.5674118180000001</v>
      </c>
      <c r="AT6375" s="2">
        <v>3.7701954180000001</v>
      </c>
      <c r="AU6375" s="2">
        <v>2.143272944</v>
      </c>
      <c r="AV6375" s="2">
        <v>1.2455320809999999</v>
      </c>
      <c r="AW6375" s="2">
        <v>4.1578978050000002</v>
      </c>
      <c r="AX6375" s="2">
        <v>0.91100932499999998</v>
      </c>
      <c r="AY6375" s="2">
        <v>2.0866115490000001</v>
      </c>
      <c r="AZ6375" s="2">
        <v>1.6065752680000001</v>
      </c>
      <c r="BA6375" s="2">
        <v>1.9080030160000001</v>
      </c>
      <c r="BB6375" s="2">
        <v>2.368986515</v>
      </c>
      <c r="BC6375" s="2">
        <v>3.6950493120000001</v>
      </c>
      <c r="BD6375" s="2">
        <v>2.492162161</v>
      </c>
      <c r="BE6375" s="2">
        <v>3.2053641229999998</v>
      </c>
      <c r="BF6375" s="2">
        <v>2.2296010430000002</v>
      </c>
      <c r="BG6375" s="2">
        <v>3.7660540309999999</v>
      </c>
      <c r="BH6375" s="2">
        <v>2.7993299469999999</v>
      </c>
      <c r="BI6375" s="2">
        <v>1.533460488</v>
      </c>
      <c r="BJ6375" s="2">
        <v>1.326858951</v>
      </c>
      <c r="BK6375" s="2">
        <v>1.1263635110000001</v>
      </c>
      <c r="BL6375" s="2">
        <v>1.6491951030000001</v>
      </c>
      <c r="BM6375" s="2">
        <v>2.9754444979999999</v>
      </c>
      <c r="BN6375" s="2">
        <v>2.256903485</v>
      </c>
      <c r="BO6375" s="2">
        <v>1.467975231</v>
      </c>
      <c r="BP6375" s="2">
        <v>3.1052013220000001</v>
      </c>
      <c r="BQ6375" s="2">
        <v>2.0945589629999999</v>
      </c>
      <c r="BR6375" s="2">
        <v>0.79345982100000001</v>
      </c>
      <c r="BS6375" s="2">
        <v>1.6857405160000001</v>
      </c>
      <c r="BT6375" s="2">
        <v>10.2236405</v>
      </c>
      <c r="BU6375" s="2">
        <v>6.5622246469999999</v>
      </c>
      <c r="BV6375" s="2">
        <v>10.397404849999999</v>
      </c>
      <c r="BW6375" s="2">
        <v>1.505690435</v>
      </c>
      <c r="BX6375" s="2">
        <v>3.3099615130000002</v>
      </c>
      <c r="BY6375" s="2">
        <v>2.2173896489999998</v>
      </c>
      <c r="BZ6375" s="2">
        <v>1.8356694440000001</v>
      </c>
      <c r="CA6375" s="2">
        <v>2.2046023560000001</v>
      </c>
      <c r="CB6375" s="2">
        <v>2.6956042029999998</v>
      </c>
      <c r="CC6375" s="2">
        <v>8.7292513970000005</v>
      </c>
      <c r="CD6375" s="2">
        <v>5.8397485229999999</v>
      </c>
      <c r="CE6375" s="2">
        <v>5.2540792039999999</v>
      </c>
      <c r="CF6375" s="2">
        <v>3.1166981881097602</v>
      </c>
    </row>
    <row r="6376" spans="1:84" x14ac:dyDescent="0.3">
      <c r="A6376" s="2" t="s">
        <v>7748</v>
      </c>
      <c r="B6376" s="2">
        <v>3.1667670800000001</v>
      </c>
      <c r="C6376" s="2">
        <v>0.77651401399999997</v>
      </c>
      <c r="D6376" s="2">
        <v>1.2885949640000001</v>
      </c>
      <c r="E6376" s="2">
        <v>4.5313299230000004</v>
      </c>
      <c r="F6376" s="2">
        <v>5.2153260220000002</v>
      </c>
      <c r="G6376" s="2">
        <v>0.61318790700000003</v>
      </c>
      <c r="H6376" s="2">
        <v>0.80569713600000004</v>
      </c>
      <c r="I6376" s="2">
        <v>0.71524165399999995</v>
      </c>
      <c r="J6376" s="2">
        <v>1.074152644</v>
      </c>
      <c r="K6376" s="2">
        <v>1.871922496</v>
      </c>
      <c r="L6376" s="2">
        <v>1.112047196</v>
      </c>
      <c r="M6376" s="2">
        <v>1.274404764</v>
      </c>
      <c r="N6376" s="2">
        <v>4.5516132789999997</v>
      </c>
      <c r="O6376" s="2">
        <v>2.2642516939999999</v>
      </c>
      <c r="P6376" s="2">
        <v>1.9143248930000001</v>
      </c>
      <c r="Q6376" s="2">
        <v>3.4458986700000001</v>
      </c>
      <c r="R6376" s="2">
        <v>1.03327149</v>
      </c>
      <c r="S6376" s="2">
        <v>1.0033458559999999</v>
      </c>
      <c r="T6376" s="2">
        <v>1.151873404</v>
      </c>
      <c r="U6376" s="2">
        <v>2.1563683089999999</v>
      </c>
      <c r="V6376" s="2">
        <v>1.14360902</v>
      </c>
      <c r="W6376" s="2">
        <v>1.191634925</v>
      </c>
      <c r="X6376" s="2">
        <v>2.5698566889999999</v>
      </c>
      <c r="Y6376" s="2">
        <v>1.43869643</v>
      </c>
      <c r="Z6376" s="2">
        <v>3.6935506089999999</v>
      </c>
      <c r="AA6376" s="2">
        <v>1.6531573740000001</v>
      </c>
      <c r="AB6376" s="2">
        <v>3.5958282179999999</v>
      </c>
      <c r="AC6376" s="2">
        <v>3.4500147139999999</v>
      </c>
      <c r="AD6376" s="2">
        <v>2.1870379</v>
      </c>
      <c r="AE6376" s="2">
        <v>2.2409381530000001</v>
      </c>
      <c r="AF6376" s="2">
        <v>1.6201090419999999</v>
      </c>
      <c r="AG6376" s="2">
        <v>3.9378807839999999</v>
      </c>
      <c r="AH6376" s="2">
        <v>2.279710321</v>
      </c>
      <c r="AI6376" s="2">
        <v>1.086490658</v>
      </c>
      <c r="AJ6376" s="2">
        <v>1.0205360240000001</v>
      </c>
      <c r="AK6376" s="2">
        <v>1.3640349549999999</v>
      </c>
      <c r="AL6376" s="2">
        <v>1.572384319</v>
      </c>
      <c r="AM6376" s="2">
        <v>2.534907289</v>
      </c>
      <c r="AN6376" s="2">
        <v>1.711770469</v>
      </c>
      <c r="AO6376" s="2">
        <v>1.4607314920000001</v>
      </c>
      <c r="AP6376" s="2">
        <v>3.1467896720000001</v>
      </c>
      <c r="AQ6376" s="2">
        <v>4.3979951550000003</v>
      </c>
      <c r="AR6376" s="2">
        <v>1.040863356</v>
      </c>
      <c r="AS6376" s="2">
        <v>1.9145170789999999</v>
      </c>
      <c r="AT6376" s="2">
        <v>1.9168528</v>
      </c>
      <c r="AU6376" s="2">
        <v>1.4668884209999999</v>
      </c>
      <c r="AV6376" s="2">
        <v>1.0403503569999999</v>
      </c>
      <c r="AW6376" s="2">
        <v>6.8492611190000003</v>
      </c>
      <c r="AX6376" s="2">
        <v>1.9685056009999999</v>
      </c>
      <c r="AY6376" s="2">
        <v>1.288212162</v>
      </c>
      <c r="AZ6376" s="2">
        <v>0.374375503</v>
      </c>
      <c r="BA6376" s="2">
        <v>1.879514457</v>
      </c>
      <c r="BB6376" s="2">
        <v>0.84311250500000001</v>
      </c>
      <c r="BC6376" s="2">
        <v>2.1917546200000002</v>
      </c>
      <c r="BD6376" s="2">
        <v>1.7316646929999999</v>
      </c>
      <c r="BE6376" s="2">
        <v>1.8107552979999999</v>
      </c>
      <c r="BF6376" s="2">
        <v>2.8906282430000001</v>
      </c>
      <c r="BG6376" s="2">
        <v>1.8509223180000001</v>
      </c>
      <c r="BH6376" s="2">
        <v>4.523878871</v>
      </c>
      <c r="BI6376" s="2">
        <v>2.2956245320000002</v>
      </c>
      <c r="BJ6376" s="2">
        <v>1.3492103259999999</v>
      </c>
      <c r="BK6376" s="2">
        <v>3.9268713439999998</v>
      </c>
      <c r="BL6376" s="2">
        <v>2.160719512</v>
      </c>
      <c r="BM6376" s="2">
        <v>1.163679554</v>
      </c>
      <c r="BN6376" s="2">
        <v>2.6479866539999999</v>
      </c>
      <c r="BO6376" s="2">
        <v>1.2687981930000001</v>
      </c>
      <c r="BP6376" s="2">
        <v>1.1367034060000001</v>
      </c>
      <c r="BQ6376" s="2">
        <v>1.4407758079999999</v>
      </c>
      <c r="BR6376" s="2">
        <v>0.86445633600000005</v>
      </c>
      <c r="BS6376" s="2">
        <v>2.53549486</v>
      </c>
      <c r="BT6376" s="2">
        <v>1.2272891560000001</v>
      </c>
      <c r="BU6376" s="2">
        <v>2.6320360620000001</v>
      </c>
      <c r="BV6376" s="2">
        <v>2.2502392260000001</v>
      </c>
      <c r="BW6376" s="2">
        <v>4.3147893530000001</v>
      </c>
      <c r="BX6376" s="2">
        <v>2.6390295959999999</v>
      </c>
      <c r="BY6376" s="2">
        <v>0.71741800700000002</v>
      </c>
      <c r="BZ6376" s="2">
        <v>1.833259902</v>
      </c>
      <c r="CA6376" s="2">
        <v>1.6190341619999999</v>
      </c>
      <c r="CB6376" s="2">
        <v>2.7083814419999999</v>
      </c>
      <c r="CC6376" s="2">
        <v>0.96728893999999999</v>
      </c>
      <c r="CD6376" s="2">
        <v>0.383104581</v>
      </c>
      <c r="CE6376" s="2">
        <v>1.192541495</v>
      </c>
      <c r="CF6376" s="2">
        <v>2.0502510665487801</v>
      </c>
    </row>
    <row r="6377" spans="1:84" x14ac:dyDescent="0.3">
      <c r="A6377" s="2" t="s">
        <v>7747</v>
      </c>
      <c r="B6377" s="2">
        <v>8.4850391439999999</v>
      </c>
      <c r="C6377" s="2">
        <v>8.3556003659999991</v>
      </c>
      <c r="D6377" s="2">
        <v>10.104546020000001</v>
      </c>
      <c r="E6377" s="2">
        <v>9.4782409869999995</v>
      </c>
      <c r="F6377" s="2">
        <v>7.9459856279999999</v>
      </c>
      <c r="G6377" s="2">
        <v>8.7102080710000003</v>
      </c>
      <c r="H6377" s="2">
        <v>9.6950615940000002</v>
      </c>
      <c r="I6377" s="2">
        <v>10.90996722</v>
      </c>
      <c r="J6377" s="2">
        <v>6.9115107460000003</v>
      </c>
      <c r="K6377" s="2">
        <v>8.4764449880000008</v>
      </c>
      <c r="L6377" s="2">
        <v>10.132560270000001</v>
      </c>
      <c r="M6377" s="2">
        <v>8.3981028690000006</v>
      </c>
      <c r="N6377" s="2">
        <v>9.4300807809999991</v>
      </c>
      <c r="O6377" s="2">
        <v>8.5787739710000004</v>
      </c>
      <c r="P6377" s="2">
        <v>11.192345339999999</v>
      </c>
      <c r="Q6377" s="2">
        <v>9.9426197189999996</v>
      </c>
      <c r="R6377" s="2">
        <v>7.2888660710000002</v>
      </c>
      <c r="S6377" s="2">
        <v>9.1421141049999992</v>
      </c>
      <c r="T6377" s="2">
        <v>11.339902690000001</v>
      </c>
      <c r="U6377" s="2">
        <v>10.24779378</v>
      </c>
      <c r="V6377" s="2">
        <v>8.2610117850000009</v>
      </c>
      <c r="W6377" s="2">
        <v>8.0075788530000001</v>
      </c>
      <c r="X6377" s="2">
        <v>9.3133146090000007</v>
      </c>
      <c r="Y6377" s="2">
        <v>10.203658280000001</v>
      </c>
      <c r="Z6377" s="2">
        <v>10.561417799999999</v>
      </c>
      <c r="AA6377" s="2">
        <v>11.266600390000001</v>
      </c>
      <c r="AB6377" s="2">
        <v>11.201315810000001</v>
      </c>
      <c r="AC6377" s="2">
        <v>11.23071337</v>
      </c>
      <c r="AD6377" s="2">
        <v>6.7184060470000002</v>
      </c>
      <c r="AE6377" s="2">
        <v>8.7363141120000005</v>
      </c>
      <c r="AF6377" s="2">
        <v>7.5917986749999997</v>
      </c>
      <c r="AG6377" s="2">
        <v>9.9595582040000004</v>
      </c>
      <c r="AH6377" s="2">
        <v>7.9801542840000002</v>
      </c>
      <c r="AI6377" s="2">
        <v>9.3173633860000002</v>
      </c>
      <c r="AJ6377" s="2">
        <v>10.928894789999999</v>
      </c>
      <c r="AK6377" s="2">
        <v>6.0015480400000003</v>
      </c>
      <c r="AL6377" s="2">
        <v>11.7986901</v>
      </c>
      <c r="AM6377" s="2">
        <v>7.9016504210000003</v>
      </c>
      <c r="AN6377" s="2">
        <v>9.4527367140000003</v>
      </c>
      <c r="AO6377" s="2">
        <v>8.9888305679999991</v>
      </c>
      <c r="AP6377" s="2">
        <v>8.1556982300000005</v>
      </c>
      <c r="AQ6377" s="2">
        <v>7.6707192490000002</v>
      </c>
      <c r="AR6377" s="2">
        <v>10.80967439</v>
      </c>
      <c r="AS6377" s="2">
        <v>8.7731905440000002</v>
      </c>
      <c r="AT6377" s="2">
        <v>9.2620868400000003</v>
      </c>
      <c r="AU6377" s="2">
        <v>9.9288365209999991</v>
      </c>
      <c r="AV6377" s="2">
        <v>7.2537140070000001</v>
      </c>
      <c r="AW6377" s="2">
        <v>8.9887948820000005</v>
      </c>
      <c r="AX6377" s="2">
        <v>7.4089775429999998</v>
      </c>
      <c r="AY6377" s="2">
        <v>8.1473515679999995</v>
      </c>
      <c r="AZ6377" s="2">
        <v>8.2695037080000002</v>
      </c>
      <c r="BA6377" s="2">
        <v>5.9294521639999997</v>
      </c>
      <c r="BB6377" s="2">
        <v>8.8283496219999993</v>
      </c>
      <c r="BC6377" s="2">
        <v>7.6500569609999998</v>
      </c>
      <c r="BD6377" s="2">
        <v>8.0559045240000007</v>
      </c>
      <c r="BE6377" s="2">
        <v>6.8745535450000004</v>
      </c>
      <c r="BF6377" s="2">
        <v>9.1581640610000008</v>
      </c>
      <c r="BG6377" s="2">
        <v>7.7152141920000004</v>
      </c>
      <c r="BH6377" s="2">
        <v>9.7569203790000003</v>
      </c>
      <c r="BI6377" s="2">
        <v>7.5248134499999999</v>
      </c>
      <c r="BJ6377" s="2">
        <v>10.6543688</v>
      </c>
      <c r="BK6377" s="2">
        <v>9.3923000119999998</v>
      </c>
      <c r="BL6377" s="2">
        <v>10.06911792</v>
      </c>
      <c r="BM6377" s="2">
        <v>6.3618090589999996</v>
      </c>
      <c r="BN6377" s="2">
        <v>9.4901378439999995</v>
      </c>
      <c r="BO6377" s="2">
        <v>9.0219709340000005</v>
      </c>
      <c r="BP6377" s="2">
        <v>6.7897321110000002</v>
      </c>
      <c r="BQ6377" s="2">
        <v>9.741217807</v>
      </c>
      <c r="BR6377" s="2">
        <v>7.0714404579999997</v>
      </c>
      <c r="BS6377" s="2">
        <v>9.1108394419999996</v>
      </c>
      <c r="BT6377" s="2">
        <v>8.2444282359